     <v>43.378999999999998</v>
      </c>
      <c r="VC545">
        <v>42.85</v>
      </c>
      <c r="VD545">
        <v>45.781999999999996</v>
      </c>
      <c r="VE545">
        <v>40.975999999999999</v>
      </c>
      <c r="VF545">
        <v>20.957999999999998</v>
      </c>
      <c r="VG545">
        <v>24.684000000000001</v>
      </c>
      <c r="VI545" s="3">
        <v>42830</v>
      </c>
      <c r="VJ545">
        <v>0.98099999999999998</v>
      </c>
      <c r="VK545">
        <v>60.965000000000003</v>
      </c>
      <c r="VL545">
        <v>81.727999999999994</v>
      </c>
      <c r="VM545">
        <v>80.994</v>
      </c>
      <c r="VN545">
        <v>84.234999999999999</v>
      </c>
      <c r="VO545">
        <v>79.234999999999999</v>
      </c>
      <c r="VP545">
        <v>59.28</v>
      </c>
      <c r="VQ545">
        <v>62.28</v>
      </c>
      <c r="WC545" s="3">
        <v>42830</v>
      </c>
      <c r="WD545">
        <v>2.081</v>
      </c>
      <c r="WE545">
        <v>107.032</v>
      </c>
      <c r="WF545">
        <v>115.426</v>
      </c>
      <c r="WG545">
        <v>113.97499999999999</v>
      </c>
      <c r="WH545">
        <v>119.08799999999999</v>
      </c>
      <c r="WI545">
        <v>111.76600000000001</v>
      </c>
      <c r="WJ545">
        <v>104.953</v>
      </c>
      <c r="WK545">
        <v>108.745</v>
      </c>
      <c r="WM545" s="3">
        <v>42830</v>
      </c>
      <c r="WN545">
        <v>2.4390000000000001</v>
      </c>
      <c r="WO545">
        <v>126.083</v>
      </c>
      <c r="WP545">
        <v>134.07900000000001</v>
      </c>
      <c r="WQ545">
        <v>133.05799999999999</v>
      </c>
      <c r="WR545">
        <v>137.04599999999999</v>
      </c>
      <c r="WS545">
        <v>131.12200000000001</v>
      </c>
      <c r="WT545">
        <v>123.934</v>
      </c>
      <c r="WU545">
        <v>127.999</v>
      </c>
      <c r="XG545" s="3">
        <v>42830</v>
      </c>
      <c r="XH545">
        <v>0.13600000000000001</v>
      </c>
      <c r="XI545">
        <v>28.614000000000001</v>
      </c>
      <c r="XJ545">
        <v>44.374000000000002</v>
      </c>
      <c r="XK545">
        <v>43.667000000000002</v>
      </c>
      <c r="XL545">
        <v>47.51</v>
      </c>
      <c r="XM545">
        <v>41.286000000000001</v>
      </c>
      <c r="XN545">
        <v>26.645</v>
      </c>
      <c r="XO545">
        <v>30.731000000000002</v>
      </c>
      <c r="YA545" s="3">
        <v>42830</v>
      </c>
      <c r="YB545">
        <v>0.998</v>
      </c>
      <c r="YC545">
        <v>87.596999999999994</v>
      </c>
      <c r="YD545">
        <v>108.473</v>
      </c>
      <c r="YE545">
        <v>107.899</v>
      </c>
      <c r="YF545">
        <v>110.43</v>
      </c>
      <c r="YG545">
        <v>106.51600000000001</v>
      </c>
      <c r="YH545">
        <v>86.052000000000007</v>
      </c>
      <c r="YI545">
        <v>88.775999999999996</v>
      </c>
      <c r="YK545" s="3">
        <v>42830</v>
      </c>
      <c r="YL545">
        <v>1.6400000000000001</v>
      </c>
      <c r="YM545">
        <v>128.72399999999999</v>
      </c>
      <c r="YN545">
        <v>149.59100000000001</v>
      </c>
      <c r="YO545">
        <v>148.90299999999999</v>
      </c>
      <c r="YP545">
        <v>151.94900000000001</v>
      </c>
      <c r="YQ545">
        <v>147.23400000000001</v>
      </c>
      <c r="YR545">
        <v>127.108</v>
      </c>
      <c r="YS545">
        <v>129.95400000000001</v>
      </c>
      <c r="YU545" s="3">
        <v>42830</v>
      </c>
      <c r="YV545">
        <v>2.0859999999999999</v>
      </c>
      <c r="YW545">
        <v>151.107</v>
      </c>
      <c r="YX545">
        <v>169.83699999999999</v>
      </c>
      <c r="YY545">
        <v>169.00299999999999</v>
      </c>
      <c r="YZ545">
        <v>172.04599999999999</v>
      </c>
      <c r="ZA545">
        <v>167.62799999999999</v>
      </c>
      <c r="ZB545">
        <v>149.608</v>
      </c>
      <c r="ZC545">
        <v>152.24799999999999</v>
      </c>
      <c r="ZO545" s="3">
        <v>42830</v>
      </c>
      <c r="ZP545">
        <v>2.9390000000000001</v>
      </c>
      <c r="ZQ545">
        <v>174.678</v>
      </c>
      <c r="ZR545">
        <v>184.11500000000001</v>
      </c>
      <c r="ZS545">
        <v>182.98400000000001</v>
      </c>
      <c r="ZT545">
        <v>186.74</v>
      </c>
      <c r="ZU545">
        <v>181.48599999999999</v>
      </c>
      <c r="ZV545">
        <v>172.88499999999999</v>
      </c>
      <c r="ZW545">
        <v>176.23599999999999</v>
      </c>
      <c r="ZY545" s="3">
        <v>42830</v>
      </c>
      <c r="ZZ545">
        <v>3.2410000000000001</v>
      </c>
      <c r="AAA545">
        <v>193.839</v>
      </c>
      <c r="AAB545">
        <v>202.434</v>
      </c>
      <c r="AAC545">
        <v>201.29400000000001</v>
      </c>
      <c r="AAD545">
        <v>205.06899999999999</v>
      </c>
      <c r="AAE545">
        <v>199.80199999999999</v>
      </c>
      <c r="AAF545">
        <v>191.67599999999999</v>
      </c>
      <c r="AAG545">
        <v>195.994</v>
      </c>
      <c r="AAI545" s="3">
        <v>42830</v>
      </c>
      <c r="AAJ545">
        <v>0.51200000000000001</v>
      </c>
      <c r="AAK545">
        <v>65.245999999999995</v>
      </c>
      <c r="AAL545">
        <v>81.254000000000005</v>
      </c>
      <c r="AAM545" t="s">
        <v>107</v>
      </c>
      <c r="AAN545">
        <v>88.412000000000006</v>
      </c>
      <c r="AAO545">
        <v>74.105000000000004</v>
      </c>
      <c r="AAP545">
        <v>59.161999999999999</v>
      </c>
      <c r="AAQ545">
        <v>71.346999999999994</v>
      </c>
      <c r="AAS545" s="3">
        <v>42830</v>
      </c>
      <c r="AAT545">
        <v>1.002</v>
      </c>
      <c r="AAU545">
        <v>105.48699999999999</v>
      </c>
      <c r="AAV545">
        <v>123.925</v>
      </c>
      <c r="AAW545" t="s">
        <v>107</v>
      </c>
      <c r="AAX545">
        <v>130.33000000000001</v>
      </c>
      <c r="AAY545">
        <v>117.529</v>
      </c>
      <c r="AAZ545">
        <v>99.695999999999998</v>
      </c>
      <c r="ABA545">
        <v>110.895</v>
      </c>
      <c r="ABM545" s="3">
        <v>42830</v>
      </c>
      <c r="ABN545">
        <v>3.1539999999999999</v>
      </c>
      <c r="ABO545">
        <v>282.16399999999999</v>
      </c>
      <c r="ABP545">
        <v>301.488</v>
      </c>
      <c r="ABQ545" t="s">
        <v>107</v>
      </c>
      <c r="ABR545">
        <v>305.66800000000001</v>
      </c>
      <c r="ABS545">
        <v>297.31299999999999</v>
      </c>
      <c r="ABT545">
        <v>278.68</v>
      </c>
      <c r="ABU545">
        <v>285.26799999999997</v>
      </c>
      <c r="ACG545" s="3">
        <v>42830</v>
      </c>
      <c r="ACH545">
        <v>4.3259999999999996</v>
      </c>
      <c r="ACI545">
        <v>342.822</v>
      </c>
      <c r="ACJ545">
        <v>358.30500000000001</v>
      </c>
      <c r="ACK545" t="s">
        <v>107</v>
      </c>
      <c r="ACL545">
        <v>362.34100000000001</v>
      </c>
      <c r="ACM545">
        <v>354.28399999999999</v>
      </c>
      <c r="ACN545">
        <v>340.29599999999999</v>
      </c>
      <c r="ACO545">
        <v>345.43200000000002</v>
      </c>
      <c r="ACQ545" s="3">
        <v>42830</v>
      </c>
      <c r="ACR545">
        <v>4.4139999999999997</v>
      </c>
      <c r="ACS545">
        <v>325.637</v>
      </c>
      <c r="ACT545">
        <v>330.93700000000001</v>
      </c>
      <c r="ACU545" t="s">
        <v>107</v>
      </c>
      <c r="ACV545">
        <v>335.084</v>
      </c>
      <c r="ACW545">
        <v>326.80099999999999</v>
      </c>
      <c r="ACX545">
        <v>322.20100000000002</v>
      </c>
      <c r="ACY545">
        <v>328.75799999999998</v>
      </c>
      <c r="ADA545" s="3">
        <v>42830</v>
      </c>
      <c r="ADB545">
        <v>4.5780000000000003</v>
      </c>
      <c r="ADC545">
        <v>335.113</v>
      </c>
      <c r="ADD545">
        <v>338.03699999999998</v>
      </c>
      <c r="ADE545" t="s">
        <v>107</v>
      </c>
      <c r="ADF545">
        <v>341.58300000000003</v>
      </c>
      <c r="ADG545">
        <v>334.50599999999997</v>
      </c>
      <c r="ADH545">
        <v>331.90199999999999</v>
      </c>
      <c r="ADI545">
        <v>338.30799999999999</v>
      </c>
      <c r="ADK545" s="3">
        <v>42831</v>
      </c>
      <c r="ADL545">
        <v>0.126</v>
      </c>
      <c r="ADM545">
        <v>-48.85</v>
      </c>
      <c r="ADN545">
        <v>-20.3127</v>
      </c>
      <c r="ADO545">
        <v>-20.085000000000001</v>
      </c>
      <c r="ADP545">
        <v>-18.635899999999999</v>
      </c>
      <c r="ADQ545">
        <v>-21.946400000000001</v>
      </c>
      <c r="ADR545">
        <v>-49.808300000000003</v>
      </c>
      <c r="ADS545">
        <v>-47.891199999999998</v>
      </c>
      <c r="ADU545" s="3">
        <v>42831</v>
      </c>
      <c r="ADV545">
        <v>0.23499999999999999</v>
      </c>
      <c r="ADW545">
        <v>-45.716000000000001</v>
      </c>
      <c r="ADX545">
        <v>-16.3216</v>
      </c>
      <c r="ADY545">
        <v>-16.024999999999999</v>
      </c>
      <c r="ADZ545">
        <v>-15.438000000000001</v>
      </c>
      <c r="AEA545">
        <v>-17.205200000000001</v>
      </c>
      <c r="AEB545">
        <v>-46.554200000000002</v>
      </c>
      <c r="AEC545">
        <v>-44.877899999999997</v>
      </c>
      <c r="AEO545" s="3">
        <v>42831</v>
      </c>
      <c r="AEP545">
        <v>0.77500000000000002</v>
      </c>
      <c r="AEQ545">
        <v>-20.466999999999999</v>
      </c>
      <c r="AER545">
        <v>9.6096000000000004</v>
      </c>
      <c r="AES545">
        <v>9.6430000000000007</v>
      </c>
      <c r="AET545">
        <v>10.267799999999999</v>
      </c>
      <c r="AEU545">
        <v>8.9643999999999995</v>
      </c>
      <c r="AEV545">
        <v>-21.033300000000001</v>
      </c>
      <c r="AEW545">
        <v>-19.650300000000001</v>
      </c>
      <c r="AEY545" s="3">
        <v>42831</v>
      </c>
      <c r="AEZ545">
        <v>1.0980000000000001</v>
      </c>
      <c r="AFA545">
        <v>-5.1859999999999999</v>
      </c>
      <c r="AFB545">
        <v>21.1889</v>
      </c>
      <c r="AFC545">
        <v>19.721</v>
      </c>
      <c r="AFD545">
        <v>21.9922</v>
      </c>
      <c r="AFE545">
        <v>20.3858</v>
      </c>
      <c r="AFF545">
        <v>-5.5293000000000001</v>
      </c>
      <c r="AFG545">
        <v>-4.3296999999999999</v>
      </c>
      <c r="AFI545" s="3">
        <v>42831</v>
      </c>
      <c r="AFJ545">
        <v>1.4550000000000001</v>
      </c>
      <c r="AFK545">
        <v>15.157</v>
      </c>
      <c r="AFL545">
        <v>36.121000000000002</v>
      </c>
      <c r="AFM545">
        <v>35.436</v>
      </c>
      <c r="AFN545">
        <v>38.849899999999998</v>
      </c>
      <c r="AFO545">
        <v>33.398499999999999</v>
      </c>
      <c r="AFP545">
        <v>14.3377</v>
      </c>
      <c r="AFQ545">
        <v>15.9964</v>
      </c>
      <c r="AFS545" s="3">
        <v>42831</v>
      </c>
      <c r="AFT545">
        <v>1.62</v>
      </c>
      <c r="AFU545">
        <v>27.181000000000001</v>
      </c>
      <c r="AFV545">
        <v>45.826900000000002</v>
      </c>
      <c r="AFW545">
        <v>44.466999999999999</v>
      </c>
      <c r="AFX545">
        <v>46.918999999999997</v>
      </c>
      <c r="AFY545">
        <v>44.734900000000003</v>
      </c>
      <c r="AFZ545">
        <v>26.4085</v>
      </c>
      <c r="AGA545">
        <v>27.969200000000001</v>
      </c>
      <c r="AGM545" s="3">
        <v>42830</v>
      </c>
      <c r="AGN545">
        <v>1.236</v>
      </c>
      <c r="AGO545" t="s">
        <v>107</v>
      </c>
      <c r="AGP545" t="s">
        <v>107</v>
      </c>
      <c r="AGQ545" t="s">
        <v>107</v>
      </c>
      <c r="AGR545" t="s">
        <v>107</v>
      </c>
      <c r="AGS545" t="s">
        <v>107</v>
      </c>
      <c r="AGT545" t="s">
        <v>107</v>
      </c>
      <c r="AGU545" t="s">
        <v>107</v>
      </c>
      <c r="AIK545" s="3">
        <v>42830</v>
      </c>
      <c r="AIL545">
        <v>2.4350000000000001</v>
      </c>
      <c r="AIM545" t="s">
        <v>107</v>
      </c>
      <c r="AIN545" t="s">
        <v>107</v>
      </c>
      <c r="AIO545">
        <v>34.918999999999997</v>
      </c>
      <c r="AIP545" t="s">
        <v>107</v>
      </c>
      <c r="AIQ545" t="s">
        <v>107</v>
      </c>
      <c r="AIR545" t="s">
        <v>107</v>
      </c>
      <c r="AIS545" t="s">
        <v>107</v>
      </c>
      <c r="AIU545" s="3">
        <v>42830</v>
      </c>
      <c r="AIV545">
        <v>2.7039999999999997</v>
      </c>
      <c r="AIW545" t="s">
        <v>107</v>
      </c>
      <c r="AIX545" t="s">
        <v>107</v>
      </c>
      <c r="AIY545">
        <v>53.825000000000003</v>
      </c>
      <c r="AIZ545" t="s">
        <v>107</v>
      </c>
      <c r="AJA545" t="s">
        <v>107</v>
      </c>
      <c r="AJB545" t="s">
        <v>107</v>
      </c>
      <c r="AJC545" t="s">
        <v>107</v>
      </c>
    </row>
    <row r="546" spans="1:939" x14ac:dyDescent="0.25">
      <c r="A546" s="3">
        <v>42831</v>
      </c>
      <c r="B546">
        <v>-0.80700000000000005</v>
      </c>
      <c r="C546">
        <v>-64.878</v>
      </c>
      <c r="D546">
        <v>-50.326000000000001</v>
      </c>
      <c r="E546">
        <v>-50.195999999999998</v>
      </c>
      <c r="F546">
        <v>-48.738</v>
      </c>
      <c r="G546">
        <v>-51.914999999999999</v>
      </c>
      <c r="H546">
        <v>-66.39</v>
      </c>
      <c r="I546">
        <v>-63.183</v>
      </c>
      <c r="K546" s="3">
        <v>42831</v>
      </c>
      <c r="L546">
        <v>-0.76300000000000001</v>
      </c>
      <c r="M546">
        <v>-67.748000000000005</v>
      </c>
      <c r="N546">
        <v>-51.131</v>
      </c>
      <c r="O546">
        <v>-50.962000000000003</v>
      </c>
      <c r="P546">
        <v>-49.198</v>
      </c>
      <c r="Q546">
        <v>-53.030999999999999</v>
      </c>
      <c r="R546">
        <v>-68.98</v>
      </c>
      <c r="S546">
        <v>-66.611999999999995</v>
      </c>
      <c r="U546" s="3">
        <v>42831</v>
      </c>
      <c r="V546">
        <v>-0.51900000000000002</v>
      </c>
      <c r="W546">
        <v>-64.472999999999999</v>
      </c>
      <c r="X546">
        <v>-42.908000000000001</v>
      </c>
      <c r="Y546">
        <v>-43.473999999999997</v>
      </c>
      <c r="Z546">
        <v>-41.058999999999997</v>
      </c>
      <c r="AA546">
        <v>-44.756999999999998</v>
      </c>
      <c r="AB546">
        <v>-64.828000000000003</v>
      </c>
      <c r="AC546">
        <v>-62.875999999999998</v>
      </c>
      <c r="AE546" s="3">
        <v>42831</v>
      </c>
      <c r="AF546">
        <v>-0.215</v>
      </c>
      <c r="AG546">
        <v>-58.212000000000003</v>
      </c>
      <c r="AH546">
        <v>-36.337000000000003</v>
      </c>
      <c r="AI546">
        <v>-37.018000000000001</v>
      </c>
      <c r="AJ546">
        <v>-33.406999999999996</v>
      </c>
      <c r="AK546">
        <v>-39.265999999999998</v>
      </c>
      <c r="AL546">
        <v>-59.12</v>
      </c>
      <c r="AM546">
        <v>-57.304000000000002</v>
      </c>
      <c r="AY546" s="3">
        <v>42831</v>
      </c>
      <c r="AZ546">
        <v>0.63700000000000001</v>
      </c>
      <c r="BA546">
        <v>-47.261000000000003</v>
      </c>
      <c r="BB546">
        <v>-36.222999999999999</v>
      </c>
      <c r="BC546">
        <v>-39.173999999999999</v>
      </c>
      <c r="BD546">
        <v>-33.061999999999998</v>
      </c>
      <c r="BE546">
        <v>-39.380000000000003</v>
      </c>
      <c r="BF546">
        <v>-48.215000000000003</v>
      </c>
      <c r="BG546">
        <v>-44.813000000000002</v>
      </c>
      <c r="BI546" s="3">
        <v>42831</v>
      </c>
      <c r="BJ546">
        <v>0.76</v>
      </c>
      <c r="BK546">
        <v>-43.667000000000002</v>
      </c>
      <c r="BL546">
        <v>-33.276000000000003</v>
      </c>
      <c r="BM546">
        <v>-34.305</v>
      </c>
      <c r="BN546">
        <v>-30.172999999999998</v>
      </c>
      <c r="BO546">
        <v>-36.378999999999998</v>
      </c>
      <c r="BP546">
        <v>-44.389000000000003</v>
      </c>
      <c r="BQ546">
        <v>-41.87</v>
      </c>
      <c r="BS546" s="3">
        <v>42831</v>
      </c>
      <c r="BT546">
        <v>1.034</v>
      </c>
      <c r="BU546">
        <v>-28.536000000000001</v>
      </c>
      <c r="BV546">
        <v>-17.413</v>
      </c>
      <c r="BW546">
        <v>-18.794</v>
      </c>
      <c r="BX546">
        <v>-14.571999999999999</v>
      </c>
      <c r="BY546">
        <v>-20.254000000000001</v>
      </c>
      <c r="BZ546">
        <v>-30.109000000000002</v>
      </c>
      <c r="CA546">
        <v>-26.963999999999999</v>
      </c>
      <c r="CC546" s="3">
        <v>42831</v>
      </c>
      <c r="CD546">
        <v>-0.72599999999999998</v>
      </c>
      <c r="CE546">
        <v>-59.807000000000002</v>
      </c>
      <c r="CF546">
        <v>-44.433</v>
      </c>
      <c r="CG546" t="s">
        <v>107</v>
      </c>
      <c r="CH546">
        <v>-41.902999999999999</v>
      </c>
      <c r="CI546">
        <v>-46.921999999999997</v>
      </c>
      <c r="CJ546">
        <v>-62.164000000000001</v>
      </c>
      <c r="CK546">
        <v>-57.533000000000001</v>
      </c>
      <c r="CM546" s="3">
        <v>42831</v>
      </c>
      <c r="CN546">
        <v>-0.64200000000000002</v>
      </c>
      <c r="CO546">
        <v>-60.598999999999997</v>
      </c>
      <c r="CP546">
        <v>-42.658000000000001</v>
      </c>
      <c r="CQ546" t="s">
        <v>107</v>
      </c>
      <c r="CR546">
        <v>-40.158999999999999</v>
      </c>
      <c r="CS546">
        <v>-45.155999999999999</v>
      </c>
      <c r="CT546">
        <v>-62.250999999999998</v>
      </c>
      <c r="CU546">
        <v>-58.820999999999998</v>
      </c>
      <c r="CW546" s="3">
        <v>42831</v>
      </c>
      <c r="CX546">
        <v>-0.34499999999999997</v>
      </c>
      <c r="CY546">
        <v>-52.762</v>
      </c>
      <c r="CZ546">
        <v>-30.925000000000001</v>
      </c>
      <c r="DA546" t="s">
        <v>107</v>
      </c>
      <c r="DB546">
        <v>-28.471</v>
      </c>
      <c r="DC546">
        <v>-33.378999999999998</v>
      </c>
      <c r="DD546">
        <v>-53.290999999999997</v>
      </c>
      <c r="DE546">
        <v>-51.271000000000001</v>
      </c>
      <c r="DG546" s="3">
        <v>42831</v>
      </c>
      <c r="DH546">
        <v>1E-3</v>
      </c>
      <c r="DI546">
        <v>-41.747999999999998</v>
      </c>
      <c r="DJ546">
        <v>-19.754000000000001</v>
      </c>
      <c r="DK546" t="s">
        <v>107</v>
      </c>
      <c r="DL546">
        <v>-16.452999999999999</v>
      </c>
      <c r="DM546">
        <v>-23.042000000000002</v>
      </c>
      <c r="DN546">
        <v>-42.616999999999997</v>
      </c>
      <c r="DO546">
        <v>-40.014000000000003</v>
      </c>
      <c r="EA546" s="3">
        <v>42831</v>
      </c>
      <c r="EB546">
        <v>0.73499999999999999</v>
      </c>
      <c r="EC546">
        <v>-36.881</v>
      </c>
      <c r="ED546">
        <v>-20.875</v>
      </c>
      <c r="EE546" t="s">
        <v>107</v>
      </c>
      <c r="EF546">
        <v>-17.318999999999999</v>
      </c>
      <c r="EG546">
        <v>-24.428000000000001</v>
      </c>
      <c r="EH546">
        <v>-38.781999999999996</v>
      </c>
      <c r="EI546">
        <v>-34.052</v>
      </c>
      <c r="EK546" s="3">
        <v>42831</v>
      </c>
      <c r="EL546">
        <v>0.84399999999999997</v>
      </c>
      <c r="EM546">
        <v>-35.296999999999997</v>
      </c>
      <c r="EN546">
        <v>-24.995999999999999</v>
      </c>
      <c r="EO546" t="s">
        <v>107</v>
      </c>
      <c r="EP546">
        <v>-21.673999999999999</v>
      </c>
      <c r="EQ546">
        <v>-28.32</v>
      </c>
      <c r="ER546">
        <v>-36.213000000000001</v>
      </c>
      <c r="ES546">
        <v>-33.259</v>
      </c>
      <c r="EU546" s="3">
        <v>42831</v>
      </c>
      <c r="EV546">
        <v>1.107</v>
      </c>
      <c r="EW546">
        <v>-21.407</v>
      </c>
      <c r="EX546">
        <v>-10.603</v>
      </c>
      <c r="EY546" t="s">
        <v>107</v>
      </c>
      <c r="EZ546">
        <v>-7.4589999999999996</v>
      </c>
      <c r="FA546">
        <v>-13.746</v>
      </c>
      <c r="FB546">
        <v>-22.745999999999999</v>
      </c>
      <c r="FC546">
        <v>-19.015999999999998</v>
      </c>
      <c r="FE546" s="3">
        <v>42831</v>
      </c>
      <c r="FF546">
        <v>-0.64800000000000002</v>
      </c>
      <c r="FG546">
        <v>-51.741</v>
      </c>
      <c r="FH546">
        <v>-36.402000000000001</v>
      </c>
      <c r="FI546" t="s">
        <v>107</v>
      </c>
      <c r="FJ546">
        <v>-34.049999999999997</v>
      </c>
      <c r="FK546">
        <v>-38.752000000000002</v>
      </c>
      <c r="FL546">
        <v>-53.939</v>
      </c>
      <c r="FM546">
        <v>-49.552</v>
      </c>
      <c r="FO546" s="3">
        <v>42831</v>
      </c>
      <c r="FP546">
        <v>-0.55700000000000005</v>
      </c>
      <c r="FQ546">
        <v>-49.597999999999999</v>
      </c>
      <c r="FR546">
        <v>-32.283999999999999</v>
      </c>
      <c r="FS546" t="s">
        <v>107</v>
      </c>
      <c r="FT546">
        <v>-29.355</v>
      </c>
      <c r="FU546">
        <v>-35.182000000000002</v>
      </c>
      <c r="FV546">
        <v>-51.478999999999999</v>
      </c>
      <c r="FW546">
        <v>-47.694000000000003</v>
      </c>
      <c r="FY546" s="3">
        <v>42831</v>
      </c>
      <c r="FZ546">
        <v>-0.17899999999999999</v>
      </c>
      <c r="GA546">
        <v>-38.246000000000002</v>
      </c>
      <c r="GB546">
        <v>-16.213000000000001</v>
      </c>
      <c r="GC546" t="s">
        <v>107</v>
      </c>
      <c r="GD546">
        <v>-13.489000000000001</v>
      </c>
      <c r="GE546">
        <v>-18.920000000000002</v>
      </c>
      <c r="GF546">
        <v>-39.033000000000001</v>
      </c>
      <c r="GG546">
        <v>-36.841000000000001</v>
      </c>
      <c r="GI546" s="3">
        <v>42831</v>
      </c>
      <c r="GJ546">
        <v>5.8999999999999997E-2</v>
      </c>
      <c r="GK546">
        <v>-33.014000000000003</v>
      </c>
      <c r="GL546">
        <v>-10.997999999999999</v>
      </c>
      <c r="GM546" t="s">
        <v>107</v>
      </c>
      <c r="GN546">
        <v>-7.8620000000000001</v>
      </c>
      <c r="GO546">
        <v>-14.148</v>
      </c>
      <c r="GP546">
        <v>-33.779000000000003</v>
      </c>
      <c r="GQ546">
        <v>-31.48</v>
      </c>
      <c r="HC546" s="3">
        <v>42831</v>
      </c>
      <c r="HD546">
        <v>0.76200000000000001</v>
      </c>
      <c r="HE546">
        <v>-30.027999999999999</v>
      </c>
      <c r="HF546">
        <v>-7.5170000000000003</v>
      </c>
      <c r="HG546" t="s">
        <v>107</v>
      </c>
      <c r="HH546">
        <v>-3.5979999999999999</v>
      </c>
      <c r="HI546">
        <v>-11.430999999999999</v>
      </c>
      <c r="HJ546">
        <v>-32.435000000000002</v>
      </c>
      <c r="HK546">
        <v>-26.792000000000002</v>
      </c>
      <c r="HW546" s="3">
        <v>42831</v>
      </c>
      <c r="HX546">
        <v>1.042</v>
      </c>
      <c r="HY546">
        <v>-25.587</v>
      </c>
      <c r="HZ546">
        <v>-11.946</v>
      </c>
      <c r="IA546" t="s">
        <v>107</v>
      </c>
      <c r="IB546">
        <v>-8.5259999999999998</v>
      </c>
      <c r="IC546">
        <v>-15.364000000000001</v>
      </c>
      <c r="ID546">
        <v>-27.306000000000001</v>
      </c>
      <c r="IE546">
        <v>-22.81</v>
      </c>
      <c r="IG546" s="3">
        <v>42831</v>
      </c>
      <c r="IH546">
        <v>-0.66400000000000003</v>
      </c>
      <c r="II546">
        <v>-50.835000000000001</v>
      </c>
      <c r="IJ546">
        <v>-36.209000000000003</v>
      </c>
      <c r="IK546" t="s">
        <v>107</v>
      </c>
      <c r="IL546">
        <v>-31.57</v>
      </c>
      <c r="IM546">
        <v>-40.843000000000004</v>
      </c>
      <c r="IN546">
        <v>-55.472999999999999</v>
      </c>
      <c r="IO546">
        <v>-46.058</v>
      </c>
      <c r="IQ546" s="3">
        <v>42831</v>
      </c>
      <c r="IR546">
        <v>-0.56200000000000006</v>
      </c>
      <c r="IS546">
        <v>-52.545000000000002</v>
      </c>
      <c r="IT546">
        <v>-34.652000000000001</v>
      </c>
      <c r="IU546" t="s">
        <v>107</v>
      </c>
      <c r="IV546">
        <v>-30.472999999999999</v>
      </c>
      <c r="IW546">
        <v>-38.828000000000003</v>
      </c>
      <c r="IX546">
        <v>-55.872999999999998</v>
      </c>
      <c r="IY546">
        <v>-49.088999999999999</v>
      </c>
      <c r="JA546" s="3">
        <v>42831</v>
      </c>
      <c r="JB546">
        <v>-0.314</v>
      </c>
      <c r="JC546">
        <v>-46.262999999999998</v>
      </c>
      <c r="JD546">
        <v>-25.204000000000001</v>
      </c>
      <c r="JE546" t="s">
        <v>107</v>
      </c>
      <c r="JF546">
        <v>-21.815000000000001</v>
      </c>
      <c r="JG546">
        <v>-28.573</v>
      </c>
      <c r="JH546">
        <v>-48.103999999999999</v>
      </c>
      <c r="JI546">
        <v>-43.731000000000002</v>
      </c>
      <c r="JK546" s="3">
        <v>42831</v>
      </c>
      <c r="JL546">
        <v>9.7000000000000003E-2</v>
      </c>
      <c r="JM546">
        <v>-35.630000000000003</v>
      </c>
      <c r="JN546">
        <v>-13.43</v>
      </c>
      <c r="JO546" t="s">
        <v>107</v>
      </c>
      <c r="JP546">
        <v>-9.2539999999999996</v>
      </c>
      <c r="JQ546">
        <v>-17.603999999999999</v>
      </c>
      <c r="JR546">
        <v>-37.44</v>
      </c>
      <c r="JS546">
        <v>-33.07</v>
      </c>
      <c r="KE546" s="3">
        <v>42831</v>
      </c>
      <c r="KF546">
        <v>0.94199999999999995</v>
      </c>
      <c r="KG546">
        <v>-20.902999999999999</v>
      </c>
      <c r="KH546">
        <v>-5.2069999999999999</v>
      </c>
      <c r="KI546" t="s">
        <v>107</v>
      </c>
      <c r="KJ546">
        <v>-1.1379999999999999</v>
      </c>
      <c r="KK546">
        <v>-9.2710000000000008</v>
      </c>
      <c r="KL546">
        <v>-22.986000000000001</v>
      </c>
      <c r="KM546">
        <v>-17.718</v>
      </c>
      <c r="KO546" s="3">
        <v>42831</v>
      </c>
      <c r="KP546">
        <v>1.0569999999999999</v>
      </c>
      <c r="KQ546">
        <v>-13.901</v>
      </c>
      <c r="KR546">
        <v>-4.3390000000000004</v>
      </c>
      <c r="KS546" t="s">
        <v>107</v>
      </c>
      <c r="KT546">
        <v>-0.54800000000000004</v>
      </c>
      <c r="KU546">
        <v>-8.1259999999999994</v>
      </c>
      <c r="KV546">
        <v>-15.342000000000001</v>
      </c>
      <c r="KW546">
        <v>-11.481</v>
      </c>
      <c r="LI546" s="3">
        <v>42831</v>
      </c>
      <c r="LJ546">
        <v>-0.47499999999999998</v>
      </c>
      <c r="LK546">
        <v>-33.634999999999998</v>
      </c>
      <c r="LL546">
        <v>-18.422999999999998</v>
      </c>
      <c r="LM546">
        <v>-18.28</v>
      </c>
      <c r="LN546">
        <v>-15.586</v>
      </c>
      <c r="LO546">
        <v>-21.303999999999998</v>
      </c>
      <c r="LP546">
        <v>-36.494</v>
      </c>
      <c r="LQ546">
        <v>-30.84</v>
      </c>
      <c r="LS546" s="3">
        <v>42831</v>
      </c>
      <c r="LT546">
        <v>-0.36</v>
      </c>
      <c r="LU546">
        <v>-31.376000000000001</v>
      </c>
      <c r="LV546">
        <v>-13.433999999999999</v>
      </c>
      <c r="LW546">
        <v>-13.587</v>
      </c>
      <c r="LX546">
        <v>-10.672000000000001</v>
      </c>
      <c r="LY546">
        <v>-16.164000000000001</v>
      </c>
      <c r="LZ546">
        <v>-33.246000000000002</v>
      </c>
      <c r="MA546">
        <v>-29.576000000000001</v>
      </c>
      <c r="MC546" s="3">
        <v>42831</v>
      </c>
      <c r="MD546">
        <v>-0.122</v>
      </c>
      <c r="ME546">
        <v>-22.206</v>
      </c>
      <c r="MF546">
        <v>-1.371</v>
      </c>
      <c r="MG546">
        <v>-1.8839999999999999</v>
      </c>
      <c r="MH546">
        <v>1.0309999999999999</v>
      </c>
      <c r="MI546">
        <v>-3.7530000000000001</v>
      </c>
      <c r="MJ546">
        <v>-23.382000000000001</v>
      </c>
      <c r="MK546">
        <v>-19.914000000000001</v>
      </c>
      <c r="MM546" s="3">
        <v>42831</v>
      </c>
      <c r="MN546">
        <v>0.39600000000000002</v>
      </c>
      <c r="MO546">
        <v>-0.51900000000000002</v>
      </c>
      <c r="MP546">
        <v>21.452000000000002</v>
      </c>
      <c r="MQ546">
        <v>20.704999999999998</v>
      </c>
      <c r="MR546">
        <v>24.536000000000001</v>
      </c>
      <c r="MS546">
        <v>18.367999999999999</v>
      </c>
      <c r="MT546">
        <v>-1.0149999999999999</v>
      </c>
      <c r="MU546">
        <v>1.1639999999999999</v>
      </c>
      <c r="NG546" s="3">
        <v>42831</v>
      </c>
      <c r="NH546">
        <v>1.3080000000000001</v>
      </c>
      <c r="NI546">
        <v>28.088000000000001</v>
      </c>
      <c r="NJ546">
        <v>37.317</v>
      </c>
      <c r="NK546">
        <v>35.424999999999997</v>
      </c>
      <c r="NL546">
        <v>40.442</v>
      </c>
      <c r="NM546">
        <v>34.198999999999998</v>
      </c>
      <c r="NN546">
        <v>26.843</v>
      </c>
      <c r="NO546">
        <v>30.651</v>
      </c>
      <c r="NQ546" s="3">
        <v>42831</v>
      </c>
      <c r="NR546">
        <v>1.619</v>
      </c>
      <c r="NS546">
        <v>40.286000000000001</v>
      </c>
      <c r="NT546">
        <v>49.893000000000001</v>
      </c>
      <c r="NU546">
        <v>47.789000000000001</v>
      </c>
      <c r="NV546">
        <v>53.052999999999997</v>
      </c>
      <c r="NW546">
        <v>46.738</v>
      </c>
      <c r="NX546">
        <v>39.231999999999999</v>
      </c>
      <c r="NY546">
        <v>42.225000000000001</v>
      </c>
      <c r="OA546" s="3">
        <v>42831</v>
      </c>
      <c r="OB546">
        <v>1.897</v>
      </c>
      <c r="OC546">
        <v>60.585999999999999</v>
      </c>
      <c r="OD546">
        <v>70.296999999999997</v>
      </c>
      <c r="OE546">
        <v>68.320999999999998</v>
      </c>
      <c r="OF546">
        <v>73.414000000000001</v>
      </c>
      <c r="OG546">
        <v>67.185000000000002</v>
      </c>
      <c r="OH546">
        <v>59.259</v>
      </c>
      <c r="OI546">
        <v>62.965000000000003</v>
      </c>
      <c r="OK546" s="3">
        <v>42831</v>
      </c>
      <c r="OL546">
        <v>-0.628</v>
      </c>
      <c r="OM546">
        <v>-47.444000000000003</v>
      </c>
      <c r="ON546">
        <v>-32.75</v>
      </c>
      <c r="OO546" t="s">
        <v>107</v>
      </c>
      <c r="OP546">
        <v>-30.131</v>
      </c>
      <c r="OQ546">
        <v>-35.366999999999997</v>
      </c>
      <c r="OR546">
        <v>-50.170999999999999</v>
      </c>
      <c r="OS546">
        <v>-44.707999999999998</v>
      </c>
      <c r="OU546" s="3">
        <v>42831</v>
      </c>
      <c r="OV546">
        <v>-0.48899999999999999</v>
      </c>
      <c r="OW546">
        <v>-47.381</v>
      </c>
      <c r="OX546">
        <v>-28.96</v>
      </c>
      <c r="OY546" t="s">
        <v>107</v>
      </c>
      <c r="OZ546">
        <v>-26.393999999999998</v>
      </c>
      <c r="PA546">
        <v>-31.5</v>
      </c>
      <c r="PB546">
        <v>-49.238999999999997</v>
      </c>
      <c r="PC546">
        <v>-45.295999999999999</v>
      </c>
      <c r="PE546" s="3">
        <v>42831</v>
      </c>
      <c r="PF546">
        <v>-0.17299999999999999</v>
      </c>
      <c r="PG546">
        <v>-36.872999999999998</v>
      </c>
      <c r="PH546">
        <v>-15.973000000000001</v>
      </c>
      <c r="PI546" t="s">
        <v>107</v>
      </c>
      <c r="PJ546">
        <v>-13.417999999999999</v>
      </c>
      <c r="PK546">
        <v>-18.542999999999999</v>
      </c>
      <c r="PL546">
        <v>-37.511000000000003</v>
      </c>
      <c r="PM546">
        <v>-35.648000000000003</v>
      </c>
      <c r="PO546" s="3">
        <v>42831</v>
      </c>
      <c r="PP546">
        <v>0.20499999999999999</v>
      </c>
      <c r="PQ546">
        <v>-20.14</v>
      </c>
      <c r="PR546">
        <v>1.35</v>
      </c>
      <c r="PS546" t="s">
        <v>107</v>
      </c>
      <c r="PT546">
        <v>4.59</v>
      </c>
      <c r="PU546">
        <v>-1.8900000000000001</v>
      </c>
      <c r="PV546">
        <v>-20.968</v>
      </c>
      <c r="PW546">
        <v>-18.472000000000001</v>
      </c>
      <c r="QI546" s="3">
        <v>42831</v>
      </c>
      <c r="QJ546">
        <v>1.0920000000000001</v>
      </c>
      <c r="QK546">
        <v>5.3449999999999998</v>
      </c>
      <c r="QL546">
        <v>17.931000000000001</v>
      </c>
      <c r="QM546" t="s">
        <v>107</v>
      </c>
      <c r="QN546">
        <v>21.422999999999998</v>
      </c>
      <c r="QO546">
        <v>14.441000000000001</v>
      </c>
      <c r="QP546">
        <v>3.3860000000000001</v>
      </c>
      <c r="QQ546">
        <v>8.1669999999999998</v>
      </c>
      <c r="RM546" s="3">
        <v>42831</v>
      </c>
      <c r="RN546">
        <v>-0.41699999999999998</v>
      </c>
      <c r="RO546">
        <v>-23.74</v>
      </c>
      <c r="RP546">
        <v>-9.8000000000000007</v>
      </c>
      <c r="RQ546" t="s">
        <v>107</v>
      </c>
      <c r="RR546">
        <v>-2.1</v>
      </c>
      <c r="RS546">
        <v>-17.491</v>
      </c>
      <c r="RT546">
        <v>-30.312000000000001</v>
      </c>
      <c r="RU546">
        <v>-15.631</v>
      </c>
      <c r="RW546" s="3">
        <v>42831</v>
      </c>
      <c r="RX546">
        <v>-0.35699999999999998</v>
      </c>
      <c r="RY546">
        <v>-25.047999999999998</v>
      </c>
      <c r="RZ546">
        <v>-9.1419999999999995</v>
      </c>
      <c r="SA546" t="s">
        <v>107</v>
      </c>
      <c r="SB546">
        <v>-4.45</v>
      </c>
      <c r="SC546">
        <v>-13.829000000000001</v>
      </c>
      <c r="SD546">
        <v>-29.300999999999998</v>
      </c>
      <c r="SE546">
        <v>-20.878</v>
      </c>
      <c r="SG546" s="3">
        <v>42831</v>
      </c>
      <c r="SH546">
        <v>-2.7E-2</v>
      </c>
      <c r="SI546">
        <v>-17.838000000000001</v>
      </c>
      <c r="SJ546">
        <v>4.4340000000000002</v>
      </c>
      <c r="SK546" t="s">
        <v>107</v>
      </c>
      <c r="SL546">
        <v>8.3889999999999993</v>
      </c>
      <c r="SM546">
        <v>0.48199999999999998</v>
      </c>
      <c r="SN546">
        <v>-20.085000000000001</v>
      </c>
      <c r="SO546">
        <v>-14.369</v>
      </c>
      <c r="SQ546" s="3">
        <v>42831</v>
      </c>
      <c r="SR546">
        <v>0.441</v>
      </c>
      <c r="SS546">
        <v>7.2850000000000001</v>
      </c>
      <c r="ST546">
        <v>28.131</v>
      </c>
      <c r="SU546" t="s">
        <v>107</v>
      </c>
      <c r="SV546">
        <v>32.090000000000003</v>
      </c>
      <c r="SW546">
        <v>24.173999999999999</v>
      </c>
      <c r="SX546">
        <v>5.601</v>
      </c>
      <c r="SY546">
        <v>9.5150000000000006</v>
      </c>
      <c r="TK546" s="3">
        <v>42831</v>
      </c>
      <c r="TL546">
        <v>1.3599999999999999</v>
      </c>
      <c r="TM546">
        <v>40.045000000000002</v>
      </c>
      <c r="TN546">
        <v>59.631999999999998</v>
      </c>
      <c r="TO546" t="s">
        <v>107</v>
      </c>
      <c r="TP546">
        <v>63.048999999999999</v>
      </c>
      <c r="TQ546">
        <v>56.216999999999999</v>
      </c>
      <c r="TR546">
        <v>38.252000000000002</v>
      </c>
      <c r="TS546">
        <v>42.667999999999999</v>
      </c>
      <c r="TU546" s="3">
        <v>42831</v>
      </c>
      <c r="TV546">
        <v>2.032</v>
      </c>
      <c r="TW546">
        <v>71.62</v>
      </c>
      <c r="TX546">
        <v>84.126000000000005</v>
      </c>
      <c r="TY546" t="s">
        <v>107</v>
      </c>
      <c r="TZ546">
        <v>87.932000000000002</v>
      </c>
      <c r="UA546">
        <v>80.33</v>
      </c>
      <c r="UB546">
        <v>69.451999999999998</v>
      </c>
      <c r="UC546">
        <v>74.616</v>
      </c>
      <c r="UE546" s="3">
        <v>42831</v>
      </c>
      <c r="UF546">
        <v>-0.22600000000000001</v>
      </c>
      <c r="UG546">
        <v>-8.3610000000000007</v>
      </c>
      <c r="UH546">
        <v>6.9039999999999999</v>
      </c>
      <c r="UI546">
        <v>6.7690000000000001</v>
      </c>
      <c r="UJ546">
        <v>10.577</v>
      </c>
      <c r="UK546">
        <v>3.2810000000000001</v>
      </c>
      <c r="UL546">
        <v>-11.733000000000001</v>
      </c>
      <c r="UM546">
        <v>-4.3490000000000002</v>
      </c>
      <c r="UO546" s="3">
        <v>42832</v>
      </c>
      <c r="UP546">
        <v>-4.2999999999999997E-2</v>
      </c>
      <c r="UQ546">
        <v>2.6160000000000001</v>
      </c>
      <c r="UR546">
        <v>19.010999999999999</v>
      </c>
      <c r="US546">
        <v>20.167999999999999</v>
      </c>
      <c r="UT546">
        <v>22.251000000000001</v>
      </c>
      <c r="UU546">
        <v>15.771000000000001</v>
      </c>
      <c r="UV546">
        <v>0.44800000000000001</v>
      </c>
      <c r="UW546">
        <v>4.266</v>
      </c>
      <c r="UY546" s="3">
        <v>42831</v>
      </c>
      <c r="UZ546">
        <v>0.33400000000000002</v>
      </c>
      <c r="VA546">
        <v>21.498999999999999</v>
      </c>
      <c r="VB546">
        <v>41.686999999999998</v>
      </c>
      <c r="VC546">
        <v>41.18</v>
      </c>
      <c r="VD546">
        <v>44.561999999999998</v>
      </c>
      <c r="VE546">
        <v>38.831000000000003</v>
      </c>
      <c r="VF546">
        <v>19.940999999999999</v>
      </c>
      <c r="VG546">
        <v>23.794</v>
      </c>
      <c r="VI546" s="3">
        <v>42831</v>
      </c>
      <c r="VJ546">
        <v>0.98799999999999999</v>
      </c>
      <c r="VK546">
        <v>60.819000000000003</v>
      </c>
      <c r="VL546">
        <v>81.421000000000006</v>
      </c>
      <c r="VM546">
        <v>80.823999999999998</v>
      </c>
      <c r="VN546">
        <v>85.474000000000004</v>
      </c>
      <c r="VO546">
        <v>77.382999999999996</v>
      </c>
      <c r="VP546">
        <v>59.209000000000003</v>
      </c>
      <c r="VQ546">
        <v>63.317999999999998</v>
      </c>
      <c r="WC546" s="3">
        <v>42831</v>
      </c>
      <c r="WD546">
        <v>2.0859999999999999</v>
      </c>
      <c r="WE546">
        <v>107.77</v>
      </c>
      <c r="WF546">
        <v>115.98099999999999</v>
      </c>
      <c r="WG546">
        <v>114.789</v>
      </c>
      <c r="WH546">
        <v>120.405</v>
      </c>
      <c r="WI546">
        <v>111.563</v>
      </c>
      <c r="WJ546">
        <v>104.842</v>
      </c>
      <c r="WK546">
        <v>111.32599999999999</v>
      </c>
      <c r="WM546" s="3">
        <v>42831</v>
      </c>
      <c r="WN546">
        <v>2.4430000000000001</v>
      </c>
      <c r="WO546">
        <v>126.971</v>
      </c>
      <c r="WP546">
        <v>134.71799999999999</v>
      </c>
      <c r="WQ546">
        <v>133.923</v>
      </c>
      <c r="WR546">
        <v>139.14599999999999</v>
      </c>
      <c r="WS546">
        <v>130.30199999999999</v>
      </c>
      <c r="WT546">
        <v>124.724</v>
      </c>
      <c r="WU546">
        <v>129.923</v>
      </c>
      <c r="XG546" s="3">
        <v>42831</v>
      </c>
      <c r="XH546">
        <v>0.13</v>
      </c>
      <c r="XI546">
        <v>27.417999999999999</v>
      </c>
      <c r="XJ546">
        <v>42.472000000000001</v>
      </c>
      <c r="XK546">
        <v>42.512</v>
      </c>
      <c r="XL546">
        <v>45.356999999999999</v>
      </c>
      <c r="XM546">
        <v>39.588999999999999</v>
      </c>
      <c r="XN546">
        <v>24.596</v>
      </c>
      <c r="XO546">
        <v>30.459</v>
      </c>
      <c r="YA546" s="3">
        <v>42831</v>
      </c>
      <c r="YB546">
        <v>0.99</v>
      </c>
      <c r="YC546">
        <v>85.805000000000007</v>
      </c>
      <c r="YD546">
        <v>106.51600000000001</v>
      </c>
      <c r="YE546">
        <v>106.042</v>
      </c>
      <c r="YF546">
        <v>108.702</v>
      </c>
      <c r="YG546">
        <v>104.349</v>
      </c>
      <c r="YH546">
        <v>85.078999999999994</v>
      </c>
      <c r="YI546">
        <v>87.379000000000005</v>
      </c>
      <c r="YK546" s="3">
        <v>42831</v>
      </c>
      <c r="YL546">
        <v>1.63</v>
      </c>
      <c r="YM546">
        <v>126.76</v>
      </c>
      <c r="YN546">
        <v>147.60300000000001</v>
      </c>
      <c r="YO546">
        <v>146.91999999999999</v>
      </c>
      <c r="YP546">
        <v>151.24299999999999</v>
      </c>
      <c r="YQ546">
        <v>143.965</v>
      </c>
      <c r="YR546">
        <v>125.69199999999999</v>
      </c>
      <c r="YS546">
        <v>128.93799999999999</v>
      </c>
      <c r="YU546" s="3">
        <v>42831</v>
      </c>
      <c r="YV546">
        <v>2.0750000000000002</v>
      </c>
      <c r="YW546">
        <v>149.42099999999999</v>
      </c>
      <c r="YX546">
        <v>168.13</v>
      </c>
      <c r="YY546">
        <v>167.256</v>
      </c>
      <c r="YZ546">
        <v>171.40700000000001</v>
      </c>
      <c r="ZA546">
        <v>164.86500000000001</v>
      </c>
      <c r="ZB546">
        <v>147.93899999999999</v>
      </c>
      <c r="ZC546">
        <v>151.917</v>
      </c>
      <c r="ZO546" s="3">
        <v>42831</v>
      </c>
      <c r="ZP546">
        <v>2.9359999999999999</v>
      </c>
      <c r="ZQ546">
        <v>174.7</v>
      </c>
      <c r="ZR546">
        <v>184.047</v>
      </c>
      <c r="ZS546">
        <v>183.13499999999999</v>
      </c>
      <c r="ZT546">
        <v>187.69499999999999</v>
      </c>
      <c r="ZU546">
        <v>180.40700000000001</v>
      </c>
      <c r="ZV546">
        <v>173.40700000000001</v>
      </c>
      <c r="ZW546">
        <v>176.989</v>
      </c>
      <c r="ZY546" s="3">
        <v>42831</v>
      </c>
      <c r="ZZ546">
        <v>3.2320000000000002</v>
      </c>
      <c r="AAA546">
        <v>193.21299999999999</v>
      </c>
      <c r="AAB546">
        <v>202.352</v>
      </c>
      <c r="AAC546">
        <v>201.01300000000001</v>
      </c>
      <c r="AAD546">
        <v>205.85599999999999</v>
      </c>
      <c r="AAE546">
        <v>198.85599999999999</v>
      </c>
      <c r="AAF546">
        <v>191.898</v>
      </c>
      <c r="AAG546">
        <v>196.268</v>
      </c>
      <c r="AAI546" s="3">
        <v>42831</v>
      </c>
      <c r="AAJ546">
        <v>0.437</v>
      </c>
      <c r="AAK546">
        <v>57.156999999999996</v>
      </c>
      <c r="AAL546">
        <v>72.397000000000006</v>
      </c>
      <c r="AAM546" t="s">
        <v>107</v>
      </c>
      <c r="AAN546">
        <v>77.983999999999995</v>
      </c>
      <c r="AAO546">
        <v>66.817999999999998</v>
      </c>
      <c r="AAP546">
        <v>51.71</v>
      </c>
      <c r="AAQ546">
        <v>62.701999999999998</v>
      </c>
      <c r="AAS546" s="3">
        <v>42831</v>
      </c>
      <c r="AAT546">
        <v>0.97099999999999997</v>
      </c>
      <c r="AAU546">
        <v>101.60299999999999</v>
      </c>
      <c r="AAV546">
        <v>119.265</v>
      </c>
      <c r="AAW546" t="s">
        <v>107</v>
      </c>
      <c r="AAX546">
        <v>125.908</v>
      </c>
      <c r="AAY546">
        <v>112.63200000000001</v>
      </c>
      <c r="AAZ546">
        <v>95.897000000000006</v>
      </c>
      <c r="ABA546">
        <v>107.45099999999999</v>
      </c>
      <c r="ABM546" s="3">
        <v>42831</v>
      </c>
      <c r="ABN546">
        <v>3.13</v>
      </c>
      <c r="ABO546">
        <v>279.08999999999997</v>
      </c>
      <c r="ABP546">
        <v>298.17200000000003</v>
      </c>
      <c r="ABQ546" t="s">
        <v>107</v>
      </c>
      <c r="ABR546">
        <v>303.17</v>
      </c>
      <c r="ABS546">
        <v>293.17899999999997</v>
      </c>
      <c r="ABT546">
        <v>276.40499999999997</v>
      </c>
      <c r="ABU546">
        <v>282.38299999999998</v>
      </c>
      <c r="ACG546" s="3">
        <v>42831</v>
      </c>
      <c r="ACH546">
        <v>4.2789999999999999</v>
      </c>
      <c r="ACI546">
        <v>338.11200000000002</v>
      </c>
      <c r="ACJ546">
        <v>353.43</v>
      </c>
      <c r="ACK546" t="s">
        <v>107</v>
      </c>
      <c r="ACL546">
        <v>357.97300000000001</v>
      </c>
      <c r="ACM546">
        <v>348.88499999999999</v>
      </c>
      <c r="ACN546">
        <v>335.22</v>
      </c>
      <c r="ACO546">
        <v>341.86799999999999</v>
      </c>
      <c r="ACQ546" s="3">
        <v>42831</v>
      </c>
      <c r="ACR546">
        <v>4.3819999999999997</v>
      </c>
      <c r="ACS546">
        <v>322.82</v>
      </c>
      <c r="ACT546">
        <v>327.91899999999998</v>
      </c>
      <c r="ACU546" t="s">
        <v>107</v>
      </c>
      <c r="ACV546">
        <v>333.03699999999998</v>
      </c>
      <c r="ACW546">
        <v>322.81299999999999</v>
      </c>
      <c r="ACX546">
        <v>319.78800000000001</v>
      </c>
      <c r="ACY546">
        <v>326.36900000000003</v>
      </c>
      <c r="ADA546" s="3">
        <v>42831</v>
      </c>
      <c r="ADB546">
        <v>4.5549999999999997</v>
      </c>
      <c r="ADC546">
        <v>333.101</v>
      </c>
      <c r="ADD546">
        <v>336.36900000000003</v>
      </c>
      <c r="ADE546" t="s">
        <v>107</v>
      </c>
      <c r="ADF546">
        <v>341.101</v>
      </c>
      <c r="ADG546">
        <v>331.64800000000002</v>
      </c>
      <c r="ADH546">
        <v>330.25299999999999</v>
      </c>
      <c r="ADI546">
        <v>337.17200000000003</v>
      </c>
      <c r="ADK546" s="3">
        <v>42832</v>
      </c>
      <c r="ADL546">
        <v>0.107</v>
      </c>
      <c r="ADM546">
        <v>-48.972000000000001</v>
      </c>
      <c r="ADN546">
        <v>-20.263100000000001</v>
      </c>
      <c r="ADO546">
        <v>-20.120999999999999</v>
      </c>
      <c r="ADP546">
        <v>-18.6678</v>
      </c>
      <c r="ADQ546">
        <v>-21.8584</v>
      </c>
      <c r="ADR546">
        <v>-49.935200000000002</v>
      </c>
      <c r="ADS546">
        <v>-48.006799999999998</v>
      </c>
      <c r="ADU546" s="3">
        <v>42832</v>
      </c>
      <c r="ADV546">
        <v>0.21299999999999999</v>
      </c>
      <c r="ADW546">
        <v>-45.703000000000003</v>
      </c>
      <c r="ADX546">
        <v>-15.7278</v>
      </c>
      <c r="ADY546">
        <v>-15.497999999999999</v>
      </c>
      <c r="ADZ546">
        <v>-14.8004</v>
      </c>
      <c r="AEA546">
        <v>-16.625499999999999</v>
      </c>
      <c r="AEB546">
        <v>-46.601900000000001</v>
      </c>
      <c r="AEC546">
        <v>-44.803400000000003</v>
      </c>
      <c r="AEO546" s="3">
        <v>42832</v>
      </c>
      <c r="AEP546">
        <v>0.755</v>
      </c>
      <c r="AEQ546">
        <v>-21.247</v>
      </c>
      <c r="AER546">
        <v>9.9643999999999995</v>
      </c>
      <c r="AES546">
        <v>10.321</v>
      </c>
      <c r="AET546">
        <v>11.195</v>
      </c>
      <c r="AEU546">
        <v>8.7338000000000005</v>
      </c>
      <c r="AEV546">
        <v>-22.1297</v>
      </c>
      <c r="AEW546">
        <v>-20.363</v>
      </c>
      <c r="AEY546" s="3">
        <v>42832</v>
      </c>
      <c r="AEZ546">
        <v>1.0740000000000001</v>
      </c>
      <c r="AFA546">
        <v>-7.2279999999999998</v>
      </c>
      <c r="AFB546">
        <v>20.481999999999999</v>
      </c>
      <c r="AFC546">
        <v>20.170999999999999</v>
      </c>
      <c r="AFD546">
        <v>21.794499999999999</v>
      </c>
      <c r="AFE546">
        <v>19.177900000000001</v>
      </c>
      <c r="AFF546">
        <v>-6.7205000000000004</v>
      </c>
      <c r="AFG546">
        <v>-5.2164000000000001</v>
      </c>
      <c r="AFI546" s="3">
        <v>42832</v>
      </c>
      <c r="AFJ546">
        <v>1.44</v>
      </c>
      <c r="AFK546">
        <v>14.029</v>
      </c>
      <c r="AFL546">
        <v>34.911700000000003</v>
      </c>
      <c r="AFM546">
        <v>36.634999999999998</v>
      </c>
      <c r="AFN546">
        <v>37.663800000000002</v>
      </c>
      <c r="AFO546">
        <v>32.165700000000001</v>
      </c>
      <c r="AFP546">
        <v>13.0794</v>
      </c>
      <c r="AFQ546">
        <v>15.079599999999999</v>
      </c>
      <c r="AFS546" s="3">
        <v>42832</v>
      </c>
      <c r="AFT546">
        <v>1.605</v>
      </c>
      <c r="AFU546">
        <v>26.169</v>
      </c>
      <c r="AFV546">
        <v>45.543500000000002</v>
      </c>
      <c r="AFW546">
        <v>45.518000000000001</v>
      </c>
      <c r="AFX546">
        <v>47.544600000000003</v>
      </c>
      <c r="AFY546">
        <v>43.542299999999997</v>
      </c>
      <c r="AFZ546">
        <v>25.216000000000001</v>
      </c>
      <c r="AGA546">
        <v>27.198899999999998</v>
      </c>
      <c r="AGM546" s="3">
        <v>42831</v>
      </c>
      <c r="AGN546">
        <v>1.24</v>
      </c>
      <c r="AGO546" t="s">
        <v>107</v>
      </c>
      <c r="AGP546" t="s">
        <v>107</v>
      </c>
      <c r="AGQ546" t="s">
        <v>107</v>
      </c>
      <c r="AGR546" t="s">
        <v>107</v>
      </c>
      <c r="AGS546" t="s">
        <v>107</v>
      </c>
      <c r="AGT546" t="s">
        <v>107</v>
      </c>
      <c r="AGU546" t="s">
        <v>107</v>
      </c>
      <c r="AIK546" s="3">
        <v>42831</v>
      </c>
      <c r="AIL546">
        <v>2.4409999999999998</v>
      </c>
      <c r="AIM546" t="s">
        <v>107</v>
      </c>
      <c r="AIN546" t="s">
        <v>107</v>
      </c>
      <c r="AIO546">
        <v>35.655999999999999</v>
      </c>
      <c r="AIP546" t="s">
        <v>107</v>
      </c>
      <c r="AIQ546" t="s">
        <v>107</v>
      </c>
      <c r="AIR546" t="s">
        <v>107</v>
      </c>
      <c r="AIS546" t="s">
        <v>107</v>
      </c>
      <c r="AIU546" s="3">
        <v>42831</v>
      </c>
      <c r="AIV546">
        <v>2.7109999999999999</v>
      </c>
      <c r="AIW546" t="s">
        <v>107</v>
      </c>
      <c r="AIX546" t="s">
        <v>107</v>
      </c>
      <c r="AIY546">
        <v>54.97</v>
      </c>
      <c r="AIZ546" t="s">
        <v>107</v>
      </c>
      <c r="AJA546" t="s">
        <v>107</v>
      </c>
      <c r="AJB546" t="s">
        <v>107</v>
      </c>
      <c r="AJC546" t="s">
        <v>107</v>
      </c>
    </row>
    <row r="547" spans="1:939" x14ac:dyDescent="0.25">
      <c r="A547" s="3">
        <v>42832</v>
      </c>
      <c r="B547">
        <v>-0.83199999999999996</v>
      </c>
      <c r="C547">
        <v>-66.911000000000001</v>
      </c>
      <c r="D547">
        <v>-52.374000000000002</v>
      </c>
      <c r="E547">
        <v>-51.85</v>
      </c>
      <c r="F547">
        <v>-49.587000000000003</v>
      </c>
      <c r="G547">
        <v>-55.11</v>
      </c>
      <c r="H547">
        <v>-69.096000000000004</v>
      </c>
      <c r="I547">
        <v>-64.504000000000005</v>
      </c>
      <c r="K547" s="3">
        <v>42832</v>
      </c>
      <c r="L547">
        <v>-0.79200000000000004</v>
      </c>
      <c r="M547">
        <v>-69.757000000000005</v>
      </c>
      <c r="N547">
        <v>-53.783000000000001</v>
      </c>
      <c r="O547">
        <v>-52.942999999999998</v>
      </c>
      <c r="P547">
        <v>-50.948</v>
      </c>
      <c r="Q547">
        <v>-56.651000000000003</v>
      </c>
      <c r="R547">
        <v>-71.680000000000007</v>
      </c>
      <c r="S547">
        <v>-68.171999999999997</v>
      </c>
      <c r="U547" s="3">
        <v>42832</v>
      </c>
      <c r="V547">
        <v>-0.55200000000000005</v>
      </c>
      <c r="W547">
        <v>-65.765000000000001</v>
      </c>
      <c r="X547">
        <v>-45.895000000000003</v>
      </c>
      <c r="Y547">
        <v>-44.548999999999999</v>
      </c>
      <c r="Z547">
        <v>-43.679000000000002</v>
      </c>
      <c r="AA547">
        <v>-48.112000000000002</v>
      </c>
      <c r="AB547">
        <v>-68.305000000000007</v>
      </c>
      <c r="AC547">
        <v>-64.522000000000006</v>
      </c>
      <c r="AE547" s="3">
        <v>42832</v>
      </c>
      <c r="AF547">
        <v>-0.249</v>
      </c>
      <c r="AG547">
        <v>-60.527000000000001</v>
      </c>
      <c r="AH547">
        <v>-39.548999999999999</v>
      </c>
      <c r="AI547">
        <v>-38.020000000000003</v>
      </c>
      <c r="AJ547">
        <v>-37.576999999999998</v>
      </c>
      <c r="AK547">
        <v>-41.508000000000003</v>
      </c>
      <c r="AL547">
        <v>-61.582000000000001</v>
      </c>
      <c r="AM547">
        <v>-59.473999999999997</v>
      </c>
      <c r="AY547" s="3">
        <v>42832</v>
      </c>
      <c r="AZ547">
        <v>0.59899999999999998</v>
      </c>
      <c r="BA547">
        <v>-47.899000000000001</v>
      </c>
      <c r="BB547">
        <v>-40.049999999999997</v>
      </c>
      <c r="BC547">
        <v>-39.868000000000002</v>
      </c>
      <c r="BD547">
        <v>-37.090000000000003</v>
      </c>
      <c r="BE547">
        <v>-43.011000000000003</v>
      </c>
      <c r="BF547">
        <v>-50.585000000000001</v>
      </c>
      <c r="BG547">
        <v>-47.348999999999997</v>
      </c>
      <c r="BI547" s="3">
        <v>42832</v>
      </c>
      <c r="BJ547">
        <v>0.72299999999999998</v>
      </c>
      <c r="BK547">
        <v>-44.664000000000001</v>
      </c>
      <c r="BL547">
        <v>-36.83</v>
      </c>
      <c r="BM547">
        <v>-35.261000000000003</v>
      </c>
      <c r="BN547">
        <v>-33.915999999999997</v>
      </c>
      <c r="BO547">
        <v>-39.744999999999997</v>
      </c>
      <c r="BP547">
        <v>-46.777000000000001</v>
      </c>
      <c r="BQ547">
        <v>-44.204000000000001</v>
      </c>
      <c r="BS547" s="3">
        <v>42832</v>
      </c>
      <c r="BT547">
        <v>0.996</v>
      </c>
      <c r="BU547">
        <v>-31.398</v>
      </c>
      <c r="BV547">
        <v>-21.268000000000001</v>
      </c>
      <c r="BW547">
        <v>-19.164000000000001</v>
      </c>
      <c r="BX547">
        <v>-19.468</v>
      </c>
      <c r="BY547">
        <v>-23.067</v>
      </c>
      <c r="BZ547">
        <v>-33.216000000000001</v>
      </c>
      <c r="CA547">
        <v>-29.582000000000001</v>
      </c>
      <c r="CC547" s="3">
        <v>42832</v>
      </c>
      <c r="CD547">
        <v>-0.753</v>
      </c>
      <c r="CE547">
        <v>-61.838000000000001</v>
      </c>
      <c r="CF547">
        <v>-46.750999999999998</v>
      </c>
      <c r="CG547" t="s">
        <v>107</v>
      </c>
      <c r="CH547">
        <v>-42.875999999999998</v>
      </c>
      <c r="CI547">
        <v>-50.625</v>
      </c>
      <c r="CJ547">
        <v>-65.171999999999997</v>
      </c>
      <c r="CK547">
        <v>-58.814</v>
      </c>
      <c r="CM547" s="3">
        <v>42832</v>
      </c>
      <c r="CN547">
        <v>-0.66800000000000004</v>
      </c>
      <c r="CO547">
        <v>-62.249000000000002</v>
      </c>
      <c r="CP547">
        <v>-44.924999999999997</v>
      </c>
      <c r="CQ547" t="s">
        <v>107</v>
      </c>
      <c r="CR547">
        <v>-41.585000000000001</v>
      </c>
      <c r="CS547">
        <v>-48.264000000000003</v>
      </c>
      <c r="CT547">
        <v>-64.256</v>
      </c>
      <c r="CU547">
        <v>-60.109000000000002</v>
      </c>
      <c r="CW547" s="3">
        <v>42832</v>
      </c>
      <c r="CX547">
        <v>-0.375</v>
      </c>
      <c r="CY547">
        <v>-53.72</v>
      </c>
      <c r="CZ547">
        <v>-33.576000000000001</v>
      </c>
      <c r="DA547" t="s">
        <v>107</v>
      </c>
      <c r="DB547">
        <v>-31.16</v>
      </c>
      <c r="DC547">
        <v>-35.975000000000001</v>
      </c>
      <c r="DD547">
        <v>-56.555</v>
      </c>
      <c r="DE547">
        <v>-52.466000000000001</v>
      </c>
      <c r="DG547" s="3">
        <v>42832</v>
      </c>
      <c r="DH547">
        <v>-2.4E-2</v>
      </c>
      <c r="DI547">
        <v>-41.762999999999998</v>
      </c>
      <c r="DJ547">
        <v>-22.187999999999999</v>
      </c>
      <c r="DK547" t="s">
        <v>107</v>
      </c>
      <c r="DL547">
        <v>-20.167000000000002</v>
      </c>
      <c r="DM547">
        <v>-24.207999999999998</v>
      </c>
      <c r="DN547">
        <v>-43.814</v>
      </c>
      <c r="DO547">
        <v>-41.494</v>
      </c>
      <c r="EA547" s="3">
        <v>42832</v>
      </c>
      <c r="EB547">
        <v>0.7</v>
      </c>
      <c r="EC547">
        <v>-37.875999999999998</v>
      </c>
      <c r="ED547">
        <v>-24.53</v>
      </c>
      <c r="EE547" t="s">
        <v>107</v>
      </c>
      <c r="EF547">
        <v>-21.544</v>
      </c>
      <c r="EG547">
        <v>-27.51</v>
      </c>
      <c r="EH547">
        <v>-40.368000000000002</v>
      </c>
      <c r="EI547">
        <v>-36.707000000000001</v>
      </c>
      <c r="EK547" s="3">
        <v>42832</v>
      </c>
      <c r="EL547">
        <v>0.80800000000000005</v>
      </c>
      <c r="EM547">
        <v>-36.006999999999998</v>
      </c>
      <c r="EN547">
        <v>-28.393999999999998</v>
      </c>
      <c r="EO547" t="s">
        <v>107</v>
      </c>
      <c r="EP547">
        <v>-25.481999999999999</v>
      </c>
      <c r="EQ547">
        <v>-31.300999999999998</v>
      </c>
      <c r="ER547">
        <v>-38.218000000000004</v>
      </c>
      <c r="ES547">
        <v>-35.659999999999997</v>
      </c>
      <c r="EU547" s="3">
        <v>42832</v>
      </c>
      <c r="EV547">
        <v>1.071</v>
      </c>
      <c r="EW547">
        <v>-22.231999999999999</v>
      </c>
      <c r="EX547">
        <v>-14.305999999999999</v>
      </c>
      <c r="EY547" t="s">
        <v>107</v>
      </c>
      <c r="EZ547">
        <v>-12.481</v>
      </c>
      <c r="FA547">
        <v>-16.131</v>
      </c>
      <c r="FB547">
        <v>-25.457000000000001</v>
      </c>
      <c r="FC547">
        <v>-21.696000000000002</v>
      </c>
      <c r="FE547" s="3">
        <v>42832</v>
      </c>
      <c r="FF547">
        <v>-0.66800000000000004</v>
      </c>
      <c r="FG547">
        <v>-53.1</v>
      </c>
      <c r="FH547">
        <v>-38.081000000000003</v>
      </c>
      <c r="FI547" t="s">
        <v>107</v>
      </c>
      <c r="FJ547">
        <v>-34.56</v>
      </c>
      <c r="FK547">
        <v>-41.6</v>
      </c>
      <c r="FL547">
        <v>-56.104999999999997</v>
      </c>
      <c r="FM547">
        <v>-50.402000000000001</v>
      </c>
      <c r="FO547" s="3">
        <v>42832</v>
      </c>
      <c r="FP547">
        <v>-0.58199999999999996</v>
      </c>
      <c r="FQ547">
        <v>-50.889000000000003</v>
      </c>
      <c r="FR547">
        <v>-34.609000000000002</v>
      </c>
      <c r="FS547" t="s">
        <v>107</v>
      </c>
      <c r="FT547">
        <v>-30.93</v>
      </c>
      <c r="FU547">
        <v>-38.255000000000003</v>
      </c>
      <c r="FV547">
        <v>-53.485999999999997</v>
      </c>
      <c r="FW547">
        <v>-48.838999999999999</v>
      </c>
      <c r="FY547" s="3">
        <v>42832</v>
      </c>
      <c r="FZ547">
        <v>-0.216</v>
      </c>
      <c r="GA547">
        <v>-40.070999999999998</v>
      </c>
      <c r="GB547">
        <v>-19.468</v>
      </c>
      <c r="GC547" t="s">
        <v>107</v>
      </c>
      <c r="GD547">
        <v>-16.574999999999999</v>
      </c>
      <c r="GE547">
        <v>-22.344000000000001</v>
      </c>
      <c r="GF547">
        <v>-43.177999999999997</v>
      </c>
      <c r="GG547">
        <v>-38.447000000000003</v>
      </c>
      <c r="GI547" s="3">
        <v>42832</v>
      </c>
      <c r="GJ547">
        <v>2.8000000000000001E-2</v>
      </c>
      <c r="GK547">
        <v>-33.886000000000003</v>
      </c>
      <c r="GL547">
        <v>-13.965</v>
      </c>
      <c r="GM547" t="s">
        <v>107</v>
      </c>
      <c r="GN547">
        <v>-11.922000000000001</v>
      </c>
      <c r="GO547">
        <v>-15.994</v>
      </c>
      <c r="GP547">
        <v>-35.722000000000001</v>
      </c>
      <c r="GQ547">
        <v>-33.441000000000003</v>
      </c>
      <c r="HC547" s="3">
        <v>42832</v>
      </c>
      <c r="HD547">
        <v>0.73199999999999998</v>
      </c>
      <c r="HE547">
        <v>-30.35</v>
      </c>
      <c r="HF547">
        <v>-10.778</v>
      </c>
      <c r="HG547" t="s">
        <v>107</v>
      </c>
      <c r="HH547">
        <v>-7.6959999999999997</v>
      </c>
      <c r="HI547">
        <v>-13.859</v>
      </c>
      <c r="HJ547">
        <v>-33.298999999999999</v>
      </c>
      <c r="HK547">
        <v>-29.157</v>
      </c>
      <c r="HW547" s="3">
        <v>42832</v>
      </c>
      <c r="HX547">
        <v>1.006</v>
      </c>
      <c r="HY547">
        <v>-26.422999999999998</v>
      </c>
      <c r="HZ547">
        <v>-15.468999999999999</v>
      </c>
      <c r="IA547" t="s">
        <v>107</v>
      </c>
      <c r="IB547">
        <v>-13.058999999999999</v>
      </c>
      <c r="IC547">
        <v>-17.873999999999999</v>
      </c>
      <c r="ID547">
        <v>-29.652999999999999</v>
      </c>
      <c r="IE547">
        <v>-25.734999999999999</v>
      </c>
      <c r="IG547" s="3">
        <v>42832</v>
      </c>
      <c r="IH547">
        <v>-0.68</v>
      </c>
      <c r="II547">
        <v>-51.97</v>
      </c>
      <c r="IJ547">
        <v>-37.439</v>
      </c>
      <c r="IK547" t="s">
        <v>107</v>
      </c>
      <c r="IL547">
        <v>-31.106000000000002</v>
      </c>
      <c r="IM547">
        <v>-43.765999999999998</v>
      </c>
      <c r="IN547">
        <v>-57.857999999999997</v>
      </c>
      <c r="IO547">
        <v>-46.136000000000003</v>
      </c>
      <c r="IQ547" s="3">
        <v>42832</v>
      </c>
      <c r="IR547">
        <v>-0.58899999999999997</v>
      </c>
      <c r="IS547">
        <v>-54.008000000000003</v>
      </c>
      <c r="IT547">
        <v>-37.042000000000002</v>
      </c>
      <c r="IU547" t="s">
        <v>107</v>
      </c>
      <c r="IV547">
        <v>-32.906999999999996</v>
      </c>
      <c r="IW547">
        <v>-41.174999999999997</v>
      </c>
      <c r="IX547">
        <v>-57.119</v>
      </c>
      <c r="IY547">
        <v>-51.386000000000003</v>
      </c>
      <c r="JA547" s="3">
        <v>42832</v>
      </c>
      <c r="JB547">
        <v>-0.35199999999999998</v>
      </c>
      <c r="JC547">
        <v>-48.121000000000002</v>
      </c>
      <c r="JD547">
        <v>-28.774999999999999</v>
      </c>
      <c r="JE547" t="s">
        <v>107</v>
      </c>
      <c r="JF547">
        <v>-24.741</v>
      </c>
      <c r="JG547">
        <v>-32.786999999999999</v>
      </c>
      <c r="JH547">
        <v>-52.905000000000001</v>
      </c>
      <c r="JI547">
        <v>-45.146000000000001</v>
      </c>
      <c r="JK547" s="3">
        <v>42832</v>
      </c>
      <c r="JL547">
        <v>7.8E-2</v>
      </c>
      <c r="JM547">
        <v>-35.234000000000002</v>
      </c>
      <c r="JN547">
        <v>-15.313000000000001</v>
      </c>
      <c r="JO547" t="s">
        <v>107</v>
      </c>
      <c r="JP547">
        <v>-12.939</v>
      </c>
      <c r="JQ547">
        <v>-17.699000000000002</v>
      </c>
      <c r="JR547">
        <v>-37.485999999999997</v>
      </c>
      <c r="JS547">
        <v>-34.374000000000002</v>
      </c>
      <c r="KE547" s="3">
        <v>42832</v>
      </c>
      <c r="KF547">
        <v>0.91600000000000004</v>
      </c>
      <c r="KG547">
        <v>-20.815999999999999</v>
      </c>
      <c r="KH547">
        <v>-7.9219999999999997</v>
      </c>
      <c r="KI547" t="s">
        <v>107</v>
      </c>
      <c r="KJ547">
        <v>-4.5460000000000003</v>
      </c>
      <c r="KK547">
        <v>-11.295999999999999</v>
      </c>
      <c r="KL547">
        <v>-23.673000000000002</v>
      </c>
      <c r="KM547">
        <v>-19.582999999999998</v>
      </c>
      <c r="KO547" s="3">
        <v>42832</v>
      </c>
      <c r="KP547">
        <v>1.028</v>
      </c>
      <c r="KQ547">
        <v>-13.957000000000001</v>
      </c>
      <c r="KR547">
        <v>-7.02</v>
      </c>
      <c r="KS547" t="s">
        <v>107</v>
      </c>
      <c r="KT547">
        <v>-3.6360000000000001</v>
      </c>
      <c r="KU547">
        <v>-10.398</v>
      </c>
      <c r="KV547">
        <v>-16.652999999999999</v>
      </c>
      <c r="KW547">
        <v>-13.167</v>
      </c>
      <c r="LI547" s="3">
        <v>42832</v>
      </c>
      <c r="LJ547">
        <v>-0.49</v>
      </c>
      <c r="LK547">
        <v>-34.387999999999998</v>
      </c>
      <c r="LL547">
        <v>-19.591000000000001</v>
      </c>
      <c r="LM547">
        <v>-19.038</v>
      </c>
      <c r="LN547">
        <v>-15.34</v>
      </c>
      <c r="LO547">
        <v>-23.794</v>
      </c>
      <c r="LP547">
        <v>-38.360999999999997</v>
      </c>
      <c r="LQ547">
        <v>-31.021000000000001</v>
      </c>
      <c r="LS547" s="3">
        <v>42832</v>
      </c>
      <c r="LT547">
        <v>-0.376</v>
      </c>
      <c r="LU547">
        <v>-31.721</v>
      </c>
      <c r="LV547">
        <v>-14.77</v>
      </c>
      <c r="LW547">
        <v>-13.677</v>
      </c>
      <c r="LX547">
        <v>-11.148</v>
      </c>
      <c r="LY547">
        <v>-18.359000000000002</v>
      </c>
      <c r="LZ547">
        <v>-34.326999999999998</v>
      </c>
      <c r="MA547">
        <v>-29.734999999999999</v>
      </c>
      <c r="MC547" s="3">
        <v>42832</v>
      </c>
      <c r="MD547">
        <v>-0.152</v>
      </c>
      <c r="ME547">
        <v>-23.172999999999998</v>
      </c>
      <c r="MF547">
        <v>-4.0190000000000001</v>
      </c>
      <c r="MG547">
        <v>-2.512</v>
      </c>
      <c r="MH547">
        <v>-1.071</v>
      </c>
      <c r="MI547">
        <v>-6.9660000000000002</v>
      </c>
      <c r="MJ547">
        <v>-26.358000000000001</v>
      </c>
      <c r="MK547">
        <v>-21.489000000000001</v>
      </c>
      <c r="MM547" s="3">
        <v>42832</v>
      </c>
      <c r="MN547">
        <v>0.38100000000000001</v>
      </c>
      <c r="MO547">
        <v>0.44600000000000001</v>
      </c>
      <c r="MP547">
        <v>19.992999999999999</v>
      </c>
      <c r="MQ547">
        <v>21.681999999999999</v>
      </c>
      <c r="MR547">
        <v>22.076000000000001</v>
      </c>
      <c r="MS547">
        <v>17.908999999999999</v>
      </c>
      <c r="MT547">
        <v>-1.548</v>
      </c>
      <c r="MU547">
        <v>0.86399999999999999</v>
      </c>
      <c r="NG547" s="3">
        <v>42832</v>
      </c>
      <c r="NH547">
        <v>1.304</v>
      </c>
      <c r="NI547">
        <v>30.53</v>
      </c>
      <c r="NJ547">
        <v>36.619</v>
      </c>
      <c r="NK547">
        <v>37.982999999999997</v>
      </c>
      <c r="NL547">
        <v>39.472999999999999</v>
      </c>
      <c r="NM547">
        <v>33.770000000000003</v>
      </c>
      <c r="NN547">
        <v>27.872</v>
      </c>
      <c r="NO547">
        <v>31.248999999999999</v>
      </c>
      <c r="NQ547" s="3">
        <v>42832</v>
      </c>
      <c r="NR547">
        <v>1.615</v>
      </c>
      <c r="NS547">
        <v>42.582000000000001</v>
      </c>
      <c r="NT547">
        <v>49.648000000000003</v>
      </c>
      <c r="NU547">
        <v>50.188000000000002</v>
      </c>
      <c r="NV547">
        <v>52.328000000000003</v>
      </c>
      <c r="NW547">
        <v>46.972999999999999</v>
      </c>
      <c r="NX547">
        <v>40.216000000000001</v>
      </c>
      <c r="NY547">
        <v>42.984000000000002</v>
      </c>
      <c r="OA547" s="3">
        <v>42832</v>
      </c>
      <c r="OB547">
        <v>1.8940000000000001</v>
      </c>
      <c r="OC547">
        <v>63.145000000000003</v>
      </c>
      <c r="OD547">
        <v>69.914000000000001</v>
      </c>
      <c r="OE547">
        <v>71.349999999999994</v>
      </c>
      <c r="OF547">
        <v>71.893000000000001</v>
      </c>
      <c r="OG547">
        <v>67.930999999999997</v>
      </c>
      <c r="OH547">
        <v>59.914000000000001</v>
      </c>
      <c r="OI547">
        <v>63.567</v>
      </c>
      <c r="OK547" s="3">
        <v>42832</v>
      </c>
      <c r="OL547">
        <v>-0.64100000000000001</v>
      </c>
      <c r="OM547">
        <v>-48.198</v>
      </c>
      <c r="ON547">
        <v>-33.661000000000001</v>
      </c>
      <c r="OO547" t="s">
        <v>107</v>
      </c>
      <c r="OP547">
        <v>-29.516999999999999</v>
      </c>
      <c r="OQ547">
        <v>-37.804000000000002</v>
      </c>
      <c r="OR547">
        <v>-52.037999999999997</v>
      </c>
      <c r="OS547">
        <v>-44.664999999999999</v>
      </c>
      <c r="OU547" s="3">
        <v>42832</v>
      </c>
      <c r="OV547">
        <v>-0.51400000000000001</v>
      </c>
      <c r="OW547">
        <v>-48.412999999999997</v>
      </c>
      <c r="OX547">
        <v>-30.963000000000001</v>
      </c>
      <c r="OY547" t="s">
        <v>107</v>
      </c>
      <c r="OZ547">
        <v>-27.396999999999998</v>
      </c>
      <c r="PA547">
        <v>-34.502000000000002</v>
      </c>
      <c r="PB547">
        <v>-51.104999999999997</v>
      </c>
      <c r="PC547">
        <v>-46.395000000000003</v>
      </c>
      <c r="PE547" s="3">
        <v>42832</v>
      </c>
      <c r="PF547">
        <v>-0.20300000000000001</v>
      </c>
      <c r="PG547">
        <v>-38.143999999999998</v>
      </c>
      <c r="PH547">
        <v>-18.571999999999999</v>
      </c>
      <c r="PI547" t="s">
        <v>107</v>
      </c>
      <c r="PJ547">
        <v>-16.053000000000001</v>
      </c>
      <c r="PK547">
        <v>-21.074999999999999</v>
      </c>
      <c r="PL547">
        <v>-40.737000000000002</v>
      </c>
      <c r="PM547">
        <v>-36.856000000000002</v>
      </c>
      <c r="PO547" s="3">
        <v>42832</v>
      </c>
      <c r="PP547">
        <v>0.191</v>
      </c>
      <c r="PQ547">
        <v>-19.282</v>
      </c>
      <c r="PR547">
        <v>3.5999999999999997E-2</v>
      </c>
      <c r="PS547" t="s">
        <v>107</v>
      </c>
      <c r="PT547">
        <v>1.9950000000000001</v>
      </c>
      <c r="PU547">
        <v>-1.923</v>
      </c>
      <c r="PV547">
        <v>-21.062999999999999</v>
      </c>
      <c r="PW547">
        <v>-18.864000000000001</v>
      </c>
      <c r="QI547" s="3">
        <v>42832</v>
      </c>
      <c r="QJ547">
        <v>1.0900000000000001</v>
      </c>
      <c r="QK547">
        <v>7.702</v>
      </c>
      <c r="QL547">
        <v>17.452000000000002</v>
      </c>
      <c r="QM547" t="s">
        <v>107</v>
      </c>
      <c r="QN547">
        <v>20.526</v>
      </c>
      <c r="QO547">
        <v>14.384</v>
      </c>
      <c r="QP547">
        <v>4.8769999999999998</v>
      </c>
      <c r="QQ547">
        <v>8.86</v>
      </c>
      <c r="RM547" s="3">
        <v>42832</v>
      </c>
      <c r="RN547">
        <v>-0.42699999999999999</v>
      </c>
      <c r="RO547">
        <v>-25.036000000000001</v>
      </c>
      <c r="RP547">
        <v>-10.484999999999999</v>
      </c>
      <c r="RQ547" t="s">
        <v>107</v>
      </c>
      <c r="RR547">
        <v>-1.7389999999999999</v>
      </c>
      <c r="RS547">
        <v>-19.219000000000001</v>
      </c>
      <c r="RT547">
        <v>-31.841999999999999</v>
      </c>
      <c r="RU547">
        <v>-15.430999999999999</v>
      </c>
      <c r="RW547" s="3">
        <v>42832</v>
      </c>
      <c r="RX547">
        <v>-0.377</v>
      </c>
      <c r="RY547">
        <v>-26.190999999999999</v>
      </c>
      <c r="RZ547">
        <v>-10.824999999999999</v>
      </c>
      <c r="SA547" t="s">
        <v>107</v>
      </c>
      <c r="SB547">
        <v>-5.2169999999999996</v>
      </c>
      <c r="SC547">
        <v>-16.425999999999998</v>
      </c>
      <c r="SD547">
        <v>-31.079000000000001</v>
      </c>
      <c r="SE547">
        <v>-21.693000000000001</v>
      </c>
      <c r="SG547" s="3">
        <v>42832</v>
      </c>
      <c r="SH547">
        <v>-6.0999999999999999E-2</v>
      </c>
      <c r="SI547">
        <v>-19.010000000000002</v>
      </c>
      <c r="SJ547">
        <v>1.3360000000000001</v>
      </c>
      <c r="SK547" t="s">
        <v>107</v>
      </c>
      <c r="SL547">
        <v>6.0810000000000004</v>
      </c>
      <c r="SM547">
        <v>-3.3820000000000001</v>
      </c>
      <c r="SN547">
        <v>-24.437000000000001</v>
      </c>
      <c r="SO547">
        <v>-15.255000000000001</v>
      </c>
      <c r="SQ547" s="3">
        <v>42832</v>
      </c>
      <c r="SR547">
        <v>0.41799999999999998</v>
      </c>
      <c r="SS547">
        <v>7.0869999999999997</v>
      </c>
      <c r="ST547">
        <v>26.045000000000002</v>
      </c>
      <c r="SU547" t="s">
        <v>107</v>
      </c>
      <c r="SV547">
        <v>29.550999999999998</v>
      </c>
      <c r="SW547">
        <v>22.542000000000002</v>
      </c>
      <c r="SX547">
        <v>3.778</v>
      </c>
      <c r="SY547">
        <v>9.0449999999999999</v>
      </c>
      <c r="TK547" s="3">
        <v>42832</v>
      </c>
      <c r="TL547">
        <v>1.341</v>
      </c>
      <c r="TM547">
        <v>40.462000000000003</v>
      </c>
      <c r="TN547">
        <v>57.387</v>
      </c>
      <c r="TO547" t="s">
        <v>107</v>
      </c>
      <c r="TP547">
        <v>61.192999999999998</v>
      </c>
      <c r="TQ547">
        <v>53.585999999999999</v>
      </c>
      <c r="TR547">
        <v>37.049999999999997</v>
      </c>
      <c r="TS547">
        <v>42.63</v>
      </c>
      <c r="TU547" s="3">
        <v>42832</v>
      </c>
      <c r="TV547">
        <v>2.012</v>
      </c>
      <c r="TW547">
        <v>72.308000000000007</v>
      </c>
      <c r="TX547">
        <v>82.001000000000005</v>
      </c>
      <c r="TY547" t="s">
        <v>107</v>
      </c>
      <c r="TZ547">
        <v>85.385999999999996</v>
      </c>
      <c r="UA547">
        <v>78.628</v>
      </c>
      <c r="UB547">
        <v>67.62</v>
      </c>
      <c r="UC547">
        <v>74.13</v>
      </c>
      <c r="UE547" s="3">
        <v>42832</v>
      </c>
      <c r="UF547">
        <v>-0.23899999999999999</v>
      </c>
      <c r="UG547">
        <v>-8.6539999999999999</v>
      </c>
      <c r="UH547">
        <v>6</v>
      </c>
      <c r="UI547">
        <v>6.5570000000000004</v>
      </c>
      <c r="UJ547">
        <v>10.311</v>
      </c>
      <c r="UK547">
        <v>1.7370000000000001</v>
      </c>
      <c r="UL547">
        <v>-12.688000000000001</v>
      </c>
      <c r="UM547">
        <v>-5.1210000000000004</v>
      </c>
      <c r="UY547" s="3">
        <v>42832</v>
      </c>
      <c r="UZ547">
        <v>0.311</v>
      </c>
      <c r="VA547">
        <v>21.015999999999998</v>
      </c>
      <c r="VB547">
        <v>39.652999999999999</v>
      </c>
      <c r="VC547">
        <v>41.156999999999996</v>
      </c>
      <c r="VD547">
        <v>42.524999999999999</v>
      </c>
      <c r="VE547">
        <v>36.783000000000001</v>
      </c>
      <c r="VF547">
        <v>17.678000000000001</v>
      </c>
      <c r="VG547">
        <v>22.844000000000001</v>
      </c>
      <c r="VI547" s="3">
        <v>42832</v>
      </c>
      <c r="VJ547">
        <v>0.97599999999999998</v>
      </c>
      <c r="VK547">
        <v>61.951999999999998</v>
      </c>
      <c r="VL547">
        <v>80.311000000000007</v>
      </c>
      <c r="VM547">
        <v>82.096999999999994</v>
      </c>
      <c r="VN547">
        <v>83.006</v>
      </c>
      <c r="VO547">
        <v>77.632000000000005</v>
      </c>
      <c r="VP547">
        <v>59.326000000000001</v>
      </c>
      <c r="VQ547">
        <v>62.978000000000002</v>
      </c>
      <c r="WC547" s="3">
        <v>42832</v>
      </c>
      <c r="WD547">
        <v>2.0859999999999999</v>
      </c>
      <c r="WE547">
        <v>110.11499999999999</v>
      </c>
      <c r="WF547">
        <v>115.687</v>
      </c>
      <c r="WG547">
        <v>117.208</v>
      </c>
      <c r="WH547">
        <v>119.133</v>
      </c>
      <c r="WI547">
        <v>112.248</v>
      </c>
      <c r="WJ547">
        <v>107.012</v>
      </c>
      <c r="WK547">
        <v>111.622</v>
      </c>
      <c r="WM547" s="3">
        <v>42832</v>
      </c>
      <c r="WN547">
        <v>2.4489999999999998</v>
      </c>
      <c r="WO547">
        <v>130.47399999999999</v>
      </c>
      <c r="WP547">
        <v>135.51300000000001</v>
      </c>
      <c r="WQ547">
        <v>137.38399999999999</v>
      </c>
      <c r="WR547">
        <v>139.196</v>
      </c>
      <c r="WS547">
        <v>131.83199999999999</v>
      </c>
      <c r="WT547">
        <v>127.261</v>
      </c>
      <c r="WU547">
        <v>131.40100000000001</v>
      </c>
      <c r="XG547" s="3">
        <v>42832</v>
      </c>
      <c r="XH547">
        <v>0.113</v>
      </c>
      <c r="XI547">
        <v>26.562000000000001</v>
      </c>
      <c r="XJ547">
        <v>41.15</v>
      </c>
      <c r="XK547">
        <v>41.706000000000003</v>
      </c>
      <c r="XL547">
        <v>44.518999999999998</v>
      </c>
      <c r="XM547">
        <v>37.780999999999999</v>
      </c>
      <c r="XN547">
        <v>23.38</v>
      </c>
      <c r="XO547">
        <v>29.114999999999998</v>
      </c>
      <c r="YA547" s="3">
        <v>42832</v>
      </c>
      <c r="YB547">
        <v>0.95499999999999996</v>
      </c>
      <c r="YC547">
        <v>84.203999999999994</v>
      </c>
      <c r="YD547">
        <v>103.32599999999999</v>
      </c>
      <c r="YE547">
        <v>104.73399999999999</v>
      </c>
      <c r="YF547">
        <v>105.819</v>
      </c>
      <c r="YG547">
        <v>100.833</v>
      </c>
      <c r="YH547">
        <v>81.224000000000004</v>
      </c>
      <c r="YI547">
        <v>85.778000000000006</v>
      </c>
      <c r="YK547" s="3">
        <v>42832</v>
      </c>
      <c r="YL547">
        <v>1.585</v>
      </c>
      <c r="YM547">
        <v>124.745</v>
      </c>
      <c r="YN547">
        <v>143.34700000000001</v>
      </c>
      <c r="YO547">
        <v>145.00700000000001</v>
      </c>
      <c r="YP547">
        <v>145.72800000000001</v>
      </c>
      <c r="YQ547">
        <v>140.97999999999999</v>
      </c>
      <c r="YR547">
        <v>122.488</v>
      </c>
      <c r="YS547">
        <v>125.49</v>
      </c>
      <c r="YU547" s="3">
        <v>42832</v>
      </c>
      <c r="YV547">
        <v>2.0190000000000001</v>
      </c>
      <c r="YW547">
        <v>146.321</v>
      </c>
      <c r="YX547">
        <v>162.738</v>
      </c>
      <c r="YY547">
        <v>164.12899999999999</v>
      </c>
      <c r="YZ547">
        <v>165.75800000000001</v>
      </c>
      <c r="ZA547">
        <v>159.72900000000001</v>
      </c>
      <c r="ZB547">
        <v>143.35499999999999</v>
      </c>
      <c r="ZC547">
        <v>146.97900000000001</v>
      </c>
      <c r="ZO547" s="3">
        <v>42832</v>
      </c>
      <c r="ZP547">
        <v>2.899</v>
      </c>
      <c r="ZQ547">
        <v>173.82599999999999</v>
      </c>
      <c r="ZR547">
        <v>180.48599999999999</v>
      </c>
      <c r="ZS547">
        <v>182.26300000000001</v>
      </c>
      <c r="ZT547">
        <v>184.2</v>
      </c>
      <c r="ZU547">
        <v>176.773</v>
      </c>
      <c r="ZV547">
        <v>170.75800000000001</v>
      </c>
      <c r="ZW547">
        <v>174.916</v>
      </c>
      <c r="ZY547" s="3">
        <v>42832</v>
      </c>
      <c r="ZZ547">
        <v>3.198</v>
      </c>
      <c r="AAA547">
        <v>193.19200000000001</v>
      </c>
      <c r="AAB547">
        <v>198.83600000000001</v>
      </c>
      <c r="AAC547">
        <v>201.15100000000001</v>
      </c>
      <c r="AAD547">
        <v>201.649</v>
      </c>
      <c r="AAE547">
        <v>196.02699999999999</v>
      </c>
      <c r="AAF547">
        <v>188.85</v>
      </c>
      <c r="AAG547">
        <v>194.37899999999999</v>
      </c>
      <c r="AAI547" s="3">
        <v>42832</v>
      </c>
      <c r="AAJ547">
        <v>0.41099999999999998</v>
      </c>
      <c r="AAK547">
        <v>55.243000000000002</v>
      </c>
      <c r="AAL547">
        <v>70.195999999999998</v>
      </c>
      <c r="AAM547" t="s">
        <v>107</v>
      </c>
      <c r="AAN547">
        <v>76.962999999999994</v>
      </c>
      <c r="AAO547">
        <v>63.436999999999998</v>
      </c>
      <c r="AAP547">
        <v>48.988</v>
      </c>
      <c r="AAQ547">
        <v>61.286999999999999</v>
      </c>
      <c r="AAS547" s="3">
        <v>42832</v>
      </c>
      <c r="AAT547">
        <v>0.93600000000000005</v>
      </c>
      <c r="AAU547">
        <v>99.424000000000007</v>
      </c>
      <c r="AAV547">
        <v>116.02500000000001</v>
      </c>
      <c r="AAW547" t="s">
        <v>107</v>
      </c>
      <c r="AAX547">
        <v>124.54900000000001</v>
      </c>
      <c r="AAY547">
        <v>107.547</v>
      </c>
      <c r="AAZ547">
        <v>91.894000000000005</v>
      </c>
      <c r="ABA547">
        <v>106.32</v>
      </c>
      <c r="ABM547" s="3">
        <v>42832</v>
      </c>
      <c r="ABN547">
        <v>3.1070000000000002</v>
      </c>
      <c r="ABO547">
        <v>278.82600000000002</v>
      </c>
      <c r="ABP547">
        <v>296.005</v>
      </c>
      <c r="ABQ547" t="s">
        <v>107</v>
      </c>
      <c r="ABR547">
        <v>300.31700000000001</v>
      </c>
      <c r="ABS547">
        <v>291.69799999999998</v>
      </c>
      <c r="ABT547">
        <v>274.62700000000001</v>
      </c>
      <c r="ABU547">
        <v>281.52800000000002</v>
      </c>
      <c r="ACG547" s="3">
        <v>42832</v>
      </c>
      <c r="ACH547">
        <v>4.2110000000000003</v>
      </c>
      <c r="ACI547">
        <v>333.80200000000002</v>
      </c>
      <c r="ACJ547">
        <v>346.30599999999998</v>
      </c>
      <c r="ACK547" t="s">
        <v>107</v>
      </c>
      <c r="ACL547">
        <v>350.72300000000001</v>
      </c>
      <c r="ACM547">
        <v>341.90600000000001</v>
      </c>
      <c r="ACN547">
        <v>329.572</v>
      </c>
      <c r="ACO547">
        <v>336.39</v>
      </c>
      <c r="ACQ547" s="3">
        <v>42832</v>
      </c>
      <c r="ACR547">
        <v>4.319</v>
      </c>
      <c r="ACS547">
        <v>318.87200000000001</v>
      </c>
      <c r="ACT547">
        <v>321.89</v>
      </c>
      <c r="ACU547" t="s">
        <v>107</v>
      </c>
      <c r="ACV547">
        <v>327.82900000000001</v>
      </c>
      <c r="ACW547">
        <v>315.98</v>
      </c>
      <c r="ACX547">
        <v>313.798</v>
      </c>
      <c r="ACY547">
        <v>322.488</v>
      </c>
      <c r="ADA547" s="3">
        <v>42832</v>
      </c>
      <c r="ADB547">
        <v>4.5039999999999996</v>
      </c>
      <c r="ADC547">
        <v>330.76600000000002</v>
      </c>
      <c r="ADD547">
        <v>331.27100000000002</v>
      </c>
      <c r="ADE547" t="s">
        <v>107</v>
      </c>
      <c r="ADF547">
        <v>335.59199999999998</v>
      </c>
      <c r="ADG547">
        <v>326.971</v>
      </c>
      <c r="ADH547">
        <v>325.43799999999999</v>
      </c>
      <c r="ADI547">
        <v>333.66</v>
      </c>
      <c r="AGM547" s="3">
        <v>42832</v>
      </c>
      <c r="AGN547">
        <v>1.2889999999999999</v>
      </c>
      <c r="AGO547" t="s">
        <v>107</v>
      </c>
      <c r="AGP547" t="s">
        <v>107</v>
      </c>
      <c r="AGQ547" t="s">
        <v>107</v>
      </c>
      <c r="AGR547" t="s">
        <v>107</v>
      </c>
      <c r="AGS547" t="s">
        <v>107</v>
      </c>
      <c r="AGT547" t="s">
        <v>107</v>
      </c>
      <c r="AGU547" t="s">
        <v>107</v>
      </c>
      <c r="AIK547" s="3">
        <v>42832</v>
      </c>
      <c r="AIL547">
        <v>2.4740000000000002</v>
      </c>
      <c r="AIM547" t="s">
        <v>107</v>
      </c>
      <c r="AIN547" t="s">
        <v>107</v>
      </c>
      <c r="AIO547">
        <v>35.735999999999997</v>
      </c>
      <c r="AIP547" t="s">
        <v>107</v>
      </c>
      <c r="AIQ547" t="s">
        <v>107</v>
      </c>
      <c r="AIR547" t="s">
        <v>107</v>
      </c>
      <c r="AIS547" t="s">
        <v>107</v>
      </c>
      <c r="AIU547" s="3">
        <v>42832</v>
      </c>
      <c r="AIV547">
        <v>2.73</v>
      </c>
      <c r="AIW547" t="s">
        <v>107</v>
      </c>
      <c r="AIX547" t="s">
        <v>107</v>
      </c>
      <c r="AIY547">
        <v>54.421999999999997</v>
      </c>
      <c r="AIZ547" t="s">
        <v>107</v>
      </c>
      <c r="AJA547" t="s">
        <v>107</v>
      </c>
      <c r="AJB547" t="s">
        <v>107</v>
      </c>
      <c r="AJC547" t="s">
        <v>107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JM547"/>
  <sheetViews>
    <sheetView workbookViewId="0">
      <selection activeCell="C23" sqref="C23"/>
    </sheetView>
  </sheetViews>
  <sheetFormatPr defaultRowHeight="15" x14ac:dyDescent="0.25"/>
  <cols>
    <col min="121" max="121" width="9.7109375" bestFit="1" customWidth="1"/>
    <col min="281" max="281" width="9.7109375" bestFit="1" customWidth="1"/>
    <col min="311" max="311" width="9.7109375" bestFit="1" customWidth="1"/>
    <col min="441" max="441" width="9.7109375" bestFit="1" customWidth="1"/>
    <col min="461" max="461" width="9.7109375" bestFit="1" customWidth="1"/>
    <col min="591" max="591" width="9.7109375" bestFit="1" customWidth="1"/>
    <col min="641" max="641" width="9.7109375" bestFit="1" customWidth="1"/>
    <col min="681" max="681" width="9.7109375" bestFit="1" customWidth="1"/>
    <col min="751" max="751" width="9.7109375" bestFit="1" customWidth="1"/>
    <col min="811" max="811" width="9.7109375" bestFit="1" customWidth="1"/>
    <col min="861" max="861" width="9.7109375" bestFit="1" customWidth="1"/>
    <col min="871" max="871" width="9.7109375" bestFit="1" customWidth="1"/>
    <col min="891" max="891" width="9.7109375" bestFit="1" customWidth="1"/>
    <col min="901" max="901" width="9.7109375" bestFit="1" customWidth="1"/>
  </cols>
  <sheetData>
    <row r="1" spans="1:949" x14ac:dyDescent="0.25">
      <c r="A1" t="s">
        <v>102</v>
      </c>
      <c r="K1" t="s">
        <v>106</v>
      </c>
      <c r="U1" t="s">
        <v>230</v>
      </c>
      <c r="AE1" t="s">
        <v>112</v>
      </c>
      <c r="AO1" t="s">
        <v>113</v>
      </c>
      <c r="AY1" t="s">
        <v>258</v>
      </c>
      <c r="BI1" t="s">
        <v>268</v>
      </c>
      <c r="BS1" t="s">
        <v>277</v>
      </c>
      <c r="CC1" t="s">
        <v>212</v>
      </c>
      <c r="CM1" t="s">
        <v>221</v>
      </c>
      <c r="CW1" t="s">
        <v>231</v>
      </c>
      <c r="DG1" t="s">
        <v>240</v>
      </c>
      <c r="DQ1" t="s">
        <v>249</v>
      </c>
      <c r="EA1" t="s">
        <v>259</v>
      </c>
      <c r="EK1" t="s">
        <v>269</v>
      </c>
      <c r="EU1" t="s">
        <v>278</v>
      </c>
      <c r="FE1" t="s">
        <v>213</v>
      </c>
      <c r="FO1" t="s">
        <v>222</v>
      </c>
      <c r="FY1" t="s">
        <v>232</v>
      </c>
      <c r="GI1" t="s">
        <v>241</v>
      </c>
      <c r="GS1" t="s">
        <v>250</v>
      </c>
      <c r="HC1" t="s">
        <v>260</v>
      </c>
      <c r="HM1" t="s">
        <v>270</v>
      </c>
      <c r="HW1" t="s">
        <v>279</v>
      </c>
      <c r="IG1" t="s">
        <v>214</v>
      </c>
      <c r="IQ1" t="s">
        <v>223</v>
      </c>
      <c r="JA1" t="s">
        <v>233</v>
      </c>
      <c r="JK1" t="s">
        <v>242</v>
      </c>
      <c r="JU1" t="s">
        <v>251</v>
      </c>
      <c r="KE1" t="s">
        <v>261</v>
      </c>
      <c r="KO1" t="s">
        <v>271</v>
      </c>
      <c r="KY1" t="s">
        <v>280</v>
      </c>
      <c r="LI1" t="s">
        <v>215</v>
      </c>
      <c r="LS1" t="s">
        <v>224</v>
      </c>
      <c r="MC1" t="s">
        <v>234</v>
      </c>
      <c r="MM1" t="s">
        <v>243</v>
      </c>
      <c r="MW1" t="s">
        <v>252</v>
      </c>
      <c r="NG1" t="s">
        <v>262</v>
      </c>
      <c r="NQ1" t="s">
        <v>272</v>
      </c>
      <c r="OA1" t="s">
        <v>281</v>
      </c>
      <c r="OK1" t="s">
        <v>216</v>
      </c>
      <c r="OU1" t="s">
        <v>225</v>
      </c>
      <c r="PE1" t="s">
        <v>235</v>
      </c>
      <c r="PO1" t="s">
        <v>244</v>
      </c>
      <c r="PY1" t="s">
        <v>253</v>
      </c>
      <c r="QI1" t="s">
        <v>263</v>
      </c>
      <c r="QS1" t="s">
        <v>273</v>
      </c>
      <c r="RC1" t="s">
        <v>282</v>
      </c>
      <c r="RM1" t="s">
        <v>217</v>
      </c>
      <c r="RW1" t="s">
        <v>226</v>
      </c>
      <c r="SG1" t="s">
        <v>236</v>
      </c>
      <c r="SQ1" t="s">
        <v>245</v>
      </c>
      <c r="TA1" t="s">
        <v>254</v>
      </c>
      <c r="TK1" t="s">
        <v>264</v>
      </c>
      <c r="TU1" t="s">
        <v>283</v>
      </c>
      <c r="UE1" t="s">
        <v>218</v>
      </c>
      <c r="UO1" t="s">
        <v>227</v>
      </c>
      <c r="UY1" t="s">
        <v>237</v>
      </c>
      <c r="VI1" t="s">
        <v>246</v>
      </c>
      <c r="VS1" t="s">
        <v>255</v>
      </c>
      <c r="WC1" t="s">
        <v>265</v>
      </c>
      <c r="WM1" t="s">
        <v>274</v>
      </c>
      <c r="WW1" t="s">
        <v>284</v>
      </c>
      <c r="XG1" t="s">
        <v>219</v>
      </c>
      <c r="XQ1" t="s">
        <v>228</v>
      </c>
      <c r="YA1" t="s">
        <v>238</v>
      </c>
      <c r="YK1" t="s">
        <v>247</v>
      </c>
      <c r="YU1" t="s">
        <v>256</v>
      </c>
      <c r="ZE1" t="s">
        <v>266</v>
      </c>
      <c r="ZO1" t="s">
        <v>275</v>
      </c>
      <c r="ZY1" t="s">
        <v>285</v>
      </c>
      <c r="AAI1" t="s">
        <v>220</v>
      </c>
      <c r="AAS1" t="s">
        <v>229</v>
      </c>
      <c r="ABC1" t="s">
        <v>239</v>
      </c>
      <c r="ABM1" t="s">
        <v>248</v>
      </c>
      <c r="ABW1" t="s">
        <v>257</v>
      </c>
      <c r="ACG1" t="s">
        <v>267</v>
      </c>
      <c r="ACQ1" t="s">
        <v>276</v>
      </c>
      <c r="ADA1" t="s">
        <v>286</v>
      </c>
      <c r="ADK1" t="s">
        <v>158</v>
      </c>
      <c r="ADU1" t="s">
        <v>159</v>
      </c>
      <c r="AEE1" t="s">
        <v>160</v>
      </c>
      <c r="AEO1" t="s">
        <v>161</v>
      </c>
      <c r="AEY1" t="s">
        <v>162</v>
      </c>
      <c r="AFI1" t="s">
        <v>163</v>
      </c>
      <c r="AFS1" t="s">
        <v>164</v>
      </c>
      <c r="AGC1" t="s">
        <v>165</v>
      </c>
      <c r="AGM1" t="s">
        <v>290</v>
      </c>
      <c r="AGW1" t="s">
        <v>291</v>
      </c>
      <c r="AHG1" t="s">
        <v>292</v>
      </c>
      <c r="AHQ1" t="s">
        <v>294</v>
      </c>
      <c r="AIA1" s="7" t="s">
        <v>293</v>
      </c>
      <c r="AIK1" s="7" t="s">
        <v>171</v>
      </c>
      <c r="AIU1" t="s">
        <v>172</v>
      </c>
      <c r="AJE1" t="s">
        <v>295</v>
      </c>
    </row>
    <row r="2" spans="1:949" x14ac:dyDescent="0.25">
      <c r="A2" t="s">
        <v>103</v>
      </c>
      <c r="B2" t="s">
        <v>104</v>
      </c>
      <c r="C2" t="s">
        <v>109</v>
      </c>
      <c r="D2" t="s">
        <v>209</v>
      </c>
      <c r="E2" t="s">
        <v>288</v>
      </c>
      <c r="F2" t="s">
        <v>211</v>
      </c>
      <c r="G2" t="s">
        <v>210</v>
      </c>
      <c r="H2" t="s">
        <v>289</v>
      </c>
      <c r="I2" t="s">
        <v>105</v>
      </c>
      <c r="K2" t="s">
        <v>103</v>
      </c>
      <c r="L2" t="s">
        <v>104</v>
      </c>
      <c r="M2" t="s">
        <v>109</v>
      </c>
      <c r="N2" t="s">
        <v>209</v>
      </c>
      <c r="O2" t="s">
        <v>288</v>
      </c>
      <c r="P2" t="s">
        <v>211</v>
      </c>
      <c r="Q2" t="s">
        <v>210</v>
      </c>
      <c r="R2" t="s">
        <v>289</v>
      </c>
      <c r="S2" t="s">
        <v>105</v>
      </c>
      <c r="U2" t="s">
        <v>103</v>
      </c>
      <c r="V2" t="s">
        <v>104</v>
      </c>
      <c r="W2" t="s">
        <v>109</v>
      </c>
      <c r="X2" t="s">
        <v>209</v>
      </c>
      <c r="Y2" t="s">
        <v>288</v>
      </c>
      <c r="Z2" t="s">
        <v>211</v>
      </c>
      <c r="AA2" t="s">
        <v>210</v>
      </c>
      <c r="AB2" t="s">
        <v>289</v>
      </c>
      <c r="AC2" t="s">
        <v>105</v>
      </c>
      <c r="AE2" t="s">
        <v>103</v>
      </c>
      <c r="AF2" t="s">
        <v>104</v>
      </c>
      <c r="AG2" t="s">
        <v>109</v>
      </c>
      <c r="AH2" t="s">
        <v>209</v>
      </c>
      <c r="AI2" t="s">
        <v>288</v>
      </c>
      <c r="AJ2" t="s">
        <v>211</v>
      </c>
      <c r="AK2" t="s">
        <v>210</v>
      </c>
      <c r="AL2" t="s">
        <v>289</v>
      </c>
      <c r="AM2" t="s">
        <v>105</v>
      </c>
      <c r="AO2" t="s">
        <v>103</v>
      </c>
      <c r="AP2" t="s">
        <v>104</v>
      </c>
      <c r="AQ2" t="s">
        <v>109</v>
      </c>
      <c r="AR2" t="s">
        <v>209</v>
      </c>
      <c r="AS2" t="s">
        <v>288</v>
      </c>
      <c r="AT2" t="s">
        <v>211</v>
      </c>
      <c r="AU2" t="s">
        <v>210</v>
      </c>
      <c r="AV2" t="s">
        <v>289</v>
      </c>
      <c r="AW2" t="s">
        <v>105</v>
      </c>
      <c r="AY2" t="s">
        <v>103</v>
      </c>
      <c r="AZ2" t="s">
        <v>104</v>
      </c>
      <c r="BA2" t="s">
        <v>109</v>
      </c>
      <c r="BB2" t="s">
        <v>209</v>
      </c>
      <c r="BC2" t="s">
        <v>288</v>
      </c>
      <c r="BD2" t="s">
        <v>211</v>
      </c>
      <c r="BE2" t="s">
        <v>210</v>
      </c>
      <c r="BF2" t="s">
        <v>289</v>
      </c>
      <c r="BG2" t="s">
        <v>105</v>
      </c>
      <c r="BI2" t="s">
        <v>103</v>
      </c>
      <c r="BJ2" t="s">
        <v>104</v>
      </c>
      <c r="BK2" t="s">
        <v>109</v>
      </c>
      <c r="BL2" t="s">
        <v>209</v>
      </c>
      <c r="BM2" t="s">
        <v>288</v>
      </c>
      <c r="BN2" t="s">
        <v>211</v>
      </c>
      <c r="BO2" t="s">
        <v>210</v>
      </c>
      <c r="BP2" t="s">
        <v>289</v>
      </c>
      <c r="BQ2" t="s">
        <v>105</v>
      </c>
      <c r="BS2" t="s">
        <v>103</v>
      </c>
      <c r="BT2" t="s">
        <v>104</v>
      </c>
      <c r="BU2" t="s">
        <v>109</v>
      </c>
      <c r="BV2" t="s">
        <v>209</v>
      </c>
      <c r="BW2" t="s">
        <v>288</v>
      </c>
      <c r="BX2" t="s">
        <v>211</v>
      </c>
      <c r="BY2" t="s">
        <v>210</v>
      </c>
      <c r="BZ2" t="s">
        <v>289</v>
      </c>
      <c r="CA2" t="s">
        <v>105</v>
      </c>
      <c r="CC2" t="s">
        <v>103</v>
      </c>
      <c r="CD2" t="s">
        <v>104</v>
      </c>
      <c r="CE2" t="s">
        <v>109</v>
      </c>
      <c r="CF2" t="s">
        <v>209</v>
      </c>
      <c r="CG2" t="s">
        <v>288</v>
      </c>
      <c r="CH2" t="s">
        <v>211</v>
      </c>
      <c r="CI2" t="s">
        <v>210</v>
      </c>
      <c r="CJ2" t="s">
        <v>289</v>
      </c>
      <c r="CK2" t="s">
        <v>105</v>
      </c>
      <c r="CM2" t="s">
        <v>103</v>
      </c>
      <c r="CN2" t="s">
        <v>104</v>
      </c>
      <c r="CO2" t="s">
        <v>109</v>
      </c>
      <c r="CP2" t="s">
        <v>209</v>
      </c>
      <c r="CQ2" t="s">
        <v>288</v>
      </c>
      <c r="CR2" t="s">
        <v>211</v>
      </c>
      <c r="CS2" t="s">
        <v>210</v>
      </c>
      <c r="CT2" t="s">
        <v>289</v>
      </c>
      <c r="CU2" t="s">
        <v>105</v>
      </c>
      <c r="CW2" t="s">
        <v>103</v>
      </c>
      <c r="CX2" t="s">
        <v>104</v>
      </c>
      <c r="CY2" t="s">
        <v>109</v>
      </c>
      <c r="CZ2" t="s">
        <v>209</v>
      </c>
      <c r="DA2" t="s">
        <v>288</v>
      </c>
      <c r="DB2" t="s">
        <v>211</v>
      </c>
      <c r="DC2" t="s">
        <v>210</v>
      </c>
      <c r="DD2" t="s">
        <v>289</v>
      </c>
      <c r="DE2" t="s">
        <v>105</v>
      </c>
      <c r="DG2" t="s">
        <v>103</v>
      </c>
      <c r="DH2" t="s">
        <v>104</v>
      </c>
      <c r="DI2" t="s">
        <v>109</v>
      </c>
      <c r="DJ2" t="s">
        <v>209</v>
      </c>
      <c r="DK2" t="s">
        <v>288</v>
      </c>
      <c r="DL2" t="s">
        <v>211</v>
      </c>
      <c r="DM2" t="s">
        <v>210</v>
      </c>
      <c r="DN2" t="s">
        <v>289</v>
      </c>
      <c r="DO2" t="s">
        <v>105</v>
      </c>
      <c r="DQ2" t="s">
        <v>103</v>
      </c>
      <c r="DR2" t="s">
        <v>104</v>
      </c>
      <c r="DS2" t="s">
        <v>109</v>
      </c>
      <c r="DT2" t="s">
        <v>209</v>
      </c>
      <c r="DU2" t="s">
        <v>288</v>
      </c>
      <c r="DV2" t="s">
        <v>211</v>
      </c>
      <c r="DW2" t="s">
        <v>210</v>
      </c>
      <c r="DX2" t="s">
        <v>289</v>
      </c>
      <c r="DY2" t="s">
        <v>105</v>
      </c>
      <c r="EA2" t="s">
        <v>103</v>
      </c>
      <c r="EB2" t="s">
        <v>104</v>
      </c>
      <c r="EC2" t="s">
        <v>109</v>
      </c>
      <c r="ED2" t="s">
        <v>209</v>
      </c>
      <c r="EE2" t="s">
        <v>288</v>
      </c>
      <c r="EF2" t="s">
        <v>211</v>
      </c>
      <c r="EG2" t="s">
        <v>210</v>
      </c>
      <c r="EH2" t="s">
        <v>289</v>
      </c>
      <c r="EI2" t="s">
        <v>105</v>
      </c>
      <c r="EK2" t="s">
        <v>103</v>
      </c>
      <c r="EL2" t="s">
        <v>104</v>
      </c>
      <c r="EM2" t="s">
        <v>109</v>
      </c>
      <c r="EN2" t="s">
        <v>209</v>
      </c>
      <c r="EO2" t="s">
        <v>288</v>
      </c>
      <c r="EP2" t="s">
        <v>211</v>
      </c>
      <c r="EQ2" t="s">
        <v>210</v>
      </c>
      <c r="ER2" t="s">
        <v>289</v>
      </c>
      <c r="ES2" t="s">
        <v>105</v>
      </c>
      <c r="EU2" t="s">
        <v>103</v>
      </c>
      <c r="EV2" t="s">
        <v>104</v>
      </c>
      <c r="EW2" t="s">
        <v>109</v>
      </c>
      <c r="EX2" t="s">
        <v>209</v>
      </c>
      <c r="EY2" t="s">
        <v>288</v>
      </c>
      <c r="EZ2" t="s">
        <v>211</v>
      </c>
      <c r="FA2" t="s">
        <v>210</v>
      </c>
      <c r="FB2" t="s">
        <v>289</v>
      </c>
      <c r="FC2" t="s">
        <v>105</v>
      </c>
      <c r="FE2" t="s">
        <v>103</v>
      </c>
      <c r="FF2" t="s">
        <v>104</v>
      </c>
      <c r="FG2" t="s">
        <v>109</v>
      </c>
      <c r="FH2" t="s">
        <v>209</v>
      </c>
      <c r="FI2" t="s">
        <v>288</v>
      </c>
      <c r="FJ2" t="s">
        <v>211</v>
      </c>
      <c r="FK2" t="s">
        <v>210</v>
      </c>
      <c r="FL2" t="s">
        <v>289</v>
      </c>
      <c r="FM2" t="s">
        <v>105</v>
      </c>
      <c r="FO2" t="s">
        <v>103</v>
      </c>
      <c r="FP2" t="s">
        <v>104</v>
      </c>
      <c r="FQ2" t="s">
        <v>109</v>
      </c>
      <c r="FR2" t="s">
        <v>209</v>
      </c>
      <c r="FS2" t="s">
        <v>288</v>
      </c>
      <c r="FT2" t="s">
        <v>211</v>
      </c>
      <c r="FU2" t="s">
        <v>210</v>
      </c>
      <c r="FV2" t="s">
        <v>289</v>
      </c>
      <c r="FW2" t="s">
        <v>105</v>
      </c>
      <c r="FY2" t="s">
        <v>103</v>
      </c>
      <c r="FZ2" t="s">
        <v>104</v>
      </c>
      <c r="GA2" t="s">
        <v>109</v>
      </c>
      <c r="GB2" t="s">
        <v>209</v>
      </c>
      <c r="GC2" t="s">
        <v>288</v>
      </c>
      <c r="GD2" t="s">
        <v>211</v>
      </c>
      <c r="GE2" t="s">
        <v>210</v>
      </c>
      <c r="GF2" t="s">
        <v>289</v>
      </c>
      <c r="GG2" t="s">
        <v>105</v>
      </c>
      <c r="GI2" t="s">
        <v>103</v>
      </c>
      <c r="GJ2" t="s">
        <v>104</v>
      </c>
      <c r="GK2" t="s">
        <v>109</v>
      </c>
      <c r="GL2" t="s">
        <v>209</v>
      </c>
      <c r="GM2" t="s">
        <v>288</v>
      </c>
      <c r="GN2" t="s">
        <v>211</v>
      </c>
      <c r="GO2" t="s">
        <v>210</v>
      </c>
      <c r="GP2" t="s">
        <v>289</v>
      </c>
      <c r="GQ2" t="s">
        <v>105</v>
      </c>
      <c r="GS2" t="s">
        <v>103</v>
      </c>
      <c r="GT2" t="s">
        <v>104</v>
      </c>
      <c r="GU2" t="s">
        <v>109</v>
      </c>
      <c r="GV2" t="s">
        <v>209</v>
      </c>
      <c r="GW2" t="s">
        <v>288</v>
      </c>
      <c r="GX2" t="s">
        <v>211</v>
      </c>
      <c r="GY2" t="s">
        <v>210</v>
      </c>
      <c r="GZ2" t="s">
        <v>289</v>
      </c>
      <c r="HA2" t="s">
        <v>105</v>
      </c>
      <c r="HC2" t="s">
        <v>103</v>
      </c>
      <c r="HD2" t="s">
        <v>104</v>
      </c>
      <c r="HE2" t="s">
        <v>109</v>
      </c>
      <c r="HF2" t="s">
        <v>209</v>
      </c>
      <c r="HG2" t="s">
        <v>288</v>
      </c>
      <c r="HH2" t="s">
        <v>211</v>
      </c>
      <c r="HI2" t="s">
        <v>210</v>
      </c>
      <c r="HJ2" t="s">
        <v>289</v>
      </c>
      <c r="HK2" t="s">
        <v>105</v>
      </c>
      <c r="HM2" t="s">
        <v>103</v>
      </c>
      <c r="HN2" t="s">
        <v>104</v>
      </c>
      <c r="HO2" t="s">
        <v>109</v>
      </c>
      <c r="HP2" t="s">
        <v>209</v>
      </c>
      <c r="HQ2" t="s">
        <v>288</v>
      </c>
      <c r="HR2" t="s">
        <v>211</v>
      </c>
      <c r="HS2" t="s">
        <v>210</v>
      </c>
      <c r="HT2" t="s">
        <v>289</v>
      </c>
      <c r="HU2" t="s">
        <v>105</v>
      </c>
      <c r="HW2" t="s">
        <v>103</v>
      </c>
      <c r="HX2" t="s">
        <v>104</v>
      </c>
      <c r="HY2" t="s">
        <v>109</v>
      </c>
      <c r="HZ2" t="s">
        <v>209</v>
      </c>
      <c r="IA2" t="s">
        <v>288</v>
      </c>
      <c r="IB2" t="s">
        <v>211</v>
      </c>
      <c r="IC2" t="s">
        <v>210</v>
      </c>
      <c r="ID2" t="s">
        <v>289</v>
      </c>
      <c r="IE2" t="s">
        <v>105</v>
      </c>
      <c r="IG2" t="s">
        <v>103</v>
      </c>
      <c r="IH2" t="s">
        <v>104</v>
      </c>
      <c r="II2" t="s">
        <v>109</v>
      </c>
      <c r="IJ2" t="s">
        <v>209</v>
      </c>
      <c r="IK2" t="s">
        <v>288</v>
      </c>
      <c r="IL2" t="s">
        <v>211</v>
      </c>
      <c r="IM2" t="s">
        <v>210</v>
      </c>
      <c r="IN2" t="s">
        <v>289</v>
      </c>
      <c r="IO2" t="s">
        <v>105</v>
      </c>
      <c r="IQ2" t="s">
        <v>103</v>
      </c>
      <c r="IR2" t="s">
        <v>104</v>
      </c>
      <c r="IS2" t="s">
        <v>109</v>
      </c>
      <c r="IT2" t="s">
        <v>209</v>
      </c>
      <c r="IU2" t="s">
        <v>288</v>
      </c>
      <c r="IV2" t="s">
        <v>211</v>
      </c>
      <c r="IW2" t="s">
        <v>210</v>
      </c>
      <c r="IX2" t="s">
        <v>289</v>
      </c>
      <c r="IY2" t="s">
        <v>105</v>
      </c>
      <c r="JA2" t="s">
        <v>103</v>
      </c>
      <c r="JB2" t="s">
        <v>104</v>
      </c>
      <c r="JC2" t="s">
        <v>109</v>
      </c>
      <c r="JD2" t="s">
        <v>209</v>
      </c>
      <c r="JE2" t="s">
        <v>288</v>
      </c>
      <c r="JF2" t="s">
        <v>211</v>
      </c>
      <c r="JG2" t="s">
        <v>210</v>
      </c>
      <c r="JH2" t="s">
        <v>289</v>
      </c>
      <c r="JI2" t="s">
        <v>105</v>
      </c>
      <c r="JK2" t="s">
        <v>103</v>
      </c>
      <c r="JL2" t="s">
        <v>104</v>
      </c>
      <c r="JM2" t="s">
        <v>109</v>
      </c>
      <c r="JN2" t="s">
        <v>209</v>
      </c>
      <c r="JO2" t="s">
        <v>288</v>
      </c>
      <c r="JP2" t="s">
        <v>211</v>
      </c>
      <c r="JQ2" t="s">
        <v>210</v>
      </c>
      <c r="JR2" t="s">
        <v>289</v>
      </c>
      <c r="JS2" t="s">
        <v>105</v>
      </c>
      <c r="JU2" t="s">
        <v>103</v>
      </c>
      <c r="JV2" t="s">
        <v>104</v>
      </c>
      <c r="JW2" t="s">
        <v>109</v>
      </c>
      <c r="JX2" t="s">
        <v>209</v>
      </c>
      <c r="JY2" t="s">
        <v>288</v>
      </c>
      <c r="JZ2" t="s">
        <v>211</v>
      </c>
      <c r="KA2" t="s">
        <v>210</v>
      </c>
      <c r="KB2" t="s">
        <v>289</v>
      </c>
      <c r="KC2" t="s">
        <v>105</v>
      </c>
      <c r="KE2" t="s">
        <v>103</v>
      </c>
      <c r="KF2" t="s">
        <v>104</v>
      </c>
      <c r="KG2" t="s">
        <v>109</v>
      </c>
      <c r="KH2" t="s">
        <v>209</v>
      </c>
      <c r="KI2" t="s">
        <v>288</v>
      </c>
      <c r="KJ2" t="s">
        <v>211</v>
      </c>
      <c r="KK2" t="s">
        <v>210</v>
      </c>
      <c r="KL2" t="s">
        <v>289</v>
      </c>
      <c r="KM2" t="s">
        <v>105</v>
      </c>
      <c r="KO2" t="s">
        <v>103</v>
      </c>
      <c r="KP2" t="s">
        <v>104</v>
      </c>
      <c r="KQ2" t="s">
        <v>109</v>
      </c>
      <c r="KR2" t="s">
        <v>209</v>
      </c>
      <c r="KS2" t="s">
        <v>288</v>
      </c>
      <c r="KT2" t="s">
        <v>211</v>
      </c>
      <c r="KU2" t="s">
        <v>210</v>
      </c>
      <c r="KV2" t="s">
        <v>289</v>
      </c>
      <c r="KW2" t="s">
        <v>105</v>
      </c>
      <c r="KY2" t="s">
        <v>103</v>
      </c>
      <c r="KZ2" t="s">
        <v>104</v>
      </c>
      <c r="LA2" t="s">
        <v>109</v>
      </c>
      <c r="LB2" t="s">
        <v>209</v>
      </c>
      <c r="LC2" t="s">
        <v>288</v>
      </c>
      <c r="LD2" t="s">
        <v>211</v>
      </c>
      <c r="LE2" t="s">
        <v>210</v>
      </c>
      <c r="LF2" t="s">
        <v>289</v>
      </c>
      <c r="LG2" t="s">
        <v>105</v>
      </c>
      <c r="LI2" t="s">
        <v>103</v>
      </c>
      <c r="LJ2" t="s">
        <v>104</v>
      </c>
      <c r="LK2" t="s">
        <v>109</v>
      </c>
      <c r="LL2" t="s">
        <v>209</v>
      </c>
      <c r="LM2" t="s">
        <v>288</v>
      </c>
      <c r="LN2" t="s">
        <v>211</v>
      </c>
      <c r="LO2" t="s">
        <v>210</v>
      </c>
      <c r="LP2" t="s">
        <v>289</v>
      </c>
      <c r="LQ2" t="s">
        <v>105</v>
      </c>
      <c r="LS2" t="s">
        <v>103</v>
      </c>
      <c r="LT2" t="s">
        <v>104</v>
      </c>
      <c r="LU2" t="s">
        <v>109</v>
      </c>
      <c r="LV2" t="s">
        <v>209</v>
      </c>
      <c r="LW2" t="s">
        <v>288</v>
      </c>
      <c r="LX2" t="s">
        <v>211</v>
      </c>
      <c r="LY2" t="s">
        <v>210</v>
      </c>
      <c r="LZ2" t="s">
        <v>289</v>
      </c>
      <c r="MA2" t="s">
        <v>105</v>
      </c>
      <c r="MC2" t="s">
        <v>103</v>
      </c>
      <c r="MD2" t="s">
        <v>104</v>
      </c>
      <c r="ME2" t="s">
        <v>109</v>
      </c>
      <c r="MF2" t="s">
        <v>209</v>
      </c>
      <c r="MG2" t="s">
        <v>288</v>
      </c>
      <c r="MH2" t="s">
        <v>211</v>
      </c>
      <c r="MI2" t="s">
        <v>210</v>
      </c>
      <c r="MJ2" t="s">
        <v>289</v>
      </c>
      <c r="MK2" t="s">
        <v>105</v>
      </c>
      <c r="MM2" t="s">
        <v>103</v>
      </c>
      <c r="MN2" t="s">
        <v>104</v>
      </c>
      <c r="MO2" t="s">
        <v>109</v>
      </c>
      <c r="MP2" t="s">
        <v>209</v>
      </c>
      <c r="MQ2" t="s">
        <v>288</v>
      </c>
      <c r="MR2" t="s">
        <v>211</v>
      </c>
      <c r="MS2" t="s">
        <v>210</v>
      </c>
      <c r="MT2" t="s">
        <v>289</v>
      </c>
      <c r="MU2" t="s">
        <v>105</v>
      </c>
      <c r="MW2" t="s">
        <v>103</v>
      </c>
      <c r="MX2" t="s">
        <v>104</v>
      </c>
      <c r="MY2" t="s">
        <v>109</v>
      </c>
      <c r="MZ2" t="s">
        <v>209</v>
      </c>
      <c r="NA2" t="s">
        <v>288</v>
      </c>
      <c r="NB2" t="s">
        <v>211</v>
      </c>
      <c r="NC2" t="s">
        <v>210</v>
      </c>
      <c r="ND2" t="s">
        <v>289</v>
      </c>
      <c r="NE2" t="s">
        <v>105</v>
      </c>
      <c r="NG2" t="s">
        <v>103</v>
      </c>
      <c r="NH2" t="s">
        <v>104</v>
      </c>
      <c r="NI2" t="s">
        <v>109</v>
      </c>
      <c r="NJ2" t="s">
        <v>209</v>
      </c>
      <c r="NK2" t="s">
        <v>288</v>
      </c>
      <c r="NL2" t="s">
        <v>211</v>
      </c>
      <c r="NM2" t="s">
        <v>210</v>
      </c>
      <c r="NN2" t="s">
        <v>289</v>
      </c>
      <c r="NO2" t="s">
        <v>105</v>
      </c>
      <c r="NQ2" t="s">
        <v>103</v>
      </c>
      <c r="NR2" t="s">
        <v>104</v>
      </c>
      <c r="NS2" t="s">
        <v>109</v>
      </c>
      <c r="NT2" t="s">
        <v>209</v>
      </c>
      <c r="NU2" t="s">
        <v>288</v>
      </c>
      <c r="NV2" t="s">
        <v>211</v>
      </c>
      <c r="NW2" t="s">
        <v>210</v>
      </c>
      <c r="NX2" t="s">
        <v>289</v>
      </c>
      <c r="NY2" t="s">
        <v>105</v>
      </c>
      <c r="OA2" t="s">
        <v>103</v>
      </c>
      <c r="OB2" t="s">
        <v>104</v>
      </c>
      <c r="OC2" t="s">
        <v>109</v>
      </c>
      <c r="OD2" t="s">
        <v>209</v>
      </c>
      <c r="OE2" t="s">
        <v>288</v>
      </c>
      <c r="OF2" t="s">
        <v>211</v>
      </c>
      <c r="OG2" t="s">
        <v>210</v>
      </c>
      <c r="OH2" t="s">
        <v>289</v>
      </c>
      <c r="OI2" t="s">
        <v>105</v>
      </c>
      <c r="OK2" t="s">
        <v>103</v>
      </c>
      <c r="OL2" t="s">
        <v>104</v>
      </c>
      <c r="OM2" t="s">
        <v>109</v>
      </c>
      <c r="ON2" t="s">
        <v>209</v>
      </c>
      <c r="OO2" t="s">
        <v>288</v>
      </c>
      <c r="OP2" t="s">
        <v>211</v>
      </c>
      <c r="OQ2" t="s">
        <v>210</v>
      </c>
      <c r="OR2" t="s">
        <v>289</v>
      </c>
      <c r="OS2" t="s">
        <v>105</v>
      </c>
      <c r="OU2" t="s">
        <v>103</v>
      </c>
      <c r="OV2" t="s">
        <v>104</v>
      </c>
      <c r="OW2" t="s">
        <v>109</v>
      </c>
      <c r="OX2" t="s">
        <v>209</v>
      </c>
      <c r="OY2" t="s">
        <v>288</v>
      </c>
      <c r="OZ2" t="s">
        <v>211</v>
      </c>
      <c r="PA2" t="s">
        <v>210</v>
      </c>
      <c r="PB2" t="s">
        <v>289</v>
      </c>
      <c r="PC2" t="s">
        <v>105</v>
      </c>
      <c r="PE2" t="s">
        <v>103</v>
      </c>
      <c r="PF2" t="s">
        <v>104</v>
      </c>
      <c r="PG2" t="s">
        <v>109</v>
      </c>
      <c r="PH2" t="s">
        <v>209</v>
      </c>
      <c r="PI2" t="s">
        <v>288</v>
      </c>
      <c r="PJ2" t="s">
        <v>211</v>
      </c>
      <c r="PK2" t="s">
        <v>210</v>
      </c>
      <c r="PL2" t="s">
        <v>289</v>
      </c>
      <c r="PM2" t="s">
        <v>105</v>
      </c>
      <c r="PO2" t="s">
        <v>103</v>
      </c>
      <c r="PP2" t="s">
        <v>104</v>
      </c>
      <c r="PQ2" t="s">
        <v>109</v>
      </c>
      <c r="PR2" t="s">
        <v>209</v>
      </c>
      <c r="PS2" t="s">
        <v>288</v>
      </c>
      <c r="PT2" t="s">
        <v>211</v>
      </c>
      <c r="PU2" t="s">
        <v>210</v>
      </c>
      <c r="PV2" t="s">
        <v>289</v>
      </c>
      <c r="PW2" t="s">
        <v>105</v>
      </c>
      <c r="PY2" t="s">
        <v>103</v>
      </c>
      <c r="PZ2" t="s">
        <v>104</v>
      </c>
      <c r="QA2" t="s">
        <v>109</v>
      </c>
      <c r="QB2" t="s">
        <v>209</v>
      </c>
      <c r="QC2" t="s">
        <v>288</v>
      </c>
      <c r="QD2" t="s">
        <v>211</v>
      </c>
      <c r="QE2" t="s">
        <v>210</v>
      </c>
      <c r="QF2" t="s">
        <v>289</v>
      </c>
      <c r="QG2" t="s">
        <v>105</v>
      </c>
      <c r="QI2" t="s">
        <v>103</v>
      </c>
      <c r="QJ2" t="s">
        <v>104</v>
      </c>
      <c r="QK2" t="s">
        <v>109</v>
      </c>
      <c r="QL2" t="s">
        <v>209</v>
      </c>
      <c r="QM2" t="s">
        <v>288</v>
      </c>
      <c r="QN2" t="s">
        <v>211</v>
      </c>
      <c r="QO2" t="s">
        <v>210</v>
      </c>
      <c r="QP2" t="s">
        <v>289</v>
      </c>
      <c r="QQ2" t="s">
        <v>105</v>
      </c>
      <c r="QS2" t="s">
        <v>103</v>
      </c>
      <c r="QT2" t="s">
        <v>104</v>
      </c>
      <c r="QU2" t="s">
        <v>109</v>
      </c>
      <c r="QV2" t="s">
        <v>209</v>
      </c>
      <c r="QW2" t="s">
        <v>288</v>
      </c>
      <c r="QX2" t="s">
        <v>211</v>
      </c>
      <c r="QY2" t="s">
        <v>210</v>
      </c>
      <c r="QZ2" t="s">
        <v>289</v>
      </c>
      <c r="RA2" t="s">
        <v>105</v>
      </c>
      <c r="RC2" t="s">
        <v>103</v>
      </c>
      <c r="RD2" t="s">
        <v>104</v>
      </c>
      <c r="RE2" t="s">
        <v>109</v>
      </c>
      <c r="RF2" t="s">
        <v>209</v>
      </c>
      <c r="RG2" t="s">
        <v>288</v>
      </c>
      <c r="RH2" t="s">
        <v>211</v>
      </c>
      <c r="RI2" t="s">
        <v>210</v>
      </c>
      <c r="RJ2" t="s">
        <v>289</v>
      </c>
      <c r="RK2" t="s">
        <v>105</v>
      </c>
      <c r="RM2" t="s">
        <v>103</v>
      </c>
      <c r="RN2" t="s">
        <v>104</v>
      </c>
      <c r="RO2" t="s">
        <v>109</v>
      </c>
      <c r="RP2" t="s">
        <v>209</v>
      </c>
      <c r="RQ2" t="s">
        <v>288</v>
      </c>
      <c r="RR2" t="s">
        <v>211</v>
      </c>
      <c r="RS2" t="s">
        <v>210</v>
      </c>
      <c r="RT2" t="s">
        <v>289</v>
      </c>
      <c r="RU2" t="s">
        <v>105</v>
      </c>
      <c r="RW2" t="s">
        <v>103</v>
      </c>
      <c r="RX2" t="s">
        <v>104</v>
      </c>
      <c r="RY2" t="s">
        <v>109</v>
      </c>
      <c r="RZ2" t="s">
        <v>209</v>
      </c>
      <c r="SA2" t="s">
        <v>288</v>
      </c>
      <c r="SB2" t="s">
        <v>211</v>
      </c>
      <c r="SC2" t="s">
        <v>210</v>
      </c>
      <c r="SD2" t="s">
        <v>289</v>
      </c>
      <c r="SE2" t="s">
        <v>105</v>
      </c>
      <c r="SG2" t="s">
        <v>103</v>
      </c>
      <c r="SH2" t="s">
        <v>104</v>
      </c>
      <c r="SI2" t="s">
        <v>109</v>
      </c>
      <c r="SJ2" t="s">
        <v>209</v>
      </c>
      <c r="SK2" t="s">
        <v>288</v>
      </c>
      <c r="SL2" t="s">
        <v>211</v>
      </c>
      <c r="SM2" t="s">
        <v>210</v>
      </c>
      <c r="SN2" t="s">
        <v>289</v>
      </c>
      <c r="SO2" t="s">
        <v>105</v>
      </c>
      <c r="SQ2" t="s">
        <v>103</v>
      </c>
      <c r="SR2" t="s">
        <v>104</v>
      </c>
      <c r="SS2" t="s">
        <v>109</v>
      </c>
      <c r="ST2" t="s">
        <v>209</v>
      </c>
      <c r="SU2" t="s">
        <v>288</v>
      </c>
      <c r="SV2" t="s">
        <v>211</v>
      </c>
      <c r="SW2" t="s">
        <v>210</v>
      </c>
      <c r="SX2" t="s">
        <v>289</v>
      </c>
      <c r="SY2" t="s">
        <v>105</v>
      </c>
      <c r="TA2" t="s">
        <v>103</v>
      </c>
      <c r="TB2" t="s">
        <v>104</v>
      </c>
      <c r="TC2" t="s">
        <v>109</v>
      </c>
      <c r="TD2" t="s">
        <v>209</v>
      </c>
      <c r="TE2" t="s">
        <v>288</v>
      </c>
      <c r="TF2" t="s">
        <v>211</v>
      </c>
      <c r="TG2" t="s">
        <v>210</v>
      </c>
      <c r="TH2" t="s">
        <v>289</v>
      </c>
      <c r="TI2" t="s">
        <v>105</v>
      </c>
      <c r="TK2" t="s">
        <v>103</v>
      </c>
      <c r="TL2" t="s">
        <v>104</v>
      </c>
      <c r="TM2" t="s">
        <v>109</v>
      </c>
      <c r="TN2" t="s">
        <v>209</v>
      </c>
      <c r="TO2" t="s">
        <v>288</v>
      </c>
      <c r="TP2" t="s">
        <v>211</v>
      </c>
      <c r="TQ2" t="s">
        <v>210</v>
      </c>
      <c r="TR2" t="s">
        <v>289</v>
      </c>
      <c r="TS2" t="s">
        <v>105</v>
      </c>
      <c r="TU2" t="s">
        <v>103</v>
      </c>
      <c r="TV2" t="s">
        <v>104</v>
      </c>
      <c r="TW2" t="s">
        <v>109</v>
      </c>
      <c r="TX2" t="s">
        <v>209</v>
      </c>
      <c r="TY2" t="s">
        <v>288</v>
      </c>
      <c r="TZ2" t="s">
        <v>211</v>
      </c>
      <c r="UA2" t="s">
        <v>210</v>
      </c>
      <c r="UB2" t="s">
        <v>289</v>
      </c>
      <c r="UC2" t="s">
        <v>105</v>
      </c>
      <c r="UE2" t="s">
        <v>103</v>
      </c>
      <c r="UF2" t="s">
        <v>104</v>
      </c>
      <c r="UG2" t="s">
        <v>109</v>
      </c>
      <c r="UH2" t="s">
        <v>209</v>
      </c>
      <c r="UI2" t="s">
        <v>288</v>
      </c>
      <c r="UJ2" t="s">
        <v>211</v>
      </c>
      <c r="UK2" t="s">
        <v>210</v>
      </c>
      <c r="UL2" t="s">
        <v>289</v>
      </c>
      <c r="UM2" t="s">
        <v>105</v>
      </c>
      <c r="UO2" t="s">
        <v>103</v>
      </c>
      <c r="UP2" t="s">
        <v>104</v>
      </c>
      <c r="UQ2" t="s">
        <v>109</v>
      </c>
      <c r="UR2" t="s">
        <v>209</v>
      </c>
      <c r="US2" t="s">
        <v>288</v>
      </c>
      <c r="UT2" t="s">
        <v>211</v>
      </c>
      <c r="UU2" t="s">
        <v>210</v>
      </c>
      <c r="UV2" t="s">
        <v>289</v>
      </c>
      <c r="UW2" t="s">
        <v>105</v>
      </c>
      <c r="UY2" t="s">
        <v>103</v>
      </c>
      <c r="UZ2" t="s">
        <v>104</v>
      </c>
      <c r="VA2" t="s">
        <v>109</v>
      </c>
      <c r="VB2" t="s">
        <v>209</v>
      </c>
      <c r="VC2" t="s">
        <v>288</v>
      </c>
      <c r="VD2" t="s">
        <v>211</v>
      </c>
      <c r="VE2" t="s">
        <v>210</v>
      </c>
      <c r="VF2" t="s">
        <v>289</v>
      </c>
      <c r="VG2" t="s">
        <v>105</v>
      </c>
      <c r="VI2" t="s">
        <v>103</v>
      </c>
      <c r="VJ2" t="s">
        <v>104</v>
      </c>
      <c r="VK2" t="s">
        <v>109</v>
      </c>
      <c r="VL2" t="s">
        <v>209</v>
      </c>
      <c r="VM2" t="s">
        <v>288</v>
      </c>
      <c r="VN2" t="s">
        <v>211</v>
      </c>
      <c r="VO2" t="s">
        <v>210</v>
      </c>
      <c r="VP2" t="s">
        <v>289</v>
      </c>
      <c r="VQ2" t="s">
        <v>105</v>
      </c>
      <c r="VS2" t="s">
        <v>103</v>
      </c>
      <c r="VT2" t="s">
        <v>104</v>
      </c>
      <c r="VU2" t="s">
        <v>109</v>
      </c>
      <c r="VV2" t="s">
        <v>209</v>
      </c>
      <c r="VW2" t="s">
        <v>288</v>
      </c>
      <c r="VX2" t="s">
        <v>211</v>
      </c>
      <c r="VY2" t="s">
        <v>210</v>
      </c>
      <c r="VZ2" t="s">
        <v>289</v>
      </c>
      <c r="WA2" t="s">
        <v>105</v>
      </c>
      <c r="WC2" t="s">
        <v>103</v>
      </c>
      <c r="WD2" t="s">
        <v>104</v>
      </c>
      <c r="WE2" t="s">
        <v>109</v>
      </c>
      <c r="WF2" t="s">
        <v>209</v>
      </c>
      <c r="WG2" t="s">
        <v>288</v>
      </c>
      <c r="WH2" t="s">
        <v>211</v>
      </c>
      <c r="WI2" t="s">
        <v>210</v>
      </c>
      <c r="WJ2" t="s">
        <v>289</v>
      </c>
      <c r="WK2" t="s">
        <v>105</v>
      </c>
      <c r="WM2" t="s">
        <v>103</v>
      </c>
      <c r="WN2" t="s">
        <v>104</v>
      </c>
      <c r="WO2" t="s">
        <v>109</v>
      </c>
      <c r="WP2" t="s">
        <v>209</v>
      </c>
      <c r="WQ2" t="s">
        <v>288</v>
      </c>
      <c r="WR2" t="s">
        <v>211</v>
      </c>
      <c r="WS2" t="s">
        <v>210</v>
      </c>
      <c r="WT2" t="s">
        <v>289</v>
      </c>
      <c r="WU2" t="s">
        <v>105</v>
      </c>
      <c r="WW2" t="s">
        <v>103</v>
      </c>
      <c r="WX2" t="s">
        <v>104</v>
      </c>
      <c r="WY2" t="s">
        <v>109</v>
      </c>
      <c r="WZ2" t="s">
        <v>209</v>
      </c>
      <c r="XA2" t="s">
        <v>288</v>
      </c>
      <c r="XB2" t="s">
        <v>211</v>
      </c>
      <c r="XC2" t="s">
        <v>210</v>
      </c>
      <c r="XD2" t="s">
        <v>289</v>
      </c>
      <c r="XE2" t="s">
        <v>105</v>
      </c>
      <c r="XG2" t="s">
        <v>103</v>
      </c>
      <c r="XH2" t="s">
        <v>104</v>
      </c>
      <c r="XI2" t="s">
        <v>109</v>
      </c>
      <c r="XJ2" t="s">
        <v>209</v>
      </c>
      <c r="XK2" t="s">
        <v>288</v>
      </c>
      <c r="XL2" t="s">
        <v>211</v>
      </c>
      <c r="XM2" t="s">
        <v>210</v>
      </c>
      <c r="XN2" t="s">
        <v>289</v>
      </c>
      <c r="XO2" t="s">
        <v>105</v>
      </c>
      <c r="XQ2" t="s">
        <v>103</v>
      </c>
      <c r="XR2" t="s">
        <v>104</v>
      </c>
      <c r="XS2" t="s">
        <v>109</v>
      </c>
      <c r="XT2" t="s">
        <v>209</v>
      </c>
      <c r="XU2" t="s">
        <v>288</v>
      </c>
      <c r="XV2" t="s">
        <v>211</v>
      </c>
      <c r="XW2" t="s">
        <v>210</v>
      </c>
      <c r="XX2" t="s">
        <v>289</v>
      </c>
      <c r="XY2" t="s">
        <v>105</v>
      </c>
      <c r="YA2" t="s">
        <v>103</v>
      </c>
      <c r="YB2" t="s">
        <v>104</v>
      </c>
      <c r="YC2" t="s">
        <v>109</v>
      </c>
      <c r="YD2" t="s">
        <v>209</v>
      </c>
      <c r="YE2" t="s">
        <v>288</v>
      </c>
      <c r="YF2" t="s">
        <v>211</v>
      </c>
      <c r="YG2" t="s">
        <v>210</v>
      </c>
      <c r="YH2" t="s">
        <v>289</v>
      </c>
      <c r="YI2" t="s">
        <v>105</v>
      </c>
      <c r="YK2" t="s">
        <v>103</v>
      </c>
      <c r="YL2" t="s">
        <v>104</v>
      </c>
      <c r="YM2" t="s">
        <v>109</v>
      </c>
      <c r="YN2" t="s">
        <v>209</v>
      </c>
      <c r="YO2" t="s">
        <v>288</v>
      </c>
      <c r="YP2" t="s">
        <v>211</v>
      </c>
      <c r="YQ2" t="s">
        <v>210</v>
      </c>
      <c r="YR2" t="s">
        <v>289</v>
      </c>
      <c r="YS2" t="s">
        <v>105</v>
      </c>
      <c r="YU2" t="s">
        <v>103</v>
      </c>
      <c r="YV2" t="s">
        <v>104</v>
      </c>
      <c r="YW2" t="s">
        <v>109</v>
      </c>
      <c r="YX2" t="s">
        <v>209</v>
      </c>
      <c r="YY2" t="s">
        <v>288</v>
      </c>
      <c r="YZ2" t="s">
        <v>211</v>
      </c>
      <c r="ZA2" t="s">
        <v>210</v>
      </c>
      <c r="ZB2" t="s">
        <v>289</v>
      </c>
      <c r="ZC2" t="s">
        <v>105</v>
      </c>
      <c r="ZE2" t="s">
        <v>103</v>
      </c>
      <c r="ZF2" t="s">
        <v>104</v>
      </c>
      <c r="ZG2" t="s">
        <v>109</v>
      </c>
      <c r="ZH2" t="s">
        <v>209</v>
      </c>
      <c r="ZI2" t="s">
        <v>288</v>
      </c>
      <c r="ZJ2" t="s">
        <v>211</v>
      </c>
      <c r="ZK2" t="s">
        <v>210</v>
      </c>
      <c r="ZL2" t="s">
        <v>289</v>
      </c>
      <c r="ZM2" t="s">
        <v>105</v>
      </c>
      <c r="ZO2" t="s">
        <v>103</v>
      </c>
      <c r="ZP2" t="s">
        <v>104</v>
      </c>
      <c r="ZQ2" t="s">
        <v>109</v>
      </c>
      <c r="ZR2" t="s">
        <v>209</v>
      </c>
      <c r="ZS2" t="s">
        <v>288</v>
      </c>
      <c r="ZT2" t="s">
        <v>211</v>
      </c>
      <c r="ZU2" t="s">
        <v>210</v>
      </c>
      <c r="ZV2" t="s">
        <v>289</v>
      </c>
      <c r="ZW2" t="s">
        <v>105</v>
      </c>
      <c r="ZY2" t="s">
        <v>103</v>
      </c>
      <c r="ZZ2" t="s">
        <v>104</v>
      </c>
      <c r="AAA2" t="s">
        <v>109</v>
      </c>
      <c r="AAB2" t="s">
        <v>209</v>
      </c>
      <c r="AAC2" t="s">
        <v>288</v>
      </c>
      <c r="AAD2" t="s">
        <v>211</v>
      </c>
      <c r="AAE2" t="s">
        <v>210</v>
      </c>
      <c r="AAF2" t="s">
        <v>289</v>
      </c>
      <c r="AAG2" t="s">
        <v>105</v>
      </c>
      <c r="AAI2" t="s">
        <v>103</v>
      </c>
      <c r="AAJ2" t="s">
        <v>104</v>
      </c>
      <c r="AAK2" t="s">
        <v>109</v>
      </c>
      <c r="AAL2" t="s">
        <v>209</v>
      </c>
      <c r="AAM2" t="s">
        <v>288</v>
      </c>
      <c r="AAN2" t="s">
        <v>211</v>
      </c>
      <c r="AAO2" t="s">
        <v>210</v>
      </c>
      <c r="AAP2" t="s">
        <v>289</v>
      </c>
      <c r="AAQ2" t="s">
        <v>105</v>
      </c>
      <c r="AAS2" t="s">
        <v>103</v>
      </c>
      <c r="AAT2" t="s">
        <v>104</v>
      </c>
      <c r="AAU2" t="s">
        <v>109</v>
      </c>
      <c r="AAV2" t="s">
        <v>209</v>
      </c>
      <c r="AAW2" t="s">
        <v>288</v>
      </c>
      <c r="AAX2" t="s">
        <v>211</v>
      </c>
      <c r="AAY2" t="s">
        <v>210</v>
      </c>
      <c r="AAZ2" t="s">
        <v>289</v>
      </c>
      <c r="ABA2" t="s">
        <v>105</v>
      </c>
      <c r="ABC2" t="s">
        <v>103</v>
      </c>
      <c r="ABD2" t="s">
        <v>104</v>
      </c>
      <c r="ABE2" t="s">
        <v>109</v>
      </c>
      <c r="ABF2" t="s">
        <v>209</v>
      </c>
      <c r="ABG2" t="s">
        <v>288</v>
      </c>
      <c r="ABH2" t="s">
        <v>211</v>
      </c>
      <c r="ABI2" t="s">
        <v>210</v>
      </c>
      <c r="ABJ2" t="s">
        <v>289</v>
      </c>
      <c r="ABK2" t="s">
        <v>105</v>
      </c>
      <c r="ABM2" t="s">
        <v>103</v>
      </c>
      <c r="ABN2" t="s">
        <v>104</v>
      </c>
      <c r="ABO2" t="s">
        <v>109</v>
      </c>
      <c r="ABP2" t="s">
        <v>209</v>
      </c>
      <c r="ABQ2" t="s">
        <v>288</v>
      </c>
      <c r="ABR2" t="s">
        <v>211</v>
      </c>
      <c r="ABS2" t="s">
        <v>210</v>
      </c>
      <c r="ABT2" t="s">
        <v>289</v>
      </c>
      <c r="ABU2" t="s">
        <v>105</v>
      </c>
      <c r="ABW2" t="s">
        <v>103</v>
      </c>
      <c r="ABX2" t="s">
        <v>104</v>
      </c>
      <c r="ABY2" t="s">
        <v>109</v>
      </c>
      <c r="ABZ2" t="s">
        <v>209</v>
      </c>
      <c r="ACA2" t="s">
        <v>288</v>
      </c>
      <c r="ACB2" t="s">
        <v>211</v>
      </c>
      <c r="ACC2" t="s">
        <v>210</v>
      </c>
      <c r="ACD2" t="s">
        <v>289</v>
      </c>
      <c r="ACE2" t="s">
        <v>105</v>
      </c>
      <c r="ACG2" t="s">
        <v>103</v>
      </c>
      <c r="ACH2" t="s">
        <v>104</v>
      </c>
      <c r="ACI2" t="s">
        <v>109</v>
      </c>
      <c r="ACJ2" t="s">
        <v>209</v>
      </c>
      <c r="ACK2" t="s">
        <v>288</v>
      </c>
      <c r="ACL2" t="s">
        <v>211</v>
      </c>
      <c r="ACM2" t="s">
        <v>210</v>
      </c>
      <c r="ACN2" t="s">
        <v>289</v>
      </c>
      <c r="ACO2" t="s">
        <v>105</v>
      </c>
      <c r="ACQ2" t="s">
        <v>103</v>
      </c>
      <c r="ACR2" t="s">
        <v>104</v>
      </c>
      <c r="ACS2" t="s">
        <v>109</v>
      </c>
      <c r="ACT2" t="s">
        <v>209</v>
      </c>
      <c r="ACU2" t="s">
        <v>288</v>
      </c>
      <c r="ACV2" t="s">
        <v>211</v>
      </c>
      <c r="ACW2" t="s">
        <v>210</v>
      </c>
      <c r="ACX2" t="s">
        <v>289</v>
      </c>
      <c r="ACY2" t="s">
        <v>105</v>
      </c>
      <c r="ADA2" t="s">
        <v>103</v>
      </c>
      <c r="ADB2" t="s">
        <v>104</v>
      </c>
      <c r="ADC2" t="s">
        <v>109</v>
      </c>
      <c r="ADD2" t="s">
        <v>209</v>
      </c>
      <c r="ADE2" t="s">
        <v>288</v>
      </c>
      <c r="ADF2" t="s">
        <v>211</v>
      </c>
      <c r="ADG2" t="s">
        <v>210</v>
      </c>
      <c r="ADH2" t="s">
        <v>289</v>
      </c>
      <c r="ADI2" t="s">
        <v>105</v>
      </c>
      <c r="ADK2" t="s">
        <v>103</v>
      </c>
      <c r="ADL2" t="s">
        <v>104</v>
      </c>
      <c r="ADM2" t="s">
        <v>109</v>
      </c>
      <c r="ADN2" t="s">
        <v>209</v>
      </c>
      <c r="ADO2" t="s">
        <v>288</v>
      </c>
      <c r="ADP2" t="s">
        <v>211</v>
      </c>
      <c r="ADQ2" t="s">
        <v>210</v>
      </c>
      <c r="ADR2" t="s">
        <v>289</v>
      </c>
      <c r="ADS2" t="s">
        <v>105</v>
      </c>
      <c r="ADU2" t="s">
        <v>103</v>
      </c>
      <c r="ADV2" t="s">
        <v>104</v>
      </c>
      <c r="ADW2" t="s">
        <v>109</v>
      </c>
      <c r="ADX2" t="s">
        <v>209</v>
      </c>
      <c r="ADY2" t="s">
        <v>288</v>
      </c>
      <c r="ADZ2" t="s">
        <v>211</v>
      </c>
      <c r="AEA2" t="s">
        <v>210</v>
      </c>
      <c r="AEB2" t="s">
        <v>289</v>
      </c>
      <c r="AEC2" t="s">
        <v>105</v>
      </c>
      <c r="AEE2" t="s">
        <v>103</v>
      </c>
      <c r="AEF2" t="s">
        <v>104</v>
      </c>
      <c r="AEG2" t="s">
        <v>109</v>
      </c>
      <c r="AEH2" t="s">
        <v>209</v>
      </c>
      <c r="AEI2" t="s">
        <v>288</v>
      </c>
      <c r="AEJ2" t="s">
        <v>211</v>
      </c>
      <c r="AEK2" t="s">
        <v>210</v>
      </c>
      <c r="AEL2" t="s">
        <v>289</v>
      </c>
      <c r="AEM2" t="s">
        <v>105</v>
      </c>
      <c r="AEO2" t="s">
        <v>103</v>
      </c>
      <c r="AEP2" t="s">
        <v>104</v>
      </c>
      <c r="AEQ2" t="s">
        <v>109</v>
      </c>
      <c r="AER2" t="s">
        <v>209</v>
      </c>
      <c r="AES2" t="s">
        <v>288</v>
      </c>
      <c r="AET2" t="s">
        <v>211</v>
      </c>
      <c r="AEU2" t="s">
        <v>210</v>
      </c>
      <c r="AEV2" t="s">
        <v>289</v>
      </c>
      <c r="AEW2" t="s">
        <v>105</v>
      </c>
      <c r="AEY2" t="s">
        <v>103</v>
      </c>
      <c r="AEZ2" t="s">
        <v>104</v>
      </c>
      <c r="AFA2" t="s">
        <v>109</v>
      </c>
      <c r="AFB2" t="s">
        <v>209</v>
      </c>
      <c r="AFC2" t="s">
        <v>288</v>
      </c>
      <c r="AFD2" t="s">
        <v>211</v>
      </c>
      <c r="AFE2" t="s">
        <v>210</v>
      </c>
      <c r="AFF2" t="s">
        <v>289</v>
      </c>
      <c r="AFG2" t="s">
        <v>105</v>
      </c>
      <c r="AFI2" t="s">
        <v>103</v>
      </c>
      <c r="AFJ2" t="s">
        <v>104</v>
      </c>
      <c r="AFK2" t="s">
        <v>109</v>
      </c>
      <c r="AFL2" t="s">
        <v>209</v>
      </c>
      <c r="AFM2" t="s">
        <v>288</v>
      </c>
      <c r="AFN2" t="s">
        <v>211</v>
      </c>
      <c r="AFO2" t="s">
        <v>210</v>
      </c>
      <c r="AFP2" t="s">
        <v>289</v>
      </c>
      <c r="AFQ2" t="s">
        <v>105</v>
      </c>
      <c r="AFS2" t="s">
        <v>103</v>
      </c>
      <c r="AFT2" t="s">
        <v>104</v>
      </c>
      <c r="AFU2" t="s">
        <v>109</v>
      </c>
      <c r="AFV2" t="s">
        <v>209</v>
      </c>
      <c r="AFW2" t="s">
        <v>288</v>
      </c>
      <c r="AFX2" t="s">
        <v>211</v>
      </c>
      <c r="AFY2" t="s">
        <v>210</v>
      </c>
      <c r="AFZ2" t="s">
        <v>289</v>
      </c>
      <c r="AGA2" t="s">
        <v>105</v>
      </c>
      <c r="AGC2" t="s">
        <v>103</v>
      </c>
      <c r="AGD2" t="s">
        <v>104</v>
      </c>
      <c r="AGE2" t="s">
        <v>109</v>
      </c>
      <c r="AGF2" t="s">
        <v>209</v>
      </c>
      <c r="AGG2" t="s">
        <v>288</v>
      </c>
      <c r="AGH2" t="s">
        <v>211</v>
      </c>
      <c r="AGI2" t="s">
        <v>210</v>
      </c>
      <c r="AGJ2" t="s">
        <v>289</v>
      </c>
      <c r="AGK2" t="s">
        <v>105</v>
      </c>
      <c r="AGM2" t="s">
        <v>103</v>
      </c>
      <c r="AGN2" t="s">
        <v>104</v>
      </c>
      <c r="AGO2" t="s">
        <v>109</v>
      </c>
      <c r="AGP2" t="s">
        <v>209</v>
      </c>
      <c r="AGQ2" t="s">
        <v>288</v>
      </c>
      <c r="AGR2" t="s">
        <v>211</v>
      </c>
      <c r="AGS2" t="s">
        <v>210</v>
      </c>
      <c r="AGT2" t="s">
        <v>289</v>
      </c>
      <c r="AGU2" t="s">
        <v>105</v>
      </c>
      <c r="AGW2" t="s">
        <v>103</v>
      </c>
      <c r="AGX2" t="s">
        <v>104</v>
      </c>
      <c r="AGY2" t="s">
        <v>109</v>
      </c>
      <c r="AGZ2" t="s">
        <v>209</v>
      </c>
      <c r="AHA2" t="s">
        <v>288</v>
      </c>
      <c r="AHB2" t="s">
        <v>211</v>
      </c>
      <c r="AHC2" t="s">
        <v>210</v>
      </c>
      <c r="AHD2" t="s">
        <v>289</v>
      </c>
      <c r="AHE2" t="s">
        <v>105</v>
      </c>
      <c r="AHG2" t="s">
        <v>103</v>
      </c>
      <c r="AHH2" t="s">
        <v>104</v>
      </c>
      <c r="AHI2" t="s">
        <v>109</v>
      </c>
      <c r="AHJ2" t="s">
        <v>209</v>
      </c>
      <c r="AHK2" t="s">
        <v>288</v>
      </c>
      <c r="AHL2" t="s">
        <v>211</v>
      </c>
      <c r="AHM2" t="s">
        <v>210</v>
      </c>
      <c r="AHN2" t="s">
        <v>289</v>
      </c>
      <c r="AHO2" t="s">
        <v>105</v>
      </c>
      <c r="AHQ2" t="s">
        <v>103</v>
      </c>
      <c r="AHR2" t="s">
        <v>104</v>
      </c>
      <c r="AHS2" t="s">
        <v>109</v>
      </c>
      <c r="AHT2" t="s">
        <v>209</v>
      </c>
      <c r="AHU2" t="s">
        <v>288</v>
      </c>
      <c r="AHV2" t="s">
        <v>211</v>
      </c>
      <c r="AHW2" t="s">
        <v>210</v>
      </c>
      <c r="AHX2" t="s">
        <v>289</v>
      </c>
      <c r="AHY2" t="s">
        <v>105</v>
      </c>
      <c r="AIA2" t="s">
        <v>103</v>
      </c>
      <c r="AIB2" t="s">
        <v>104</v>
      </c>
      <c r="AIC2" t="s">
        <v>109</v>
      </c>
      <c r="AID2" t="s">
        <v>209</v>
      </c>
      <c r="AIE2" t="s">
        <v>288</v>
      </c>
      <c r="AIF2" t="s">
        <v>211</v>
      </c>
      <c r="AIG2" t="s">
        <v>210</v>
      </c>
      <c r="AIH2" t="s">
        <v>289</v>
      </c>
      <c r="AII2" t="s">
        <v>105</v>
      </c>
      <c r="AIK2" t="s">
        <v>103</v>
      </c>
      <c r="AIL2" t="s">
        <v>104</v>
      </c>
      <c r="AIM2" t="s">
        <v>109</v>
      </c>
      <c r="AIN2" t="s">
        <v>209</v>
      </c>
      <c r="AIO2" t="s">
        <v>288</v>
      </c>
      <c r="AIP2" t="s">
        <v>211</v>
      </c>
      <c r="AIQ2" t="s">
        <v>210</v>
      </c>
      <c r="AIR2" t="s">
        <v>289</v>
      </c>
      <c r="AIS2" t="s">
        <v>105</v>
      </c>
      <c r="AIU2" t="s">
        <v>103</v>
      </c>
      <c r="AIV2" t="s">
        <v>104</v>
      </c>
      <c r="AIW2" t="s">
        <v>109</v>
      </c>
      <c r="AIX2" t="s">
        <v>209</v>
      </c>
      <c r="AIY2" t="s">
        <v>288</v>
      </c>
      <c r="AIZ2" t="s">
        <v>211</v>
      </c>
      <c r="AJA2" t="s">
        <v>210</v>
      </c>
      <c r="AJB2" t="s">
        <v>289</v>
      </c>
      <c r="AJC2" t="s">
        <v>105</v>
      </c>
      <c r="AJE2" t="s">
        <v>103</v>
      </c>
      <c r="AJF2" t="s">
        <v>104</v>
      </c>
      <c r="AJG2" t="s">
        <v>109</v>
      </c>
      <c r="AJH2" t="s">
        <v>209</v>
      </c>
      <c r="AJI2" t="s">
        <v>288</v>
      </c>
      <c r="AJJ2" t="s">
        <v>211</v>
      </c>
      <c r="AJK2" t="s">
        <v>210</v>
      </c>
      <c r="AJL2" t="s">
        <v>289</v>
      </c>
      <c r="AJM2" t="s">
        <v>105</v>
      </c>
    </row>
    <row r="3" spans="1:949" x14ac:dyDescent="0.25">
      <c r="A3" s="3">
        <f>_xll.BDH($A$1,$B$2:$I$2,"3/9/2015","4/9/2017","Dir=V","Dts=S","Sort=A","Quote=C","QtTyp=Y","Days=T","Per=cd","DtFmt=D","UseDPDF=Y","cols=9;rows=545")</f>
        <v>42072</v>
      </c>
      <c r="B3">
        <v>-0.17</v>
      </c>
      <c r="C3">
        <v>-40.832000000000001</v>
      </c>
      <c r="D3">
        <v>-13.595000000000001</v>
      </c>
      <c r="E3">
        <v>-13.692</v>
      </c>
      <c r="F3">
        <v>-11.03</v>
      </c>
      <c r="G3">
        <v>-16.158999999999999</v>
      </c>
      <c r="H3" t="s">
        <v>107</v>
      </c>
      <c r="I3" t="s">
        <v>107</v>
      </c>
      <c r="K3" s="3">
        <f>_xll.BDH($K$1,$L$2:$S$2,"3/9/2015","4/9/2017","Dir=V","Dts=S","Sort=A","Quote=C","QtTyp=Y","Days=T","Per=cd","DtFmt=D","UseDPDF=Y","cols=9;rows=545")</f>
        <v>42072</v>
      </c>
      <c r="L3">
        <v>-0.13100000000000001</v>
      </c>
      <c r="M3">
        <v>-43.448999999999998</v>
      </c>
      <c r="N3">
        <v>-15.750999999999999</v>
      </c>
      <c r="O3">
        <v>-15.503</v>
      </c>
      <c r="P3">
        <v>-13.157</v>
      </c>
      <c r="Q3">
        <v>-18.344999999999999</v>
      </c>
      <c r="R3" t="s">
        <v>107</v>
      </c>
      <c r="S3" t="s">
        <v>107</v>
      </c>
      <c r="U3" s="3">
        <f>_xll.BDH($U$1,$V$2:$AC$2,"3/9/2015","4/9/2017","Dir=V","Dts=S","Sort=A","Quote=C","QtTyp=Y","Days=T","Per=cd","DtFmt=D","UseDPDF=Y","cols=9;rows=545")</f>
        <v>42072</v>
      </c>
      <c r="V3">
        <v>1.7000000000000001E-2</v>
      </c>
      <c r="W3">
        <v>-43.183</v>
      </c>
      <c r="X3">
        <v>-17.254000000000001</v>
      </c>
      <c r="Y3">
        <v>-17.146999999999998</v>
      </c>
      <c r="Z3">
        <v>-14.657999999999999</v>
      </c>
      <c r="AA3">
        <v>-19.863</v>
      </c>
      <c r="AB3" t="s">
        <v>107</v>
      </c>
      <c r="AC3" t="s">
        <v>107</v>
      </c>
      <c r="AE3" s="3">
        <f>_xll.BDH($AE$1,$AF$2:$AM$2,"3/9/2015","4/9/2017","Dir=V","Dts=S","Sort=A","Quote=C","QtTyp=Y","Days=T","Per=cd","DtFmt=D","UseDPDF=Y","cols=9;rows=545")</f>
        <v>42072</v>
      </c>
      <c r="AF3">
        <v>0.21</v>
      </c>
      <c r="AG3">
        <v>-41.302</v>
      </c>
      <c r="AH3">
        <v>-15.696</v>
      </c>
      <c r="AI3">
        <v>-15.849</v>
      </c>
      <c r="AJ3">
        <v>-13.144</v>
      </c>
      <c r="AK3">
        <v>-18.248999999999999</v>
      </c>
      <c r="AL3" t="s">
        <v>107</v>
      </c>
      <c r="AM3" t="s">
        <v>107</v>
      </c>
      <c r="AO3">
        <f>_xll.BDH($AO$1,$AP$2:$AW$2,"3/9/2015","4/9/2017","Dir=V","Dts=S","Sort=A","Quote=C","QtTyp=Y","Days=T","Per=cd","DtFmt=D","UseDPDF=Y","cols=9;rows=324")</f>
        <v>42381</v>
      </c>
      <c r="AP3">
        <v>0.58899999999999997</v>
      </c>
      <c r="AQ3" t="s">
        <v>107</v>
      </c>
      <c r="AR3">
        <v>-6.4180000000000001</v>
      </c>
      <c r="AS3">
        <v>-6.7789999999999999</v>
      </c>
      <c r="AT3">
        <v>-4.8570000000000002</v>
      </c>
      <c r="AU3">
        <v>-7.98</v>
      </c>
      <c r="AV3" t="s">
        <v>107</v>
      </c>
      <c r="AW3" t="s">
        <v>107</v>
      </c>
      <c r="AY3">
        <f>_xll.BDH($AY$1,$AZ$2:$BG$2,"3/9/2015","4/9/2017","Dir=V","Dts=S","Sort=A","Quote=C","QtTyp=Y","Days=T","Per=cd","DtFmt=D","UseDPDF=Y","cols=9;rows=545")</f>
        <v>42072</v>
      </c>
      <c r="AZ3">
        <v>0.7</v>
      </c>
      <c r="BA3">
        <v>-31.765999999999998</v>
      </c>
      <c r="BB3">
        <v>-15.462</v>
      </c>
      <c r="BC3">
        <v>-16.186</v>
      </c>
      <c r="BD3">
        <v>-12.692</v>
      </c>
      <c r="BE3">
        <v>-18.227</v>
      </c>
      <c r="BF3" t="s">
        <v>107</v>
      </c>
      <c r="BG3" t="s">
        <v>107</v>
      </c>
      <c r="BI3">
        <f>_xll.BDH($BI$1,$BJ$2:$BQ$2,"3/9/2015","4/9/2017","Dir=V","Dts=S","Sort=A","Quote=C","QtTyp=Y","Days=T","Per=cd","DtFmt=D","UseDPDF=Y","cols=9;rows=545")</f>
        <v>42072</v>
      </c>
      <c r="BJ3">
        <v>0.77300000000000002</v>
      </c>
      <c r="BK3">
        <v>-36.03</v>
      </c>
      <c r="BL3">
        <v>-12.734</v>
      </c>
      <c r="BM3">
        <v>-14.19</v>
      </c>
      <c r="BN3">
        <v>-10.031000000000001</v>
      </c>
      <c r="BO3">
        <v>-15.436999999999999</v>
      </c>
      <c r="BP3" t="s">
        <v>107</v>
      </c>
      <c r="BQ3" t="s">
        <v>107</v>
      </c>
      <c r="BS3">
        <f>_xll.BDH($BS$1,$BT$2:$CA$2,"3/9/2015","4/9/2017","Dir=V","Dts=S","Sort=A","Quote=C","QtTyp=Y","Days=T","Per=cd","DtFmt=D","UseDPDF=Y","cols=9;rows=545")</f>
        <v>42072</v>
      </c>
      <c r="BT3">
        <v>0.89300000000000002</v>
      </c>
      <c r="BU3">
        <v>-29.190999999999999</v>
      </c>
      <c r="BV3">
        <v>-11.920999999999999</v>
      </c>
      <c r="BW3">
        <v>-13.425000000000001</v>
      </c>
      <c r="BX3">
        <v>-9.26</v>
      </c>
      <c r="BY3">
        <v>-14.583</v>
      </c>
      <c r="BZ3" t="s">
        <v>107</v>
      </c>
      <c r="CA3" t="s">
        <v>107</v>
      </c>
      <c r="CC3">
        <f>_xll.BDH($CC$1,$CD$2:$CK$2,"3/9/2015","4/9/2017","Dir=V","Dts=S","Sort=A","Quote=C","QtTyp=Y","Days=T","Per=cd","DtFmt=D","UseDPDF=Y","cols=9;rows=545")</f>
        <v>42072</v>
      </c>
      <c r="CD3">
        <v>-8.5000000000000006E-2</v>
      </c>
      <c r="CE3">
        <v>-35.128</v>
      </c>
      <c r="CF3">
        <v>-7.79</v>
      </c>
      <c r="CG3" t="s">
        <v>107</v>
      </c>
      <c r="CH3">
        <v>-4.9800000000000004</v>
      </c>
      <c r="CI3">
        <v>-10.6</v>
      </c>
      <c r="CJ3" t="s">
        <v>107</v>
      </c>
      <c r="CK3" t="s">
        <v>107</v>
      </c>
      <c r="CM3">
        <f>_xll.BDH($CM$1,$CN$2:$CU$2,"3/9/2015","4/9/2017","Dir=V","Dts=S","Sort=A","Quote=C","QtTyp=Y","Days=T","Per=cd","DtFmt=D","UseDPDF=Y","cols=9;rows=545")</f>
        <v>42072</v>
      </c>
      <c r="CN3">
        <v>-2.8000000000000001E-2</v>
      </c>
      <c r="CO3">
        <v>-37.668999999999997</v>
      </c>
      <c r="CP3">
        <v>-9.5890000000000004</v>
      </c>
      <c r="CQ3" t="s">
        <v>107</v>
      </c>
      <c r="CR3">
        <v>-6.8369999999999997</v>
      </c>
      <c r="CS3">
        <v>-12.340999999999999</v>
      </c>
      <c r="CT3" t="s">
        <v>107</v>
      </c>
      <c r="CU3" t="s">
        <v>107</v>
      </c>
      <c r="CW3">
        <f>_xll.BDH($CW$1,$CX$2:$DE$2,"3/9/2015","4/9/2017","Dir=V","Dts=S","Sort=A","Quote=C","QtTyp=Y","Days=T","Per=cd","DtFmt=D","UseDPDF=Y","cols=9;rows=545")</f>
        <v>42072</v>
      </c>
      <c r="CX3">
        <v>0.14499999999999999</v>
      </c>
      <c r="CY3">
        <v>-39.524999999999999</v>
      </c>
      <c r="CZ3">
        <v>-8.9610000000000003</v>
      </c>
      <c r="DA3" t="s">
        <v>107</v>
      </c>
      <c r="DB3">
        <v>-6.234</v>
      </c>
      <c r="DC3">
        <v>-11.675000000000001</v>
      </c>
      <c r="DD3" t="s">
        <v>107</v>
      </c>
      <c r="DE3" t="s">
        <v>107</v>
      </c>
      <c r="DG3" s="3">
        <f>_xll.BDH($DG$1,$DH$2:$DO$2,"3/9/2015","4/9/2017","Dir=V","Dts=S","Sort=A","Quote=C","QtTyp=Y","Days=T","Per=cd","DtFmt=D","UseDPDF=Y","cols=9;rows=545")</f>
        <v>42072</v>
      </c>
      <c r="DH3">
        <v>0.35299999999999998</v>
      </c>
      <c r="DI3">
        <v>-35.869</v>
      </c>
      <c r="DJ3">
        <v>-4.4569999999999999</v>
      </c>
      <c r="DK3" t="s">
        <v>107</v>
      </c>
      <c r="DL3">
        <v>-1.756</v>
      </c>
      <c r="DM3">
        <v>-7.1580000000000004</v>
      </c>
      <c r="DN3" t="s">
        <v>107</v>
      </c>
      <c r="DO3" t="s">
        <v>107</v>
      </c>
      <c r="DQ3" s="3">
        <f>_xll.BDH($DQ$1,$DR$2:$DY$2,"3/9/2015","4/9/2017","Dir=V","Dts=S","Sort=A","Quote=C","QtTyp=Y","Days=T","Per=cd","DtFmt=D","UseDPDF=Y","cols=9;rows=275")</f>
        <v>42450</v>
      </c>
      <c r="DR3">
        <v>0.45600000000000002</v>
      </c>
      <c r="DS3">
        <v>-16.838999999999999</v>
      </c>
      <c r="DT3">
        <v>9.3170000000000002</v>
      </c>
      <c r="DU3">
        <v>0</v>
      </c>
      <c r="DV3">
        <v>12.183999999999999</v>
      </c>
      <c r="DW3">
        <v>6.4589999999999996</v>
      </c>
      <c r="DX3" t="s">
        <v>107</v>
      </c>
      <c r="DY3" t="s">
        <v>107</v>
      </c>
      <c r="EA3" s="3">
        <f>_xll.BDH($EA$1,$EB$2:$EI$2,"3/9/2015","4/9/2017","Dir=V","Dts=S","Sort=A","Quote=C","QtTyp=Y","Days=T","Per=cd","DtFmt=D","UseDPDF=Y","cols=9;rows=545")</f>
        <v>42072</v>
      </c>
      <c r="EB3">
        <v>0.73099999999999998</v>
      </c>
      <c r="EC3">
        <v>-34.999000000000002</v>
      </c>
      <c r="ED3">
        <v>-7.8170000000000002</v>
      </c>
      <c r="EE3" t="s">
        <v>107</v>
      </c>
      <c r="EF3">
        <v>-5.0330000000000004</v>
      </c>
      <c r="EG3">
        <v>-10.600999999999999</v>
      </c>
      <c r="EH3" t="s">
        <v>107</v>
      </c>
      <c r="EI3" t="s">
        <v>107</v>
      </c>
      <c r="EK3" s="3">
        <f>_xll.BDH($EK$1,$EL$2:$ES$2,"3/9/2015","4/9/2017","Dir=V","Dts=S","Sort=A","Quote=C","QtTyp=Y","Days=T","Per=cd","DtFmt=D","UseDPDF=Y","cols=9;rows=545")</f>
        <v>42072</v>
      </c>
      <c r="EL3">
        <v>0.79500000000000004</v>
      </c>
      <c r="EM3">
        <v>-33.771999999999998</v>
      </c>
      <c r="EN3">
        <v>-10.516999999999999</v>
      </c>
      <c r="EO3" t="s">
        <v>107</v>
      </c>
      <c r="EP3">
        <v>-7.7949999999999999</v>
      </c>
      <c r="EQ3">
        <v>-13.239000000000001</v>
      </c>
      <c r="ER3" t="s">
        <v>107</v>
      </c>
      <c r="ES3" t="s">
        <v>107</v>
      </c>
      <c r="EU3" s="3">
        <f>_xll.BDH($EU$1,$EV$2:$FC$2,"3/9/2015","4/9/2017","Dir=V","Dts=S","Sort=A","Quote=C","QtTyp=Y","Days=T","Per=cd","DtFmt=D","UseDPDF=Y","cols=9;rows=545")</f>
        <v>42072</v>
      </c>
      <c r="EV3">
        <v>0.95199999999999996</v>
      </c>
      <c r="EW3">
        <v>-29.286999999999999</v>
      </c>
      <c r="EX3">
        <v>-6.0190000000000001</v>
      </c>
      <c r="EY3" t="s">
        <v>107</v>
      </c>
      <c r="EZ3">
        <v>-3.3239999999999998</v>
      </c>
      <c r="FA3">
        <v>-8.7100000000000009</v>
      </c>
      <c r="FB3" t="s">
        <v>107</v>
      </c>
      <c r="FC3" t="s">
        <v>107</v>
      </c>
      <c r="FE3" s="3">
        <f>_xll.BDH($FE$1,$FF$2:$FM$2,"3/9/2015","4/9/2017","Dir=V","Dts=S","Sort=A","Quote=C","QtTyp=Y","Days=T","Per=cd","DtFmt=D","UseDPDF=Y","cols=9;rows=545")</f>
        <v>42072</v>
      </c>
      <c r="FF3">
        <v>-0.09</v>
      </c>
      <c r="FG3">
        <v>-35.277000000000001</v>
      </c>
      <c r="FH3">
        <v>-8.1289999999999996</v>
      </c>
      <c r="FI3" t="s">
        <v>107</v>
      </c>
      <c r="FJ3">
        <v>-5.319</v>
      </c>
      <c r="FK3">
        <v>-10.939</v>
      </c>
      <c r="FL3" t="s">
        <v>107</v>
      </c>
      <c r="FM3" t="s">
        <v>107</v>
      </c>
      <c r="FO3" s="3">
        <f>_xll.BDH($FO$1,$FP$2:$FW$2,"3/9/2015","4/9/2017","Dir=V","Dts=S","Sort=A","Quote=C","QtTyp=Y","Days=T","Per=cd","DtFmt=D","UseDPDF=Y","cols=9;rows=545")</f>
        <v>42072</v>
      </c>
      <c r="FP3">
        <v>-4.5999999999999999E-2</v>
      </c>
      <c r="FQ3">
        <v>-37.268000000000001</v>
      </c>
      <c r="FR3">
        <v>-9.4079999999999995</v>
      </c>
      <c r="FS3" t="s">
        <v>107</v>
      </c>
      <c r="FT3">
        <v>-6.6420000000000003</v>
      </c>
      <c r="FU3">
        <v>-12.175000000000001</v>
      </c>
      <c r="FV3" t="s">
        <v>107</v>
      </c>
      <c r="FW3" t="s">
        <v>107</v>
      </c>
      <c r="FY3" s="3">
        <f>_xll.BDH($FY$1,$FZ$2:$GG$2,"3/9/2015","4/9/2017","Dir=V","Dts=S","Sort=A","Quote=C","QtTyp=Y","Days=T","Per=cd","DtFmt=D","UseDPDF=Y","cols=9;rows=545")</f>
        <v>42072</v>
      </c>
      <c r="FZ3">
        <v>0.161</v>
      </c>
      <c r="GA3">
        <v>-39.79</v>
      </c>
      <c r="GB3">
        <v>-8.84</v>
      </c>
      <c r="GC3" t="s">
        <v>107</v>
      </c>
      <c r="GD3">
        <v>-5.9870000000000001</v>
      </c>
      <c r="GE3">
        <v>-11.681000000000001</v>
      </c>
      <c r="GF3" t="s">
        <v>107</v>
      </c>
      <c r="GG3" t="s">
        <v>107</v>
      </c>
      <c r="GI3" s="3">
        <f>_xll.BDH($GI$1,$GJ$2:$GQ$2,"3/9/2015","4/9/2017","Dir=V","Dts=S","Sort=A","Quote=C","QtTyp=Y","Days=T","Per=cd","DtFmt=D","UseDPDF=Y","cols=9;rows=545")</f>
        <v>42072</v>
      </c>
      <c r="GJ3">
        <v>0.30499999999999999</v>
      </c>
      <c r="GK3">
        <v>-38.674999999999997</v>
      </c>
      <c r="GL3">
        <v>-7.375</v>
      </c>
      <c r="GM3" t="s">
        <v>107</v>
      </c>
      <c r="GN3">
        <v>-4.5869999999999997</v>
      </c>
      <c r="GO3">
        <v>-10.153</v>
      </c>
      <c r="GP3" t="s">
        <v>107</v>
      </c>
      <c r="GQ3" t="s">
        <v>107</v>
      </c>
      <c r="GS3" s="3">
        <f>_xll.BDH($GS$1,$GT$2:$HA$2,"3/9/2015","4/9/2017","Dir=V","Dts=S","Sort=A","Quote=C","QtTyp=Y","Days=T","Per=cd","DtFmt=D","UseDPDF=Y","cols=9;rows=288")</f>
        <v>42431</v>
      </c>
      <c r="GT3">
        <v>0.59199999999999997</v>
      </c>
      <c r="GU3" t="s">
        <v>107</v>
      </c>
      <c r="GV3">
        <v>26.61</v>
      </c>
      <c r="GW3">
        <v>0</v>
      </c>
      <c r="GX3">
        <v>28.922000000000001</v>
      </c>
      <c r="GY3">
        <v>24.309000000000001</v>
      </c>
      <c r="GZ3" t="s">
        <v>107</v>
      </c>
      <c r="HA3" t="s">
        <v>107</v>
      </c>
      <c r="HC3" s="3">
        <f>_xll.BDH($HC$1,$HD$2:$HK$2,"3/9/2015","4/9/2017","Dir=V","Dts=S","Sort=A","Quote=C","QtTyp=Y","Days=T","Per=cd","DtFmt=D","UseDPDF=Y","cols=9;rows=545")</f>
        <v>42072</v>
      </c>
      <c r="HD3">
        <v>0.76800000000000002</v>
      </c>
      <c r="HE3">
        <v>-30.117000000000001</v>
      </c>
      <c r="HF3">
        <v>1.3660000000000001</v>
      </c>
      <c r="HG3" t="s">
        <v>107</v>
      </c>
      <c r="HH3">
        <v>5.4550000000000001</v>
      </c>
      <c r="HI3">
        <v>-2.7250000000000001</v>
      </c>
      <c r="HJ3" t="s">
        <v>107</v>
      </c>
      <c r="HK3" t="s">
        <v>107</v>
      </c>
      <c r="HM3" t="str">
        <f>_xll.BDH($HM$1,$HN$2:$HU$2,"3/9/2015","4/9/2017","Dir=V","Dts=S","Sort=A","Quote=C","QtTyp=Y","Days=T","Per=cd","DtFmt=D","UseDPDF=Y")</f>
        <v>#N/A Invalid Security</v>
      </c>
      <c r="HW3" s="3">
        <f>_xll.BDH($HW$1,$HX$2:$IE$2,"3/9/2015","4/9/2017","Dir=V","Dts=S","Sort=A","Quote=C","QtTyp=Y","Days=T","Per=cd","DtFmt=D","UseDPDF=Y","cols=9;rows=545")</f>
        <v>42072</v>
      </c>
      <c r="HX3">
        <v>0.88600000000000001</v>
      </c>
      <c r="HY3">
        <v>-33.067</v>
      </c>
      <c r="HZ3">
        <v>-8.968</v>
      </c>
      <c r="IA3" t="s">
        <v>107</v>
      </c>
      <c r="IB3">
        <v>-6.21</v>
      </c>
      <c r="IC3">
        <v>-11.73</v>
      </c>
      <c r="ID3" t="s">
        <v>107</v>
      </c>
      <c r="IE3" t="s">
        <v>107</v>
      </c>
      <c r="IG3" s="3">
        <f>_xll.BDH($IG$1,$IH$2:$IO$2,"3/9/2015","4/9/2017","Dir=V","Dts=S","Sort=A","Quote=C","QtTyp=Y","Days=T","Per=cd","DtFmt=D","UseDPDF=Y","cols=9;rows=545")</f>
        <v>42072</v>
      </c>
      <c r="IH3">
        <v>-9.8000000000000004E-2</v>
      </c>
      <c r="II3">
        <v>-33.881</v>
      </c>
      <c r="IJ3">
        <v>-6.7439999999999998</v>
      </c>
      <c r="IK3" t="s">
        <v>107</v>
      </c>
      <c r="IL3">
        <v>-3.7960000000000003</v>
      </c>
      <c r="IM3">
        <v>-9.6910000000000007</v>
      </c>
      <c r="IN3" t="s">
        <v>107</v>
      </c>
      <c r="IO3" t="s">
        <v>107</v>
      </c>
      <c r="IQ3" s="3">
        <f>_xll.BDH($IQ$1,$IR$2:$IY$2,"3/9/2015","4/9/2017","Dir=V","Dts=S","Sort=A","Quote=C","QtTyp=Y","Days=T","Per=cd","DtFmt=D","UseDPDF=Y","cols=9;rows=545")</f>
        <v>42072</v>
      </c>
      <c r="IR3">
        <v>-2.8000000000000001E-2</v>
      </c>
      <c r="IS3">
        <v>-37.512</v>
      </c>
      <c r="IT3">
        <v>-9.5389999999999997</v>
      </c>
      <c r="IU3" t="s">
        <v>107</v>
      </c>
      <c r="IV3">
        <v>-6.6740000000000004</v>
      </c>
      <c r="IW3">
        <v>-12.420999999999999</v>
      </c>
      <c r="IX3" t="s">
        <v>107</v>
      </c>
      <c r="IY3" t="s">
        <v>107</v>
      </c>
      <c r="JA3" s="3">
        <f>_xll.BDH($JA$1,$JB$2:$JI$2,"3/9/2015","4/9/2017","Dir=V","Dts=S","Sort=A","Quote=C","QtTyp=Y","Days=T","Per=cd","DtFmt=D","UseDPDF=Y","cols=9;rows=545")</f>
        <v>42072</v>
      </c>
      <c r="JB3">
        <v>0.126</v>
      </c>
      <c r="JC3">
        <v>-38.594000000000001</v>
      </c>
      <c r="JD3">
        <v>-8.8559999999999999</v>
      </c>
      <c r="JE3" t="s">
        <v>107</v>
      </c>
      <c r="JF3">
        <v>-6.0090000000000003</v>
      </c>
      <c r="JG3">
        <v>-11.69</v>
      </c>
      <c r="JH3" t="s">
        <v>107</v>
      </c>
      <c r="JI3" t="s">
        <v>107</v>
      </c>
      <c r="JK3" s="3">
        <f>_xll.BDH($JK$1,$JL$2:$JS$2,"3/9/2015","4/9/2017","Dir=V","Dts=S","Sort=A","Quote=C","QtTyp=Y","Days=T","Per=cd","DtFmt=D","UseDPDF=Y","cols=9;rows=545")</f>
        <v>42072</v>
      </c>
      <c r="JL3">
        <v>0.38100000000000001</v>
      </c>
      <c r="JM3">
        <v>-35.68</v>
      </c>
      <c r="JN3">
        <v>-3.726</v>
      </c>
      <c r="JO3" t="s">
        <v>107</v>
      </c>
      <c r="JP3">
        <v>-0.94699999999999995</v>
      </c>
      <c r="JQ3">
        <v>-6.4939999999999998</v>
      </c>
      <c r="JR3" t="s">
        <v>107</v>
      </c>
      <c r="JS3" t="s">
        <v>107</v>
      </c>
      <c r="JU3" s="3">
        <f>_xll.BDH($JU$1,$JV$2:$KC$2,"3/9/2015","4/9/2017","Dir=V","Dts=S","Sort=A","Quote=C","QtTyp=Y","Days=T","Per=cd","DtFmt=D","UseDPDF=Y","cols=9;rows=298")</f>
        <v>42417</v>
      </c>
      <c r="JV3">
        <v>0.73899999999999999</v>
      </c>
      <c r="JW3" t="s">
        <v>107</v>
      </c>
      <c r="JX3">
        <v>33.595999999999997</v>
      </c>
      <c r="JY3">
        <v>0</v>
      </c>
      <c r="JZ3">
        <v>37.448</v>
      </c>
      <c r="KA3">
        <v>29.745999999999999</v>
      </c>
      <c r="KB3" t="s">
        <v>107</v>
      </c>
      <c r="KC3" t="s">
        <v>107</v>
      </c>
      <c r="KE3" s="3">
        <f>_xll.BDH($KE$1,$KF$2:$KM$2,"3/9/2015","4/9/2017","Dir=V","Dts=S","Sort=A","Quote=C","QtTyp=Y","Days=T","Per=cd","DtFmt=D","UseDPDF=Y","cols=9;rows=545")</f>
        <v>42072</v>
      </c>
      <c r="KF3">
        <v>0.83099999999999996</v>
      </c>
      <c r="KG3">
        <v>-28.334</v>
      </c>
      <c r="KH3">
        <v>-2.0099999999999998</v>
      </c>
      <c r="KI3" t="s">
        <v>107</v>
      </c>
      <c r="KJ3">
        <v>0.89700000000000002</v>
      </c>
      <c r="KK3">
        <v>-4.9119999999999999</v>
      </c>
      <c r="KL3" t="s">
        <v>107</v>
      </c>
      <c r="KM3" t="s">
        <v>107</v>
      </c>
      <c r="KO3" s="3">
        <f>_xll.BDH($KO$1,$KP$2:$KW$2,"3/9/2015","4/9/2017","Dir=V","Dts=S","Sort=A","Quote=C","QtTyp=Y","Days=T","Per=cd","DtFmt=D","UseDPDF=Y","cols=9;rows=545")</f>
        <v>42072</v>
      </c>
      <c r="KP3">
        <v>0.873</v>
      </c>
      <c r="KQ3">
        <v>-26.074999999999999</v>
      </c>
      <c r="KR3">
        <v>-2.9980000000000002</v>
      </c>
      <c r="KS3" t="s">
        <v>107</v>
      </c>
      <c r="KT3">
        <v>-0.155</v>
      </c>
      <c r="KU3">
        <v>-5.8360000000000003</v>
      </c>
      <c r="KV3" t="s">
        <v>107</v>
      </c>
      <c r="KW3" t="s">
        <v>107</v>
      </c>
      <c r="KY3" s="3">
        <f>_xll.BDH($KY$1,$KZ$2:$LG$2,"3/9/2015","4/9/2017","Dir=V","Dts=S","Sort=A","Quote=C","QtTyp=Y","Days=T","Per=cd","DtFmt=D","UseDPDF=Y","cols=9;rows=298")</f>
        <v>42417</v>
      </c>
      <c r="KZ3">
        <v>1.5049999999999999</v>
      </c>
      <c r="LA3">
        <v>37.228000000000002</v>
      </c>
      <c r="LB3">
        <v>54.155000000000001</v>
      </c>
      <c r="LC3">
        <v>0</v>
      </c>
      <c r="LD3">
        <v>57.015000000000001</v>
      </c>
      <c r="LE3">
        <v>51.305</v>
      </c>
      <c r="LF3" t="s">
        <v>107</v>
      </c>
      <c r="LG3" t="s">
        <v>107</v>
      </c>
      <c r="LI3" s="3">
        <f>_xll.BDH($LI$1,$LJ$2:$LQ$2,"3/9/2015","4/9/2017","Dir=V","Dts=S","Sort=A","Quote=C","QtTyp=Y","Days=T","Per=cd","DtFmt=D","UseDPDF=Y","cols=9;rows=545")</f>
        <v>42072</v>
      </c>
      <c r="LJ3">
        <v>-3.9E-2</v>
      </c>
      <c r="LK3">
        <v>-29.678000000000001</v>
      </c>
      <c r="LL3">
        <v>-2.1949999999999998</v>
      </c>
      <c r="LM3">
        <v>-2.161</v>
      </c>
      <c r="LN3">
        <v>0.49</v>
      </c>
      <c r="LO3">
        <v>-4.8570000000000002</v>
      </c>
      <c r="LP3" t="s">
        <v>107</v>
      </c>
      <c r="LQ3" t="s">
        <v>107</v>
      </c>
      <c r="LS3" s="3">
        <f>_xll.BDH($LS$1,$LT$2:$MA$2,"3/9/2015","4/9/2017","Dir=V","Dts=S","Sort=A","Quote=C","QtTyp=Y","Days=T","Per=cd","DtFmt=D","UseDPDF=Y","cols=9;rows=545")</f>
        <v>42072</v>
      </c>
      <c r="LT3">
        <v>4.9000000000000002E-2</v>
      </c>
      <c r="LU3">
        <v>-29.731000000000002</v>
      </c>
      <c r="LV3">
        <v>-0.747</v>
      </c>
      <c r="LW3">
        <v>-0.37</v>
      </c>
      <c r="LX3">
        <v>1.946</v>
      </c>
      <c r="LY3">
        <v>-3.44</v>
      </c>
      <c r="LZ3" t="s">
        <v>107</v>
      </c>
      <c r="MA3" t="s">
        <v>107</v>
      </c>
      <c r="MC3" s="3">
        <f>_xll.BDH($MC$1,$MD$2:$MK$2,"3/9/2015","4/9/2017","Dir=V","Dts=S","Sort=A","Quote=C","QtTyp=Y","Days=T","Per=cd","DtFmt=D","UseDPDF=Y","cols=9;rows=545")</f>
        <v>42072</v>
      </c>
      <c r="MD3">
        <v>0.16400000000000001</v>
      </c>
      <c r="ME3">
        <v>-30.43</v>
      </c>
      <c r="MF3">
        <v>-0.9</v>
      </c>
      <c r="MG3">
        <v>-0.70799999999999996</v>
      </c>
      <c r="MH3">
        <v>1.776</v>
      </c>
      <c r="MI3">
        <v>-3.5629999999999997</v>
      </c>
      <c r="MJ3" t="s">
        <v>107</v>
      </c>
      <c r="MK3" t="s">
        <v>107</v>
      </c>
      <c r="MM3" s="3">
        <f>_xll.BDH($MM$1,$MN$2:$MU$2,"3/9/2015","4/9/2017","Dir=V","Dts=S","Sort=A","Quote=C","QtTyp=Y","Days=T","Per=cd","DtFmt=D","UseDPDF=Y","cols=9;rows=545")</f>
        <v>42072</v>
      </c>
      <c r="MN3">
        <v>0.48399999999999999</v>
      </c>
      <c r="MO3">
        <v>-21.484999999999999</v>
      </c>
      <c r="MP3">
        <v>9.6219999999999999</v>
      </c>
      <c r="MQ3">
        <v>9.3840000000000003</v>
      </c>
      <c r="MR3">
        <v>12.275</v>
      </c>
      <c r="MS3">
        <v>6.9690000000000003</v>
      </c>
      <c r="MT3" t="s">
        <v>107</v>
      </c>
      <c r="MU3" t="s">
        <v>107</v>
      </c>
      <c r="MW3" s="3">
        <f>_xll.BDH($MW$1,$MX$2:$NE$2,"3/9/2015","4/9/2017","Dir=V","Dts=S","Sort=A","Quote=C","QtTyp=Y","Days=T","Per=cd","DtFmt=D","UseDPDF=Y","cols=9;rows=289")</f>
        <v>42430</v>
      </c>
      <c r="MX3">
        <v>0.59099999999999997</v>
      </c>
      <c r="MY3">
        <v>4.0519999999999996</v>
      </c>
      <c r="MZ3">
        <v>31.404</v>
      </c>
      <c r="NA3">
        <v>30.558</v>
      </c>
      <c r="NB3">
        <v>33.472999999999999</v>
      </c>
      <c r="NC3">
        <v>29.334</v>
      </c>
      <c r="ND3" t="s">
        <v>107</v>
      </c>
      <c r="NE3" t="s">
        <v>107</v>
      </c>
      <c r="NG3" s="3">
        <f>_xll.BDH($NG$1,$NH$2:$NO$2,"3/9/2015","4/9/2017","Dir=V","Dts=S","Sort=A","Quote=C","QtTyp=Y","Days=T","Per=cd","DtFmt=D","UseDPDF=Y","cols=9;rows=545")</f>
        <v>42072</v>
      </c>
      <c r="NH3">
        <v>0.98499999999999999</v>
      </c>
      <c r="NI3">
        <v>-4.056</v>
      </c>
      <c r="NJ3">
        <v>18.263999999999999</v>
      </c>
      <c r="NK3">
        <v>16.989000000000001</v>
      </c>
      <c r="NL3">
        <v>20.994</v>
      </c>
      <c r="NM3">
        <v>15.538</v>
      </c>
      <c r="NN3" t="s">
        <v>107</v>
      </c>
      <c r="NO3" t="s">
        <v>107</v>
      </c>
      <c r="NQ3" s="3">
        <f>_xll.BDH($NQ$1,$NR$2:$NY$2,"3/9/2015","4/9/2017","Dir=V","Dts=S","Sort=A","Quote=C","QtTyp=Y","Days=T","Per=cd","DtFmt=D","UseDPDF=Y","cols=9;rows=545")</f>
        <v>42072</v>
      </c>
      <c r="NR3">
        <v>1.206</v>
      </c>
      <c r="NS3">
        <v>5.1580000000000004</v>
      </c>
      <c r="NT3">
        <v>28.12</v>
      </c>
      <c r="NU3">
        <v>26.231999999999999</v>
      </c>
      <c r="NV3">
        <v>30.823</v>
      </c>
      <c r="NW3">
        <v>25.417000000000002</v>
      </c>
      <c r="NX3" t="s">
        <v>107</v>
      </c>
      <c r="NY3" t="s">
        <v>107</v>
      </c>
      <c r="OA3" s="3">
        <f>_xll.BDH($OA$1,$OB$2:$OI$2,"3/9/2015","4/9/2017","Dir=V","Dts=S","Sort=A","Quote=C","QtTyp=Y","Days=T","Per=cd","DtFmt=D","UseDPDF=Y","cols=9;rows=545")</f>
        <v>42072</v>
      </c>
      <c r="OB3">
        <v>1.3380000000000001</v>
      </c>
      <c r="OC3">
        <v>11.455</v>
      </c>
      <c r="OD3">
        <v>32.579000000000001</v>
      </c>
      <c r="OE3">
        <v>32.125999999999998</v>
      </c>
      <c r="OF3">
        <v>35.238</v>
      </c>
      <c r="OG3">
        <v>29.92</v>
      </c>
      <c r="OH3" t="s">
        <v>107</v>
      </c>
      <c r="OI3" t="s">
        <v>107</v>
      </c>
      <c r="OK3" s="3">
        <f>_xll.BDH($OK$1,$OL$2:$OS$2,"3/9/2015","4/9/2017","Dir=V","Dts=S","Sort=A","Quote=C","QtTyp=Y","Days=T","Per=cd","DtFmt=D","UseDPDF=Y","cols=9;rows=545")</f>
        <v>42072</v>
      </c>
      <c r="OL3">
        <v>-7.0000000000000007E-2</v>
      </c>
      <c r="OM3">
        <v>-31.231000000000002</v>
      </c>
      <c r="ON3">
        <v>-4.2169999999999996</v>
      </c>
      <c r="OO3" t="s">
        <v>107</v>
      </c>
      <c r="OP3">
        <v>-1.4929999999999999</v>
      </c>
      <c r="OQ3">
        <v>-6.9409999999999998</v>
      </c>
      <c r="OR3" t="s">
        <v>107</v>
      </c>
      <c r="OS3" t="s">
        <v>107</v>
      </c>
      <c r="OU3" s="3">
        <f>_xll.BDH($OU$1,$OV$2:$PC$2,"3/9/2015","4/9/2017","Dir=V","Dts=S","Sort=A","Quote=C","QtTyp=Y","Days=T","Per=cd","DtFmt=D","UseDPDF=Y","cols=9;rows=545")</f>
        <v>42072</v>
      </c>
      <c r="OV3">
        <v>-1.4E-2</v>
      </c>
      <c r="OW3">
        <v>-37.923999999999999</v>
      </c>
      <c r="OX3">
        <v>-9.81</v>
      </c>
      <c r="OY3" t="s">
        <v>107</v>
      </c>
      <c r="OZ3">
        <v>-7.15</v>
      </c>
      <c r="PA3">
        <v>-12.471</v>
      </c>
      <c r="PB3" t="s">
        <v>107</v>
      </c>
      <c r="PC3" t="s">
        <v>107</v>
      </c>
      <c r="PE3" s="3">
        <f>_xll.BDH($PE$1,$PF$2:$PM$2,"3/9/2015","4/9/2017","Dir=V","Dts=S","Sort=A","Quote=C","QtTyp=Y","Days=T","Per=cd","DtFmt=D","UseDPDF=Y","cols=9;rows=545")</f>
        <v>42072</v>
      </c>
      <c r="PF3">
        <v>0.23499999999999999</v>
      </c>
      <c r="PG3">
        <v>-30.923999999999999</v>
      </c>
      <c r="PH3">
        <v>-1.702</v>
      </c>
      <c r="PI3" t="s">
        <v>107</v>
      </c>
      <c r="PJ3">
        <v>1.1400000000000001</v>
      </c>
      <c r="PK3">
        <v>-4.5449999999999999</v>
      </c>
      <c r="PL3" t="s">
        <v>107</v>
      </c>
      <c r="PM3" t="s">
        <v>107</v>
      </c>
      <c r="PO3" s="3">
        <f>_xll.BDH($PO$1,$PP$2:$PW$2,"3/9/2015","4/9/2017","Dir=V","Dts=S","Sort=A","Quote=C","QtTyp=Y","Days=T","Per=cd","DtFmt=D","UseDPDF=Y","cols=9;rows=545")</f>
        <v>42072</v>
      </c>
      <c r="PP3">
        <v>0.44</v>
      </c>
      <c r="PQ3">
        <v>-26.07</v>
      </c>
      <c r="PR3">
        <v>4.6530000000000005</v>
      </c>
      <c r="PS3" t="s">
        <v>107</v>
      </c>
      <c r="PT3">
        <v>7.5010000000000003</v>
      </c>
      <c r="PU3">
        <v>1.806</v>
      </c>
      <c r="PV3" t="s">
        <v>107</v>
      </c>
      <c r="PW3" t="s">
        <v>107</v>
      </c>
      <c r="PY3" s="3">
        <f>_xll.BDH($PY$1,$PZ$2:$QG$2,"3/9/2015","4/9/2017","Dir=V","Dts=S","Sort=A","Quote=C","QtTyp=Y","Days=T","Per=cd","DtFmt=D","UseDPDF=Y","cols=9;rows=322")</f>
        <v>42383</v>
      </c>
      <c r="PZ3">
        <v>1.03</v>
      </c>
      <c r="QA3">
        <v>11.653</v>
      </c>
      <c r="QB3">
        <v>34.454000000000001</v>
      </c>
      <c r="QC3">
        <v>0</v>
      </c>
      <c r="QD3">
        <v>36.277000000000001</v>
      </c>
      <c r="QE3">
        <v>32.640999999999998</v>
      </c>
      <c r="QF3" t="s">
        <v>107</v>
      </c>
      <c r="QG3" t="s">
        <v>107</v>
      </c>
      <c r="QI3" s="3">
        <f>_xll.BDH($QI$1,$QJ$2:$QQ$2,"3/9/2015","4/9/2017","Dir=V","Dts=S","Sort=A","Quote=C","QtTyp=Y","Days=T","Per=cd","DtFmt=D","UseDPDF=Y","cols=9;rows=545")</f>
        <v>42072</v>
      </c>
      <c r="QJ3">
        <v>0.90800000000000003</v>
      </c>
      <c r="QK3">
        <v>-12.708</v>
      </c>
      <c r="QL3">
        <v>12.404999999999999</v>
      </c>
      <c r="QM3" t="s">
        <v>107</v>
      </c>
      <c r="QN3">
        <v>15.381</v>
      </c>
      <c r="QO3">
        <v>9.43</v>
      </c>
      <c r="QP3" t="s">
        <v>107</v>
      </c>
      <c r="QQ3" t="s">
        <v>107</v>
      </c>
      <c r="QS3" s="3">
        <f>_xll.BDH($QS$1,$QT$2:$RA$2,"3/9/2015","4/9/2017","Dir=V","Dts=S","Sort=A","Quote=C","QtTyp=Y","Days=T","Per=cd","DtFmt=D","UseDPDF=Y","cols=9;rows=410")</f>
        <v>42257</v>
      </c>
      <c r="QT3">
        <v>1.881</v>
      </c>
      <c r="QU3">
        <v>32.537999999999997</v>
      </c>
      <c r="QV3">
        <v>51.581000000000003</v>
      </c>
      <c r="QW3" t="s">
        <v>107</v>
      </c>
      <c r="QX3">
        <v>52.912999999999997</v>
      </c>
      <c r="QY3">
        <v>50.256999999999998</v>
      </c>
      <c r="QZ3" t="s">
        <v>107</v>
      </c>
      <c r="RA3" t="s">
        <v>107</v>
      </c>
      <c r="RC3" s="3">
        <f>_xll.BDH($RC$1,$RD$2:$RK$2,"3/9/2015","4/9/2017","Dir=V","Dts=S","Sort=A","Quote=C","QtTyp=Y","Days=T","Per=cd","DtFmt=D","UseDPDF=Y","cols=9;rows=288")</f>
        <v>42431</v>
      </c>
      <c r="RD3">
        <v>1.7549999999999999</v>
      </c>
      <c r="RE3">
        <v>64.415000000000006</v>
      </c>
      <c r="RF3">
        <v>79.435000000000002</v>
      </c>
      <c r="RG3">
        <v>0</v>
      </c>
      <c r="RH3">
        <v>83.311000000000007</v>
      </c>
      <c r="RI3">
        <v>75.564999999999998</v>
      </c>
      <c r="RJ3" t="s">
        <v>107</v>
      </c>
      <c r="RK3" t="s">
        <v>107</v>
      </c>
      <c r="RM3" s="3">
        <f>_xll.BDH($RM$1,$RN$2:$RU$2,"3/9/2015","4/9/2017","Dir=V","Dts=S","Sort=A","Quote=C","QtTyp=Y","Days=T","Per=cd","DtFmt=D","UseDPDF=Y","cols=9;rows=545")</f>
        <v>42072</v>
      </c>
      <c r="RN3">
        <v>4.9000000000000002E-2</v>
      </c>
      <c r="RO3">
        <v>-15.855</v>
      </c>
      <c r="RP3">
        <v>10.138</v>
      </c>
      <c r="RQ3" t="s">
        <v>107</v>
      </c>
      <c r="RR3">
        <v>13.065</v>
      </c>
      <c r="RS3">
        <v>7.2119999999999997</v>
      </c>
      <c r="RT3" t="s">
        <v>107</v>
      </c>
      <c r="RU3" t="s">
        <v>107</v>
      </c>
      <c r="RW3" s="3">
        <f>_xll.BDH($RW$1,$RX$2:$SE$2,"3/9/2015","4/9/2017","Dir=V","Dts=S","Sort=A","Quote=C","QtTyp=Y","Days=T","Per=cd","DtFmt=D","UseDPDF=Y","cols=9;rows=545")</f>
        <v>42072</v>
      </c>
      <c r="RX3">
        <v>0.14499999999999999</v>
      </c>
      <c r="RY3">
        <v>-13.557</v>
      </c>
      <c r="RZ3">
        <v>13.364000000000001</v>
      </c>
      <c r="SA3" t="s">
        <v>107</v>
      </c>
      <c r="SB3">
        <v>16.896000000000001</v>
      </c>
      <c r="SC3">
        <v>9.8330000000000002</v>
      </c>
      <c r="SD3" t="s">
        <v>107</v>
      </c>
      <c r="SE3" t="s">
        <v>107</v>
      </c>
      <c r="SG3" s="3">
        <f>_xll.BDH($SG$1,$SH$2:$SO$2,"3/9/2015","4/9/2017","Dir=V","Dts=S","Sort=A","Quote=C","QtTyp=Y","Days=T","Per=cd","DtFmt=D","UseDPDF=Y","cols=9;rows=545")</f>
        <v>42072</v>
      </c>
      <c r="SH3">
        <v>0.47299999999999998</v>
      </c>
      <c r="SI3">
        <v>-4.7940000000000005</v>
      </c>
      <c r="SJ3">
        <v>26.736999999999998</v>
      </c>
      <c r="SK3" t="s">
        <v>107</v>
      </c>
      <c r="SL3">
        <v>30.140999999999998</v>
      </c>
      <c r="SM3">
        <v>23.347999999999999</v>
      </c>
      <c r="SN3" t="s">
        <v>107</v>
      </c>
      <c r="SO3" t="s">
        <v>107</v>
      </c>
      <c r="SQ3" s="3">
        <f>_xll.BDH($SQ$1,$SR$2:$SY$2,"3/9/2015","4/9/2017","Dir=V","Dts=S","Sort=A","Quote=C","QtTyp=Y","Days=T","Per=cd","DtFmt=D","UseDPDF=Y","cols=9;rows=545")</f>
        <v>42072</v>
      </c>
      <c r="SR3">
        <v>0.73099999999999998</v>
      </c>
      <c r="SS3">
        <v>5.8710000000000004</v>
      </c>
      <c r="ST3">
        <v>35.709000000000003</v>
      </c>
      <c r="SU3" t="s">
        <v>107</v>
      </c>
      <c r="SV3">
        <v>39.000999999999998</v>
      </c>
      <c r="SW3">
        <v>32.426000000000002</v>
      </c>
      <c r="SX3" t="s">
        <v>107</v>
      </c>
      <c r="SY3" t="s">
        <v>107</v>
      </c>
      <c r="TA3" s="3">
        <f>_xll.BDH($TA$1,$TB$2:$TI$2,"3/9/2015","4/9/2017","Dir=V","Dts=S","Sort=A","Quote=C","QtTyp=Y","Days=T","Per=cd","DtFmt=D","UseDPDF=Y","cols=9;rows=326")</f>
        <v>42377</v>
      </c>
      <c r="TB3">
        <v>1.1259999999999999</v>
      </c>
      <c r="TC3">
        <v>21.178999999999998</v>
      </c>
      <c r="TD3">
        <v>45.436</v>
      </c>
      <c r="TE3" t="s">
        <v>107</v>
      </c>
      <c r="TF3">
        <v>48.741999999999997</v>
      </c>
      <c r="TG3">
        <v>42.133000000000003</v>
      </c>
      <c r="TH3" t="s">
        <v>107</v>
      </c>
      <c r="TI3" t="s">
        <v>107</v>
      </c>
      <c r="TK3" s="3">
        <f>_xll.BDH($TK$1,$TL$2:$TS$2,"3/9/2015","4/9/2017","Dir=V","Dts=S","Sort=A","Quote=C","QtTyp=Y","Days=T","Per=cd","DtFmt=D","UseDPDF=Y","cols=9;rows=545")</f>
        <v>42072</v>
      </c>
      <c r="TL3">
        <v>1.147</v>
      </c>
      <c r="TM3">
        <v>13.762</v>
      </c>
      <c r="TN3">
        <v>42.137</v>
      </c>
      <c r="TO3" t="s">
        <v>107</v>
      </c>
      <c r="TP3">
        <v>45.249000000000002</v>
      </c>
      <c r="TQ3">
        <v>39.033000000000001</v>
      </c>
      <c r="TR3" t="s">
        <v>107</v>
      </c>
      <c r="TS3" t="s">
        <v>107</v>
      </c>
      <c r="TU3" s="3">
        <f>_xll.BDH($TU$1,$TV$2:$UC$2,"3/9/2015","4/9/2017","Dir=V","Dts=S","Sort=A","Quote=C","QtTyp=Y","Days=T","Per=cd","DtFmt=D","UseDPDF=Y","cols=9;rows=545")</f>
        <v>42072</v>
      </c>
      <c r="TV3">
        <v>1.6160000000000001</v>
      </c>
      <c r="TW3">
        <v>37.191000000000003</v>
      </c>
      <c r="TX3">
        <v>60.432000000000002</v>
      </c>
      <c r="TY3" t="s">
        <v>107</v>
      </c>
      <c r="TZ3">
        <v>63.293999999999997</v>
      </c>
      <c r="UA3">
        <v>57.570999999999998</v>
      </c>
      <c r="UB3" t="s">
        <v>107</v>
      </c>
      <c r="UC3" t="s">
        <v>107</v>
      </c>
      <c r="UE3" s="3">
        <f>_xll.BDH($UE$1,$UF$2:$UM$2,"3/9/2015","4/9/2017","Dir=V","Dts=S","Sort=A","Quote=C","QtTyp=Y","Days=T","Per=cd","DtFmt=D","UseDPDF=Y","cols=9;rows=545")</f>
        <v>42072</v>
      </c>
      <c r="UF3">
        <v>0.4</v>
      </c>
      <c r="UG3">
        <v>14.776</v>
      </c>
      <c r="UH3">
        <v>42.151000000000003</v>
      </c>
      <c r="UI3">
        <v>42.164000000000001</v>
      </c>
      <c r="UJ3">
        <v>44.95</v>
      </c>
      <c r="UK3">
        <v>39.374000000000002</v>
      </c>
      <c r="UL3" t="s">
        <v>107</v>
      </c>
      <c r="UM3" t="s">
        <v>107</v>
      </c>
      <c r="UO3" s="3">
        <f>_xll.BDH($UO$1,$UP$2:$UW$2,"3/9/2015","4/9/2017","Dir=V","Dts=S","Sort=A","Quote=C","QtTyp=Y","Days=T","Per=cd","DtFmt=D","UseDPDF=Y","cols=9;rows=544")</f>
        <v>42072</v>
      </c>
      <c r="UP3">
        <v>0.56699999999999995</v>
      </c>
      <c r="UQ3">
        <v>24.103999999999999</v>
      </c>
      <c r="UR3">
        <v>51.622999999999998</v>
      </c>
      <c r="US3">
        <v>51.969000000000001</v>
      </c>
      <c r="UT3">
        <v>54.570999999999998</v>
      </c>
      <c r="UU3">
        <v>48.674999999999997</v>
      </c>
      <c r="UV3" t="s">
        <v>107</v>
      </c>
      <c r="UW3" t="s">
        <v>107</v>
      </c>
      <c r="UY3" s="3">
        <f>_xll.BDH($UY$1,$UZ$2:$VG$2,"3/9/2015","4/9/2017","Dir=V","Dts=S","Sort=A","Quote=C","QtTyp=Y","Days=T","Per=cd","DtFmt=D","UseDPDF=Y","cols=9;rows=545")</f>
        <v>42072</v>
      </c>
      <c r="UZ3">
        <v>0.81499999999999995</v>
      </c>
      <c r="VA3">
        <v>33.497999999999998</v>
      </c>
      <c r="VB3">
        <v>61.904000000000003</v>
      </c>
      <c r="VC3">
        <v>61.975999999999999</v>
      </c>
      <c r="VD3">
        <v>64.841999999999999</v>
      </c>
      <c r="VE3">
        <v>58.965000000000003</v>
      </c>
      <c r="VF3" t="s">
        <v>107</v>
      </c>
      <c r="VG3" t="s">
        <v>107</v>
      </c>
      <c r="VI3" s="3">
        <f>_xll.BDH($VI$1,$VJ$2:$VQ$2,"3/9/2015","4/9/2017","Dir=V","Dts=S","Sort=A","Quote=C","QtTyp=Y","Days=T","Per=cd","DtFmt=D","UseDPDF=Y","cols=9;rows=545")</f>
        <v>42072</v>
      </c>
      <c r="VJ3">
        <v>1.1679999999999999</v>
      </c>
      <c r="VK3">
        <v>49.180999999999997</v>
      </c>
      <c r="VL3">
        <v>78.588999999999999</v>
      </c>
      <c r="VM3">
        <v>78.409000000000006</v>
      </c>
      <c r="VN3">
        <v>81.448999999999998</v>
      </c>
      <c r="VO3">
        <v>75.73</v>
      </c>
      <c r="VP3" t="s">
        <v>107</v>
      </c>
      <c r="VQ3" t="s">
        <v>107</v>
      </c>
      <c r="VS3" s="3">
        <f>_xll.BDH($VS$1,$VT$2:$WA$2,"3/9/2015","4/9/2017","Dir=V","Dts=S","Sort=A","Quote=C","QtTyp=Y","Days=T","Per=cd","DtFmt=D","UseDPDF=Y","cols=9;rows=323")</f>
        <v>42382</v>
      </c>
      <c r="VT3">
        <v>1.867</v>
      </c>
      <c r="VU3">
        <v>100.505</v>
      </c>
      <c r="VV3">
        <v>122.081</v>
      </c>
      <c r="VW3">
        <v>120.114</v>
      </c>
      <c r="VX3">
        <v>125.354</v>
      </c>
      <c r="VY3">
        <v>118.80800000000001</v>
      </c>
      <c r="VZ3" t="s">
        <v>107</v>
      </c>
      <c r="WA3" t="s">
        <v>107</v>
      </c>
      <c r="WC3" s="3">
        <f>_xll.BDH($WC$1,$WD$2:$WK$2,"3/9/2015","4/9/2017","Dir=V","Dts=S","Sort=A","Quote=C","QtTyp=Y","Days=T","Per=cd","DtFmt=D","UseDPDF=Y","cols=9;rows=545")</f>
        <v>42072</v>
      </c>
      <c r="WD3">
        <v>1.825</v>
      </c>
      <c r="WE3">
        <v>81.385000000000005</v>
      </c>
      <c r="WF3">
        <v>103.086</v>
      </c>
      <c r="WG3">
        <v>101.812</v>
      </c>
      <c r="WH3">
        <v>106.042</v>
      </c>
      <c r="WI3">
        <v>100.131</v>
      </c>
      <c r="WJ3" t="s">
        <v>107</v>
      </c>
      <c r="WK3" t="s">
        <v>107</v>
      </c>
      <c r="WM3" s="3">
        <f>_xll.BDH($WM$1,$WN$2:$WU$2,"3/9/2015","4/9/2017","Dir=V","Dts=S","Sort=A","Quote=C","QtTyp=Y","Days=T","Per=cd","DtFmt=D","UseDPDF=Y","cols=9;rows=545")</f>
        <v>42072</v>
      </c>
      <c r="WN3">
        <v>2.069</v>
      </c>
      <c r="WO3">
        <v>94.951999999999998</v>
      </c>
      <c r="WP3">
        <v>116.729</v>
      </c>
      <c r="WQ3">
        <v>115.253</v>
      </c>
      <c r="WR3">
        <v>119.82899999999999</v>
      </c>
      <c r="WS3">
        <v>113.634</v>
      </c>
      <c r="WT3" t="s">
        <v>107</v>
      </c>
      <c r="WU3" t="s">
        <v>107</v>
      </c>
      <c r="WW3" s="3">
        <f>_xll.BDH($WW$1,$WX$2:$XE$2,"3/9/2015","4/9/2017","Dir=V","Dts=S","Sort=A","Quote=C","QtTyp=Y","Days=T","Per=cd","DtFmt=D","UseDPDF=Y","cols=9;rows=283")</f>
        <v>42438</v>
      </c>
      <c r="WX3">
        <v>2.8849999999999998</v>
      </c>
      <c r="WY3">
        <v>178.048</v>
      </c>
      <c r="WZ3">
        <v>187.584</v>
      </c>
      <c r="XA3">
        <v>187.267</v>
      </c>
      <c r="XB3">
        <v>190.81100000000001</v>
      </c>
      <c r="XC3">
        <v>184.37</v>
      </c>
      <c r="XD3" t="s">
        <v>107</v>
      </c>
      <c r="XE3" t="s">
        <v>107</v>
      </c>
      <c r="XG3" s="3">
        <f>_xll.BDH($XG$1,$XH$2:$XO$2,"3/9/2015","4/9/2017","Dir=V","Dts=S","Sort=A","Quote=C","QtTyp=Y","Days=T","Per=cd","DtFmt=D","UseDPDF=Y","cols=9;rows=545")</f>
        <v>42072</v>
      </c>
      <c r="XH3">
        <v>0.42</v>
      </c>
      <c r="XI3">
        <v>16.741</v>
      </c>
      <c r="XJ3">
        <v>44.152000000000001</v>
      </c>
      <c r="XK3">
        <v>44.15</v>
      </c>
      <c r="XL3">
        <v>46.884999999999998</v>
      </c>
      <c r="XM3">
        <v>41.418999999999997</v>
      </c>
      <c r="XN3" t="s">
        <v>107</v>
      </c>
      <c r="XO3" t="s">
        <v>107</v>
      </c>
      <c r="XQ3" s="3">
        <f>_xll.BDH($XQ$1,$XR$2:$XY$2,"3/9/2015","4/9/2017","Dir=V","Dts=S","Sort=A","Quote=C","QtTyp=Y","Days=T","Per=cd","DtFmt=D","UseDPDF=Y","cols=9;rows=508")</f>
        <v>42123</v>
      </c>
      <c r="XR3">
        <v>0.71499999999999997</v>
      </c>
      <c r="XS3">
        <v>45.636000000000003</v>
      </c>
      <c r="XT3">
        <v>68.787000000000006</v>
      </c>
      <c r="XU3">
        <v>68.061999999999998</v>
      </c>
      <c r="XV3">
        <v>72.168000000000006</v>
      </c>
      <c r="XW3">
        <v>65.387</v>
      </c>
      <c r="XX3" t="s">
        <v>107</v>
      </c>
      <c r="XY3" t="s">
        <v>107</v>
      </c>
      <c r="YA3" s="3">
        <f>_xll.BDH($YA$1,$YB$2:$YI$2,"3/9/2015","4/9/2017","Dir=V","Dts=S","Sort=A","Quote=C","QtTyp=Y","Days=T","Per=cd","DtFmt=D","UseDPDF=Y","cols=9;rows=545")</f>
        <v>42072</v>
      </c>
      <c r="YB3">
        <v>0.89</v>
      </c>
      <c r="YC3">
        <v>39.734000000000002</v>
      </c>
      <c r="YD3">
        <v>68.766999999999996</v>
      </c>
      <c r="YE3">
        <v>68.801000000000002</v>
      </c>
      <c r="YF3">
        <v>71.59</v>
      </c>
      <c r="YG3">
        <v>65.944000000000003</v>
      </c>
      <c r="YH3" t="s">
        <v>107</v>
      </c>
      <c r="YI3" t="s">
        <v>107</v>
      </c>
      <c r="YK3" s="3">
        <f>_xll.BDH($YK$1,$YL$2:$YS$2,"3/9/2015","4/9/2017","Dir=V","Dts=S","Sort=A","Quote=C","QtTyp=Y","Days=T","Per=cd","DtFmt=D","UseDPDF=Y","cols=9;rows=545")</f>
        <v>42072</v>
      </c>
      <c r="YL3">
        <v>1.22</v>
      </c>
      <c r="YM3">
        <v>56.02</v>
      </c>
      <c r="YN3">
        <v>85.058000000000007</v>
      </c>
      <c r="YO3">
        <v>84.915999999999997</v>
      </c>
      <c r="YP3">
        <v>87.795000000000002</v>
      </c>
      <c r="YQ3">
        <v>82.331000000000003</v>
      </c>
      <c r="YR3" t="s">
        <v>107</v>
      </c>
      <c r="YS3" t="s">
        <v>107</v>
      </c>
      <c r="YU3" s="3">
        <f>_xll.BDH($YU$1,$YV$2:$ZC$2,"3/9/2015","4/9/2017","Dir=V","Dts=S","Sort=A","Quote=C","QtTyp=Y","Days=T","Per=cd","DtFmt=D","UseDPDF=Y","cols=9;rows=545")</f>
        <v>42072</v>
      </c>
      <c r="YV3">
        <v>1.393</v>
      </c>
      <c r="YW3">
        <v>59.823</v>
      </c>
      <c r="YX3">
        <v>89.307000000000002</v>
      </c>
      <c r="YY3">
        <v>87.872</v>
      </c>
      <c r="YZ3">
        <v>92.188000000000002</v>
      </c>
      <c r="ZA3">
        <v>86.427000000000007</v>
      </c>
      <c r="ZB3" t="s">
        <v>107</v>
      </c>
      <c r="ZC3" t="s">
        <v>107</v>
      </c>
      <c r="ZE3" s="3">
        <f>_xll.BDH($ZE$1,$ZF$2:$ZM$2,"3/9/2015","4/9/2017","Dir=V","Dts=S","Sort=A","Quote=C","QtTyp=Y","Days=T","Per=cd","DtFmt=D","UseDPDF=Y","cols=9;rows=537")</f>
        <v>42082</v>
      </c>
      <c r="ZF3">
        <v>1.71</v>
      </c>
      <c r="ZG3">
        <v>95.882999999999996</v>
      </c>
      <c r="ZH3">
        <v>118.884</v>
      </c>
      <c r="ZI3">
        <v>117.76300000000001</v>
      </c>
      <c r="ZJ3">
        <v>121.95699999999999</v>
      </c>
      <c r="ZK3">
        <v>115.81699999999999</v>
      </c>
      <c r="ZL3" t="s">
        <v>107</v>
      </c>
      <c r="ZM3" t="s">
        <v>107</v>
      </c>
      <c r="ZO3" s="3">
        <f>_xll.BDH($ZO$1,$ZP$2:$ZW$2,"3/9/2015","4/9/2017","Dir=V","Dts=S","Sort=A","Quote=C","QtTyp=Y","Days=T","Per=cd","DtFmt=D","UseDPDF=Y","cols=9;rows=545")</f>
        <v>42072</v>
      </c>
      <c r="ZP3">
        <v>2.1549999999999998</v>
      </c>
      <c r="ZQ3">
        <v>102.669</v>
      </c>
      <c r="ZR3">
        <v>125.402</v>
      </c>
      <c r="ZS3">
        <v>123.91500000000001</v>
      </c>
      <c r="ZT3">
        <v>128.381</v>
      </c>
      <c r="ZU3">
        <v>122.429</v>
      </c>
      <c r="ZV3" t="s">
        <v>107</v>
      </c>
      <c r="ZW3" t="s">
        <v>107</v>
      </c>
      <c r="ZY3" s="3">
        <f>_xll.BDH($ZY$1,$ZZ$2:$AAG$2,"3/9/2015","4/9/2017","Dir=V","Dts=S","Sort=A","Quote=C","QtTyp=Y","Days=T","Per=cd","DtFmt=D","UseDPDF=Y","cols=9;rows=545")</f>
        <v>42072</v>
      </c>
      <c r="ZZ3">
        <v>2.33</v>
      </c>
      <c r="AAA3">
        <v>110.27800000000001</v>
      </c>
      <c r="AAB3">
        <v>131.75899999999999</v>
      </c>
      <c r="AAC3">
        <v>130.21199999999999</v>
      </c>
      <c r="AAD3">
        <v>134.572</v>
      </c>
      <c r="AAE3">
        <v>128.94900000000001</v>
      </c>
      <c r="AAF3" t="s">
        <v>107</v>
      </c>
      <c r="AAG3" t="s">
        <v>107</v>
      </c>
      <c r="AAI3" s="3">
        <f>_xll.BDH($AAI$1,$AAJ$2:$AAQ$2,"3/9/2015","4/9/2017","Dir=V","Dts=S","Sort=A","Quote=C","QtTyp=Y","Days=T","Per=cd","DtFmt=D","UseDPDF=Y","cols=9;rows=545")</f>
        <v>42072</v>
      </c>
      <c r="AAJ3">
        <v>0.67700000000000005</v>
      </c>
      <c r="AAK3">
        <v>41.866</v>
      </c>
      <c r="AAL3">
        <v>69.022999999999996</v>
      </c>
      <c r="AAM3" t="s">
        <v>107</v>
      </c>
      <c r="AAN3">
        <v>72.882999999999996</v>
      </c>
      <c r="AAO3">
        <v>65.185000000000002</v>
      </c>
      <c r="AAP3" t="s">
        <v>107</v>
      </c>
      <c r="AAQ3" t="s">
        <v>107</v>
      </c>
      <c r="AAS3" s="3">
        <f>_xll.BDH($AAS$1,$AAT$2:$ABA$2,"3/9/2015","4/9/2017","Dir=V","Dts=S","Sort=A","Quote=C","QtTyp=Y","Days=T","Per=cd","DtFmt=D","UseDPDF=Y","cols=9;rows=545")</f>
        <v>42072</v>
      </c>
      <c r="AAT3">
        <v>0.878</v>
      </c>
      <c r="AAU3">
        <v>54.076000000000001</v>
      </c>
      <c r="AAV3">
        <v>81.712000000000003</v>
      </c>
      <c r="AAW3" t="s">
        <v>107</v>
      </c>
      <c r="AAX3">
        <v>85.518000000000001</v>
      </c>
      <c r="AAY3">
        <v>77.906999999999996</v>
      </c>
      <c r="AAZ3" t="s">
        <v>107</v>
      </c>
      <c r="ABA3" t="s">
        <v>107</v>
      </c>
      <c r="ABC3" s="3">
        <f>_xll.BDH($ABC$1,$ABD$2:$ABK$2,"3/9/2015","4/9/2017","Dir=V","Dts=S","Sort=A","Quote=C","QtTyp=Y","Days=T","Per=cd","DtFmt=D","UseDPDF=Y","cols=9;rows=417")</f>
        <v>42250</v>
      </c>
      <c r="ABD3">
        <v>2.0830000000000002</v>
      </c>
      <c r="ABE3">
        <v>140.50700000000001</v>
      </c>
      <c r="ABF3">
        <v>164.26599999999999</v>
      </c>
      <c r="ABG3" t="s">
        <v>107</v>
      </c>
      <c r="ABH3">
        <v>167.07499999999999</v>
      </c>
      <c r="ABI3">
        <v>161.477</v>
      </c>
      <c r="ABJ3" t="s">
        <v>107</v>
      </c>
      <c r="ABK3" t="s">
        <v>107</v>
      </c>
      <c r="ABM3" s="3">
        <f>_xll.BDH($ABM$1,$ABN$2:$ABU$2,"3/9/2015","4/9/2017","Dir=V","Dts=S","Sort=A","Quote=C","QtTyp=Y","Days=T","Per=cd","DtFmt=D","UseDPDF=Y","cols=9;rows=545")</f>
        <v>42072</v>
      </c>
      <c r="ABN3">
        <v>1.5430000000000001</v>
      </c>
      <c r="ABO3">
        <v>89.905000000000001</v>
      </c>
      <c r="ABP3">
        <v>117.68600000000001</v>
      </c>
      <c r="ABQ3" t="s">
        <v>107</v>
      </c>
      <c r="ABR3">
        <v>121.19499999999999</v>
      </c>
      <c r="ABS3">
        <v>114.179</v>
      </c>
      <c r="ABT3" t="s">
        <v>107</v>
      </c>
      <c r="ABU3" t="s">
        <v>107</v>
      </c>
      <c r="ABW3" s="3">
        <f>_xll.BDH($ABW$1,$ABX$2:$ACE$2,"3/9/2015","4/9/2017","Dir=V","Dts=S","Sort=A","Quote=C","QtTyp=Y","Days=T","Per=cd","DtFmt=D","UseDPDF=Y","cols=9;rows=321")</f>
        <v>42384</v>
      </c>
      <c r="ABX3">
        <v>2.9290000000000003</v>
      </c>
      <c r="ABY3" t="s">
        <v>107</v>
      </c>
      <c r="ABZ3">
        <v>226.41200000000001</v>
      </c>
      <c r="ACA3">
        <v>0</v>
      </c>
      <c r="ACB3">
        <v>229.53299999999999</v>
      </c>
      <c r="ACC3">
        <v>223.30600000000001</v>
      </c>
      <c r="ACD3" t="s">
        <v>107</v>
      </c>
      <c r="ACE3" t="s">
        <v>107</v>
      </c>
      <c r="ACG3" s="3">
        <f>_xll.BDH($ACG$1,$ACH$2:$ACO$2,"3/9/2015","4/9/2017","Dir=V","Dts=S","Sort=A","Quote=C","QtTyp=Y","Days=T","Per=cd","DtFmt=D","UseDPDF=Y","cols=9;rows=545")</f>
        <v>42072</v>
      </c>
      <c r="ACH3">
        <v>2.1619999999999999</v>
      </c>
      <c r="ACI3">
        <v>118.94499999999999</v>
      </c>
      <c r="ACJ3">
        <v>144.505</v>
      </c>
      <c r="ACK3" t="s">
        <v>107</v>
      </c>
      <c r="ACL3">
        <v>147.93799999999999</v>
      </c>
      <c r="ACM3">
        <v>141.07900000000001</v>
      </c>
      <c r="ACN3" t="s">
        <v>107</v>
      </c>
      <c r="ACO3" t="s">
        <v>107</v>
      </c>
      <c r="ACQ3" s="3">
        <f>_xll.BDH($ACQ$1,$ACR$2:$ACY$2,"3/9/2015","4/9/2017","Dir=V","Dts=S","Sort=A","Quote=C","QtTyp=Y","Days=T","Per=cd","DtFmt=D","UseDPDF=Y","cols=9;rows=545")</f>
        <v>42072</v>
      </c>
      <c r="ACR3">
        <v>2.4</v>
      </c>
      <c r="ACS3">
        <v>127.946</v>
      </c>
      <c r="ACT3">
        <v>149.608</v>
      </c>
      <c r="ACU3" t="s">
        <v>107</v>
      </c>
      <c r="ACV3">
        <v>153.13499999999999</v>
      </c>
      <c r="ACW3">
        <v>146.083</v>
      </c>
      <c r="ACX3" t="s">
        <v>107</v>
      </c>
      <c r="ACY3" t="s">
        <v>107</v>
      </c>
      <c r="ADA3" s="3">
        <f>_xll.BDH($ADA$1,$ADB$2:$ADI$2,"3/9/2015","4/9/2017","Dir=V","Dts=S","Sort=A","Quote=C","QtTyp=Y","Days=T","Per=cd","DtFmt=D","UseDPDF=Y","cols=9;rows=545")</f>
        <v>42072</v>
      </c>
      <c r="ADB3">
        <v>2.585</v>
      </c>
      <c r="ADC3">
        <v>139.12299999999999</v>
      </c>
      <c r="ADD3">
        <v>157.34100000000001</v>
      </c>
      <c r="ADE3" t="s">
        <v>107</v>
      </c>
      <c r="ADF3">
        <v>160.648</v>
      </c>
      <c r="ADG3">
        <v>154.036</v>
      </c>
      <c r="ADH3" t="s">
        <v>107</v>
      </c>
      <c r="ADI3" t="s">
        <v>107</v>
      </c>
      <c r="ADK3" s="3">
        <f>_xll.BDH($ADK$1,$ADL$2:$ADS$2,"3/9/2015","4/9/2017","Dir=V","Dts=S","Sort=A","Quote=C","QtTyp=Y","Days=T","Per=cd","DtFmt=D","UseDPDF=Y","cols=9;rows=544")</f>
        <v>42072</v>
      </c>
      <c r="ADL3">
        <v>1.3420000000000001</v>
      </c>
      <c r="ADM3">
        <v>-23.811</v>
      </c>
      <c r="ADN3">
        <v>4.6223999999999998</v>
      </c>
      <c r="ADO3">
        <v>4.2640000000000002</v>
      </c>
      <c r="ADP3">
        <v>6.6120000000000001</v>
      </c>
      <c r="ADQ3">
        <v>2.6326999999999998</v>
      </c>
      <c r="ADR3" t="s">
        <v>107</v>
      </c>
      <c r="ADS3" t="s">
        <v>107</v>
      </c>
      <c r="ADU3" s="3">
        <f>_xll.BDH($ADU$1,$ADV$2:$AEC$2,"3/9/2015","4/9/2017","Dir=V","Dts=S","Sort=A","Quote=C","QtTyp=Y","Days=T","Per=cd","DtFmt=D","UseDPDF=Y","cols=9;rows=544")</f>
        <v>42072</v>
      </c>
      <c r="ADV3">
        <v>1.522</v>
      </c>
      <c r="ADW3">
        <v>-18.994</v>
      </c>
      <c r="ADX3">
        <v>9.7149000000000001</v>
      </c>
      <c r="ADY3">
        <v>9.4019999999999992</v>
      </c>
      <c r="ADZ3">
        <v>12.309100000000001</v>
      </c>
      <c r="AEA3">
        <v>7.1170999999999998</v>
      </c>
      <c r="AEB3" t="s">
        <v>107</v>
      </c>
      <c r="AEC3" t="s">
        <v>107</v>
      </c>
      <c r="AEE3" s="3">
        <f>_xll.BDH($AEE$1,$AEF$2:$AEM$2,"3/9/2015","4/9/2017","Dir=V","Dts=S","Sort=A","Quote=C","QtTyp=Y","Days=T","Per=cd","DtFmt=D","UseDPDF=Y","cols=9;rows=182")</f>
        <v>42579</v>
      </c>
      <c r="AEF3">
        <v>0.45300000000000001</v>
      </c>
      <c r="AEG3">
        <v>-13.784000000000001</v>
      </c>
      <c r="AEH3">
        <v>19.597100000000001</v>
      </c>
      <c r="AEI3">
        <v>20.234000000000002</v>
      </c>
      <c r="AEJ3">
        <v>22.139600000000002</v>
      </c>
      <c r="AEK3">
        <v>17.0549</v>
      </c>
      <c r="AEL3" t="s">
        <v>107</v>
      </c>
      <c r="AEM3" t="s">
        <v>107</v>
      </c>
      <c r="AEO3" s="3">
        <f>_xll.BDH($AEO$1,$AEP$2:$AEW$2,"3/9/2015","4/9/2017","Dir=V","Dts=S","Sort=A","Quote=C","QtTyp=Y","Days=T","Per=cd","DtFmt=D","UseDPDF=Y","cols=9;rows=544")</f>
        <v>42072</v>
      </c>
      <c r="AEP3">
        <v>1.958</v>
      </c>
      <c r="AEQ3">
        <v>-6.3360000000000003</v>
      </c>
      <c r="AER3">
        <v>22.135400000000001</v>
      </c>
      <c r="AES3">
        <v>22.126000000000001</v>
      </c>
      <c r="AET3">
        <v>24.686299999999999</v>
      </c>
      <c r="AEU3">
        <v>19.5746</v>
      </c>
      <c r="AEV3" t="s">
        <v>107</v>
      </c>
      <c r="AEW3" t="s">
        <v>107</v>
      </c>
      <c r="AEY3" s="3">
        <f>_xll.BDH($AEY$1,$AEZ$2:$AFG$2,"3/9/2015","4/9/2017","Dir=V","Dts=S","Sort=A","Quote=C","QtTyp=Y","Days=T","Per=cd","DtFmt=D","UseDPDF=Y","cols=9;rows=544")</f>
        <v>42072</v>
      </c>
      <c r="AEZ3">
        <v>2.1379999999999999</v>
      </c>
      <c r="AFA3">
        <v>-4.3999999999999997E-2</v>
      </c>
      <c r="AFB3">
        <v>25.124700000000001</v>
      </c>
      <c r="AFC3">
        <v>23.81</v>
      </c>
      <c r="AFD3">
        <v>27.701999999999998</v>
      </c>
      <c r="AFE3">
        <v>22.542899999999999</v>
      </c>
      <c r="AFF3" t="s">
        <v>107</v>
      </c>
      <c r="AFG3" t="s">
        <v>107</v>
      </c>
      <c r="AFI3" s="3">
        <f>_xll.BDH($AFI$1,$AFJ$2:$AFQ$2,"3/9/2015","4/9/2017","Dir=V","Dts=S","Sort=A","Quote=C","QtTyp=Y","Days=T","Per=cd","DtFmt=D","UseDPDF=Y","cols=9;rows=544")</f>
        <v>42072</v>
      </c>
      <c r="AFJ3">
        <v>2.4169999999999998</v>
      </c>
      <c r="AFK3">
        <v>16.062999999999999</v>
      </c>
      <c r="AFL3">
        <v>37.335599999999999</v>
      </c>
      <c r="AFM3">
        <v>36.225999999999999</v>
      </c>
      <c r="AFN3">
        <v>39.897599999999997</v>
      </c>
      <c r="AFO3">
        <v>34.773699999999998</v>
      </c>
      <c r="AFP3" t="s">
        <v>107</v>
      </c>
      <c r="AFQ3" t="s">
        <v>107</v>
      </c>
      <c r="AFS3" s="3">
        <f>_xll.BDH($AFS$1,$AFT$2:$AGA$2,"3/9/2015","4/9/2017","Dir=V","Dts=S","Sort=A","Quote=C","QtTyp=Y","Days=T","Per=cd","DtFmt=D","UseDPDF=Y","cols=9;rows=544")</f>
        <v>42072</v>
      </c>
      <c r="AFT3">
        <v>2.5550000000000002</v>
      </c>
      <c r="AFU3">
        <v>24.27</v>
      </c>
      <c r="AFV3">
        <v>43.501100000000001</v>
      </c>
      <c r="AFW3">
        <v>42.792000000000002</v>
      </c>
      <c r="AFX3">
        <v>46.458599999999997</v>
      </c>
      <c r="AFY3">
        <v>40.543599999999998</v>
      </c>
      <c r="AFZ3" t="s">
        <v>107</v>
      </c>
      <c r="AGA3" t="s">
        <v>107</v>
      </c>
      <c r="AGC3" s="3">
        <f>_xll.BDH($AGC$1,$AGD$2:$AGK$2,"3/9/2015","4/9/2017","Dir=V","Dts=S","Sort=A","Quote=C","QtTyp=Y","Days=T","Per=cd","DtFmt=D","UseDPDF=Y","cols=9;rows=148")</f>
        <v>42627</v>
      </c>
      <c r="AGD3">
        <v>1.524</v>
      </c>
      <c r="AGE3">
        <v>42.088999999999999</v>
      </c>
      <c r="AGF3">
        <v>61.432400000000001</v>
      </c>
      <c r="AGG3">
        <v>61.363999999999997</v>
      </c>
      <c r="AGH3">
        <v>64.944400000000002</v>
      </c>
      <c r="AGI3">
        <v>57.927399999999999</v>
      </c>
      <c r="AGJ3" t="s">
        <v>107</v>
      </c>
      <c r="AGK3" t="s">
        <v>107</v>
      </c>
      <c r="AGM3" s="3">
        <f>_xll.BDH($AGM$1,$AGN$2:$AGU$2,"3/9/2015","4/9/2017","Dir=V","Dts=S","Sort=A","Quote=C","QtTyp=Y","Days=T","Per=cd","DtFmt=D","UseDPDF=Y","cols=9;rows=545")</f>
        <v>42072</v>
      </c>
      <c r="AGN3">
        <v>0.69399999999999995</v>
      </c>
      <c r="AGO3" t="s">
        <v>107</v>
      </c>
      <c r="AGP3" t="s">
        <v>107</v>
      </c>
      <c r="AGQ3" t="s">
        <v>107</v>
      </c>
      <c r="AGR3" t="s">
        <v>107</v>
      </c>
      <c r="AGS3" t="s">
        <v>107</v>
      </c>
      <c r="AGT3" t="s">
        <v>107</v>
      </c>
      <c r="AGU3" t="s">
        <v>107</v>
      </c>
      <c r="AGW3" s="3">
        <f>_xll.BDH($AGW$1,$AGX$2:$AHE$2,"3/9/2015","4/9/2017","Dir=V","Dts=S","Sort=A","Quote=C","QtTyp=Y","Days=T","Per=cd","DtFmt=D","UseDPDF=Y","cols=9;rows=545")</f>
        <v>42072</v>
      </c>
      <c r="AGX3">
        <v>1.1040000000000001</v>
      </c>
      <c r="AGY3" t="s">
        <v>107</v>
      </c>
      <c r="AGZ3" t="s">
        <v>107</v>
      </c>
      <c r="AHA3" t="s">
        <v>107</v>
      </c>
      <c r="AHB3" t="s">
        <v>107</v>
      </c>
      <c r="AHC3" t="s">
        <v>107</v>
      </c>
      <c r="AHD3" t="s">
        <v>107</v>
      </c>
      <c r="AHE3" t="s">
        <v>107</v>
      </c>
      <c r="AHG3" s="3">
        <f>_xll.BDH($AHG$1,$AHH$2:$AHO$2,"3/9/2015","4/9/2017","Dir=V","Dts=S","Sort=A","Quote=C","QtTyp=Y","Days=T","Per=cd","DtFmt=D","UseDPDF=Y","cols=9;rows=545")</f>
        <v>42072</v>
      </c>
      <c r="AHH3">
        <v>1.65</v>
      </c>
      <c r="AHI3" t="s">
        <v>107</v>
      </c>
      <c r="AHJ3" t="s">
        <v>107</v>
      </c>
      <c r="AHK3" t="s">
        <v>107</v>
      </c>
      <c r="AHL3" t="s">
        <v>107</v>
      </c>
      <c r="AHM3" t="s">
        <v>107</v>
      </c>
      <c r="AHN3" t="s">
        <v>107</v>
      </c>
      <c r="AHO3" t="s">
        <v>107</v>
      </c>
      <c r="AHQ3" s="3">
        <f>_xll.BDH($AHQ$1,$AHR$2:$AHY$2,"3/9/2015","4/9/2017","Dir=V","Dts=S","Sort=A","Quote=C","QtTyp=Y","Days=T","Per=cd","DtFmt=D","UseDPDF=Y","cols=9;rows=545")</f>
        <v>42072</v>
      </c>
      <c r="AHR3">
        <v>1.992</v>
      </c>
      <c r="AHS3" t="s">
        <v>107</v>
      </c>
      <c r="AHT3" t="s">
        <v>107</v>
      </c>
      <c r="AHU3" t="s">
        <v>107</v>
      </c>
      <c r="AHV3" t="s">
        <v>107</v>
      </c>
      <c r="AHW3" t="s">
        <v>107</v>
      </c>
      <c r="AHX3" t="s">
        <v>107</v>
      </c>
      <c r="AHY3" t="s">
        <v>107</v>
      </c>
      <c r="AIA3" s="3">
        <f>_xll.BDH($AIA$1,$AIB$2:$AII$2,"3/9/2015","4/9/2017","Dir=V","Dts=S","Sort=A","Quote=C","QtTyp=Y","Days=T","Per=cd","DtFmt=D","UseDPDF=Y","cols=9;rows=545")</f>
        <v>42072</v>
      </c>
      <c r="AIB3">
        <v>2.1920000000000002</v>
      </c>
      <c r="AIC3" t="s">
        <v>107</v>
      </c>
      <c r="AID3" t="s">
        <v>107</v>
      </c>
      <c r="AIE3" t="s">
        <v>107</v>
      </c>
      <c r="AIF3" t="s">
        <v>107</v>
      </c>
      <c r="AIG3" t="s">
        <v>107</v>
      </c>
      <c r="AIH3" t="s">
        <v>107</v>
      </c>
      <c r="AII3" t="s">
        <v>107</v>
      </c>
      <c r="AIK3" s="3">
        <f>_xll.BDH($AIK$1,$AIL$2:$AIS$2,"3/9/2015","4/9/2017","Dir=V","Dts=S","Sort=A","Quote=C","QtTyp=Y","Days=T","Per=cd","DtFmt=D","UseDPDF=Y","cols=9;rows=545")</f>
        <v>42072</v>
      </c>
      <c r="AIL3">
        <v>2.4729999999999999</v>
      </c>
      <c r="AIM3" t="s">
        <v>107</v>
      </c>
      <c r="AIN3" t="s">
        <v>107</v>
      </c>
      <c r="AIO3">
        <v>18.012</v>
      </c>
      <c r="AIP3" t="s">
        <v>107</v>
      </c>
      <c r="AIQ3" t="s">
        <v>107</v>
      </c>
      <c r="AIR3" t="s">
        <v>107</v>
      </c>
      <c r="AIS3" t="s">
        <v>107</v>
      </c>
      <c r="AIU3" s="3">
        <f>_xll.BDH($AIU$1,$AIV$2:$AJC$2,"3/9/2015","4/9/2017","Dir=V","Dts=S","Sort=A","Quote=C","QtTyp=Y","Days=T","Per=cd","DtFmt=D","UseDPDF=Y","cols=9;rows=545")</f>
        <v>42072</v>
      </c>
      <c r="AIV3">
        <v>2.798</v>
      </c>
      <c r="AIW3" t="s">
        <v>107</v>
      </c>
      <c r="AIX3" t="s">
        <v>107</v>
      </c>
      <c r="AIY3" t="s">
        <v>107</v>
      </c>
      <c r="AIZ3" t="s">
        <v>107</v>
      </c>
      <c r="AJA3" t="s">
        <v>107</v>
      </c>
      <c r="AJB3" t="s">
        <v>107</v>
      </c>
      <c r="AJC3" t="s">
        <v>107</v>
      </c>
      <c r="AJE3" s="3">
        <f>_xll.BDH($AJE$1,$AJF$2:$AJM$2,"3/9/2015","4/9/2017","Dir=V","Dts=S","Sort=A","Quote=C","QtTyp=Y","Days=T","Per=cd","DtFmt=D","UseDPDF=Y","cols=9;rows=545")</f>
        <v>42072</v>
      </c>
      <c r="AJF3">
        <v>2.798</v>
      </c>
      <c r="AJG3" t="s">
        <v>107</v>
      </c>
      <c r="AJH3" t="s">
        <v>107</v>
      </c>
      <c r="AJI3" t="s">
        <v>107</v>
      </c>
      <c r="AJJ3" t="s">
        <v>107</v>
      </c>
      <c r="AJK3" t="s">
        <v>107</v>
      </c>
      <c r="AJL3" t="s">
        <v>107</v>
      </c>
      <c r="AJM3" t="s">
        <v>107</v>
      </c>
    </row>
    <row r="4" spans="1:949" x14ac:dyDescent="0.25">
      <c r="A4" s="3">
        <v>42073</v>
      </c>
      <c r="B4">
        <v>-0.19700000000000001</v>
      </c>
      <c r="C4">
        <v>-41.19</v>
      </c>
      <c r="D4">
        <v>-13.94</v>
      </c>
      <c r="E4">
        <v>-14.154</v>
      </c>
      <c r="F4">
        <v>-11.305999999999999</v>
      </c>
      <c r="G4">
        <v>-16.548999999999999</v>
      </c>
      <c r="H4" t="s">
        <v>107</v>
      </c>
      <c r="I4" t="s">
        <v>107</v>
      </c>
      <c r="K4" s="3">
        <v>42073</v>
      </c>
      <c r="L4">
        <v>-0.16</v>
      </c>
      <c r="M4">
        <v>-41.924999999999997</v>
      </c>
      <c r="N4">
        <v>-15.986000000000001</v>
      </c>
      <c r="O4">
        <v>-15.55</v>
      </c>
      <c r="P4">
        <v>-13.391999999999999</v>
      </c>
      <c r="Q4">
        <v>-18.579999999999998</v>
      </c>
      <c r="R4" t="s">
        <v>107</v>
      </c>
      <c r="S4" t="s">
        <v>107</v>
      </c>
      <c r="U4" s="3">
        <v>42073</v>
      </c>
      <c r="V4">
        <v>-3.6999999999999998E-2</v>
      </c>
      <c r="W4">
        <v>-44.161999999999999</v>
      </c>
      <c r="X4">
        <v>-18.45</v>
      </c>
      <c r="Y4">
        <v>-18.222000000000001</v>
      </c>
      <c r="Z4">
        <v>-15.815</v>
      </c>
      <c r="AA4">
        <v>-21.085999999999999</v>
      </c>
      <c r="AB4" t="s">
        <v>107</v>
      </c>
      <c r="AC4" t="s">
        <v>107</v>
      </c>
      <c r="AE4" s="3">
        <v>42073</v>
      </c>
      <c r="AF4">
        <v>0.13400000000000001</v>
      </c>
      <c r="AG4">
        <v>-43.29</v>
      </c>
      <c r="AH4">
        <v>-17.52</v>
      </c>
      <c r="AI4">
        <v>-17.739999999999998</v>
      </c>
      <c r="AJ4">
        <v>-14.936</v>
      </c>
      <c r="AK4">
        <v>-20.093</v>
      </c>
      <c r="AL4" t="s">
        <v>107</v>
      </c>
      <c r="AM4" t="s">
        <v>107</v>
      </c>
      <c r="AO4" s="3">
        <v>42382</v>
      </c>
      <c r="AP4">
        <v>0.56599999999999995</v>
      </c>
      <c r="AQ4">
        <v>-30.405999999999999</v>
      </c>
      <c r="AR4">
        <v>-6.2910000000000004</v>
      </c>
      <c r="AS4">
        <v>-7.7940000000000005</v>
      </c>
      <c r="AT4">
        <v>-3.7189999999999999</v>
      </c>
      <c r="AU4">
        <v>-8.8729999999999993</v>
      </c>
      <c r="AV4" t="s">
        <v>107</v>
      </c>
      <c r="AW4" t="s">
        <v>107</v>
      </c>
      <c r="AY4" s="3">
        <v>42073</v>
      </c>
      <c r="AZ4">
        <v>0.58099999999999996</v>
      </c>
      <c r="BA4">
        <v>-34.328000000000003</v>
      </c>
      <c r="BB4">
        <v>-17.544</v>
      </c>
      <c r="BC4">
        <v>-18.510999999999999</v>
      </c>
      <c r="BD4">
        <v>-14.78</v>
      </c>
      <c r="BE4">
        <v>-20.303999999999998</v>
      </c>
      <c r="BF4" t="s">
        <v>107</v>
      </c>
      <c r="BG4" t="s">
        <v>107</v>
      </c>
      <c r="BI4" s="3">
        <v>42073</v>
      </c>
      <c r="BJ4">
        <v>0.64400000000000002</v>
      </c>
      <c r="BK4">
        <v>-42.256</v>
      </c>
      <c r="BL4">
        <v>-15.613</v>
      </c>
      <c r="BM4">
        <v>-17.12</v>
      </c>
      <c r="BN4">
        <v>-12.904</v>
      </c>
      <c r="BO4">
        <v>-18.317</v>
      </c>
      <c r="BP4" t="s">
        <v>107</v>
      </c>
      <c r="BQ4" t="s">
        <v>107</v>
      </c>
      <c r="BS4" s="3">
        <v>42073</v>
      </c>
      <c r="BT4">
        <v>0.75900000000000001</v>
      </c>
      <c r="BU4">
        <v>-31.68</v>
      </c>
      <c r="BV4">
        <v>-15.02</v>
      </c>
      <c r="BW4">
        <v>-16.86</v>
      </c>
      <c r="BX4">
        <v>-12.359</v>
      </c>
      <c r="BY4">
        <v>-17.684000000000001</v>
      </c>
      <c r="BZ4" t="s">
        <v>107</v>
      </c>
      <c r="CA4" t="s">
        <v>107</v>
      </c>
      <c r="CC4" s="3">
        <v>42073</v>
      </c>
      <c r="CD4">
        <v>-0.10100000000000001</v>
      </c>
      <c r="CE4">
        <v>-31.459</v>
      </c>
      <c r="CF4">
        <v>-6.8419999999999996</v>
      </c>
      <c r="CG4" t="s">
        <v>107</v>
      </c>
      <c r="CH4">
        <v>-4.032</v>
      </c>
      <c r="CI4">
        <v>-9.6519999999999992</v>
      </c>
      <c r="CJ4" t="s">
        <v>107</v>
      </c>
      <c r="CK4" t="s">
        <v>107</v>
      </c>
      <c r="CM4" s="3">
        <v>42073</v>
      </c>
      <c r="CN4">
        <v>-5.3999999999999999E-2</v>
      </c>
      <c r="CO4">
        <v>-33.981999999999999</v>
      </c>
      <c r="CP4">
        <v>-9.1110000000000007</v>
      </c>
      <c r="CQ4" t="s">
        <v>107</v>
      </c>
      <c r="CR4">
        <v>-6.359</v>
      </c>
      <c r="CS4">
        <v>-11.863</v>
      </c>
      <c r="CT4" t="s">
        <v>107</v>
      </c>
      <c r="CU4" t="s">
        <v>107</v>
      </c>
      <c r="CW4" s="3">
        <v>42073</v>
      </c>
      <c r="CX4">
        <v>8.5999999999999993E-2</v>
      </c>
      <c r="CY4">
        <v>-39.61</v>
      </c>
      <c r="CZ4">
        <v>-10.269</v>
      </c>
      <c r="DA4" t="s">
        <v>107</v>
      </c>
      <c r="DB4">
        <v>-7.5430000000000001</v>
      </c>
      <c r="DC4">
        <v>-12.981999999999999</v>
      </c>
      <c r="DD4" t="s">
        <v>107</v>
      </c>
      <c r="DE4" t="s">
        <v>107</v>
      </c>
      <c r="DG4" s="3">
        <v>42073</v>
      </c>
      <c r="DH4">
        <v>0.27700000000000002</v>
      </c>
      <c r="DI4">
        <v>-31.375</v>
      </c>
      <c r="DJ4">
        <v>-6.1550000000000002</v>
      </c>
      <c r="DK4" t="s">
        <v>107</v>
      </c>
      <c r="DL4">
        <v>-3.4750000000000001</v>
      </c>
      <c r="DM4">
        <v>-8.8239999999999998</v>
      </c>
      <c r="DN4" t="s">
        <v>107</v>
      </c>
      <c r="DO4" t="s">
        <v>107</v>
      </c>
      <c r="DQ4" s="3">
        <v>42451</v>
      </c>
      <c r="DR4">
        <v>0.42799999999999999</v>
      </c>
      <c r="DS4">
        <v>-18.135000000000002</v>
      </c>
      <c r="DT4">
        <v>6.1459999999999999</v>
      </c>
      <c r="DU4">
        <v>0</v>
      </c>
      <c r="DV4">
        <v>8.9179999999999993</v>
      </c>
      <c r="DW4">
        <v>3.383</v>
      </c>
      <c r="DX4" t="s">
        <v>107</v>
      </c>
      <c r="DY4" t="s">
        <v>107</v>
      </c>
      <c r="EA4" s="3">
        <v>42073</v>
      </c>
      <c r="EB4">
        <v>0.61299999999999999</v>
      </c>
      <c r="EC4">
        <v>-30.562999999999999</v>
      </c>
      <c r="ED4">
        <v>-10.395</v>
      </c>
      <c r="EE4" t="s">
        <v>107</v>
      </c>
      <c r="EF4">
        <v>-7.6159999999999997</v>
      </c>
      <c r="EG4">
        <v>-13.172000000000001</v>
      </c>
      <c r="EH4" t="s">
        <v>107</v>
      </c>
      <c r="EI4" t="s">
        <v>107</v>
      </c>
      <c r="EK4" s="3">
        <v>42073</v>
      </c>
      <c r="EL4">
        <v>0.66700000000000004</v>
      </c>
      <c r="EM4">
        <v>-30.129000000000001</v>
      </c>
      <c r="EN4">
        <v>-13.35</v>
      </c>
      <c r="EO4" t="s">
        <v>107</v>
      </c>
      <c r="EP4">
        <v>-10.632999999999999</v>
      </c>
      <c r="EQ4">
        <v>-16.065999999999999</v>
      </c>
      <c r="ER4" t="s">
        <v>107</v>
      </c>
      <c r="ES4" t="s">
        <v>107</v>
      </c>
      <c r="EU4" s="3">
        <v>42073</v>
      </c>
      <c r="EV4">
        <v>0.81499999999999995</v>
      </c>
      <c r="EW4">
        <v>-25.734999999999999</v>
      </c>
      <c r="EX4">
        <v>-9.3559999999999999</v>
      </c>
      <c r="EY4" t="s">
        <v>107</v>
      </c>
      <c r="EZ4">
        <v>-6.6639999999999997</v>
      </c>
      <c r="FA4">
        <v>-12.048</v>
      </c>
      <c r="FB4" t="s">
        <v>107</v>
      </c>
      <c r="FC4" t="s">
        <v>107</v>
      </c>
      <c r="FE4" s="3">
        <v>42073</v>
      </c>
      <c r="FF4">
        <v>-0.115</v>
      </c>
      <c r="FG4">
        <v>-32.64</v>
      </c>
      <c r="FH4">
        <v>-8.0350000000000001</v>
      </c>
      <c r="FI4" t="s">
        <v>107</v>
      </c>
      <c r="FJ4">
        <v>-5.2249999999999996</v>
      </c>
      <c r="FK4">
        <v>-10.843999999999999</v>
      </c>
      <c r="FL4" t="s">
        <v>107</v>
      </c>
      <c r="FM4" t="s">
        <v>107</v>
      </c>
      <c r="FO4" s="3">
        <v>42073</v>
      </c>
      <c r="FP4">
        <v>-7.6999999999999999E-2</v>
      </c>
      <c r="FQ4">
        <v>-35.125999999999998</v>
      </c>
      <c r="FR4">
        <v>-9.6750000000000007</v>
      </c>
      <c r="FS4" t="s">
        <v>107</v>
      </c>
      <c r="FT4">
        <v>-6.9089999999999998</v>
      </c>
      <c r="FU4">
        <v>-12.441000000000001</v>
      </c>
      <c r="FV4" t="s">
        <v>107</v>
      </c>
      <c r="FW4" t="s">
        <v>107</v>
      </c>
      <c r="FY4" s="3">
        <v>42073</v>
      </c>
      <c r="FZ4">
        <v>0.104</v>
      </c>
      <c r="GA4">
        <v>-40.329000000000001</v>
      </c>
      <c r="GB4">
        <v>-9.8109999999999999</v>
      </c>
      <c r="GC4" t="s">
        <v>107</v>
      </c>
      <c r="GD4">
        <v>-6.96</v>
      </c>
      <c r="GE4">
        <v>-12.65</v>
      </c>
      <c r="GF4" t="s">
        <v>107</v>
      </c>
      <c r="GG4" t="s">
        <v>107</v>
      </c>
      <c r="GI4" s="3">
        <v>42073</v>
      </c>
      <c r="GJ4">
        <v>0.23899999999999999</v>
      </c>
      <c r="GK4">
        <v>-33.613</v>
      </c>
      <c r="GL4">
        <v>-8.2430000000000003</v>
      </c>
      <c r="GM4" t="s">
        <v>107</v>
      </c>
      <c r="GN4">
        <v>-5.4669999999999996</v>
      </c>
      <c r="GO4">
        <v>-11.03</v>
      </c>
      <c r="GP4" t="s">
        <v>107</v>
      </c>
      <c r="GQ4" t="s">
        <v>107</v>
      </c>
      <c r="GS4" s="3">
        <v>42432</v>
      </c>
      <c r="GT4">
        <v>0.54800000000000004</v>
      </c>
      <c r="GU4">
        <v>-0.38700000000000001</v>
      </c>
      <c r="GV4">
        <v>26.141999999999999</v>
      </c>
      <c r="GW4">
        <v>0</v>
      </c>
      <c r="GX4">
        <v>28.132999999999999</v>
      </c>
      <c r="GY4">
        <v>24.151</v>
      </c>
      <c r="GZ4" t="s">
        <v>107</v>
      </c>
      <c r="HA4" t="s">
        <v>107</v>
      </c>
      <c r="HC4" s="3">
        <v>42073</v>
      </c>
      <c r="HD4">
        <v>0.66600000000000004</v>
      </c>
      <c r="HE4">
        <v>-24.423999999999999</v>
      </c>
      <c r="HF4">
        <v>-0.26900000000000002</v>
      </c>
      <c r="HG4" t="s">
        <v>107</v>
      </c>
      <c r="HH4">
        <v>3.629</v>
      </c>
      <c r="HI4">
        <v>-4.1580000000000004</v>
      </c>
      <c r="HJ4" t="s">
        <v>107</v>
      </c>
      <c r="HK4" t="s">
        <v>107</v>
      </c>
      <c r="HW4" s="3">
        <v>42073</v>
      </c>
      <c r="HX4">
        <v>0.749</v>
      </c>
      <c r="HY4">
        <v>-29.437000000000001</v>
      </c>
      <c r="HZ4">
        <v>-12.428000000000001</v>
      </c>
      <c r="IA4" t="s">
        <v>107</v>
      </c>
      <c r="IB4">
        <v>-9.6750000000000007</v>
      </c>
      <c r="IC4">
        <v>-15.177</v>
      </c>
      <c r="ID4" t="s">
        <v>107</v>
      </c>
      <c r="IE4" t="s">
        <v>107</v>
      </c>
      <c r="IG4" s="3">
        <v>42073</v>
      </c>
      <c r="IH4">
        <v>-0.112</v>
      </c>
      <c r="II4">
        <v>-30.170999999999999</v>
      </c>
      <c r="IJ4">
        <v>-5.6680000000000001</v>
      </c>
      <c r="IK4" t="s">
        <v>107</v>
      </c>
      <c r="IL4">
        <v>-2.7650000000000001</v>
      </c>
      <c r="IM4">
        <v>-8.548</v>
      </c>
      <c r="IN4" t="s">
        <v>107</v>
      </c>
      <c r="IO4" t="s">
        <v>107</v>
      </c>
      <c r="IQ4" s="3">
        <v>42073</v>
      </c>
      <c r="IR4">
        <v>-0.05</v>
      </c>
      <c r="IS4">
        <v>-33.46</v>
      </c>
      <c r="IT4">
        <v>-8.718</v>
      </c>
      <c r="IU4" t="s">
        <v>107</v>
      </c>
      <c r="IV4">
        <v>-5.8529999999999998</v>
      </c>
      <c r="IW4">
        <v>-11.6</v>
      </c>
      <c r="IX4" t="s">
        <v>107</v>
      </c>
      <c r="IY4" t="s">
        <v>107</v>
      </c>
      <c r="JA4" s="3">
        <v>42073</v>
      </c>
      <c r="JB4">
        <v>7.9000000000000001E-2</v>
      </c>
      <c r="JC4">
        <v>-33.744</v>
      </c>
      <c r="JD4">
        <v>-9.1270000000000007</v>
      </c>
      <c r="JE4" t="s">
        <v>107</v>
      </c>
      <c r="JF4">
        <v>-6.343</v>
      </c>
      <c r="JG4">
        <v>-11.898</v>
      </c>
      <c r="JH4" t="s">
        <v>107</v>
      </c>
      <c r="JI4" t="s">
        <v>107</v>
      </c>
      <c r="JK4" s="3">
        <v>42073</v>
      </c>
      <c r="JL4">
        <v>0.311</v>
      </c>
      <c r="JM4">
        <v>-35.554000000000002</v>
      </c>
      <c r="JN4">
        <v>-4.6230000000000002</v>
      </c>
      <c r="JO4" t="s">
        <v>107</v>
      </c>
      <c r="JP4">
        <v>-1.778</v>
      </c>
      <c r="JQ4">
        <v>-7.4690000000000003</v>
      </c>
      <c r="JR4" t="s">
        <v>107</v>
      </c>
      <c r="JS4" t="s">
        <v>107</v>
      </c>
      <c r="JU4" s="3">
        <v>42418</v>
      </c>
      <c r="JV4">
        <v>0.66800000000000004</v>
      </c>
      <c r="JW4">
        <v>2.7789999999999999</v>
      </c>
      <c r="JX4">
        <v>31.672000000000001</v>
      </c>
      <c r="JY4">
        <v>0</v>
      </c>
      <c r="JZ4">
        <v>34.134</v>
      </c>
      <c r="KA4">
        <v>29.212</v>
      </c>
      <c r="KB4" t="s">
        <v>107</v>
      </c>
      <c r="KC4" t="s">
        <v>107</v>
      </c>
      <c r="KE4" s="3">
        <v>42073</v>
      </c>
      <c r="KF4">
        <v>0.71899999999999997</v>
      </c>
      <c r="KG4">
        <v>-23.163</v>
      </c>
      <c r="KH4">
        <v>-3.4990000000000001</v>
      </c>
      <c r="KI4" t="s">
        <v>107</v>
      </c>
      <c r="KJ4">
        <v>-0.61399999999999999</v>
      </c>
      <c r="KK4">
        <v>-6.383</v>
      </c>
      <c r="KL4" t="s">
        <v>107</v>
      </c>
      <c r="KM4" t="s">
        <v>107</v>
      </c>
      <c r="KO4" s="3">
        <v>42073</v>
      </c>
      <c r="KP4">
        <v>0.755</v>
      </c>
      <c r="KQ4">
        <v>-21.265000000000001</v>
      </c>
      <c r="KR4">
        <v>-4.7229999999999999</v>
      </c>
      <c r="KS4" t="s">
        <v>107</v>
      </c>
      <c r="KT4">
        <v>-1.8879999999999999</v>
      </c>
      <c r="KU4">
        <v>-7.5529999999999999</v>
      </c>
      <c r="KV4" t="s">
        <v>107</v>
      </c>
      <c r="KW4" t="s">
        <v>107</v>
      </c>
      <c r="KY4" s="3">
        <v>42418</v>
      </c>
      <c r="KZ4">
        <v>1.42</v>
      </c>
      <c r="LA4">
        <v>34.912999999999997</v>
      </c>
      <c r="LB4">
        <v>52.118000000000002</v>
      </c>
      <c r="LC4">
        <v>0</v>
      </c>
      <c r="LD4">
        <v>54.094000000000001</v>
      </c>
      <c r="LE4">
        <v>50.143000000000001</v>
      </c>
      <c r="LF4" t="s">
        <v>107</v>
      </c>
      <c r="LG4" t="s">
        <v>107</v>
      </c>
      <c r="LI4" s="3">
        <v>42073</v>
      </c>
      <c r="LJ4">
        <v>-6.2E-2</v>
      </c>
      <c r="LK4">
        <v>-27.018999999999998</v>
      </c>
      <c r="LL4">
        <v>-2.0209999999999999</v>
      </c>
      <c r="LM4">
        <v>-2.0350000000000001</v>
      </c>
      <c r="LN4">
        <v>0.59399999999999997</v>
      </c>
      <c r="LO4">
        <v>-4.6370000000000005</v>
      </c>
      <c r="LP4" t="s">
        <v>107</v>
      </c>
      <c r="LQ4" t="s">
        <v>107</v>
      </c>
      <c r="LS4" s="3">
        <v>42073</v>
      </c>
      <c r="LT4">
        <v>2.5999999999999999E-2</v>
      </c>
      <c r="LU4">
        <v>-28.07</v>
      </c>
      <c r="LV4">
        <v>-8.2000000000000003E-2</v>
      </c>
      <c r="LW4">
        <v>0.38</v>
      </c>
      <c r="LX4">
        <v>2.5720000000000001</v>
      </c>
      <c r="LY4">
        <v>-2.7170000000000001</v>
      </c>
      <c r="LZ4" t="s">
        <v>107</v>
      </c>
      <c r="MA4" t="s">
        <v>107</v>
      </c>
      <c r="MC4" s="3">
        <v>42073</v>
      </c>
      <c r="MD4">
        <v>0.11799999999999999</v>
      </c>
      <c r="ME4">
        <v>-26.417999999999999</v>
      </c>
      <c r="MF4">
        <v>-1.458</v>
      </c>
      <c r="MG4">
        <v>-1.2410000000000001</v>
      </c>
      <c r="MH4">
        <v>1.2190000000000001</v>
      </c>
      <c r="MI4">
        <v>-4.12</v>
      </c>
      <c r="MJ4" t="s">
        <v>107</v>
      </c>
      <c r="MK4" t="s">
        <v>107</v>
      </c>
      <c r="MM4" s="3">
        <v>42073</v>
      </c>
      <c r="MN4">
        <v>0.40400000000000003</v>
      </c>
      <c r="MO4">
        <v>-17.584</v>
      </c>
      <c r="MP4">
        <v>7.5529999999999999</v>
      </c>
      <c r="MQ4">
        <v>7.26</v>
      </c>
      <c r="MR4">
        <v>10.185</v>
      </c>
      <c r="MS4">
        <v>4.9320000000000004</v>
      </c>
      <c r="MT4" t="s">
        <v>107</v>
      </c>
      <c r="MU4" t="s">
        <v>107</v>
      </c>
      <c r="MW4" s="3">
        <v>42431</v>
      </c>
      <c r="MX4">
        <v>0.64700000000000002</v>
      </c>
      <c r="MY4">
        <v>3.8069999999999999</v>
      </c>
      <c r="MZ4">
        <v>31.297000000000001</v>
      </c>
      <c r="NA4">
        <v>30.388999999999999</v>
      </c>
      <c r="NB4">
        <v>33.164999999999999</v>
      </c>
      <c r="NC4">
        <v>29.439</v>
      </c>
      <c r="ND4" t="s">
        <v>107</v>
      </c>
      <c r="NE4" t="s">
        <v>107</v>
      </c>
      <c r="NG4" s="3">
        <v>42073</v>
      </c>
      <c r="NH4">
        <v>0.85599999999999998</v>
      </c>
      <c r="NI4">
        <v>-1.5920000000000001</v>
      </c>
      <c r="NJ4">
        <v>14.532999999999999</v>
      </c>
      <c r="NK4">
        <v>13.090999999999999</v>
      </c>
      <c r="NL4">
        <v>17.236999999999998</v>
      </c>
      <c r="NM4">
        <v>11.832000000000001</v>
      </c>
      <c r="NN4" t="s">
        <v>107</v>
      </c>
      <c r="NO4" t="s">
        <v>107</v>
      </c>
      <c r="NQ4" s="3">
        <v>42073</v>
      </c>
      <c r="NR4">
        <v>1.0680000000000001</v>
      </c>
      <c r="NS4">
        <v>8.1189999999999998</v>
      </c>
      <c r="NT4">
        <v>24.391999999999999</v>
      </c>
      <c r="NU4">
        <v>22.527999999999999</v>
      </c>
      <c r="NV4">
        <v>27.125</v>
      </c>
      <c r="NW4">
        <v>21.66</v>
      </c>
      <c r="NX4" t="s">
        <v>107</v>
      </c>
      <c r="NY4" t="s">
        <v>107</v>
      </c>
      <c r="OA4" s="3">
        <v>42073</v>
      </c>
      <c r="OB4">
        <v>1.194</v>
      </c>
      <c r="OC4">
        <v>14.29</v>
      </c>
      <c r="OD4">
        <v>28.530999999999999</v>
      </c>
      <c r="OE4">
        <v>27.75</v>
      </c>
      <c r="OF4">
        <v>31.207999999999998</v>
      </c>
      <c r="OG4">
        <v>25.856999999999999</v>
      </c>
      <c r="OH4" t="s">
        <v>107</v>
      </c>
      <c r="OI4" t="s">
        <v>107</v>
      </c>
      <c r="OK4" s="3">
        <v>42073</v>
      </c>
      <c r="OL4">
        <v>-9.5000000000000001E-2</v>
      </c>
      <c r="OM4">
        <v>-28.795000000000002</v>
      </c>
      <c r="ON4">
        <v>-4.2240000000000002</v>
      </c>
      <c r="OO4" t="s">
        <v>107</v>
      </c>
      <c r="OP4">
        <v>-1.4330000000000001</v>
      </c>
      <c r="OQ4">
        <v>-6.992</v>
      </c>
      <c r="OR4" t="s">
        <v>107</v>
      </c>
      <c r="OS4" t="s">
        <v>107</v>
      </c>
      <c r="OU4" s="3">
        <v>42073</v>
      </c>
      <c r="OV4">
        <v>-4.4999999999999998E-2</v>
      </c>
      <c r="OW4">
        <v>-34.481000000000002</v>
      </c>
      <c r="OX4">
        <v>-9.625</v>
      </c>
      <c r="OY4" t="s">
        <v>107</v>
      </c>
      <c r="OZ4">
        <v>-6.9169999999999998</v>
      </c>
      <c r="PA4">
        <v>-12.317</v>
      </c>
      <c r="PB4" t="s">
        <v>107</v>
      </c>
      <c r="PC4" t="s">
        <v>107</v>
      </c>
      <c r="PE4" s="3">
        <v>42073</v>
      </c>
      <c r="PF4">
        <v>0.17699999999999999</v>
      </c>
      <c r="PG4">
        <v>-27.007000000000001</v>
      </c>
      <c r="PH4">
        <v>-2.7530000000000001</v>
      </c>
      <c r="PI4" t="s">
        <v>107</v>
      </c>
      <c r="PJ4">
        <v>8.7999999999999995E-2</v>
      </c>
      <c r="PK4">
        <v>-5.5940000000000003</v>
      </c>
      <c r="PL4" t="s">
        <v>107</v>
      </c>
      <c r="PM4" t="s">
        <v>107</v>
      </c>
      <c r="PO4" s="3">
        <v>42073</v>
      </c>
      <c r="PP4">
        <v>0.36499999999999999</v>
      </c>
      <c r="PQ4">
        <v>-21.641999999999999</v>
      </c>
      <c r="PR4">
        <v>3.0459999999999998</v>
      </c>
      <c r="PS4" t="s">
        <v>107</v>
      </c>
      <c r="PT4">
        <v>5.8220000000000001</v>
      </c>
      <c r="PU4">
        <v>0.28000000000000003</v>
      </c>
      <c r="PV4" t="s">
        <v>107</v>
      </c>
      <c r="PW4" t="s">
        <v>107</v>
      </c>
      <c r="PY4" s="3">
        <v>42384</v>
      </c>
      <c r="PZ4">
        <v>1.0029999999999999</v>
      </c>
      <c r="QA4">
        <v>10.977</v>
      </c>
      <c r="QB4">
        <v>34.408000000000001</v>
      </c>
      <c r="QC4">
        <v>0</v>
      </c>
      <c r="QD4">
        <v>36.110999999999997</v>
      </c>
      <c r="QE4">
        <v>32.704999999999998</v>
      </c>
      <c r="QF4" t="s">
        <v>107</v>
      </c>
      <c r="QG4" t="s">
        <v>107</v>
      </c>
      <c r="QI4" s="3">
        <v>42073</v>
      </c>
      <c r="QJ4">
        <v>0.79300000000000004</v>
      </c>
      <c r="QK4">
        <v>-16.888000000000002</v>
      </c>
      <c r="QL4">
        <v>9.8460000000000001</v>
      </c>
      <c r="QM4" t="s">
        <v>107</v>
      </c>
      <c r="QN4">
        <v>12.803000000000001</v>
      </c>
      <c r="QO4">
        <v>6.8940000000000001</v>
      </c>
      <c r="QP4" t="s">
        <v>107</v>
      </c>
      <c r="QQ4" t="s">
        <v>107</v>
      </c>
      <c r="QS4" s="3">
        <v>42262</v>
      </c>
      <c r="QT4">
        <v>1.9609999999999999</v>
      </c>
      <c r="QU4">
        <v>32.972000000000001</v>
      </c>
      <c r="QV4">
        <v>50.488999999999997</v>
      </c>
      <c r="QW4" t="s">
        <v>107</v>
      </c>
      <c r="QX4">
        <v>53.668999999999997</v>
      </c>
      <c r="QY4">
        <v>47.308999999999997</v>
      </c>
      <c r="QZ4" t="s">
        <v>107</v>
      </c>
      <c r="RA4" t="s">
        <v>107</v>
      </c>
      <c r="RC4" s="3">
        <v>42432</v>
      </c>
      <c r="RD4">
        <v>1.714</v>
      </c>
      <c r="RE4">
        <v>64.209000000000003</v>
      </c>
      <c r="RF4">
        <v>79.040999999999997</v>
      </c>
      <c r="RG4">
        <v>0</v>
      </c>
      <c r="RH4">
        <v>81.489000000000004</v>
      </c>
      <c r="RI4">
        <v>76.594999999999999</v>
      </c>
      <c r="RJ4" t="s">
        <v>107</v>
      </c>
      <c r="RK4" t="s">
        <v>107</v>
      </c>
      <c r="RM4" s="3">
        <v>42073</v>
      </c>
      <c r="RN4">
        <v>1.2999999999999999E-2</v>
      </c>
      <c r="RO4">
        <v>-17.21</v>
      </c>
      <c r="RP4">
        <v>8.6259999999999994</v>
      </c>
      <c r="RQ4" t="s">
        <v>107</v>
      </c>
      <c r="RR4">
        <v>11.673999999999999</v>
      </c>
      <c r="RS4">
        <v>5.5789999999999997</v>
      </c>
      <c r="RT4" t="s">
        <v>107</v>
      </c>
      <c r="RU4" t="s">
        <v>107</v>
      </c>
      <c r="RW4" s="3">
        <v>42073</v>
      </c>
      <c r="RX4">
        <v>0.105</v>
      </c>
      <c r="RY4">
        <v>-12.536</v>
      </c>
      <c r="RZ4">
        <v>11.962</v>
      </c>
      <c r="SA4" t="s">
        <v>107</v>
      </c>
      <c r="SB4">
        <v>15.548</v>
      </c>
      <c r="SC4">
        <v>8.3940000000000001</v>
      </c>
      <c r="SD4" t="s">
        <v>107</v>
      </c>
      <c r="SE4" t="s">
        <v>107</v>
      </c>
      <c r="SG4" s="3">
        <v>42073</v>
      </c>
      <c r="SH4">
        <v>0.42</v>
      </c>
      <c r="SI4">
        <v>-3.9969999999999999</v>
      </c>
      <c r="SJ4">
        <v>25.734999999999999</v>
      </c>
      <c r="SK4" t="s">
        <v>107</v>
      </c>
      <c r="SL4">
        <v>29.236000000000001</v>
      </c>
      <c r="SM4">
        <v>22.234999999999999</v>
      </c>
      <c r="SN4" t="s">
        <v>107</v>
      </c>
      <c r="SO4" t="s">
        <v>107</v>
      </c>
      <c r="SQ4" s="3">
        <v>42073</v>
      </c>
      <c r="SR4">
        <v>0.65400000000000003</v>
      </c>
      <c r="SS4">
        <v>9.6519999999999992</v>
      </c>
      <c r="ST4">
        <v>33.762999999999998</v>
      </c>
      <c r="SU4" t="s">
        <v>107</v>
      </c>
      <c r="SV4">
        <v>37.020000000000003</v>
      </c>
      <c r="SW4">
        <v>30.506</v>
      </c>
      <c r="SX4" t="s">
        <v>107</v>
      </c>
      <c r="SY4" t="s">
        <v>107</v>
      </c>
      <c r="TA4" s="3">
        <v>42380</v>
      </c>
      <c r="TB4">
        <v>1.157</v>
      </c>
      <c r="TC4">
        <v>22.803999999999998</v>
      </c>
      <c r="TD4">
        <v>45.381</v>
      </c>
      <c r="TE4" t="s">
        <v>107</v>
      </c>
      <c r="TF4">
        <v>47.61</v>
      </c>
      <c r="TG4">
        <v>43.152000000000001</v>
      </c>
      <c r="TH4" t="s">
        <v>107</v>
      </c>
      <c r="TI4" t="s">
        <v>107</v>
      </c>
      <c r="TK4" s="3">
        <v>42073</v>
      </c>
      <c r="TL4">
        <v>1.0229999999999999</v>
      </c>
      <c r="TM4">
        <v>16.416</v>
      </c>
      <c r="TN4">
        <v>37.953000000000003</v>
      </c>
      <c r="TO4" t="s">
        <v>107</v>
      </c>
      <c r="TP4">
        <v>41.052999999999997</v>
      </c>
      <c r="TQ4">
        <v>34.859000000000002</v>
      </c>
      <c r="TR4" t="s">
        <v>107</v>
      </c>
      <c r="TS4" t="s">
        <v>107</v>
      </c>
      <c r="TU4" s="3">
        <v>42073</v>
      </c>
      <c r="TV4">
        <v>1.4750000000000001</v>
      </c>
      <c r="TW4">
        <v>40.664999999999999</v>
      </c>
      <c r="TX4">
        <v>56.652000000000001</v>
      </c>
      <c r="TY4" t="s">
        <v>107</v>
      </c>
      <c r="TZ4">
        <v>59.52</v>
      </c>
      <c r="UA4">
        <v>53.784999999999997</v>
      </c>
      <c r="UB4" t="s">
        <v>107</v>
      </c>
      <c r="UC4" t="s">
        <v>107</v>
      </c>
      <c r="UE4" s="3">
        <v>42073</v>
      </c>
      <c r="UF4">
        <v>0.376</v>
      </c>
      <c r="UG4">
        <v>17.466999999999999</v>
      </c>
      <c r="UH4">
        <v>42.232999999999997</v>
      </c>
      <c r="UI4">
        <v>42.167000000000002</v>
      </c>
      <c r="UJ4">
        <v>45.079000000000001</v>
      </c>
      <c r="UK4">
        <v>39.387999999999998</v>
      </c>
      <c r="UL4" t="s">
        <v>107</v>
      </c>
      <c r="UM4" t="s">
        <v>107</v>
      </c>
      <c r="UO4" s="3">
        <v>42073</v>
      </c>
      <c r="UP4">
        <v>0.53500000000000003</v>
      </c>
      <c r="UQ4">
        <v>24.614000000000001</v>
      </c>
      <c r="UR4">
        <v>51.280999999999999</v>
      </c>
      <c r="US4">
        <v>51.756999999999998</v>
      </c>
      <c r="UT4">
        <v>54.228999999999999</v>
      </c>
      <c r="UU4">
        <v>48.334000000000003</v>
      </c>
      <c r="UV4" t="s">
        <v>107</v>
      </c>
      <c r="UW4" t="s">
        <v>107</v>
      </c>
      <c r="UY4" s="3">
        <v>42073</v>
      </c>
      <c r="UZ4">
        <v>0.77700000000000002</v>
      </c>
      <c r="VA4">
        <v>37.707999999999998</v>
      </c>
      <c r="VB4">
        <v>62.338000000000001</v>
      </c>
      <c r="VC4">
        <v>62.561999999999998</v>
      </c>
      <c r="VD4">
        <v>65.313000000000002</v>
      </c>
      <c r="VE4">
        <v>59.375999999999998</v>
      </c>
      <c r="VF4" t="s">
        <v>107</v>
      </c>
      <c r="VG4" t="s">
        <v>107</v>
      </c>
      <c r="VI4" s="3">
        <v>42073</v>
      </c>
      <c r="VJ4">
        <v>1.131</v>
      </c>
      <c r="VK4">
        <v>57.031999999999996</v>
      </c>
      <c r="VL4">
        <v>80.713999999999999</v>
      </c>
      <c r="VM4">
        <v>80.474999999999994</v>
      </c>
      <c r="VN4">
        <v>83.551000000000002</v>
      </c>
      <c r="VO4">
        <v>77.885999999999996</v>
      </c>
      <c r="VP4" t="s">
        <v>107</v>
      </c>
      <c r="VQ4" t="s">
        <v>107</v>
      </c>
      <c r="VS4" s="3">
        <v>42383</v>
      </c>
      <c r="VT4">
        <v>1.873</v>
      </c>
      <c r="VU4">
        <v>99.605000000000004</v>
      </c>
      <c r="VV4">
        <v>120.04</v>
      </c>
      <c r="VW4">
        <v>118.899</v>
      </c>
      <c r="VX4">
        <v>122.008</v>
      </c>
      <c r="VY4">
        <v>118.083</v>
      </c>
      <c r="VZ4" t="s">
        <v>107</v>
      </c>
      <c r="WA4" t="s">
        <v>107</v>
      </c>
      <c r="WC4" s="3">
        <v>42073</v>
      </c>
      <c r="WD4">
        <v>1.736</v>
      </c>
      <c r="WE4">
        <v>87.515000000000001</v>
      </c>
      <c r="WF4">
        <v>103.205</v>
      </c>
      <c r="WG4">
        <v>101.768</v>
      </c>
      <c r="WH4">
        <v>106.229</v>
      </c>
      <c r="WI4">
        <v>100.181</v>
      </c>
      <c r="WJ4" t="s">
        <v>107</v>
      </c>
      <c r="WK4" t="s">
        <v>107</v>
      </c>
      <c r="WM4" s="3">
        <v>42073</v>
      </c>
      <c r="WN4">
        <v>1.9750000000000001</v>
      </c>
      <c r="WO4">
        <v>94.7</v>
      </c>
      <c r="WP4">
        <v>117.419</v>
      </c>
      <c r="WQ4">
        <v>115.89700000000001</v>
      </c>
      <c r="WR4">
        <v>120.324</v>
      </c>
      <c r="WS4">
        <v>114.51900000000001</v>
      </c>
      <c r="WT4" t="s">
        <v>107</v>
      </c>
      <c r="WU4" t="s">
        <v>107</v>
      </c>
      <c r="WW4" s="3">
        <v>42439</v>
      </c>
      <c r="WX4">
        <v>2.89</v>
      </c>
      <c r="WY4">
        <v>173.61500000000001</v>
      </c>
      <c r="WZ4">
        <v>184.85</v>
      </c>
      <c r="XA4">
        <v>183.46600000000001</v>
      </c>
      <c r="XB4">
        <v>188.67699999999999</v>
      </c>
      <c r="XC4">
        <v>181.04499999999999</v>
      </c>
      <c r="XD4" t="s">
        <v>107</v>
      </c>
      <c r="XE4" t="s">
        <v>107</v>
      </c>
      <c r="XG4" s="3">
        <v>42073</v>
      </c>
      <c r="XH4">
        <v>0.39</v>
      </c>
      <c r="XI4">
        <v>18.899999999999999</v>
      </c>
      <c r="XJ4">
        <v>43.618000000000002</v>
      </c>
      <c r="XK4">
        <v>43.54</v>
      </c>
      <c r="XL4">
        <v>46.420999999999999</v>
      </c>
      <c r="XM4">
        <v>40.838999999999999</v>
      </c>
      <c r="XN4" t="s">
        <v>107</v>
      </c>
      <c r="XO4" t="s">
        <v>107</v>
      </c>
      <c r="XQ4" s="3">
        <v>42124</v>
      </c>
      <c r="XR4">
        <v>0.69</v>
      </c>
      <c r="XS4">
        <v>38.546999999999997</v>
      </c>
      <c r="XT4">
        <v>62.865000000000002</v>
      </c>
      <c r="XU4">
        <v>61.765999999999998</v>
      </c>
      <c r="XV4">
        <v>65.938000000000002</v>
      </c>
      <c r="XW4">
        <v>59.811999999999998</v>
      </c>
      <c r="XX4" t="s">
        <v>107</v>
      </c>
      <c r="XY4" t="s">
        <v>107</v>
      </c>
      <c r="YA4" s="3">
        <v>42073</v>
      </c>
      <c r="YB4">
        <v>0.84</v>
      </c>
      <c r="YC4">
        <v>41.415999999999997</v>
      </c>
      <c r="YD4">
        <v>68.063000000000002</v>
      </c>
      <c r="YE4">
        <v>68.274000000000001</v>
      </c>
      <c r="YF4">
        <v>70.924000000000007</v>
      </c>
      <c r="YG4">
        <v>65.215000000000003</v>
      </c>
      <c r="YH4" t="s">
        <v>107</v>
      </c>
      <c r="YI4" t="s">
        <v>107</v>
      </c>
      <c r="YK4" s="3">
        <v>42073</v>
      </c>
      <c r="YL4">
        <v>1.1639999999999999</v>
      </c>
      <c r="YM4">
        <v>61.706000000000003</v>
      </c>
      <c r="YN4">
        <v>85.135999999999996</v>
      </c>
      <c r="YO4">
        <v>84.929000000000002</v>
      </c>
      <c r="YP4">
        <v>87.872</v>
      </c>
      <c r="YQ4">
        <v>82.411000000000001</v>
      </c>
      <c r="YR4" t="s">
        <v>107</v>
      </c>
      <c r="YS4" t="s">
        <v>107</v>
      </c>
      <c r="YU4" s="3">
        <v>42073</v>
      </c>
      <c r="YV4">
        <v>1.323</v>
      </c>
      <c r="YW4">
        <v>65.614999999999995</v>
      </c>
      <c r="YX4">
        <v>88.998000000000005</v>
      </c>
      <c r="YY4">
        <v>87.076999999999998</v>
      </c>
      <c r="YZ4">
        <v>91.900999999999996</v>
      </c>
      <c r="ZA4">
        <v>86.102999999999994</v>
      </c>
      <c r="ZB4" t="s">
        <v>107</v>
      </c>
      <c r="ZC4" t="s">
        <v>107</v>
      </c>
      <c r="ZE4" s="3">
        <v>42083</v>
      </c>
      <c r="ZF4">
        <v>1.6520000000000001</v>
      </c>
      <c r="ZG4">
        <v>90.242000000000004</v>
      </c>
      <c r="ZH4">
        <v>113.532</v>
      </c>
      <c r="ZI4">
        <v>112.08499999999999</v>
      </c>
      <c r="ZJ4">
        <v>116.429</v>
      </c>
      <c r="ZK4">
        <v>110.642</v>
      </c>
      <c r="ZL4" t="s">
        <v>107</v>
      </c>
      <c r="ZM4" t="s">
        <v>107</v>
      </c>
      <c r="ZO4" s="3">
        <v>42073</v>
      </c>
      <c r="ZP4">
        <v>2.04</v>
      </c>
      <c r="ZQ4">
        <v>107.663</v>
      </c>
      <c r="ZR4">
        <v>123.94</v>
      </c>
      <c r="ZS4">
        <v>122.407</v>
      </c>
      <c r="ZT4">
        <v>126.908</v>
      </c>
      <c r="ZU4">
        <v>120.97799999999999</v>
      </c>
      <c r="ZV4" t="s">
        <v>107</v>
      </c>
      <c r="ZW4" t="s">
        <v>107</v>
      </c>
      <c r="ZY4" s="3">
        <v>42073</v>
      </c>
      <c r="ZZ4">
        <v>2.2120000000000002</v>
      </c>
      <c r="AAA4">
        <v>105.33799999999999</v>
      </c>
      <c r="AAB4">
        <v>130.33199999999999</v>
      </c>
      <c r="AAC4">
        <v>128.44900000000001</v>
      </c>
      <c r="AAD4">
        <v>133.04599999999999</v>
      </c>
      <c r="AAE4">
        <v>127.61799999999999</v>
      </c>
      <c r="AAF4" t="s">
        <v>107</v>
      </c>
      <c r="AAG4" t="s">
        <v>107</v>
      </c>
      <c r="AAI4" s="3">
        <v>42073</v>
      </c>
      <c r="AAJ4">
        <v>0.66400000000000003</v>
      </c>
      <c r="AAK4">
        <v>45.713000000000001</v>
      </c>
      <c r="AAL4">
        <v>70.209999999999994</v>
      </c>
      <c r="AAM4" t="s">
        <v>107</v>
      </c>
      <c r="AAN4">
        <v>73.962000000000003</v>
      </c>
      <c r="AAO4">
        <v>66.48</v>
      </c>
      <c r="AAP4" t="s">
        <v>107</v>
      </c>
      <c r="AAQ4" t="s">
        <v>107</v>
      </c>
      <c r="AAS4" s="3">
        <v>42073</v>
      </c>
      <c r="AAT4">
        <v>0.84099999999999997</v>
      </c>
      <c r="AAU4">
        <v>55.131999999999998</v>
      </c>
      <c r="AAV4">
        <v>80.962000000000003</v>
      </c>
      <c r="AAW4" t="s">
        <v>107</v>
      </c>
      <c r="AAX4">
        <v>84.504999999999995</v>
      </c>
      <c r="AAY4">
        <v>77.42</v>
      </c>
      <c r="AAZ4" t="s">
        <v>107</v>
      </c>
      <c r="ABA4" t="s">
        <v>107</v>
      </c>
      <c r="ABC4" s="3">
        <v>42251</v>
      </c>
      <c r="ABD4">
        <v>2.036</v>
      </c>
      <c r="ABE4" t="s">
        <v>107</v>
      </c>
      <c r="ABF4">
        <v>164.30600000000001</v>
      </c>
      <c r="ABG4" t="s">
        <v>107</v>
      </c>
      <c r="ABH4">
        <v>168.61199999999999</v>
      </c>
      <c r="ABI4">
        <v>160.00299999999999</v>
      </c>
      <c r="ABJ4" t="s">
        <v>107</v>
      </c>
      <c r="ABK4" t="s">
        <v>107</v>
      </c>
      <c r="ABM4" s="3">
        <v>42073</v>
      </c>
      <c r="ABN4">
        <v>1.4889999999999999</v>
      </c>
      <c r="ABO4">
        <v>95.602000000000004</v>
      </c>
      <c r="ABP4">
        <v>117.96299999999999</v>
      </c>
      <c r="ABQ4" t="s">
        <v>107</v>
      </c>
      <c r="ABR4">
        <v>121.34699999999999</v>
      </c>
      <c r="ABS4">
        <v>114.59</v>
      </c>
      <c r="ABT4" t="s">
        <v>107</v>
      </c>
      <c r="ABU4" t="s">
        <v>107</v>
      </c>
      <c r="ABW4" s="3">
        <v>42387</v>
      </c>
      <c r="ABX4">
        <v>2.9790000000000001</v>
      </c>
      <c r="ABY4">
        <v>212.11500000000001</v>
      </c>
      <c r="ABZ4">
        <v>231.524</v>
      </c>
      <c r="ACA4">
        <v>0</v>
      </c>
      <c r="ACB4">
        <v>234.91300000000001</v>
      </c>
      <c r="ACC4">
        <v>228.149</v>
      </c>
      <c r="ACD4" t="s">
        <v>107</v>
      </c>
      <c r="ACE4" t="s">
        <v>107</v>
      </c>
      <c r="ACG4" s="3">
        <v>42073</v>
      </c>
      <c r="ACH4">
        <v>2.0939999999999999</v>
      </c>
      <c r="ACI4">
        <v>126.42</v>
      </c>
      <c r="ACJ4">
        <v>145.90299999999999</v>
      </c>
      <c r="ACK4" t="s">
        <v>107</v>
      </c>
      <c r="ACL4">
        <v>149.25800000000001</v>
      </c>
      <c r="ACM4">
        <v>142.55500000000001</v>
      </c>
      <c r="ACN4" t="s">
        <v>107</v>
      </c>
      <c r="ACO4" t="s">
        <v>107</v>
      </c>
      <c r="ACQ4" s="3">
        <v>42073</v>
      </c>
      <c r="ACR4">
        <v>2.3069999999999999</v>
      </c>
      <c r="ACS4">
        <v>135.239</v>
      </c>
      <c r="ACT4">
        <v>150.34100000000001</v>
      </c>
      <c r="ACU4" t="s">
        <v>107</v>
      </c>
      <c r="ACV4">
        <v>153.84899999999999</v>
      </c>
      <c r="ACW4">
        <v>146.83500000000001</v>
      </c>
      <c r="ACX4" t="s">
        <v>107</v>
      </c>
      <c r="ACY4" t="s">
        <v>107</v>
      </c>
      <c r="ADA4" s="3">
        <v>42073</v>
      </c>
      <c r="ADB4">
        <v>2.4779999999999998</v>
      </c>
      <c r="ADC4">
        <v>143.374</v>
      </c>
      <c r="ADD4">
        <v>156.999</v>
      </c>
      <c r="ADE4" t="s">
        <v>107</v>
      </c>
      <c r="ADF4">
        <v>160.26499999999999</v>
      </c>
      <c r="ADG4">
        <v>153.73500000000001</v>
      </c>
      <c r="ADH4" t="s">
        <v>107</v>
      </c>
      <c r="ADI4" t="s">
        <v>107</v>
      </c>
      <c r="ADK4" s="3">
        <v>42073</v>
      </c>
      <c r="ADL4">
        <v>1.2330000000000001</v>
      </c>
      <c r="ADM4">
        <v>-24.806999999999999</v>
      </c>
      <c r="ADN4">
        <v>3.9205999999999999</v>
      </c>
      <c r="ADO4">
        <v>3.24</v>
      </c>
      <c r="ADP4">
        <v>6.5321999999999996</v>
      </c>
      <c r="ADQ4">
        <v>1.2991999999999999</v>
      </c>
      <c r="ADR4" t="s">
        <v>107</v>
      </c>
      <c r="ADS4" t="s">
        <v>107</v>
      </c>
      <c r="ADU4" s="3">
        <v>42073</v>
      </c>
      <c r="ADV4">
        <v>1.405</v>
      </c>
      <c r="ADW4">
        <v>-19.841000000000001</v>
      </c>
      <c r="ADX4">
        <v>9.6511999999999993</v>
      </c>
      <c r="ADY4">
        <v>9.1430000000000007</v>
      </c>
      <c r="ADZ4">
        <v>12.2417</v>
      </c>
      <c r="AEA4">
        <v>7.0509000000000004</v>
      </c>
      <c r="AEB4" t="s">
        <v>107</v>
      </c>
      <c r="AEC4" t="s">
        <v>107</v>
      </c>
      <c r="AEE4" s="3">
        <v>42580</v>
      </c>
      <c r="AEF4">
        <v>0.436</v>
      </c>
      <c r="AEG4">
        <v>-14.647</v>
      </c>
      <c r="AEH4">
        <v>19.668099999999999</v>
      </c>
      <c r="AEI4">
        <v>19.695</v>
      </c>
      <c r="AEJ4">
        <v>21.769100000000002</v>
      </c>
      <c r="AEK4">
        <v>17.1738</v>
      </c>
      <c r="AEL4" t="s">
        <v>107</v>
      </c>
      <c r="AEM4" t="s">
        <v>107</v>
      </c>
      <c r="AEO4" s="3">
        <v>42073</v>
      </c>
      <c r="AEP4">
        <v>1.8220000000000001</v>
      </c>
      <c r="AEQ4">
        <v>-7.5679999999999996</v>
      </c>
      <c r="AER4">
        <v>21.899799999999999</v>
      </c>
      <c r="AES4">
        <v>21.881</v>
      </c>
      <c r="AET4">
        <v>24.452500000000001</v>
      </c>
      <c r="AEU4">
        <v>19.342199999999998</v>
      </c>
      <c r="AEV4" t="s">
        <v>107</v>
      </c>
      <c r="AEW4" t="s">
        <v>107</v>
      </c>
      <c r="AEY4" s="3">
        <v>42073</v>
      </c>
      <c r="AEZ4">
        <v>2.0139999999999998</v>
      </c>
      <c r="AFA4">
        <v>-0.23200000000000001</v>
      </c>
      <c r="AFB4">
        <v>26.025200000000002</v>
      </c>
      <c r="AFC4">
        <v>25.027000000000001</v>
      </c>
      <c r="AFD4">
        <v>28.575099999999999</v>
      </c>
      <c r="AFE4">
        <v>23.457599999999999</v>
      </c>
      <c r="AFF4" t="s">
        <v>107</v>
      </c>
      <c r="AFG4" t="s">
        <v>107</v>
      </c>
      <c r="AFI4" s="3">
        <v>42073</v>
      </c>
      <c r="AFJ4">
        <v>2.3109999999999999</v>
      </c>
      <c r="AFK4">
        <v>17.638999999999999</v>
      </c>
      <c r="AFL4">
        <v>39.594299999999997</v>
      </c>
      <c r="AFM4">
        <v>38.408999999999999</v>
      </c>
      <c r="AFN4">
        <v>42.152500000000003</v>
      </c>
      <c r="AFO4">
        <v>37.0306</v>
      </c>
      <c r="AFP4" t="s">
        <v>107</v>
      </c>
      <c r="AFQ4" t="s">
        <v>107</v>
      </c>
      <c r="AFS4" s="3">
        <v>42073</v>
      </c>
      <c r="AFT4">
        <v>2.4550000000000001</v>
      </c>
      <c r="AFU4">
        <v>26.077999999999999</v>
      </c>
      <c r="AFV4">
        <v>45.911200000000001</v>
      </c>
      <c r="AFW4">
        <v>45.170999999999999</v>
      </c>
      <c r="AFX4">
        <v>48.881700000000002</v>
      </c>
      <c r="AFY4">
        <v>42.944800000000001</v>
      </c>
      <c r="AFZ4" t="s">
        <v>107</v>
      </c>
      <c r="AGA4" t="s">
        <v>107</v>
      </c>
      <c r="AGC4" s="3">
        <v>42628</v>
      </c>
      <c r="AGD4">
        <v>1.5569999999999999</v>
      </c>
      <c r="AGE4">
        <v>44.244999999999997</v>
      </c>
      <c r="AGF4">
        <v>62.6374</v>
      </c>
      <c r="AGG4">
        <v>62.677</v>
      </c>
      <c r="AGH4">
        <v>66.080399999999997</v>
      </c>
      <c r="AGI4">
        <v>59.201099999999997</v>
      </c>
      <c r="AGJ4" t="s">
        <v>107</v>
      </c>
      <c r="AGK4" t="s">
        <v>107</v>
      </c>
      <c r="AGM4" s="3">
        <v>42073</v>
      </c>
      <c r="AGN4">
        <v>0.68200000000000005</v>
      </c>
      <c r="AGO4" t="s">
        <v>107</v>
      </c>
      <c r="AGP4" t="s">
        <v>107</v>
      </c>
      <c r="AGQ4" t="s">
        <v>107</v>
      </c>
      <c r="AGR4" t="s">
        <v>107</v>
      </c>
      <c r="AGS4" t="s">
        <v>107</v>
      </c>
      <c r="AGT4" t="s">
        <v>107</v>
      </c>
      <c r="AGU4" t="s">
        <v>107</v>
      </c>
      <c r="AGW4" s="3">
        <v>42073</v>
      </c>
      <c r="AGX4">
        <v>1.0720000000000001</v>
      </c>
      <c r="AGY4" t="s">
        <v>107</v>
      </c>
      <c r="AGZ4" t="s">
        <v>107</v>
      </c>
      <c r="AHA4" t="s">
        <v>107</v>
      </c>
      <c r="AHB4" t="s">
        <v>107</v>
      </c>
      <c r="AHC4" t="s">
        <v>107</v>
      </c>
      <c r="AHD4" t="s">
        <v>107</v>
      </c>
      <c r="AHE4" t="s">
        <v>107</v>
      </c>
      <c r="AHG4" s="3">
        <v>42073</v>
      </c>
      <c r="AHH4">
        <v>1.609</v>
      </c>
      <c r="AHI4" t="s">
        <v>107</v>
      </c>
      <c r="AHJ4" t="s">
        <v>107</v>
      </c>
      <c r="AHK4" t="s">
        <v>107</v>
      </c>
      <c r="AHL4" t="s">
        <v>107</v>
      </c>
      <c r="AHM4" t="s">
        <v>107</v>
      </c>
      <c r="AHN4" t="s">
        <v>107</v>
      </c>
      <c r="AHO4" t="s">
        <v>107</v>
      </c>
      <c r="AHQ4" s="3">
        <v>42073</v>
      </c>
      <c r="AHR4">
        <v>1.9390000000000001</v>
      </c>
      <c r="AHS4" t="s">
        <v>107</v>
      </c>
      <c r="AHT4" t="s">
        <v>107</v>
      </c>
      <c r="AHU4" t="s">
        <v>107</v>
      </c>
      <c r="AHV4" t="s">
        <v>107</v>
      </c>
      <c r="AHW4" t="s">
        <v>107</v>
      </c>
      <c r="AHX4" t="s">
        <v>107</v>
      </c>
      <c r="AHY4" t="s">
        <v>107</v>
      </c>
      <c r="AIA4" s="3">
        <v>42073</v>
      </c>
      <c r="AIB4">
        <v>2.1310000000000002</v>
      </c>
      <c r="AIC4" t="s">
        <v>107</v>
      </c>
      <c r="AID4" t="s">
        <v>107</v>
      </c>
      <c r="AIE4" t="s">
        <v>107</v>
      </c>
      <c r="AIF4" t="s">
        <v>107</v>
      </c>
      <c r="AIG4" t="s">
        <v>107</v>
      </c>
      <c r="AIH4" t="s">
        <v>107</v>
      </c>
      <c r="AII4" t="s">
        <v>107</v>
      </c>
      <c r="AIK4" s="3">
        <v>42073</v>
      </c>
      <c r="AIL4">
        <v>2.4119999999999999</v>
      </c>
      <c r="AIM4" t="s">
        <v>107</v>
      </c>
      <c r="AIN4" t="s">
        <v>107</v>
      </c>
      <c r="AIO4">
        <v>17.765999999999998</v>
      </c>
      <c r="AIP4" t="s">
        <v>107</v>
      </c>
      <c r="AIQ4" t="s">
        <v>107</v>
      </c>
      <c r="AIR4" t="s">
        <v>107</v>
      </c>
      <c r="AIS4" t="s">
        <v>107</v>
      </c>
      <c r="AIU4" s="3">
        <v>42073</v>
      </c>
      <c r="AIV4">
        <v>2.7229999999999999</v>
      </c>
      <c r="AIW4" t="s">
        <v>107</v>
      </c>
      <c r="AIX4" t="s">
        <v>107</v>
      </c>
      <c r="AIY4" t="s">
        <v>107</v>
      </c>
      <c r="AIZ4" t="s">
        <v>107</v>
      </c>
      <c r="AJA4" t="s">
        <v>107</v>
      </c>
      <c r="AJB4" t="s">
        <v>107</v>
      </c>
      <c r="AJC4" t="s">
        <v>107</v>
      </c>
      <c r="AJE4" s="3">
        <v>42073</v>
      </c>
      <c r="AJF4">
        <v>2.7229999999999999</v>
      </c>
      <c r="AJG4" t="s">
        <v>107</v>
      </c>
      <c r="AJH4" t="s">
        <v>107</v>
      </c>
      <c r="AJI4" t="s">
        <v>107</v>
      </c>
      <c r="AJJ4" t="s">
        <v>107</v>
      </c>
      <c r="AJK4" t="s">
        <v>107</v>
      </c>
      <c r="AJL4" t="s">
        <v>107</v>
      </c>
      <c r="AJM4" t="s">
        <v>107</v>
      </c>
    </row>
    <row r="5" spans="1:949" x14ac:dyDescent="0.25">
      <c r="A5" s="3">
        <v>42074</v>
      </c>
      <c r="B5">
        <v>-0.19800000000000001</v>
      </c>
      <c r="C5">
        <v>-38.909999999999997</v>
      </c>
      <c r="D5">
        <v>-12.317</v>
      </c>
      <c r="E5">
        <v>-12.625999999999999</v>
      </c>
      <c r="F5">
        <v>-9.6869999999999994</v>
      </c>
      <c r="G5">
        <v>-14.923</v>
      </c>
      <c r="H5" t="s">
        <v>107</v>
      </c>
      <c r="I5" t="s">
        <v>107</v>
      </c>
      <c r="K5" s="3">
        <v>42074</v>
      </c>
      <c r="L5">
        <v>-0.16200000000000001</v>
      </c>
      <c r="M5">
        <v>-39.319000000000003</v>
      </c>
      <c r="N5">
        <v>-14.116</v>
      </c>
      <c r="O5">
        <v>-13.845000000000001</v>
      </c>
      <c r="P5">
        <v>-11.522</v>
      </c>
      <c r="Q5">
        <v>-16.71</v>
      </c>
      <c r="R5" t="s">
        <v>107</v>
      </c>
      <c r="S5" t="s">
        <v>107</v>
      </c>
      <c r="U5" s="3">
        <v>42074</v>
      </c>
      <c r="V5">
        <v>-4.9000000000000002E-2</v>
      </c>
      <c r="W5">
        <v>-42.786999999999999</v>
      </c>
      <c r="X5">
        <v>-16.481000000000002</v>
      </c>
      <c r="Y5">
        <v>-16.053999999999998</v>
      </c>
      <c r="Z5">
        <v>-13.845000000000001</v>
      </c>
      <c r="AA5">
        <v>-19.116</v>
      </c>
      <c r="AB5" t="s">
        <v>107</v>
      </c>
      <c r="AC5" t="s">
        <v>107</v>
      </c>
      <c r="AE5" s="3">
        <v>42074</v>
      </c>
      <c r="AF5">
        <v>0.122</v>
      </c>
      <c r="AG5">
        <v>-40.451999999999998</v>
      </c>
      <c r="AH5">
        <v>-14.317</v>
      </c>
      <c r="AI5">
        <v>-14.237</v>
      </c>
      <c r="AJ5">
        <v>-11.744</v>
      </c>
      <c r="AK5">
        <v>-16.899999999999999</v>
      </c>
      <c r="AL5" t="s">
        <v>107</v>
      </c>
      <c r="AM5" t="s">
        <v>107</v>
      </c>
      <c r="AO5" s="3">
        <v>42383</v>
      </c>
      <c r="AP5">
        <v>0.57299999999999995</v>
      </c>
      <c r="AQ5">
        <v>-31.494</v>
      </c>
      <c r="AR5">
        <v>-8.3360000000000003</v>
      </c>
      <c r="AS5">
        <v>-8.8219999999999992</v>
      </c>
      <c r="AT5">
        <v>-6.7140000000000004</v>
      </c>
      <c r="AU5">
        <v>-9.9580000000000002</v>
      </c>
      <c r="AV5" t="s">
        <v>107</v>
      </c>
      <c r="AW5" t="s">
        <v>107</v>
      </c>
      <c r="AY5" s="3">
        <v>42074</v>
      </c>
      <c r="AZ5">
        <v>0.52800000000000002</v>
      </c>
      <c r="BA5">
        <v>-32.305999999999997</v>
      </c>
      <c r="BB5">
        <v>-14.637</v>
      </c>
      <c r="BC5">
        <v>-15.26</v>
      </c>
      <c r="BD5">
        <v>-11.875999999999999</v>
      </c>
      <c r="BE5">
        <v>-17.395</v>
      </c>
      <c r="BF5" t="s">
        <v>107</v>
      </c>
      <c r="BG5" t="s">
        <v>107</v>
      </c>
      <c r="BI5" s="3">
        <v>42074</v>
      </c>
      <c r="BJ5">
        <v>0.58499999999999996</v>
      </c>
      <c r="BK5">
        <v>-30.21</v>
      </c>
      <c r="BL5">
        <v>-12.856</v>
      </c>
      <c r="BM5">
        <v>-14.06</v>
      </c>
      <c r="BN5">
        <v>-10.132999999999999</v>
      </c>
      <c r="BO5">
        <v>-15.576000000000001</v>
      </c>
      <c r="BP5" t="s">
        <v>107</v>
      </c>
      <c r="BQ5" t="s">
        <v>107</v>
      </c>
      <c r="BS5" s="3">
        <v>42074</v>
      </c>
      <c r="BT5">
        <v>0.69499999999999995</v>
      </c>
      <c r="BU5">
        <v>-29.652000000000001</v>
      </c>
      <c r="BV5">
        <v>-12.146000000000001</v>
      </c>
      <c r="BW5">
        <v>-13.87</v>
      </c>
      <c r="BX5">
        <v>-9.4710000000000001</v>
      </c>
      <c r="BY5">
        <v>-14.818</v>
      </c>
      <c r="BZ5" t="s">
        <v>107</v>
      </c>
      <c r="CA5" t="s">
        <v>107</v>
      </c>
      <c r="CC5" s="3">
        <v>42074</v>
      </c>
      <c r="CD5">
        <v>-0.10100000000000001</v>
      </c>
      <c r="CE5">
        <v>-30.062999999999999</v>
      </c>
      <c r="CF5">
        <v>-5.0730000000000004</v>
      </c>
      <c r="CG5" t="s">
        <v>107</v>
      </c>
      <c r="CH5">
        <v>-2.2010000000000001</v>
      </c>
      <c r="CI5">
        <v>-7.9249999999999998</v>
      </c>
      <c r="CJ5" t="s">
        <v>107</v>
      </c>
      <c r="CK5" t="s">
        <v>107</v>
      </c>
      <c r="CM5" s="3">
        <v>42074</v>
      </c>
      <c r="CN5">
        <v>-0.05</v>
      </c>
      <c r="CO5">
        <v>-32.515000000000001</v>
      </c>
      <c r="CP5">
        <v>-6.3929999999999998</v>
      </c>
      <c r="CQ5" t="s">
        <v>107</v>
      </c>
      <c r="CR5">
        <v>-3.5569999999999999</v>
      </c>
      <c r="CS5">
        <v>-9.2279999999999998</v>
      </c>
      <c r="CT5" t="s">
        <v>107</v>
      </c>
      <c r="CU5" t="s">
        <v>107</v>
      </c>
      <c r="CW5" s="3">
        <v>42074</v>
      </c>
      <c r="CX5">
        <v>7.2999999999999995E-2</v>
      </c>
      <c r="CY5">
        <v>-34.365000000000002</v>
      </c>
      <c r="CZ5">
        <v>-7.9660000000000002</v>
      </c>
      <c r="DA5" t="s">
        <v>107</v>
      </c>
      <c r="DB5">
        <v>-5.2409999999999997</v>
      </c>
      <c r="DC5">
        <v>-10.679</v>
      </c>
      <c r="DD5" t="s">
        <v>107</v>
      </c>
      <c r="DE5" t="s">
        <v>107</v>
      </c>
      <c r="DG5" s="3">
        <v>42074</v>
      </c>
      <c r="DH5">
        <v>0.25600000000000001</v>
      </c>
      <c r="DI5">
        <v>-29.116</v>
      </c>
      <c r="DJ5">
        <v>-3.4830000000000001</v>
      </c>
      <c r="DK5" t="s">
        <v>107</v>
      </c>
      <c r="DL5">
        <v>-0.78400000000000003</v>
      </c>
      <c r="DM5">
        <v>-6.1820000000000004</v>
      </c>
      <c r="DN5" t="s">
        <v>107</v>
      </c>
      <c r="DO5" t="s">
        <v>107</v>
      </c>
      <c r="DQ5" s="3">
        <v>42452</v>
      </c>
      <c r="DR5">
        <v>0.41499999999999998</v>
      </c>
      <c r="DS5">
        <v>-18.41</v>
      </c>
      <c r="DT5">
        <v>7.32</v>
      </c>
      <c r="DU5">
        <v>0</v>
      </c>
      <c r="DV5">
        <v>10.236000000000001</v>
      </c>
      <c r="DW5">
        <v>4.415</v>
      </c>
      <c r="DX5" t="s">
        <v>107</v>
      </c>
      <c r="DY5" t="s">
        <v>107</v>
      </c>
      <c r="EA5" s="3">
        <v>42074</v>
      </c>
      <c r="EB5">
        <v>0.56100000000000005</v>
      </c>
      <c r="EC5">
        <v>-28.449000000000002</v>
      </c>
      <c r="ED5">
        <v>-7.6379999999999999</v>
      </c>
      <c r="EE5" t="s">
        <v>107</v>
      </c>
      <c r="EF5">
        <v>-4.7869999999999999</v>
      </c>
      <c r="EG5">
        <v>-10.488</v>
      </c>
      <c r="EH5" t="s">
        <v>107</v>
      </c>
      <c r="EI5" t="s">
        <v>107</v>
      </c>
      <c r="EK5" s="3">
        <v>42074</v>
      </c>
      <c r="EL5">
        <v>0.60399999999999998</v>
      </c>
      <c r="EM5">
        <v>-28.399000000000001</v>
      </c>
      <c r="EN5">
        <v>-11.045999999999999</v>
      </c>
      <c r="EO5" t="s">
        <v>107</v>
      </c>
      <c r="EP5">
        <v>-8.2859999999999996</v>
      </c>
      <c r="EQ5">
        <v>-13.802</v>
      </c>
      <c r="ER5" t="s">
        <v>107</v>
      </c>
      <c r="ES5" t="s">
        <v>107</v>
      </c>
      <c r="EU5" s="3">
        <v>42074</v>
      </c>
      <c r="EV5">
        <v>0.749</v>
      </c>
      <c r="EW5">
        <v>-27.713999999999999</v>
      </c>
      <c r="EX5">
        <v>-6.7489999999999997</v>
      </c>
      <c r="EY5" t="s">
        <v>107</v>
      </c>
      <c r="EZ5">
        <v>-4.0330000000000004</v>
      </c>
      <c r="FA5">
        <v>-9.4640000000000004</v>
      </c>
      <c r="FB5" t="s">
        <v>107</v>
      </c>
      <c r="FC5" t="s">
        <v>107</v>
      </c>
      <c r="FE5" s="3">
        <v>42074</v>
      </c>
      <c r="FF5">
        <v>-0.108</v>
      </c>
      <c r="FG5">
        <v>-30.645</v>
      </c>
      <c r="FH5">
        <v>-5.577</v>
      </c>
      <c r="FI5" t="s">
        <v>107</v>
      </c>
      <c r="FJ5">
        <v>-2.7050000000000001</v>
      </c>
      <c r="FK5">
        <v>-8.4280000000000008</v>
      </c>
      <c r="FL5" t="s">
        <v>107</v>
      </c>
      <c r="FM5" t="s">
        <v>107</v>
      </c>
      <c r="FO5" s="3">
        <v>42074</v>
      </c>
      <c r="FP5">
        <v>-7.4999999999999997E-2</v>
      </c>
      <c r="FQ5">
        <v>-32.500999999999998</v>
      </c>
      <c r="FR5">
        <v>-7.23</v>
      </c>
      <c r="FS5" t="s">
        <v>107</v>
      </c>
      <c r="FT5">
        <v>-4.375</v>
      </c>
      <c r="FU5">
        <v>-10.085000000000001</v>
      </c>
      <c r="FV5" t="s">
        <v>107</v>
      </c>
      <c r="FW5" t="s">
        <v>107</v>
      </c>
      <c r="FY5" s="3">
        <v>42074</v>
      </c>
      <c r="FZ5">
        <v>9.2999999999999999E-2</v>
      </c>
      <c r="GA5">
        <v>-33.411000000000001</v>
      </c>
      <c r="GB5">
        <v>-7.2069999999999999</v>
      </c>
      <c r="GC5" t="s">
        <v>107</v>
      </c>
      <c r="GD5">
        <v>-4.3310000000000004</v>
      </c>
      <c r="GE5">
        <v>-10.083</v>
      </c>
      <c r="GF5" t="s">
        <v>107</v>
      </c>
      <c r="GG5" t="s">
        <v>107</v>
      </c>
      <c r="GI5" s="3">
        <v>42074</v>
      </c>
      <c r="GJ5">
        <v>0.221</v>
      </c>
      <c r="GK5">
        <v>-31.062000000000001</v>
      </c>
      <c r="GL5">
        <v>-5.4269999999999996</v>
      </c>
      <c r="GM5" t="s">
        <v>107</v>
      </c>
      <c r="GN5">
        <v>-2.57</v>
      </c>
      <c r="GO5">
        <v>-8.2850000000000001</v>
      </c>
      <c r="GP5" t="s">
        <v>107</v>
      </c>
      <c r="GQ5" t="s">
        <v>107</v>
      </c>
      <c r="GS5" s="3">
        <v>42433</v>
      </c>
      <c r="GT5">
        <v>0.60099999999999998</v>
      </c>
      <c r="GU5">
        <v>-0.73799999999999999</v>
      </c>
      <c r="GV5">
        <v>27.584</v>
      </c>
      <c r="GW5">
        <v>0</v>
      </c>
      <c r="GX5">
        <v>29.67</v>
      </c>
      <c r="GY5">
        <v>25.498000000000001</v>
      </c>
      <c r="GZ5" t="s">
        <v>107</v>
      </c>
      <c r="HA5" t="s">
        <v>107</v>
      </c>
      <c r="HC5" s="3">
        <v>42074</v>
      </c>
      <c r="HD5">
        <v>0.61899999999999999</v>
      </c>
      <c r="HE5">
        <v>-27.469000000000001</v>
      </c>
      <c r="HF5">
        <v>2.6120000000000001</v>
      </c>
      <c r="HG5" t="s">
        <v>107</v>
      </c>
      <c r="HH5">
        <v>6.5060000000000002</v>
      </c>
      <c r="HI5">
        <v>-1.286</v>
      </c>
      <c r="HJ5" t="s">
        <v>107</v>
      </c>
      <c r="HK5" t="s">
        <v>107</v>
      </c>
      <c r="HW5" s="3">
        <v>42074</v>
      </c>
      <c r="HX5">
        <v>0.67700000000000005</v>
      </c>
      <c r="HY5">
        <v>-27.922000000000001</v>
      </c>
      <c r="HZ5">
        <v>-10.593999999999999</v>
      </c>
      <c r="IA5" t="s">
        <v>107</v>
      </c>
      <c r="IB5">
        <v>-7.798</v>
      </c>
      <c r="IC5">
        <v>-13.385999999999999</v>
      </c>
      <c r="ID5" t="s">
        <v>107</v>
      </c>
      <c r="IE5" t="s">
        <v>107</v>
      </c>
      <c r="IG5" s="3">
        <v>42074</v>
      </c>
      <c r="IH5">
        <v>-0.111</v>
      </c>
      <c r="II5">
        <v>-28.887</v>
      </c>
      <c r="IJ5">
        <v>-3.8609999999999998</v>
      </c>
      <c r="IK5" t="s">
        <v>107</v>
      </c>
      <c r="IL5">
        <v>-0.86799999999999999</v>
      </c>
      <c r="IM5">
        <v>-6.8760000000000003</v>
      </c>
      <c r="IN5" t="s">
        <v>107</v>
      </c>
      <c r="IO5" t="s">
        <v>107</v>
      </c>
      <c r="IQ5" s="3">
        <v>42074</v>
      </c>
      <c r="IR5">
        <v>-4.8000000000000001E-2</v>
      </c>
      <c r="IS5">
        <v>-31.39</v>
      </c>
      <c r="IT5">
        <v>-6.2379999999999995</v>
      </c>
      <c r="IU5" t="s">
        <v>107</v>
      </c>
      <c r="IV5">
        <v>-3.24</v>
      </c>
      <c r="IW5">
        <v>-9.2360000000000007</v>
      </c>
      <c r="IX5" t="s">
        <v>107</v>
      </c>
      <c r="IY5" t="s">
        <v>107</v>
      </c>
      <c r="JA5" s="3">
        <v>42074</v>
      </c>
      <c r="JB5">
        <v>6.7000000000000004E-2</v>
      </c>
      <c r="JC5">
        <v>-33.893000000000001</v>
      </c>
      <c r="JD5">
        <v>-6.9550000000000001</v>
      </c>
      <c r="JE5" t="s">
        <v>107</v>
      </c>
      <c r="JF5">
        <v>-4.048</v>
      </c>
      <c r="JG5">
        <v>-9.8490000000000002</v>
      </c>
      <c r="JH5" t="s">
        <v>107</v>
      </c>
      <c r="JI5" t="s">
        <v>107</v>
      </c>
      <c r="JK5" s="3">
        <v>42074</v>
      </c>
      <c r="JL5">
        <v>0.28599999999999998</v>
      </c>
      <c r="JM5">
        <v>-28.687000000000001</v>
      </c>
      <c r="JN5">
        <v>-2.214</v>
      </c>
      <c r="JO5" t="s">
        <v>107</v>
      </c>
      <c r="JP5">
        <v>0.61099999999999999</v>
      </c>
      <c r="JQ5">
        <v>-5.0289999999999999</v>
      </c>
      <c r="JR5" t="s">
        <v>107</v>
      </c>
      <c r="JS5" t="s">
        <v>107</v>
      </c>
      <c r="JU5" s="3">
        <v>42419</v>
      </c>
      <c r="JV5">
        <v>0.65500000000000003</v>
      </c>
      <c r="JW5">
        <v>2.3730000000000002</v>
      </c>
      <c r="JX5">
        <v>30.009</v>
      </c>
      <c r="JY5">
        <v>0</v>
      </c>
      <c r="JZ5">
        <v>33.091000000000001</v>
      </c>
      <c r="KA5">
        <v>26.928000000000001</v>
      </c>
      <c r="KB5" t="s">
        <v>107</v>
      </c>
      <c r="KC5" t="s">
        <v>107</v>
      </c>
      <c r="KE5" s="3">
        <v>42074</v>
      </c>
      <c r="KF5">
        <v>0.65900000000000003</v>
      </c>
      <c r="KG5">
        <v>-21.186</v>
      </c>
      <c r="KH5">
        <v>-1.1819999999999999</v>
      </c>
      <c r="KI5" t="s">
        <v>107</v>
      </c>
      <c r="KJ5">
        <v>1.8169999999999999</v>
      </c>
      <c r="KK5">
        <v>-4.181</v>
      </c>
      <c r="KL5" t="s">
        <v>107</v>
      </c>
      <c r="KM5" t="s">
        <v>107</v>
      </c>
      <c r="KO5" s="3">
        <v>42074</v>
      </c>
      <c r="KP5">
        <v>0.69</v>
      </c>
      <c r="KQ5">
        <v>-19.667000000000002</v>
      </c>
      <c r="KR5">
        <v>-2.597</v>
      </c>
      <c r="KS5" t="s">
        <v>107</v>
      </c>
      <c r="KT5">
        <v>0.29299999999999998</v>
      </c>
      <c r="KU5">
        <v>-5.4870000000000001</v>
      </c>
      <c r="KV5" t="s">
        <v>107</v>
      </c>
      <c r="KW5" t="s">
        <v>107</v>
      </c>
      <c r="KY5" s="3">
        <v>42419</v>
      </c>
      <c r="KZ5">
        <v>1.4079999999999999</v>
      </c>
      <c r="LA5">
        <v>34.621000000000002</v>
      </c>
      <c r="LB5">
        <v>50.66</v>
      </c>
      <c r="LC5">
        <v>0</v>
      </c>
      <c r="LD5">
        <v>53.606000000000002</v>
      </c>
      <c r="LE5">
        <v>47.718000000000004</v>
      </c>
      <c r="LF5" t="s">
        <v>107</v>
      </c>
      <c r="LG5" t="s">
        <v>107</v>
      </c>
      <c r="LI5" s="3">
        <v>42074</v>
      </c>
      <c r="LJ5">
        <v>-7.4999999999999997E-2</v>
      </c>
      <c r="LK5">
        <v>-27.35</v>
      </c>
      <c r="LL5">
        <v>-1.5590000000000002</v>
      </c>
      <c r="LM5">
        <v>-1.7290000000000001</v>
      </c>
      <c r="LN5">
        <v>1.173</v>
      </c>
      <c r="LO5">
        <v>-4.29</v>
      </c>
      <c r="LP5" t="s">
        <v>107</v>
      </c>
      <c r="LQ5" t="s">
        <v>107</v>
      </c>
      <c r="LS5" s="3">
        <v>42074</v>
      </c>
      <c r="LT5">
        <v>1.7000000000000001E-2</v>
      </c>
      <c r="LU5">
        <v>-25.148</v>
      </c>
      <c r="LV5">
        <v>1.1819999999999999</v>
      </c>
      <c r="LW5">
        <v>1.6259999999999999</v>
      </c>
      <c r="LX5">
        <v>3.9319999999999999</v>
      </c>
      <c r="LY5">
        <v>-1.5489999999999999</v>
      </c>
      <c r="LZ5" t="s">
        <v>107</v>
      </c>
      <c r="MA5" t="s">
        <v>107</v>
      </c>
      <c r="MC5" s="3">
        <v>42074</v>
      </c>
      <c r="MD5">
        <v>9.5000000000000001E-2</v>
      </c>
      <c r="ME5">
        <v>-25.972000000000001</v>
      </c>
      <c r="MF5">
        <v>-0.63700000000000001</v>
      </c>
      <c r="MG5">
        <v>-0.19</v>
      </c>
      <c r="MH5">
        <v>2.0659999999999998</v>
      </c>
      <c r="MI5">
        <v>-3.339</v>
      </c>
      <c r="MJ5" t="s">
        <v>107</v>
      </c>
      <c r="MK5" t="s">
        <v>107</v>
      </c>
      <c r="MM5" s="3">
        <v>42074</v>
      </c>
      <c r="MN5">
        <v>0.372</v>
      </c>
      <c r="MO5">
        <v>-16.306000000000001</v>
      </c>
      <c r="MP5">
        <v>8.9909999999999997</v>
      </c>
      <c r="MQ5">
        <v>8.9659999999999993</v>
      </c>
      <c r="MR5">
        <v>11.592000000000001</v>
      </c>
      <c r="MS5">
        <v>6.3890000000000002</v>
      </c>
      <c r="MT5" t="s">
        <v>107</v>
      </c>
      <c r="MU5" t="s">
        <v>107</v>
      </c>
      <c r="MW5" s="3">
        <v>42432</v>
      </c>
      <c r="MX5">
        <v>0.623</v>
      </c>
      <c r="MY5">
        <v>5.9350000000000005</v>
      </c>
      <c r="MZ5">
        <v>32.784999999999997</v>
      </c>
      <c r="NA5">
        <v>32.808</v>
      </c>
      <c r="NB5">
        <v>34.673000000000002</v>
      </c>
      <c r="NC5">
        <v>30.908000000000001</v>
      </c>
      <c r="ND5" t="s">
        <v>107</v>
      </c>
      <c r="NE5" t="s">
        <v>107</v>
      </c>
      <c r="NG5" s="3">
        <v>42074</v>
      </c>
      <c r="NH5">
        <v>0.77800000000000002</v>
      </c>
      <c r="NI5">
        <v>-2.48</v>
      </c>
      <c r="NJ5">
        <v>14.670999999999999</v>
      </c>
      <c r="NK5">
        <v>13.587999999999999</v>
      </c>
      <c r="NL5">
        <v>17.414999999999999</v>
      </c>
      <c r="NM5">
        <v>11.931000000000001</v>
      </c>
      <c r="NN5" t="s">
        <v>107</v>
      </c>
      <c r="NO5" t="s">
        <v>107</v>
      </c>
      <c r="NQ5" s="3">
        <v>42074</v>
      </c>
      <c r="NR5">
        <v>0.97699999999999998</v>
      </c>
      <c r="NS5">
        <v>7.4080000000000004</v>
      </c>
      <c r="NT5">
        <v>24.071000000000002</v>
      </c>
      <c r="NU5">
        <v>22.463999999999999</v>
      </c>
      <c r="NV5">
        <v>26.817</v>
      </c>
      <c r="NW5">
        <v>21.324999999999999</v>
      </c>
      <c r="NX5" t="s">
        <v>107</v>
      </c>
      <c r="NY5" t="s">
        <v>107</v>
      </c>
      <c r="OA5" s="3">
        <v>42074</v>
      </c>
      <c r="OB5">
        <v>1.1060000000000001</v>
      </c>
      <c r="OC5">
        <v>13.894</v>
      </c>
      <c r="OD5">
        <v>28.978000000000002</v>
      </c>
      <c r="OE5">
        <v>28.390999999999998</v>
      </c>
      <c r="OF5">
        <v>31.701000000000001</v>
      </c>
      <c r="OG5">
        <v>26.254000000000001</v>
      </c>
      <c r="OH5" t="s">
        <v>107</v>
      </c>
      <c r="OI5" t="s">
        <v>107</v>
      </c>
      <c r="OK5" s="3">
        <v>42074</v>
      </c>
      <c r="OL5">
        <v>-0.108</v>
      </c>
      <c r="OM5">
        <v>-29.966999999999999</v>
      </c>
      <c r="ON5">
        <v>-3.7890000000000001</v>
      </c>
      <c r="OO5" t="s">
        <v>107</v>
      </c>
      <c r="OP5">
        <v>-0.95299999999999996</v>
      </c>
      <c r="OQ5">
        <v>-6.6239999999999997</v>
      </c>
      <c r="OR5" t="s">
        <v>107</v>
      </c>
      <c r="OS5" t="s">
        <v>107</v>
      </c>
      <c r="OU5" s="3">
        <v>42074</v>
      </c>
      <c r="OV5">
        <v>-5.8000000000000003E-2</v>
      </c>
      <c r="OW5">
        <v>-33.76</v>
      </c>
      <c r="OX5">
        <v>-8.5939999999999994</v>
      </c>
      <c r="OY5" t="s">
        <v>107</v>
      </c>
      <c r="OZ5">
        <v>-5.806</v>
      </c>
      <c r="PA5">
        <v>-11.366</v>
      </c>
      <c r="PB5" t="s">
        <v>107</v>
      </c>
      <c r="PC5" t="s">
        <v>107</v>
      </c>
      <c r="PE5" s="3">
        <v>42074</v>
      </c>
      <c r="PF5">
        <v>0.15</v>
      </c>
      <c r="PG5">
        <v>-26.308</v>
      </c>
      <c r="PH5">
        <v>-1.758</v>
      </c>
      <c r="PI5" t="s">
        <v>107</v>
      </c>
      <c r="PJ5">
        <v>1.117</v>
      </c>
      <c r="PK5">
        <v>-4.6210000000000004</v>
      </c>
      <c r="PL5" t="s">
        <v>107</v>
      </c>
      <c r="PM5" t="s">
        <v>107</v>
      </c>
      <c r="PO5" s="3">
        <v>42074</v>
      </c>
      <c r="PP5">
        <v>0.33700000000000002</v>
      </c>
      <c r="PQ5">
        <v>-20.190999999999999</v>
      </c>
      <c r="PR5">
        <v>4.9539999999999997</v>
      </c>
      <c r="PS5" t="s">
        <v>107</v>
      </c>
      <c r="PT5">
        <v>7.7489999999999997</v>
      </c>
      <c r="PU5">
        <v>2.1589999999999998</v>
      </c>
      <c r="PV5" t="s">
        <v>107</v>
      </c>
      <c r="PW5" t="s">
        <v>107</v>
      </c>
      <c r="PY5" s="3">
        <v>42387</v>
      </c>
      <c r="PZ5">
        <v>1.0029999999999999</v>
      </c>
      <c r="QA5">
        <v>11.105</v>
      </c>
      <c r="QB5">
        <v>34.646000000000001</v>
      </c>
      <c r="QC5">
        <v>0</v>
      </c>
      <c r="QD5">
        <v>36.517000000000003</v>
      </c>
      <c r="QE5">
        <v>32.786000000000001</v>
      </c>
      <c r="QF5" t="s">
        <v>107</v>
      </c>
      <c r="QG5" t="s">
        <v>107</v>
      </c>
      <c r="QI5" s="3">
        <v>42074</v>
      </c>
      <c r="QJ5">
        <v>0.73299999999999998</v>
      </c>
      <c r="QK5">
        <v>-12.207000000000001</v>
      </c>
      <c r="QL5">
        <v>11.568</v>
      </c>
      <c r="QM5" t="s">
        <v>107</v>
      </c>
      <c r="QN5">
        <v>14.506</v>
      </c>
      <c r="QO5">
        <v>8.6300000000000008</v>
      </c>
      <c r="QP5" t="s">
        <v>107</v>
      </c>
      <c r="QQ5" t="s">
        <v>107</v>
      </c>
      <c r="QS5" s="3">
        <v>42263</v>
      </c>
      <c r="QT5">
        <v>1.986</v>
      </c>
      <c r="QU5">
        <v>33.884</v>
      </c>
      <c r="QV5">
        <v>52.295999999999999</v>
      </c>
      <c r="QW5" t="s">
        <v>107</v>
      </c>
      <c r="QX5">
        <v>55.508000000000003</v>
      </c>
      <c r="QY5">
        <v>49.085000000000001</v>
      </c>
      <c r="QZ5" t="s">
        <v>107</v>
      </c>
      <c r="RA5" t="s">
        <v>107</v>
      </c>
      <c r="RC5" s="3">
        <v>42433</v>
      </c>
      <c r="RD5">
        <v>1.754</v>
      </c>
      <c r="RE5">
        <v>63.207999999999998</v>
      </c>
      <c r="RF5">
        <v>80.364000000000004</v>
      </c>
      <c r="RG5">
        <v>0</v>
      </c>
      <c r="RH5">
        <v>83.742000000000004</v>
      </c>
      <c r="RI5">
        <v>76.992999999999995</v>
      </c>
      <c r="RJ5" t="s">
        <v>107</v>
      </c>
      <c r="RK5" t="s">
        <v>107</v>
      </c>
      <c r="RM5" s="3">
        <v>42074</v>
      </c>
      <c r="RN5">
        <v>6.0000000000000001E-3</v>
      </c>
      <c r="RO5">
        <v>-14.896000000000001</v>
      </c>
      <c r="RP5">
        <v>9.5739999999999998</v>
      </c>
      <c r="RQ5" t="s">
        <v>107</v>
      </c>
      <c r="RR5">
        <v>12.618</v>
      </c>
      <c r="RS5">
        <v>6.53</v>
      </c>
      <c r="RT5" t="s">
        <v>107</v>
      </c>
      <c r="RU5" t="s">
        <v>107</v>
      </c>
      <c r="RW5" s="3">
        <v>42074</v>
      </c>
      <c r="RX5">
        <v>0.1</v>
      </c>
      <c r="RY5">
        <v>-12.288</v>
      </c>
      <c r="RZ5">
        <v>13.403</v>
      </c>
      <c r="SA5" t="s">
        <v>107</v>
      </c>
      <c r="SB5">
        <v>17.120999999999999</v>
      </c>
      <c r="SC5">
        <v>9.6859999999999999</v>
      </c>
      <c r="SD5" t="s">
        <v>107</v>
      </c>
      <c r="SE5" t="s">
        <v>107</v>
      </c>
      <c r="SG5" s="3">
        <v>42074</v>
      </c>
      <c r="SH5">
        <v>0.41</v>
      </c>
      <c r="SI5">
        <v>-1.228</v>
      </c>
      <c r="SJ5">
        <v>28.123999999999999</v>
      </c>
      <c r="SK5" t="s">
        <v>107</v>
      </c>
      <c r="SL5">
        <v>31.553000000000001</v>
      </c>
      <c r="SM5">
        <v>24.696000000000002</v>
      </c>
      <c r="SN5" t="s">
        <v>107</v>
      </c>
      <c r="SO5" t="s">
        <v>107</v>
      </c>
      <c r="SQ5" s="3">
        <v>42074</v>
      </c>
      <c r="SR5">
        <v>0.64</v>
      </c>
      <c r="SS5">
        <v>8.6790000000000003</v>
      </c>
      <c r="ST5">
        <v>36.936</v>
      </c>
      <c r="SU5" t="s">
        <v>107</v>
      </c>
      <c r="SV5">
        <v>40.475000000000001</v>
      </c>
      <c r="SW5">
        <v>33.408000000000001</v>
      </c>
      <c r="SX5" t="s">
        <v>107</v>
      </c>
      <c r="SY5" t="s">
        <v>107</v>
      </c>
      <c r="TA5" s="3">
        <v>42381</v>
      </c>
      <c r="TB5">
        <v>1.1759999999999999</v>
      </c>
      <c r="TC5">
        <v>26.832999999999998</v>
      </c>
      <c r="TD5">
        <v>50.209000000000003</v>
      </c>
      <c r="TE5" t="s">
        <v>107</v>
      </c>
      <c r="TF5">
        <v>52.44</v>
      </c>
      <c r="TG5">
        <v>47.978999999999999</v>
      </c>
      <c r="TH5" t="s">
        <v>107</v>
      </c>
      <c r="TI5" t="s">
        <v>107</v>
      </c>
      <c r="TK5" s="3">
        <v>42074</v>
      </c>
      <c r="TL5">
        <v>0.96899999999999997</v>
      </c>
      <c r="TM5">
        <v>17.82</v>
      </c>
      <c r="TN5">
        <v>39.92</v>
      </c>
      <c r="TO5" t="s">
        <v>107</v>
      </c>
      <c r="TP5">
        <v>43.232999999999997</v>
      </c>
      <c r="TQ5">
        <v>36.600999999999999</v>
      </c>
      <c r="TR5" t="s">
        <v>107</v>
      </c>
      <c r="TS5" t="s">
        <v>107</v>
      </c>
      <c r="TU5" s="3">
        <v>42074</v>
      </c>
      <c r="TV5">
        <v>1.3980000000000001</v>
      </c>
      <c r="TW5">
        <v>42.225000000000001</v>
      </c>
      <c r="TX5">
        <v>58.244999999999997</v>
      </c>
      <c r="TY5" t="s">
        <v>107</v>
      </c>
      <c r="TZ5">
        <v>61.23</v>
      </c>
      <c r="UA5">
        <v>55.264000000000003</v>
      </c>
      <c r="UB5" t="s">
        <v>107</v>
      </c>
      <c r="UC5" t="s">
        <v>107</v>
      </c>
      <c r="UE5" s="3">
        <v>42074</v>
      </c>
      <c r="UF5">
        <v>0.36099999999999999</v>
      </c>
      <c r="UG5">
        <v>17.241</v>
      </c>
      <c r="UH5">
        <v>42.478999999999999</v>
      </c>
      <c r="UI5">
        <v>42.271000000000001</v>
      </c>
      <c r="UJ5">
        <v>45.44</v>
      </c>
      <c r="UK5">
        <v>39.518999999999998</v>
      </c>
      <c r="UL5" t="s">
        <v>107</v>
      </c>
      <c r="UM5" t="s">
        <v>107</v>
      </c>
      <c r="UO5" s="3">
        <v>42074</v>
      </c>
      <c r="UP5">
        <v>0.501</v>
      </c>
      <c r="UQ5">
        <v>23.469000000000001</v>
      </c>
      <c r="UR5">
        <v>50.085999999999999</v>
      </c>
      <c r="US5">
        <v>50.51</v>
      </c>
      <c r="UT5">
        <v>53.033000000000001</v>
      </c>
      <c r="UU5">
        <v>47.139000000000003</v>
      </c>
      <c r="UV5" t="s">
        <v>107</v>
      </c>
      <c r="UW5" t="s">
        <v>107</v>
      </c>
      <c r="UY5" s="3">
        <v>42074</v>
      </c>
      <c r="UZ5">
        <v>0.72</v>
      </c>
      <c r="VA5">
        <v>35.756</v>
      </c>
      <c r="VB5">
        <v>59.911999999999999</v>
      </c>
      <c r="VC5">
        <v>60.328000000000003</v>
      </c>
      <c r="VD5">
        <v>62.847000000000001</v>
      </c>
      <c r="VE5">
        <v>56.975999999999999</v>
      </c>
      <c r="VF5" t="s">
        <v>107</v>
      </c>
      <c r="VG5" t="s">
        <v>107</v>
      </c>
      <c r="VI5" s="3">
        <v>42074</v>
      </c>
      <c r="VJ5">
        <v>1.038</v>
      </c>
      <c r="VK5">
        <v>50.362000000000002</v>
      </c>
      <c r="VL5">
        <v>76.007999999999996</v>
      </c>
      <c r="VM5">
        <v>76.043000000000006</v>
      </c>
      <c r="VN5">
        <v>78.914000000000001</v>
      </c>
      <c r="VO5">
        <v>73.102999999999994</v>
      </c>
      <c r="VP5" t="s">
        <v>107</v>
      </c>
      <c r="VQ5" t="s">
        <v>107</v>
      </c>
      <c r="VS5" s="3">
        <v>42384</v>
      </c>
      <c r="VT5">
        <v>1.847</v>
      </c>
      <c r="VU5">
        <v>98.903000000000006</v>
      </c>
      <c r="VV5">
        <v>120.077</v>
      </c>
      <c r="VW5">
        <v>120.51</v>
      </c>
      <c r="VX5">
        <v>121.899</v>
      </c>
      <c r="VY5">
        <v>118.256</v>
      </c>
      <c r="VZ5" t="s">
        <v>107</v>
      </c>
      <c r="WA5" t="s">
        <v>107</v>
      </c>
      <c r="WC5" s="3">
        <v>42074</v>
      </c>
      <c r="WD5">
        <v>1.5899999999999999</v>
      </c>
      <c r="WE5">
        <v>79.168999999999997</v>
      </c>
      <c r="WF5">
        <v>96.465999999999994</v>
      </c>
      <c r="WG5">
        <v>95.378</v>
      </c>
      <c r="WH5">
        <v>99.418999999999997</v>
      </c>
      <c r="WI5">
        <v>93.518000000000001</v>
      </c>
      <c r="WJ5" t="s">
        <v>107</v>
      </c>
      <c r="WK5" t="s">
        <v>107</v>
      </c>
      <c r="WM5" s="3">
        <v>42074</v>
      </c>
      <c r="WN5">
        <v>1.827</v>
      </c>
      <c r="WO5">
        <v>94.953999999999994</v>
      </c>
      <c r="WP5">
        <v>111.191</v>
      </c>
      <c r="WQ5">
        <v>109.971</v>
      </c>
      <c r="WR5">
        <v>114.071</v>
      </c>
      <c r="WS5">
        <v>108.312</v>
      </c>
      <c r="WT5" t="s">
        <v>107</v>
      </c>
      <c r="WU5" t="s">
        <v>107</v>
      </c>
      <c r="WW5" s="3">
        <v>42440</v>
      </c>
      <c r="WX5">
        <v>2.7890000000000001</v>
      </c>
      <c r="WY5">
        <v>166.42099999999999</v>
      </c>
      <c r="WZ5">
        <v>176.30099999999999</v>
      </c>
      <c r="XA5">
        <v>176.27</v>
      </c>
      <c r="XB5">
        <v>178.333</v>
      </c>
      <c r="XC5">
        <v>174.27099999999999</v>
      </c>
      <c r="XD5" t="s">
        <v>107</v>
      </c>
      <c r="XE5" t="s">
        <v>107</v>
      </c>
      <c r="XG5" s="3">
        <v>42074</v>
      </c>
      <c r="XH5">
        <v>0.36499999999999999</v>
      </c>
      <c r="XI5">
        <v>17.655999999999999</v>
      </c>
      <c r="XJ5">
        <v>42.886000000000003</v>
      </c>
      <c r="XK5">
        <v>42.665999999999997</v>
      </c>
      <c r="XL5">
        <v>45.734999999999999</v>
      </c>
      <c r="XM5">
        <v>40.036999999999999</v>
      </c>
      <c r="XN5" t="s">
        <v>107</v>
      </c>
      <c r="XO5" t="s">
        <v>107</v>
      </c>
      <c r="XQ5" s="3">
        <v>42125</v>
      </c>
      <c r="XR5">
        <v>0.72399999999999998</v>
      </c>
      <c r="XS5">
        <v>43.290999999999997</v>
      </c>
      <c r="XT5">
        <v>65.063999999999993</v>
      </c>
      <c r="XU5">
        <v>65.144999999999996</v>
      </c>
      <c r="XV5">
        <v>73.244</v>
      </c>
      <c r="XW5">
        <v>56.917000000000002</v>
      </c>
      <c r="XX5" t="s">
        <v>107</v>
      </c>
      <c r="XY5" t="s">
        <v>107</v>
      </c>
      <c r="YA5" s="3">
        <v>42074</v>
      </c>
      <c r="YB5">
        <v>0.76600000000000001</v>
      </c>
      <c r="YC5">
        <v>38.500999999999998</v>
      </c>
      <c r="YD5">
        <v>63.944000000000003</v>
      </c>
      <c r="YE5">
        <v>64.346999999999994</v>
      </c>
      <c r="YF5">
        <v>66.828000000000003</v>
      </c>
      <c r="YG5">
        <v>61.058999999999997</v>
      </c>
      <c r="YH5" t="s">
        <v>107</v>
      </c>
      <c r="YI5" t="s">
        <v>107</v>
      </c>
      <c r="YK5" s="3">
        <v>42074</v>
      </c>
      <c r="YL5">
        <v>1.0740000000000001</v>
      </c>
      <c r="YM5">
        <v>56.713000000000001</v>
      </c>
      <c r="YN5">
        <v>80.606999999999999</v>
      </c>
      <c r="YO5">
        <v>80.694999999999993</v>
      </c>
      <c r="YP5">
        <v>83.361000000000004</v>
      </c>
      <c r="YQ5">
        <v>77.852000000000004</v>
      </c>
      <c r="YR5" t="s">
        <v>107</v>
      </c>
      <c r="YS5" t="s">
        <v>107</v>
      </c>
      <c r="YU5" s="3">
        <v>42074</v>
      </c>
      <c r="YV5">
        <v>1.2210000000000001</v>
      </c>
      <c r="YW5">
        <v>60.673000000000002</v>
      </c>
      <c r="YX5">
        <v>84.334000000000003</v>
      </c>
      <c r="YY5">
        <v>83.168000000000006</v>
      </c>
      <c r="YZ5">
        <v>87.274000000000001</v>
      </c>
      <c r="ZA5">
        <v>81.402000000000001</v>
      </c>
      <c r="ZB5" t="s">
        <v>107</v>
      </c>
      <c r="ZC5" t="s">
        <v>107</v>
      </c>
      <c r="ZE5" s="3">
        <v>42086</v>
      </c>
      <c r="ZF5">
        <v>1.7370000000000001</v>
      </c>
      <c r="ZG5">
        <v>99.040999999999997</v>
      </c>
      <c r="ZH5">
        <v>119.354</v>
      </c>
      <c r="ZI5">
        <v>118.476</v>
      </c>
      <c r="ZJ5">
        <v>122.236</v>
      </c>
      <c r="ZK5">
        <v>116.47199999999999</v>
      </c>
      <c r="ZL5" t="s">
        <v>107</v>
      </c>
      <c r="ZM5" t="s">
        <v>107</v>
      </c>
      <c r="ZO5" s="3">
        <v>42074</v>
      </c>
      <c r="ZP5">
        <v>1.877</v>
      </c>
      <c r="ZQ5">
        <v>93.492000000000004</v>
      </c>
      <c r="ZR5">
        <v>116.179</v>
      </c>
      <c r="ZS5">
        <v>114.94799999999999</v>
      </c>
      <c r="ZT5">
        <v>119.14100000000001</v>
      </c>
      <c r="ZU5">
        <v>113.217</v>
      </c>
      <c r="ZV5" t="s">
        <v>107</v>
      </c>
      <c r="ZW5" t="s">
        <v>107</v>
      </c>
      <c r="ZY5" s="3">
        <v>42074</v>
      </c>
      <c r="ZZ5">
        <v>2.0350000000000001</v>
      </c>
      <c r="AAA5">
        <v>103.724</v>
      </c>
      <c r="AAB5">
        <v>121.881</v>
      </c>
      <c r="AAC5">
        <v>120.11</v>
      </c>
      <c r="AAD5">
        <v>124.59699999999999</v>
      </c>
      <c r="AAE5">
        <v>119.17</v>
      </c>
      <c r="AAF5" t="s">
        <v>107</v>
      </c>
      <c r="AAG5" t="s">
        <v>107</v>
      </c>
      <c r="AAI5" s="3">
        <v>42074</v>
      </c>
      <c r="AAJ5">
        <v>0.65</v>
      </c>
      <c r="AAK5">
        <v>45.536999999999999</v>
      </c>
      <c r="AAL5">
        <v>70.569000000000003</v>
      </c>
      <c r="AAM5" t="s">
        <v>107</v>
      </c>
      <c r="AAN5">
        <v>74.472999999999999</v>
      </c>
      <c r="AAO5">
        <v>66.667000000000002</v>
      </c>
      <c r="AAP5" t="s">
        <v>107</v>
      </c>
      <c r="AAQ5" t="s">
        <v>107</v>
      </c>
      <c r="AAS5" s="3">
        <v>42074</v>
      </c>
      <c r="AAT5">
        <v>0.81100000000000005</v>
      </c>
      <c r="AAU5">
        <v>55.277000000000001</v>
      </c>
      <c r="AAV5">
        <v>80.257999999999996</v>
      </c>
      <c r="AAW5" t="s">
        <v>107</v>
      </c>
      <c r="AAX5">
        <v>84.06</v>
      </c>
      <c r="AAY5">
        <v>76.456999999999994</v>
      </c>
      <c r="AAZ5" t="s">
        <v>107</v>
      </c>
      <c r="ABA5" t="s">
        <v>107</v>
      </c>
      <c r="ABC5" s="3">
        <v>42254</v>
      </c>
      <c r="ABD5">
        <v>2.0840000000000001</v>
      </c>
      <c r="ABE5">
        <v>143.99199999999999</v>
      </c>
      <c r="ABF5">
        <v>168.69800000000001</v>
      </c>
      <c r="ABG5" t="s">
        <v>107</v>
      </c>
      <c r="ABH5">
        <v>171.80699999999999</v>
      </c>
      <c r="ABI5">
        <v>165.589</v>
      </c>
      <c r="ABJ5" t="s">
        <v>107</v>
      </c>
      <c r="ABK5" t="s">
        <v>107</v>
      </c>
      <c r="ABM5" s="3">
        <v>42074</v>
      </c>
      <c r="ABN5">
        <v>1.4179999999999999</v>
      </c>
      <c r="ABO5">
        <v>92.369</v>
      </c>
      <c r="ABP5">
        <v>115.279</v>
      </c>
      <c r="ABQ5" t="s">
        <v>107</v>
      </c>
      <c r="ABR5">
        <v>119.027</v>
      </c>
      <c r="ABS5">
        <v>111.53400000000001</v>
      </c>
      <c r="ABT5" t="s">
        <v>107</v>
      </c>
      <c r="ABU5" t="s">
        <v>107</v>
      </c>
      <c r="ABW5" s="3">
        <v>42388</v>
      </c>
      <c r="ABX5">
        <v>2.9750000000000001</v>
      </c>
      <c r="ABY5">
        <v>211.542</v>
      </c>
      <c r="ABZ5">
        <v>230.875</v>
      </c>
      <c r="ACA5">
        <v>0</v>
      </c>
      <c r="ACB5">
        <v>234.09399999999999</v>
      </c>
      <c r="ACC5">
        <v>227.67</v>
      </c>
      <c r="ACD5" t="s">
        <v>107</v>
      </c>
      <c r="ACE5" t="s">
        <v>107</v>
      </c>
      <c r="ACG5" s="3">
        <v>42074</v>
      </c>
      <c r="ACH5">
        <v>1.9470000000000001</v>
      </c>
      <c r="ACI5">
        <v>112.286</v>
      </c>
      <c r="ACJ5">
        <v>138.41800000000001</v>
      </c>
      <c r="ACK5" t="s">
        <v>107</v>
      </c>
      <c r="ACL5">
        <v>142.096</v>
      </c>
      <c r="ACM5">
        <v>134.749</v>
      </c>
      <c r="ACN5" t="s">
        <v>107</v>
      </c>
      <c r="ACO5" t="s">
        <v>107</v>
      </c>
      <c r="ACQ5" s="3">
        <v>42074</v>
      </c>
      <c r="ACR5">
        <v>2.1509999999999998</v>
      </c>
      <c r="ACS5">
        <v>123.629</v>
      </c>
      <c r="ACT5">
        <v>143.35400000000001</v>
      </c>
      <c r="ACU5" t="s">
        <v>107</v>
      </c>
      <c r="ACV5">
        <v>146.893</v>
      </c>
      <c r="ACW5">
        <v>139.821</v>
      </c>
      <c r="ACX5" t="s">
        <v>107</v>
      </c>
      <c r="ACY5" t="s">
        <v>107</v>
      </c>
      <c r="ADA5" s="3">
        <v>42074</v>
      </c>
      <c r="ADB5">
        <v>2.3199999999999998</v>
      </c>
      <c r="ADC5">
        <v>131.47300000000001</v>
      </c>
      <c r="ADD5">
        <v>150.41200000000001</v>
      </c>
      <c r="ADE5" t="s">
        <v>107</v>
      </c>
      <c r="ADF5">
        <v>153.761</v>
      </c>
      <c r="ADG5">
        <v>147.065</v>
      </c>
      <c r="ADH5" t="s">
        <v>107</v>
      </c>
      <c r="ADI5" t="s">
        <v>107</v>
      </c>
      <c r="ADK5" s="3">
        <v>42074</v>
      </c>
      <c r="ADL5">
        <v>1.252</v>
      </c>
      <c r="ADM5">
        <v>-22.532</v>
      </c>
      <c r="ADN5">
        <v>6.8707000000000003</v>
      </c>
      <c r="ADO5">
        <v>6.4950000000000001</v>
      </c>
      <c r="ADP5">
        <v>8.8526000000000007</v>
      </c>
      <c r="ADQ5">
        <v>4.8850999999999996</v>
      </c>
      <c r="ADR5" t="s">
        <v>107</v>
      </c>
      <c r="ADS5" t="s">
        <v>107</v>
      </c>
      <c r="ADU5" s="3">
        <v>42074</v>
      </c>
      <c r="ADV5">
        <v>1.423</v>
      </c>
      <c r="ADW5">
        <v>-17.518999999999998</v>
      </c>
      <c r="ADX5">
        <v>12.2058</v>
      </c>
      <c r="ADY5">
        <v>11.942</v>
      </c>
      <c r="ADZ5">
        <v>14.855499999999999</v>
      </c>
      <c r="AEA5">
        <v>9.5688999999999993</v>
      </c>
      <c r="AEB5" t="s">
        <v>107</v>
      </c>
      <c r="AEC5" t="s">
        <v>107</v>
      </c>
      <c r="AEE5" s="3">
        <v>42583</v>
      </c>
      <c r="AEF5">
        <v>0.48699999999999999</v>
      </c>
      <c r="AEG5">
        <v>-11.625</v>
      </c>
      <c r="AEH5">
        <v>22.636199999999999</v>
      </c>
      <c r="AEI5">
        <v>22.777999999999999</v>
      </c>
      <c r="AEJ5">
        <v>25.0016</v>
      </c>
      <c r="AEK5">
        <v>20.270900000000001</v>
      </c>
      <c r="AEL5" t="s">
        <v>107</v>
      </c>
      <c r="AEM5" t="s">
        <v>107</v>
      </c>
      <c r="AEO5" s="3">
        <v>42074</v>
      </c>
      <c r="AEP5">
        <v>1.8399999999999999</v>
      </c>
      <c r="AEQ5">
        <v>-4.9889999999999999</v>
      </c>
      <c r="AER5">
        <v>24.6279</v>
      </c>
      <c r="AES5">
        <v>24.613</v>
      </c>
      <c r="AET5">
        <v>27.200299999999999</v>
      </c>
      <c r="AEU5">
        <v>22.034500000000001</v>
      </c>
      <c r="AEV5" t="s">
        <v>107</v>
      </c>
      <c r="AEW5" t="s">
        <v>107</v>
      </c>
      <c r="AEY5" s="3">
        <v>42074</v>
      </c>
      <c r="AEZ5">
        <v>2.0339999999999998</v>
      </c>
      <c r="AFA5">
        <v>2.5209999999999999</v>
      </c>
      <c r="AFB5">
        <v>29.030899999999999</v>
      </c>
      <c r="AFC5">
        <v>27.878</v>
      </c>
      <c r="AFD5">
        <v>31.583600000000001</v>
      </c>
      <c r="AFE5">
        <v>26.465800000000002</v>
      </c>
      <c r="AFF5" t="s">
        <v>107</v>
      </c>
      <c r="AFG5" t="s">
        <v>107</v>
      </c>
      <c r="AFI5" s="3">
        <v>42074</v>
      </c>
      <c r="AFJ5">
        <v>2.3290000000000002</v>
      </c>
      <c r="AFK5">
        <v>17.899999999999999</v>
      </c>
      <c r="AFL5">
        <v>42.430799999999998</v>
      </c>
      <c r="AFM5">
        <v>41.290999999999997</v>
      </c>
      <c r="AFN5">
        <v>44.979700000000001</v>
      </c>
      <c r="AFO5">
        <v>39.887999999999998</v>
      </c>
      <c r="AFP5" t="s">
        <v>107</v>
      </c>
      <c r="AFQ5" t="s">
        <v>107</v>
      </c>
      <c r="AFS5" s="3">
        <v>42074</v>
      </c>
      <c r="AFT5">
        <v>2.472</v>
      </c>
      <c r="AFU5">
        <v>24.745000000000001</v>
      </c>
      <c r="AFV5">
        <v>48.531500000000001</v>
      </c>
      <c r="AFW5">
        <v>47.86</v>
      </c>
      <c r="AFX5">
        <v>51.4756</v>
      </c>
      <c r="AFY5">
        <v>45.592700000000001</v>
      </c>
      <c r="AFZ5" t="s">
        <v>107</v>
      </c>
      <c r="AGA5" t="s">
        <v>107</v>
      </c>
      <c r="AGC5" s="3">
        <v>42629</v>
      </c>
      <c r="AGD5">
        <v>1.5310000000000001</v>
      </c>
      <c r="AGE5">
        <v>44.191000000000003</v>
      </c>
      <c r="AGF5">
        <v>62.566299999999998</v>
      </c>
      <c r="AGG5">
        <v>63.261000000000003</v>
      </c>
      <c r="AGH5">
        <v>66.461799999999997</v>
      </c>
      <c r="AGI5">
        <v>58.677</v>
      </c>
      <c r="AGJ5" t="s">
        <v>107</v>
      </c>
      <c r="AGK5" t="s">
        <v>107</v>
      </c>
      <c r="AGM5" s="3">
        <v>42074</v>
      </c>
      <c r="AGN5">
        <v>0.68200000000000005</v>
      </c>
      <c r="AGO5" t="s">
        <v>107</v>
      </c>
      <c r="AGP5" t="s">
        <v>107</v>
      </c>
      <c r="AGQ5" t="s">
        <v>107</v>
      </c>
      <c r="AGR5" t="s">
        <v>107</v>
      </c>
      <c r="AGS5" t="s">
        <v>107</v>
      </c>
      <c r="AGT5" t="s">
        <v>107</v>
      </c>
      <c r="AGU5" t="s">
        <v>107</v>
      </c>
      <c r="AGW5" s="3">
        <v>42074</v>
      </c>
      <c r="AGX5">
        <v>1.097</v>
      </c>
      <c r="AGY5" t="s">
        <v>107</v>
      </c>
      <c r="AGZ5" t="s">
        <v>107</v>
      </c>
      <c r="AHA5" t="s">
        <v>107</v>
      </c>
      <c r="AHB5" t="s">
        <v>107</v>
      </c>
      <c r="AHC5" t="s">
        <v>107</v>
      </c>
      <c r="AHD5" t="s">
        <v>107</v>
      </c>
      <c r="AHE5" t="s">
        <v>107</v>
      </c>
      <c r="AHG5" s="3">
        <v>42074</v>
      </c>
      <c r="AHH5">
        <v>1.6059999999999999</v>
      </c>
      <c r="AHI5" t="s">
        <v>107</v>
      </c>
      <c r="AHJ5" t="s">
        <v>107</v>
      </c>
      <c r="AHK5" t="s">
        <v>107</v>
      </c>
      <c r="AHL5" t="s">
        <v>107</v>
      </c>
      <c r="AHM5" t="s">
        <v>107</v>
      </c>
      <c r="AHN5" t="s">
        <v>107</v>
      </c>
      <c r="AHO5" t="s">
        <v>107</v>
      </c>
      <c r="AHQ5" s="3">
        <v>42074</v>
      </c>
      <c r="AHR5">
        <v>1.927</v>
      </c>
      <c r="AHS5" t="s">
        <v>107</v>
      </c>
      <c r="AHT5" t="s">
        <v>107</v>
      </c>
      <c r="AHU5" t="s">
        <v>107</v>
      </c>
      <c r="AHV5" t="s">
        <v>107</v>
      </c>
      <c r="AHW5" t="s">
        <v>107</v>
      </c>
      <c r="AHX5" t="s">
        <v>107</v>
      </c>
      <c r="AHY5" t="s">
        <v>107</v>
      </c>
      <c r="AIA5" s="3">
        <v>42074</v>
      </c>
      <c r="AIB5">
        <v>2.109</v>
      </c>
      <c r="AIC5" t="s">
        <v>107</v>
      </c>
      <c r="AID5" t="s">
        <v>107</v>
      </c>
      <c r="AIE5" t="s">
        <v>107</v>
      </c>
      <c r="AIF5" t="s">
        <v>107</v>
      </c>
      <c r="AIG5" t="s">
        <v>107</v>
      </c>
      <c r="AIH5" t="s">
        <v>107</v>
      </c>
      <c r="AII5" t="s">
        <v>107</v>
      </c>
      <c r="AIK5" s="3">
        <v>42074</v>
      </c>
      <c r="AIL5">
        <v>2.3780000000000001</v>
      </c>
      <c r="AIM5" t="s">
        <v>107</v>
      </c>
      <c r="AIN5" t="s">
        <v>107</v>
      </c>
      <c r="AIO5">
        <v>17.488</v>
      </c>
      <c r="AIP5" t="s">
        <v>107</v>
      </c>
      <c r="AIQ5" t="s">
        <v>107</v>
      </c>
      <c r="AIR5" t="s">
        <v>107</v>
      </c>
      <c r="AIS5" t="s">
        <v>107</v>
      </c>
      <c r="AIU5" s="3">
        <v>42074</v>
      </c>
      <c r="AIV5">
        <v>2.6859999999999999</v>
      </c>
      <c r="AIW5" t="s">
        <v>107</v>
      </c>
      <c r="AIX5" t="s">
        <v>107</v>
      </c>
      <c r="AIY5" t="s">
        <v>107</v>
      </c>
      <c r="AIZ5" t="s">
        <v>107</v>
      </c>
      <c r="AJA5" t="s">
        <v>107</v>
      </c>
      <c r="AJB5" t="s">
        <v>107</v>
      </c>
      <c r="AJC5" t="s">
        <v>107</v>
      </c>
      <c r="AJE5" s="3">
        <v>42074</v>
      </c>
      <c r="AJF5">
        <v>2.6859999999999999</v>
      </c>
      <c r="AJG5" t="s">
        <v>107</v>
      </c>
      <c r="AJH5" t="s">
        <v>107</v>
      </c>
      <c r="AJI5" t="s">
        <v>107</v>
      </c>
      <c r="AJJ5" t="s">
        <v>107</v>
      </c>
      <c r="AJK5" t="s">
        <v>107</v>
      </c>
      <c r="AJL5" t="s">
        <v>107</v>
      </c>
      <c r="AJM5" t="s">
        <v>107</v>
      </c>
    </row>
    <row r="6" spans="1:949" x14ac:dyDescent="0.25">
      <c r="A6" s="3">
        <v>42075</v>
      </c>
      <c r="B6">
        <v>-0.17899999999999999</v>
      </c>
      <c r="C6">
        <v>-37.457000000000001</v>
      </c>
      <c r="D6">
        <v>-13.178000000000001</v>
      </c>
      <c r="E6">
        <v>-13.054</v>
      </c>
      <c r="F6">
        <v>-10.576000000000001</v>
      </c>
      <c r="G6">
        <v>-15.805</v>
      </c>
      <c r="H6" t="s">
        <v>107</v>
      </c>
      <c r="I6" t="s">
        <v>107</v>
      </c>
      <c r="K6" s="3">
        <v>42075</v>
      </c>
      <c r="L6">
        <v>-0.13600000000000001</v>
      </c>
      <c r="M6">
        <v>-38.948999999999998</v>
      </c>
      <c r="N6">
        <v>-14.157999999999999</v>
      </c>
      <c r="O6">
        <v>-14.064</v>
      </c>
      <c r="P6">
        <v>-11.563000000000001</v>
      </c>
      <c r="Q6">
        <v>-16.751999999999999</v>
      </c>
      <c r="R6" t="s">
        <v>107</v>
      </c>
      <c r="S6" t="s">
        <v>107</v>
      </c>
      <c r="U6" s="3">
        <v>42075</v>
      </c>
      <c r="V6">
        <v>-1.4999999999999999E-2</v>
      </c>
      <c r="W6">
        <v>-42.673999999999999</v>
      </c>
      <c r="X6">
        <v>-16.207999999999998</v>
      </c>
      <c r="Y6">
        <v>-16.704000000000001</v>
      </c>
      <c r="Z6">
        <v>-13.599</v>
      </c>
      <c r="AA6">
        <v>-18.803000000000001</v>
      </c>
      <c r="AB6" t="s">
        <v>107</v>
      </c>
      <c r="AC6" t="s">
        <v>107</v>
      </c>
      <c r="AE6" s="3">
        <v>42075</v>
      </c>
      <c r="AF6">
        <v>0.159</v>
      </c>
      <c r="AG6">
        <v>-40.520000000000003</v>
      </c>
      <c r="AH6">
        <v>-14.334</v>
      </c>
      <c r="AI6">
        <v>-14.686999999999999</v>
      </c>
      <c r="AJ6">
        <v>-11.781000000000001</v>
      </c>
      <c r="AK6">
        <v>-16.885999999999999</v>
      </c>
      <c r="AL6" t="s">
        <v>107</v>
      </c>
      <c r="AM6" t="s">
        <v>107</v>
      </c>
      <c r="AO6" s="3">
        <v>42384</v>
      </c>
      <c r="AP6">
        <v>0.53900000000000003</v>
      </c>
      <c r="AQ6">
        <v>-32.770000000000003</v>
      </c>
      <c r="AR6">
        <v>-8.9580000000000002</v>
      </c>
      <c r="AS6">
        <v>-7.952</v>
      </c>
      <c r="AT6">
        <v>-7.407</v>
      </c>
      <c r="AU6">
        <v>-10.51</v>
      </c>
      <c r="AV6" t="s">
        <v>107</v>
      </c>
      <c r="AW6" t="s">
        <v>107</v>
      </c>
      <c r="AY6" s="3">
        <v>42075</v>
      </c>
      <c r="AZ6">
        <v>0.56200000000000006</v>
      </c>
      <c r="BA6">
        <v>-32.963999999999999</v>
      </c>
      <c r="BB6">
        <v>-15.381</v>
      </c>
      <c r="BC6">
        <v>-16.045999999999999</v>
      </c>
      <c r="BD6">
        <v>-12.61</v>
      </c>
      <c r="BE6">
        <v>-18.152000000000001</v>
      </c>
      <c r="BF6" t="s">
        <v>107</v>
      </c>
      <c r="BG6" t="s">
        <v>107</v>
      </c>
      <c r="BI6" s="3">
        <v>42075</v>
      </c>
      <c r="BJ6">
        <v>0.61399999999999999</v>
      </c>
      <c r="BK6">
        <v>-30.411999999999999</v>
      </c>
      <c r="BL6">
        <v>-14.175000000000001</v>
      </c>
      <c r="BM6">
        <v>-15.276</v>
      </c>
      <c r="BN6">
        <v>-11.46</v>
      </c>
      <c r="BO6">
        <v>-16.888999999999999</v>
      </c>
      <c r="BP6" t="s">
        <v>107</v>
      </c>
      <c r="BQ6" t="s">
        <v>107</v>
      </c>
      <c r="BS6" s="3">
        <v>42075</v>
      </c>
      <c r="BT6">
        <v>0.72199999999999998</v>
      </c>
      <c r="BU6">
        <v>-30.658000000000001</v>
      </c>
      <c r="BV6">
        <v>-13.664</v>
      </c>
      <c r="BW6">
        <v>-15.148</v>
      </c>
      <c r="BX6">
        <v>-10.988</v>
      </c>
      <c r="BY6">
        <v>-16.338000000000001</v>
      </c>
      <c r="BZ6" t="s">
        <v>107</v>
      </c>
      <c r="CA6" t="s">
        <v>107</v>
      </c>
      <c r="CC6" s="3">
        <v>42075</v>
      </c>
      <c r="CD6">
        <v>-8.4000000000000005E-2</v>
      </c>
      <c r="CE6">
        <v>-30.370999999999999</v>
      </c>
      <c r="CF6">
        <v>-6.0419999999999998</v>
      </c>
      <c r="CG6" t="s">
        <v>107</v>
      </c>
      <c r="CH6">
        <v>-3.23</v>
      </c>
      <c r="CI6">
        <v>-8.8529999999999998</v>
      </c>
      <c r="CJ6" t="s">
        <v>107</v>
      </c>
      <c r="CK6" t="s">
        <v>107</v>
      </c>
      <c r="CM6" s="3">
        <v>42075</v>
      </c>
      <c r="CN6">
        <v>-3.1E-2</v>
      </c>
      <c r="CO6">
        <v>-32.186</v>
      </c>
      <c r="CP6">
        <v>-7.181</v>
      </c>
      <c r="CQ6" t="s">
        <v>107</v>
      </c>
      <c r="CR6">
        <v>-4.4619999999999997</v>
      </c>
      <c r="CS6">
        <v>-9.8829999999999991</v>
      </c>
      <c r="CT6" t="s">
        <v>107</v>
      </c>
      <c r="CU6" t="s">
        <v>107</v>
      </c>
      <c r="CW6" s="3">
        <v>42075</v>
      </c>
      <c r="CX6">
        <v>0.10100000000000001</v>
      </c>
      <c r="CY6">
        <v>-33.826000000000001</v>
      </c>
      <c r="CZ6">
        <v>-8.5589999999999993</v>
      </c>
      <c r="DA6" t="s">
        <v>107</v>
      </c>
      <c r="DB6">
        <v>-5.8330000000000002</v>
      </c>
      <c r="DC6">
        <v>-11.273</v>
      </c>
      <c r="DD6" t="s">
        <v>107</v>
      </c>
      <c r="DE6" t="s">
        <v>107</v>
      </c>
      <c r="DG6" s="3">
        <v>42075</v>
      </c>
      <c r="DH6">
        <v>0.28299999999999997</v>
      </c>
      <c r="DI6">
        <v>-29.568000000000001</v>
      </c>
      <c r="DJ6">
        <v>-4.6609999999999996</v>
      </c>
      <c r="DK6" t="s">
        <v>107</v>
      </c>
      <c r="DL6">
        <v>-1.9809999999999999</v>
      </c>
      <c r="DM6">
        <v>-7.3310000000000004</v>
      </c>
      <c r="DN6" t="s">
        <v>107</v>
      </c>
      <c r="DO6" t="s">
        <v>107</v>
      </c>
      <c r="DQ6" s="3">
        <v>42453</v>
      </c>
      <c r="DR6">
        <v>0.40200000000000002</v>
      </c>
      <c r="DS6">
        <v>-18.896999999999998</v>
      </c>
      <c r="DT6">
        <v>6.4649999999999999</v>
      </c>
      <c r="DU6">
        <v>0</v>
      </c>
      <c r="DV6">
        <v>9.093</v>
      </c>
      <c r="DW6">
        <v>3.8460000000000001</v>
      </c>
      <c r="DX6" t="s">
        <v>107</v>
      </c>
      <c r="DY6" t="s">
        <v>107</v>
      </c>
      <c r="EA6" s="3">
        <v>42075</v>
      </c>
      <c r="EB6">
        <v>0.59199999999999997</v>
      </c>
      <c r="EC6">
        <v>-28.869</v>
      </c>
      <c r="ED6">
        <v>-8.6669999999999998</v>
      </c>
      <c r="EE6" t="s">
        <v>107</v>
      </c>
      <c r="EF6">
        <v>-5.85</v>
      </c>
      <c r="EG6">
        <v>-11.48</v>
      </c>
      <c r="EH6" t="s">
        <v>107</v>
      </c>
      <c r="EI6" t="s">
        <v>107</v>
      </c>
      <c r="EK6" s="3">
        <v>42075</v>
      </c>
      <c r="EL6">
        <v>0.63200000000000001</v>
      </c>
      <c r="EM6">
        <v>-25.370999999999999</v>
      </c>
      <c r="EN6">
        <v>-12.411</v>
      </c>
      <c r="EO6" t="s">
        <v>107</v>
      </c>
      <c r="EP6">
        <v>-9.6780000000000008</v>
      </c>
      <c r="EQ6">
        <v>-15.144</v>
      </c>
      <c r="ER6" t="s">
        <v>107</v>
      </c>
      <c r="ES6" t="s">
        <v>107</v>
      </c>
      <c r="EU6" s="3">
        <v>42075</v>
      </c>
      <c r="EV6">
        <v>0.77700000000000002</v>
      </c>
      <c r="EW6">
        <v>-23.27</v>
      </c>
      <c r="EX6">
        <v>-8.1950000000000003</v>
      </c>
      <c r="EY6" t="s">
        <v>107</v>
      </c>
      <c r="EZ6">
        <v>-5.51</v>
      </c>
      <c r="FA6">
        <v>-10.877000000000001</v>
      </c>
      <c r="FB6" t="s">
        <v>107</v>
      </c>
      <c r="FC6" t="s">
        <v>107</v>
      </c>
      <c r="FE6" s="3">
        <v>42075</v>
      </c>
      <c r="FF6">
        <v>-8.2000000000000003E-2</v>
      </c>
      <c r="FG6">
        <v>-28.247</v>
      </c>
      <c r="FH6">
        <v>-5.6470000000000002</v>
      </c>
      <c r="FI6" t="s">
        <v>107</v>
      </c>
      <c r="FJ6">
        <v>-2.774</v>
      </c>
      <c r="FK6">
        <v>-8.4990000000000006</v>
      </c>
      <c r="FL6" t="s">
        <v>107</v>
      </c>
      <c r="FM6" t="s">
        <v>107</v>
      </c>
      <c r="FO6" s="3">
        <v>42075</v>
      </c>
      <c r="FP6">
        <v>-4.3999999999999997E-2</v>
      </c>
      <c r="FQ6">
        <v>-31.85</v>
      </c>
      <c r="FR6">
        <v>-6.7919999999999998</v>
      </c>
      <c r="FS6" t="s">
        <v>107</v>
      </c>
      <c r="FT6">
        <v>-4.0250000000000004</v>
      </c>
      <c r="FU6">
        <v>-9.5589999999999993</v>
      </c>
      <c r="FV6" t="s">
        <v>107</v>
      </c>
      <c r="FW6" t="s">
        <v>107</v>
      </c>
      <c r="FY6" s="3">
        <v>42075</v>
      </c>
      <c r="FZ6">
        <v>0.124</v>
      </c>
      <c r="GA6">
        <v>-33.06</v>
      </c>
      <c r="GB6">
        <v>-7.4809999999999999</v>
      </c>
      <c r="GC6" t="s">
        <v>107</v>
      </c>
      <c r="GD6">
        <v>-4.6660000000000004</v>
      </c>
      <c r="GE6">
        <v>-10.295999999999999</v>
      </c>
      <c r="GF6" t="s">
        <v>107</v>
      </c>
      <c r="GG6" t="s">
        <v>107</v>
      </c>
      <c r="GI6" s="3">
        <v>42075</v>
      </c>
      <c r="GJ6">
        <v>0.247</v>
      </c>
      <c r="GK6">
        <v>-31.611999999999998</v>
      </c>
      <c r="GL6">
        <v>-6.6850000000000005</v>
      </c>
      <c r="GM6" t="s">
        <v>107</v>
      </c>
      <c r="GN6">
        <v>-3.96</v>
      </c>
      <c r="GO6">
        <v>-9.4209999999999994</v>
      </c>
      <c r="GP6" t="s">
        <v>107</v>
      </c>
      <c r="GQ6" t="s">
        <v>107</v>
      </c>
      <c r="GS6" s="3">
        <v>42436</v>
      </c>
      <c r="GT6">
        <v>0.57399999999999995</v>
      </c>
      <c r="GU6">
        <v>-2.137</v>
      </c>
      <c r="GV6">
        <v>23.902999999999999</v>
      </c>
      <c r="GW6">
        <v>0</v>
      </c>
      <c r="GX6">
        <v>26.204000000000001</v>
      </c>
      <c r="GY6">
        <v>21.614000000000001</v>
      </c>
      <c r="GZ6" t="s">
        <v>107</v>
      </c>
      <c r="HA6" t="s">
        <v>107</v>
      </c>
      <c r="HC6" s="3">
        <v>42075</v>
      </c>
      <c r="HD6">
        <v>0.64100000000000001</v>
      </c>
      <c r="HE6">
        <v>-20.940999999999999</v>
      </c>
      <c r="HF6">
        <v>0.78800000000000003</v>
      </c>
      <c r="HG6" t="s">
        <v>107</v>
      </c>
      <c r="HH6">
        <v>3.633</v>
      </c>
      <c r="HI6">
        <v>-2.0499999999999998</v>
      </c>
      <c r="HJ6" t="s">
        <v>107</v>
      </c>
      <c r="HK6" t="s">
        <v>107</v>
      </c>
      <c r="HW6" s="3">
        <v>42075</v>
      </c>
      <c r="HX6">
        <v>0.70199999999999996</v>
      </c>
      <c r="HY6">
        <v>-29.189</v>
      </c>
      <c r="HZ6">
        <v>-12.377000000000001</v>
      </c>
      <c r="IA6" t="s">
        <v>107</v>
      </c>
      <c r="IB6">
        <v>-9.6370000000000005</v>
      </c>
      <c r="IC6">
        <v>-15.117000000000001</v>
      </c>
      <c r="ID6" t="s">
        <v>107</v>
      </c>
      <c r="IE6" t="s">
        <v>107</v>
      </c>
      <c r="IG6" s="3">
        <v>42075</v>
      </c>
      <c r="IH6">
        <v>-9.5000000000000001E-2</v>
      </c>
      <c r="II6">
        <v>-28.898</v>
      </c>
      <c r="IJ6">
        <v>-5.0199999999999996</v>
      </c>
      <c r="IK6" t="s">
        <v>107</v>
      </c>
      <c r="IL6">
        <v>-2.1160000000000001</v>
      </c>
      <c r="IM6">
        <v>-7.9020000000000001</v>
      </c>
      <c r="IN6" t="s">
        <v>107</v>
      </c>
      <c r="IO6" t="s">
        <v>107</v>
      </c>
      <c r="IQ6" s="3">
        <v>42075</v>
      </c>
      <c r="IR6">
        <v>-2.4E-2</v>
      </c>
      <c r="IS6">
        <v>-31.43</v>
      </c>
      <c r="IT6">
        <v>-6.47</v>
      </c>
      <c r="IU6" t="s">
        <v>107</v>
      </c>
      <c r="IV6">
        <v>-3.5540000000000003</v>
      </c>
      <c r="IW6">
        <v>-9.3870000000000005</v>
      </c>
      <c r="IX6" t="s">
        <v>107</v>
      </c>
      <c r="IY6" t="s">
        <v>107</v>
      </c>
      <c r="JA6" s="3">
        <v>42075</v>
      </c>
      <c r="JB6">
        <v>8.6999999999999994E-2</v>
      </c>
      <c r="JC6">
        <v>-32.793999999999997</v>
      </c>
      <c r="JD6">
        <v>-8.1340000000000003</v>
      </c>
      <c r="JE6" t="s">
        <v>107</v>
      </c>
      <c r="JF6">
        <v>-5.3490000000000002</v>
      </c>
      <c r="JG6">
        <v>-10.904999999999999</v>
      </c>
      <c r="JH6" t="s">
        <v>107</v>
      </c>
      <c r="JI6" t="s">
        <v>107</v>
      </c>
      <c r="JK6" s="3">
        <v>42075</v>
      </c>
      <c r="JL6">
        <v>0.308</v>
      </c>
      <c r="JM6">
        <v>-25.722999999999999</v>
      </c>
      <c r="JN6">
        <v>-3.8780000000000001</v>
      </c>
      <c r="JO6" t="s">
        <v>107</v>
      </c>
      <c r="JP6">
        <v>-1.18</v>
      </c>
      <c r="JQ6">
        <v>-6.5750000000000002</v>
      </c>
      <c r="JR6" t="s">
        <v>107</v>
      </c>
      <c r="JS6" t="s">
        <v>107</v>
      </c>
      <c r="JU6" s="3">
        <v>42422</v>
      </c>
      <c r="JV6">
        <v>0.61899999999999999</v>
      </c>
      <c r="JW6">
        <v>1.9849999999999999</v>
      </c>
      <c r="JX6">
        <v>29.364999999999998</v>
      </c>
      <c r="JY6">
        <v>0</v>
      </c>
      <c r="JZ6">
        <v>31.231999999999999</v>
      </c>
      <c r="KA6">
        <v>27.507999999999999</v>
      </c>
      <c r="KB6" t="s">
        <v>107</v>
      </c>
      <c r="KC6" t="s">
        <v>107</v>
      </c>
      <c r="KE6" s="3">
        <v>42075</v>
      </c>
      <c r="KF6">
        <v>0.67500000000000004</v>
      </c>
      <c r="KG6">
        <v>-22.263000000000002</v>
      </c>
      <c r="KH6">
        <v>-3.8090000000000002</v>
      </c>
      <c r="KI6" t="s">
        <v>107</v>
      </c>
      <c r="KJ6">
        <v>-0.90400000000000003</v>
      </c>
      <c r="KK6">
        <v>-6.7140000000000004</v>
      </c>
      <c r="KL6" t="s">
        <v>107</v>
      </c>
      <c r="KM6" t="s">
        <v>107</v>
      </c>
      <c r="KO6" s="3">
        <v>42075</v>
      </c>
      <c r="KP6">
        <v>0.70699999999999996</v>
      </c>
      <c r="KQ6">
        <v>-21.823</v>
      </c>
      <c r="KR6">
        <v>-5.1760000000000002</v>
      </c>
      <c r="KS6" t="s">
        <v>107</v>
      </c>
      <c r="KT6">
        <v>-2.3559999999999999</v>
      </c>
      <c r="KU6">
        <v>-7.9969999999999999</v>
      </c>
      <c r="KV6" t="s">
        <v>107</v>
      </c>
      <c r="KW6" t="s">
        <v>107</v>
      </c>
      <c r="KY6" s="3">
        <v>42422</v>
      </c>
      <c r="KZ6">
        <v>1.3620000000000001</v>
      </c>
      <c r="LA6">
        <v>34.348999999999997</v>
      </c>
      <c r="LB6">
        <v>49.978999999999999</v>
      </c>
      <c r="LC6">
        <v>0</v>
      </c>
      <c r="LD6">
        <v>51.987000000000002</v>
      </c>
      <c r="LE6">
        <v>47.972999999999999</v>
      </c>
      <c r="LF6" t="s">
        <v>107</v>
      </c>
      <c r="LG6" t="s">
        <v>107</v>
      </c>
      <c r="LI6" s="3">
        <v>42075</v>
      </c>
      <c r="LJ6">
        <v>-5.7000000000000002E-2</v>
      </c>
      <c r="LK6">
        <v>-27.071000000000002</v>
      </c>
      <c r="LL6">
        <v>-2.4900000000000002</v>
      </c>
      <c r="LM6">
        <v>-2.3420000000000001</v>
      </c>
      <c r="LN6">
        <v>0.08</v>
      </c>
      <c r="LO6">
        <v>-5.0359999999999996</v>
      </c>
      <c r="LP6" t="s">
        <v>107</v>
      </c>
      <c r="LQ6" t="s">
        <v>107</v>
      </c>
      <c r="LS6" s="3">
        <v>42075</v>
      </c>
      <c r="LT6">
        <v>3.1E-2</v>
      </c>
      <c r="LU6">
        <v>-24.417999999999999</v>
      </c>
      <c r="LV6">
        <v>-5.1999999999999998E-2</v>
      </c>
      <c r="LW6">
        <v>-7.4999999999999997E-2</v>
      </c>
      <c r="LX6">
        <v>2.641</v>
      </c>
      <c r="LY6">
        <v>-2.7450000000000001</v>
      </c>
      <c r="LZ6" t="s">
        <v>107</v>
      </c>
      <c r="MA6" t="s">
        <v>107</v>
      </c>
      <c r="MC6" s="3">
        <v>42075</v>
      </c>
      <c r="MD6">
        <v>0.107</v>
      </c>
      <c r="ME6">
        <v>-27.356999999999999</v>
      </c>
      <c r="MF6">
        <v>-2.496</v>
      </c>
      <c r="MG6">
        <v>-3.0009999999999999</v>
      </c>
      <c r="MH6">
        <v>0.14000000000000001</v>
      </c>
      <c r="MI6">
        <v>-5.1310000000000002</v>
      </c>
      <c r="MJ6" t="s">
        <v>107</v>
      </c>
      <c r="MK6" t="s">
        <v>107</v>
      </c>
      <c r="MM6" s="3">
        <v>42075</v>
      </c>
      <c r="MN6">
        <v>0.38300000000000001</v>
      </c>
      <c r="MO6">
        <v>-18.556999999999999</v>
      </c>
      <c r="MP6">
        <v>6.2</v>
      </c>
      <c r="MQ6">
        <v>5.7930000000000001</v>
      </c>
      <c r="MR6">
        <v>8.8320000000000007</v>
      </c>
      <c r="MS6">
        <v>3.5789999999999997</v>
      </c>
      <c r="MT6" t="s">
        <v>107</v>
      </c>
      <c r="MU6" t="s">
        <v>107</v>
      </c>
      <c r="MW6" s="3">
        <v>42433</v>
      </c>
      <c r="MX6">
        <v>0.66600000000000004</v>
      </c>
      <c r="MY6">
        <v>4.8140000000000001</v>
      </c>
      <c r="MZ6">
        <v>33.241</v>
      </c>
      <c r="NA6">
        <v>31.475999999999999</v>
      </c>
      <c r="NB6">
        <v>35.140999999999998</v>
      </c>
      <c r="NC6">
        <v>31.350999999999999</v>
      </c>
      <c r="ND6" t="s">
        <v>107</v>
      </c>
      <c r="NE6" t="s">
        <v>107</v>
      </c>
      <c r="NG6" s="3">
        <v>42075</v>
      </c>
      <c r="NH6">
        <v>0.77400000000000002</v>
      </c>
      <c r="NI6">
        <v>-5.4770000000000003</v>
      </c>
      <c r="NJ6">
        <v>10.162000000000001</v>
      </c>
      <c r="NK6">
        <v>8.9220000000000006</v>
      </c>
      <c r="NL6">
        <v>12.872</v>
      </c>
      <c r="NM6">
        <v>7.452</v>
      </c>
      <c r="NN6" t="s">
        <v>107</v>
      </c>
      <c r="NO6" t="s">
        <v>107</v>
      </c>
      <c r="NQ6" s="3">
        <v>42075</v>
      </c>
      <c r="NR6">
        <v>0.96599999999999997</v>
      </c>
      <c r="NS6">
        <v>6.2869999999999999</v>
      </c>
      <c r="NT6">
        <v>18.734000000000002</v>
      </c>
      <c r="NU6">
        <v>17.303999999999998</v>
      </c>
      <c r="NV6">
        <v>21.408999999999999</v>
      </c>
      <c r="NW6">
        <v>16.058</v>
      </c>
      <c r="NX6" t="s">
        <v>107</v>
      </c>
      <c r="NY6" t="s">
        <v>107</v>
      </c>
      <c r="OA6" s="3">
        <v>42075</v>
      </c>
      <c r="OB6">
        <v>1.0920000000000001</v>
      </c>
      <c r="OC6">
        <v>9.0259999999999998</v>
      </c>
      <c r="OD6">
        <v>23.263000000000002</v>
      </c>
      <c r="OE6">
        <v>22.885999999999999</v>
      </c>
      <c r="OF6">
        <v>25.936</v>
      </c>
      <c r="OG6">
        <v>20.594000000000001</v>
      </c>
      <c r="OH6" t="s">
        <v>107</v>
      </c>
      <c r="OI6" t="s">
        <v>107</v>
      </c>
      <c r="OK6" s="3">
        <v>42075</v>
      </c>
      <c r="OL6">
        <v>-8.1000000000000003E-2</v>
      </c>
      <c r="OM6">
        <v>-27.934999999999999</v>
      </c>
      <c r="ON6">
        <v>-3.915</v>
      </c>
      <c r="OO6" t="s">
        <v>107</v>
      </c>
      <c r="OP6">
        <v>-1.1240000000000001</v>
      </c>
      <c r="OQ6">
        <v>-6.6840000000000002</v>
      </c>
      <c r="OR6" t="s">
        <v>107</v>
      </c>
      <c r="OS6" t="s">
        <v>107</v>
      </c>
      <c r="OU6" s="3">
        <v>42075</v>
      </c>
      <c r="OV6">
        <v>-2.3E-2</v>
      </c>
      <c r="OW6">
        <v>-32.68</v>
      </c>
      <c r="OX6">
        <v>-7.8369999999999997</v>
      </c>
      <c r="OY6" t="s">
        <v>107</v>
      </c>
      <c r="OZ6">
        <v>-5.1280000000000001</v>
      </c>
      <c r="PA6">
        <v>-10.529</v>
      </c>
      <c r="PB6" t="s">
        <v>107</v>
      </c>
      <c r="PC6" t="s">
        <v>107</v>
      </c>
      <c r="PE6" s="3">
        <v>42075</v>
      </c>
      <c r="PF6">
        <v>0.18</v>
      </c>
      <c r="PG6">
        <v>-23.733000000000001</v>
      </c>
      <c r="PH6">
        <v>-2.1480000000000001</v>
      </c>
      <c r="PI6" t="s">
        <v>107</v>
      </c>
      <c r="PJ6">
        <v>0.63700000000000001</v>
      </c>
      <c r="PK6">
        <v>-4.9329999999999998</v>
      </c>
      <c r="PL6" t="s">
        <v>107</v>
      </c>
      <c r="PM6" t="s">
        <v>107</v>
      </c>
      <c r="PO6" s="3">
        <v>42075</v>
      </c>
      <c r="PP6">
        <v>0.35899999999999999</v>
      </c>
      <c r="PQ6">
        <v>-17.521000000000001</v>
      </c>
      <c r="PR6">
        <v>3.35</v>
      </c>
      <c r="PS6" t="s">
        <v>107</v>
      </c>
      <c r="PT6">
        <v>6.1459999999999999</v>
      </c>
      <c r="PU6">
        <v>0.55400000000000005</v>
      </c>
      <c r="PV6" t="s">
        <v>107</v>
      </c>
      <c r="PW6" t="s">
        <v>107</v>
      </c>
      <c r="PY6" s="3">
        <v>42388</v>
      </c>
      <c r="PZ6">
        <v>1.004</v>
      </c>
      <c r="QA6">
        <v>10.920999999999999</v>
      </c>
      <c r="QB6">
        <v>34.426000000000002</v>
      </c>
      <c r="QC6">
        <v>0</v>
      </c>
      <c r="QD6">
        <v>35.960999999999999</v>
      </c>
      <c r="QE6">
        <v>32.9</v>
      </c>
      <c r="QF6" t="s">
        <v>107</v>
      </c>
      <c r="QG6" t="s">
        <v>107</v>
      </c>
      <c r="QI6" s="3">
        <v>42075</v>
      </c>
      <c r="QJ6">
        <v>0.73699999999999999</v>
      </c>
      <c r="QK6">
        <v>-10.912000000000001</v>
      </c>
      <c r="QL6">
        <v>7.9139999999999997</v>
      </c>
      <c r="QM6" t="s">
        <v>107</v>
      </c>
      <c r="QN6">
        <v>10.804</v>
      </c>
      <c r="QO6">
        <v>5.024</v>
      </c>
      <c r="QP6" t="s">
        <v>107</v>
      </c>
      <c r="QQ6" t="s">
        <v>107</v>
      </c>
      <c r="QS6" s="3">
        <v>42264</v>
      </c>
      <c r="QT6">
        <v>1.976</v>
      </c>
      <c r="QU6">
        <v>32.732999999999997</v>
      </c>
      <c r="QV6">
        <v>59.295000000000002</v>
      </c>
      <c r="QW6" t="s">
        <v>107</v>
      </c>
      <c r="QX6">
        <v>62.521999999999998</v>
      </c>
      <c r="QY6">
        <v>56.075000000000003</v>
      </c>
      <c r="QZ6" t="s">
        <v>107</v>
      </c>
      <c r="RA6" t="s">
        <v>107</v>
      </c>
      <c r="RC6" s="3">
        <v>42436</v>
      </c>
      <c r="RD6">
        <v>1.746</v>
      </c>
      <c r="RE6">
        <v>61.534999999999997</v>
      </c>
      <c r="RF6">
        <v>75.739000000000004</v>
      </c>
      <c r="RG6">
        <v>0</v>
      </c>
      <c r="RH6">
        <v>79.114999999999995</v>
      </c>
      <c r="RI6">
        <v>72.37</v>
      </c>
      <c r="RJ6" t="s">
        <v>107</v>
      </c>
      <c r="RK6" t="s">
        <v>107</v>
      </c>
      <c r="RM6" s="3">
        <v>42075</v>
      </c>
      <c r="RN6">
        <v>1.2999999999999999E-2</v>
      </c>
      <c r="RO6">
        <v>-15.401999999999999</v>
      </c>
      <c r="RP6">
        <v>8.0060000000000002</v>
      </c>
      <c r="RQ6" t="s">
        <v>107</v>
      </c>
      <c r="RR6">
        <v>11.048999999999999</v>
      </c>
      <c r="RS6">
        <v>4.9640000000000004</v>
      </c>
      <c r="RT6" t="s">
        <v>107</v>
      </c>
      <c r="RU6" t="s">
        <v>107</v>
      </c>
      <c r="RW6" s="3">
        <v>42075</v>
      </c>
      <c r="RX6">
        <v>0.111</v>
      </c>
      <c r="RY6">
        <v>-10.635999999999999</v>
      </c>
      <c r="RZ6">
        <v>11.821999999999999</v>
      </c>
      <c r="SA6" t="s">
        <v>107</v>
      </c>
      <c r="SB6">
        <v>15.449</v>
      </c>
      <c r="SC6">
        <v>8.1959999999999997</v>
      </c>
      <c r="SD6" t="s">
        <v>107</v>
      </c>
      <c r="SE6" t="s">
        <v>107</v>
      </c>
      <c r="SG6" s="3">
        <v>42075</v>
      </c>
      <c r="SH6">
        <v>0.437</v>
      </c>
      <c r="SI6">
        <v>1.5110000000000001</v>
      </c>
      <c r="SJ6">
        <v>27.643000000000001</v>
      </c>
      <c r="SK6" t="s">
        <v>107</v>
      </c>
      <c r="SL6">
        <v>31.047000000000001</v>
      </c>
      <c r="SM6">
        <v>24.254999999999999</v>
      </c>
      <c r="SN6" t="s">
        <v>107</v>
      </c>
      <c r="SO6" t="s">
        <v>107</v>
      </c>
      <c r="SQ6" s="3">
        <v>42075</v>
      </c>
      <c r="SR6">
        <v>0.67500000000000004</v>
      </c>
      <c r="SS6">
        <v>13.747999999999999</v>
      </c>
      <c r="ST6">
        <v>36.601999999999997</v>
      </c>
      <c r="SU6" t="s">
        <v>107</v>
      </c>
      <c r="SV6">
        <v>39.912999999999997</v>
      </c>
      <c r="SW6">
        <v>33.292999999999999</v>
      </c>
      <c r="SX6" t="s">
        <v>107</v>
      </c>
      <c r="SY6" t="s">
        <v>107</v>
      </c>
      <c r="TA6" s="3">
        <v>42382</v>
      </c>
      <c r="TB6">
        <v>1.137</v>
      </c>
      <c r="TC6">
        <v>25.234000000000002</v>
      </c>
      <c r="TD6">
        <v>48.789000000000001</v>
      </c>
      <c r="TE6" t="s">
        <v>107</v>
      </c>
      <c r="TF6">
        <v>51.965000000000003</v>
      </c>
      <c r="TG6">
        <v>45.613</v>
      </c>
      <c r="TH6" t="s">
        <v>107</v>
      </c>
      <c r="TI6" t="s">
        <v>107</v>
      </c>
      <c r="TK6" s="3">
        <v>42075</v>
      </c>
      <c r="TL6">
        <v>0.98099999999999998</v>
      </c>
      <c r="TM6">
        <v>15.416</v>
      </c>
      <c r="TN6">
        <v>37.085000000000001</v>
      </c>
      <c r="TO6" t="s">
        <v>107</v>
      </c>
      <c r="TP6">
        <v>40.226999999999997</v>
      </c>
      <c r="TQ6">
        <v>33.944000000000003</v>
      </c>
      <c r="TR6" t="s">
        <v>107</v>
      </c>
      <c r="TS6" t="s">
        <v>107</v>
      </c>
      <c r="TU6" s="3">
        <v>42075</v>
      </c>
      <c r="TV6">
        <v>1.377</v>
      </c>
      <c r="TW6">
        <v>36.040999999999997</v>
      </c>
      <c r="TX6">
        <v>51.832999999999998</v>
      </c>
      <c r="TY6" t="s">
        <v>107</v>
      </c>
      <c r="TZ6">
        <v>54.634</v>
      </c>
      <c r="UA6">
        <v>49.031999999999996</v>
      </c>
      <c r="UB6" t="s">
        <v>107</v>
      </c>
      <c r="UC6" t="s">
        <v>107</v>
      </c>
      <c r="UE6" s="3">
        <v>42075</v>
      </c>
      <c r="UF6">
        <v>0.38200000000000001</v>
      </c>
      <c r="UG6">
        <v>17.584</v>
      </c>
      <c r="UH6">
        <v>41.887</v>
      </c>
      <c r="UI6">
        <v>42.048000000000002</v>
      </c>
      <c r="UJ6">
        <v>44.895000000000003</v>
      </c>
      <c r="UK6">
        <v>38.856000000000002</v>
      </c>
      <c r="UL6" t="s">
        <v>107</v>
      </c>
      <c r="UM6" t="s">
        <v>107</v>
      </c>
      <c r="UO6" s="3">
        <v>42075</v>
      </c>
      <c r="UP6">
        <v>0.52500000000000002</v>
      </c>
      <c r="UQ6">
        <v>26.651</v>
      </c>
      <c r="UR6">
        <v>49.83</v>
      </c>
      <c r="US6">
        <v>49.826999999999998</v>
      </c>
      <c r="UT6">
        <v>52.868000000000002</v>
      </c>
      <c r="UU6">
        <v>46.792000000000002</v>
      </c>
      <c r="UV6" t="s">
        <v>107</v>
      </c>
      <c r="UW6" t="s">
        <v>107</v>
      </c>
      <c r="UY6" s="3">
        <v>42075</v>
      </c>
      <c r="UZ6">
        <v>0.73099999999999998</v>
      </c>
      <c r="VA6">
        <v>34.006</v>
      </c>
      <c r="VB6">
        <v>57.820999999999998</v>
      </c>
      <c r="VC6">
        <v>57.331000000000003</v>
      </c>
      <c r="VD6">
        <v>60.82</v>
      </c>
      <c r="VE6">
        <v>54.822000000000003</v>
      </c>
      <c r="VF6" t="s">
        <v>107</v>
      </c>
      <c r="VG6" t="s">
        <v>107</v>
      </c>
      <c r="VI6" s="3">
        <v>42075</v>
      </c>
      <c r="VJ6">
        <v>1.036</v>
      </c>
      <c r="VK6">
        <v>48.381999999999998</v>
      </c>
      <c r="VL6">
        <v>71.938999999999993</v>
      </c>
      <c r="VM6">
        <v>71.575000000000003</v>
      </c>
      <c r="VN6">
        <v>74.844999999999999</v>
      </c>
      <c r="VO6">
        <v>69.033000000000001</v>
      </c>
      <c r="VP6" t="s">
        <v>107</v>
      </c>
      <c r="VQ6" t="s">
        <v>107</v>
      </c>
      <c r="VS6" s="3">
        <v>42387</v>
      </c>
      <c r="VT6">
        <v>1.835</v>
      </c>
      <c r="VU6">
        <v>97.944000000000003</v>
      </c>
      <c r="VV6">
        <v>119.078</v>
      </c>
      <c r="VW6">
        <v>118.595</v>
      </c>
      <c r="VX6">
        <v>120.95699999999999</v>
      </c>
      <c r="VY6">
        <v>117.2</v>
      </c>
      <c r="VZ6" t="s">
        <v>107</v>
      </c>
      <c r="WA6" t="s">
        <v>107</v>
      </c>
      <c r="WC6" s="3">
        <v>42075</v>
      </c>
      <c r="WD6">
        <v>1.5669999999999999</v>
      </c>
      <c r="WE6">
        <v>77.727000000000004</v>
      </c>
      <c r="WF6">
        <v>90.061999999999998</v>
      </c>
      <c r="WG6">
        <v>88.801000000000002</v>
      </c>
      <c r="WH6">
        <v>93.013999999999996</v>
      </c>
      <c r="WI6">
        <v>87.114999999999995</v>
      </c>
      <c r="WJ6" t="s">
        <v>107</v>
      </c>
      <c r="WK6" t="s">
        <v>107</v>
      </c>
      <c r="WM6" s="3">
        <v>42075</v>
      </c>
      <c r="WN6">
        <v>1.802</v>
      </c>
      <c r="WO6">
        <v>92.570999999999998</v>
      </c>
      <c r="WP6">
        <v>104.51</v>
      </c>
      <c r="WQ6">
        <v>103.395</v>
      </c>
      <c r="WR6">
        <v>107.38800000000001</v>
      </c>
      <c r="WS6">
        <v>101.63200000000001</v>
      </c>
      <c r="WT6" t="s">
        <v>107</v>
      </c>
      <c r="WU6" t="s">
        <v>107</v>
      </c>
      <c r="WW6" s="3">
        <v>42443</v>
      </c>
      <c r="WX6">
        <v>2.7759999999999998</v>
      </c>
      <c r="WY6">
        <v>164.63399999999999</v>
      </c>
      <c r="WZ6">
        <v>172.29900000000001</v>
      </c>
      <c r="XA6">
        <v>173.36500000000001</v>
      </c>
      <c r="XB6">
        <v>174.208</v>
      </c>
      <c r="XC6">
        <v>170.39</v>
      </c>
      <c r="XD6" t="s">
        <v>107</v>
      </c>
      <c r="XE6" t="s">
        <v>107</v>
      </c>
      <c r="XG6" s="3">
        <v>42075</v>
      </c>
      <c r="XH6">
        <v>0.40100000000000002</v>
      </c>
      <c r="XI6">
        <v>19.477</v>
      </c>
      <c r="XJ6">
        <v>43.738999999999997</v>
      </c>
      <c r="XK6">
        <v>43.884</v>
      </c>
      <c r="XL6">
        <v>46.542000000000002</v>
      </c>
      <c r="XM6">
        <v>40.957999999999998</v>
      </c>
      <c r="XN6" t="s">
        <v>107</v>
      </c>
      <c r="XO6" t="s">
        <v>107</v>
      </c>
      <c r="XQ6" s="3">
        <v>42128</v>
      </c>
      <c r="XR6">
        <v>0.69399999999999995</v>
      </c>
      <c r="XS6">
        <v>40.220999999999997</v>
      </c>
      <c r="XT6">
        <v>57.618000000000002</v>
      </c>
      <c r="XU6">
        <v>58.244</v>
      </c>
      <c r="XV6">
        <v>60.731999999999999</v>
      </c>
      <c r="XW6">
        <v>54.503999999999998</v>
      </c>
      <c r="XX6" t="s">
        <v>107</v>
      </c>
      <c r="XY6" t="s">
        <v>107</v>
      </c>
      <c r="YA6" s="3">
        <v>42075</v>
      </c>
      <c r="YB6">
        <v>0.78400000000000003</v>
      </c>
      <c r="YC6">
        <v>38.411999999999999</v>
      </c>
      <c r="YD6">
        <v>62.597999999999999</v>
      </c>
      <c r="YE6">
        <v>62.115000000000002</v>
      </c>
      <c r="YF6">
        <v>65.483000000000004</v>
      </c>
      <c r="YG6">
        <v>59.712000000000003</v>
      </c>
      <c r="YH6" t="s">
        <v>107</v>
      </c>
      <c r="YI6" t="s">
        <v>107</v>
      </c>
      <c r="YK6" s="3">
        <v>42075</v>
      </c>
      <c r="YL6">
        <v>1.0680000000000001</v>
      </c>
      <c r="YM6">
        <v>52.914999999999999</v>
      </c>
      <c r="YN6">
        <v>76.215999999999994</v>
      </c>
      <c r="YO6">
        <v>75.876000000000005</v>
      </c>
      <c r="YP6">
        <v>78.97</v>
      </c>
      <c r="YQ6">
        <v>73.460999999999999</v>
      </c>
      <c r="YR6" t="s">
        <v>107</v>
      </c>
      <c r="YS6" t="s">
        <v>107</v>
      </c>
      <c r="YU6" s="3">
        <v>42075</v>
      </c>
      <c r="YV6">
        <v>1.222</v>
      </c>
      <c r="YW6">
        <v>57.284999999999997</v>
      </c>
      <c r="YX6">
        <v>80.400999999999996</v>
      </c>
      <c r="YY6">
        <v>79.024000000000001</v>
      </c>
      <c r="YZ6">
        <v>83.3</v>
      </c>
      <c r="ZA6">
        <v>77.510999999999996</v>
      </c>
      <c r="ZB6" t="s">
        <v>107</v>
      </c>
      <c r="ZC6" t="s">
        <v>107</v>
      </c>
      <c r="ZE6" s="3">
        <v>42087</v>
      </c>
      <c r="ZF6">
        <v>1.7709999999999999</v>
      </c>
      <c r="ZG6">
        <v>98.117000000000004</v>
      </c>
      <c r="ZH6">
        <v>122.16800000000001</v>
      </c>
      <c r="ZI6">
        <v>121.194</v>
      </c>
      <c r="ZJ6">
        <v>125.05200000000001</v>
      </c>
      <c r="ZK6">
        <v>119.28400000000001</v>
      </c>
      <c r="ZL6" t="s">
        <v>107</v>
      </c>
      <c r="ZM6" t="s">
        <v>107</v>
      </c>
      <c r="ZO6" s="3">
        <v>42075</v>
      </c>
      <c r="ZP6">
        <v>1.847</v>
      </c>
      <c r="ZQ6">
        <v>92.540999999999997</v>
      </c>
      <c r="ZR6">
        <v>108.961</v>
      </c>
      <c r="ZS6">
        <v>107.836</v>
      </c>
      <c r="ZT6">
        <v>111.92</v>
      </c>
      <c r="ZU6">
        <v>106.001</v>
      </c>
      <c r="ZV6" t="s">
        <v>107</v>
      </c>
      <c r="ZW6" t="s">
        <v>107</v>
      </c>
      <c r="ZY6" s="3">
        <v>42075</v>
      </c>
      <c r="ZZ6">
        <v>1.98</v>
      </c>
      <c r="AAA6">
        <v>97.444000000000003</v>
      </c>
      <c r="AAB6">
        <v>112.077</v>
      </c>
      <c r="AAC6">
        <v>110.547</v>
      </c>
      <c r="AAD6">
        <v>114.877</v>
      </c>
      <c r="AAE6">
        <v>109.274</v>
      </c>
      <c r="AAF6" t="s">
        <v>107</v>
      </c>
      <c r="AAG6" t="s">
        <v>107</v>
      </c>
      <c r="AAI6" s="3">
        <v>42075</v>
      </c>
      <c r="AAJ6">
        <v>0.64300000000000002</v>
      </c>
      <c r="AAK6">
        <v>44.174999999999997</v>
      </c>
      <c r="AAL6">
        <v>67.177000000000007</v>
      </c>
      <c r="AAM6" t="s">
        <v>107</v>
      </c>
      <c r="AAN6">
        <v>71.147000000000006</v>
      </c>
      <c r="AAO6">
        <v>63.228999999999999</v>
      </c>
      <c r="AAP6" t="s">
        <v>107</v>
      </c>
      <c r="AAQ6" t="s">
        <v>107</v>
      </c>
      <c r="AAS6" s="3">
        <v>42075</v>
      </c>
      <c r="AAT6">
        <v>0.81</v>
      </c>
      <c r="AAU6">
        <v>52.856999999999999</v>
      </c>
      <c r="AAV6">
        <v>77.488</v>
      </c>
      <c r="AAW6" t="s">
        <v>107</v>
      </c>
      <c r="AAX6">
        <v>81.292000000000002</v>
      </c>
      <c r="AAY6">
        <v>73.685000000000002</v>
      </c>
      <c r="AAZ6" t="s">
        <v>107</v>
      </c>
      <c r="ABA6" t="s">
        <v>107</v>
      </c>
      <c r="ABC6" s="3">
        <v>42255</v>
      </c>
      <c r="ABD6">
        <v>2.0150000000000001</v>
      </c>
      <c r="ABE6">
        <v>137.06700000000001</v>
      </c>
      <c r="ABF6">
        <v>160.78700000000001</v>
      </c>
      <c r="ABG6" t="s">
        <v>107</v>
      </c>
      <c r="ABH6">
        <v>164.27199999999999</v>
      </c>
      <c r="ABI6">
        <v>157.303</v>
      </c>
      <c r="ABJ6" t="s">
        <v>107</v>
      </c>
      <c r="ABK6" t="s">
        <v>107</v>
      </c>
      <c r="ABM6" s="3">
        <v>42075</v>
      </c>
      <c r="ABN6">
        <v>1.3879999999999999</v>
      </c>
      <c r="ABO6">
        <v>86.341999999999999</v>
      </c>
      <c r="ABP6">
        <v>108.533</v>
      </c>
      <c r="ABQ6" t="s">
        <v>107</v>
      </c>
      <c r="ABR6">
        <v>112.258</v>
      </c>
      <c r="ABS6">
        <v>104.819</v>
      </c>
      <c r="ABT6" t="s">
        <v>107</v>
      </c>
      <c r="ABU6" t="s">
        <v>107</v>
      </c>
      <c r="ABW6" s="3">
        <v>42389</v>
      </c>
      <c r="ABX6">
        <v>3.1259999999999999</v>
      </c>
      <c r="ABY6">
        <v>232.40899999999999</v>
      </c>
      <c r="ABZ6">
        <v>250.303</v>
      </c>
      <c r="ACA6">
        <v>0</v>
      </c>
      <c r="ACB6">
        <v>253.904</v>
      </c>
      <c r="ACC6">
        <v>246.71799999999999</v>
      </c>
      <c r="ACD6" t="s">
        <v>107</v>
      </c>
      <c r="ACE6" t="s">
        <v>107</v>
      </c>
      <c r="ACG6" s="3">
        <v>42075</v>
      </c>
      <c r="ACH6">
        <v>1.8860000000000001</v>
      </c>
      <c r="ACI6">
        <v>112.29300000000001</v>
      </c>
      <c r="ACJ6">
        <v>128.351</v>
      </c>
      <c r="ACK6" t="s">
        <v>107</v>
      </c>
      <c r="ACL6">
        <v>132.08699999999999</v>
      </c>
      <c r="ACM6">
        <v>124.624</v>
      </c>
      <c r="ACN6" t="s">
        <v>107</v>
      </c>
      <c r="ACO6" t="s">
        <v>107</v>
      </c>
      <c r="ACQ6" s="3">
        <v>42075</v>
      </c>
      <c r="ACR6">
        <v>2.0459999999999998</v>
      </c>
      <c r="ACS6">
        <v>114.783</v>
      </c>
      <c r="ACT6">
        <v>128.6</v>
      </c>
      <c r="ACU6" t="s">
        <v>107</v>
      </c>
      <c r="ACV6">
        <v>132.14099999999999</v>
      </c>
      <c r="ACW6">
        <v>125.065</v>
      </c>
      <c r="ACX6" t="s">
        <v>107</v>
      </c>
      <c r="ACY6" t="s">
        <v>107</v>
      </c>
      <c r="ADA6" s="3">
        <v>42075</v>
      </c>
      <c r="ADB6">
        <v>2.226</v>
      </c>
      <c r="ADC6">
        <v>124.91500000000001</v>
      </c>
      <c r="ADD6">
        <v>136.767</v>
      </c>
      <c r="ADE6" t="s">
        <v>107</v>
      </c>
      <c r="ADF6">
        <v>140.31</v>
      </c>
      <c r="ADG6">
        <v>133.22999999999999</v>
      </c>
      <c r="ADH6" t="s">
        <v>107</v>
      </c>
      <c r="ADI6" t="s">
        <v>107</v>
      </c>
      <c r="ADK6" s="3">
        <v>42075</v>
      </c>
      <c r="ADL6">
        <v>1.181</v>
      </c>
      <c r="ADM6">
        <v>-25.451000000000001</v>
      </c>
      <c r="ADN6">
        <v>4.2013999999999996</v>
      </c>
      <c r="ADO6">
        <v>3.956</v>
      </c>
      <c r="ADP6">
        <v>6.1821999999999999</v>
      </c>
      <c r="ADQ6">
        <v>2.2206999999999999</v>
      </c>
      <c r="ADR6" t="s">
        <v>107</v>
      </c>
      <c r="ADS6" t="s">
        <v>107</v>
      </c>
      <c r="ADU6" s="3">
        <v>42075</v>
      </c>
      <c r="ADV6">
        <v>1.355</v>
      </c>
      <c r="ADW6">
        <v>-19.625</v>
      </c>
      <c r="ADX6">
        <v>10.4062</v>
      </c>
      <c r="ADY6">
        <v>10.186</v>
      </c>
      <c r="ADZ6">
        <v>13.0014</v>
      </c>
      <c r="AEA6">
        <v>7.8109000000000002</v>
      </c>
      <c r="AEB6" t="s">
        <v>107</v>
      </c>
      <c r="AEC6" t="s">
        <v>107</v>
      </c>
      <c r="AEE6" s="3">
        <v>42584</v>
      </c>
      <c r="AEF6">
        <v>0.52200000000000002</v>
      </c>
      <c r="AEG6">
        <v>-11.845000000000001</v>
      </c>
      <c r="AEH6">
        <v>21.2561</v>
      </c>
      <c r="AEI6">
        <v>22.033999999999999</v>
      </c>
      <c r="AEJ6">
        <v>23.9543</v>
      </c>
      <c r="AEK6">
        <v>18.575199999999999</v>
      </c>
      <c r="AEL6" t="s">
        <v>107</v>
      </c>
      <c r="AEM6" t="s">
        <v>107</v>
      </c>
      <c r="AEO6" s="3">
        <v>42075</v>
      </c>
      <c r="AEP6">
        <v>1.7690000000000001</v>
      </c>
      <c r="AEQ6">
        <v>-7.46</v>
      </c>
      <c r="AER6">
        <v>22.875900000000001</v>
      </c>
      <c r="AES6">
        <v>22.760999999999999</v>
      </c>
      <c r="AET6">
        <v>25.463699999999999</v>
      </c>
      <c r="AEU6">
        <v>20.298999999999999</v>
      </c>
      <c r="AEV6" t="s">
        <v>107</v>
      </c>
      <c r="AEW6" t="s">
        <v>107</v>
      </c>
      <c r="AEY6" s="3">
        <v>42075</v>
      </c>
      <c r="AEZ6">
        <v>1.96</v>
      </c>
      <c r="AFA6">
        <v>0.45600000000000002</v>
      </c>
      <c r="AFB6">
        <v>27.5489</v>
      </c>
      <c r="AFC6">
        <v>26.375</v>
      </c>
      <c r="AFD6">
        <v>30.142399999999999</v>
      </c>
      <c r="AFE6">
        <v>24.947700000000001</v>
      </c>
      <c r="AFF6" t="s">
        <v>107</v>
      </c>
      <c r="AFG6" t="s">
        <v>107</v>
      </c>
      <c r="AFI6" s="3">
        <v>42075</v>
      </c>
      <c r="AFJ6">
        <v>2.2519999999999998</v>
      </c>
      <c r="AFK6">
        <v>18.271000000000001</v>
      </c>
      <c r="AFL6">
        <v>41.249400000000001</v>
      </c>
      <c r="AFM6">
        <v>40.055</v>
      </c>
      <c r="AFN6">
        <v>43.837699999999998</v>
      </c>
      <c r="AFO6">
        <v>38.656500000000001</v>
      </c>
      <c r="AFP6" t="s">
        <v>107</v>
      </c>
      <c r="AFQ6" t="s">
        <v>107</v>
      </c>
      <c r="AFS6" s="3">
        <v>42075</v>
      </c>
      <c r="AFT6">
        <v>2.3929999999999998</v>
      </c>
      <c r="AFU6">
        <v>26.843</v>
      </c>
      <c r="AFV6">
        <v>47.64</v>
      </c>
      <c r="AFW6">
        <v>46.899000000000001</v>
      </c>
      <c r="AFX6">
        <v>50.6036</v>
      </c>
      <c r="AFY6">
        <v>44.672600000000003</v>
      </c>
      <c r="AFZ6" t="s">
        <v>107</v>
      </c>
      <c r="AGA6" t="s">
        <v>107</v>
      </c>
      <c r="AGC6" s="3">
        <v>42632</v>
      </c>
      <c r="AGD6">
        <v>1.5529999999999999</v>
      </c>
      <c r="AGE6">
        <v>45.415999999999997</v>
      </c>
      <c r="AGF6">
        <v>63.212800000000001</v>
      </c>
      <c r="AGG6">
        <v>64.161000000000001</v>
      </c>
      <c r="AGH6">
        <v>67.010199999999998</v>
      </c>
      <c r="AGI6">
        <v>59.421100000000003</v>
      </c>
      <c r="AGJ6" t="s">
        <v>107</v>
      </c>
      <c r="AGK6" t="s">
        <v>107</v>
      </c>
      <c r="AGM6" s="3">
        <v>42075</v>
      </c>
      <c r="AGN6">
        <v>0.66600000000000004</v>
      </c>
      <c r="AGO6" t="s">
        <v>107</v>
      </c>
      <c r="AGP6" t="s">
        <v>107</v>
      </c>
      <c r="AGQ6" t="s">
        <v>107</v>
      </c>
      <c r="AGR6" t="s">
        <v>107</v>
      </c>
      <c r="AGS6" t="s">
        <v>107</v>
      </c>
      <c r="AGT6" t="s">
        <v>107</v>
      </c>
      <c r="AGU6" t="s">
        <v>107</v>
      </c>
      <c r="AGW6" s="3">
        <v>42075</v>
      </c>
      <c r="AGX6">
        <v>1.081</v>
      </c>
      <c r="AGY6" t="s">
        <v>107</v>
      </c>
      <c r="AGZ6" t="s">
        <v>107</v>
      </c>
      <c r="AHA6" t="s">
        <v>107</v>
      </c>
      <c r="AHB6" t="s">
        <v>107</v>
      </c>
      <c r="AHC6" t="s">
        <v>107</v>
      </c>
      <c r="AHD6" t="s">
        <v>107</v>
      </c>
      <c r="AHE6" t="s">
        <v>107</v>
      </c>
      <c r="AHG6" s="3">
        <v>42075</v>
      </c>
      <c r="AHH6">
        <v>1.5979999999999999</v>
      </c>
      <c r="AHI6" t="s">
        <v>107</v>
      </c>
      <c r="AHJ6" t="s">
        <v>107</v>
      </c>
      <c r="AHK6" t="s">
        <v>107</v>
      </c>
      <c r="AHL6" t="s">
        <v>107</v>
      </c>
      <c r="AHM6" t="s">
        <v>107</v>
      </c>
      <c r="AHN6" t="s">
        <v>107</v>
      </c>
      <c r="AHO6" t="s">
        <v>107</v>
      </c>
      <c r="AHQ6" s="3">
        <v>42075</v>
      </c>
      <c r="AHR6">
        <v>1.925</v>
      </c>
      <c r="AHS6" t="s">
        <v>107</v>
      </c>
      <c r="AHT6" t="s">
        <v>107</v>
      </c>
      <c r="AHU6" t="s">
        <v>107</v>
      </c>
      <c r="AHV6" t="s">
        <v>107</v>
      </c>
      <c r="AHW6" t="s">
        <v>107</v>
      </c>
      <c r="AHX6" t="s">
        <v>107</v>
      </c>
      <c r="AHY6" t="s">
        <v>107</v>
      </c>
      <c r="AIA6" s="3">
        <v>42075</v>
      </c>
      <c r="AIB6">
        <v>2.117</v>
      </c>
      <c r="AIC6" t="s">
        <v>107</v>
      </c>
      <c r="AID6" t="s">
        <v>107</v>
      </c>
      <c r="AIE6" t="s">
        <v>107</v>
      </c>
      <c r="AIF6" t="s">
        <v>107</v>
      </c>
      <c r="AIG6" t="s">
        <v>107</v>
      </c>
      <c r="AIH6" t="s">
        <v>107</v>
      </c>
      <c r="AII6" t="s">
        <v>107</v>
      </c>
      <c r="AIK6" s="3">
        <v>42075</v>
      </c>
      <c r="AIL6">
        <v>2.3959999999999999</v>
      </c>
      <c r="AIM6" t="s">
        <v>107</v>
      </c>
      <c r="AIN6" t="s">
        <v>107</v>
      </c>
      <c r="AIO6">
        <v>18.236000000000001</v>
      </c>
      <c r="AIP6" t="s">
        <v>107</v>
      </c>
      <c r="AIQ6" t="s">
        <v>107</v>
      </c>
      <c r="AIR6" t="s">
        <v>107</v>
      </c>
      <c r="AIS6" t="s">
        <v>107</v>
      </c>
      <c r="AIU6" s="3">
        <v>42075</v>
      </c>
      <c r="AIV6">
        <v>2.7</v>
      </c>
      <c r="AIW6" t="s">
        <v>107</v>
      </c>
      <c r="AIX6" t="s">
        <v>107</v>
      </c>
      <c r="AIY6" t="s">
        <v>107</v>
      </c>
      <c r="AIZ6" t="s">
        <v>107</v>
      </c>
      <c r="AJA6" t="s">
        <v>107</v>
      </c>
      <c r="AJB6" t="s">
        <v>107</v>
      </c>
      <c r="AJC6" t="s">
        <v>107</v>
      </c>
      <c r="AJE6" s="3">
        <v>42075</v>
      </c>
      <c r="AJF6">
        <v>2.7</v>
      </c>
      <c r="AJG6" t="s">
        <v>107</v>
      </c>
      <c r="AJH6" t="s">
        <v>107</v>
      </c>
      <c r="AJI6" t="s">
        <v>107</v>
      </c>
      <c r="AJJ6" t="s">
        <v>107</v>
      </c>
      <c r="AJK6" t="s">
        <v>107</v>
      </c>
      <c r="AJL6" t="s">
        <v>107</v>
      </c>
      <c r="AJM6" t="s">
        <v>107</v>
      </c>
    </row>
    <row r="7" spans="1:949" x14ac:dyDescent="0.25">
      <c r="A7" s="3">
        <v>42076</v>
      </c>
      <c r="B7">
        <v>-0.17199999999999999</v>
      </c>
      <c r="C7">
        <v>-36.802</v>
      </c>
      <c r="D7">
        <v>-12.077</v>
      </c>
      <c r="E7">
        <v>-12.465999999999999</v>
      </c>
      <c r="F7">
        <v>-9.5280000000000005</v>
      </c>
      <c r="G7">
        <v>-14.625</v>
      </c>
      <c r="H7" t="s">
        <v>107</v>
      </c>
      <c r="I7" t="s">
        <v>107</v>
      </c>
      <c r="K7" s="3">
        <v>42076</v>
      </c>
      <c r="L7">
        <v>-0.126</v>
      </c>
      <c r="M7">
        <v>-38.317</v>
      </c>
      <c r="N7">
        <v>-12.866</v>
      </c>
      <c r="O7">
        <v>-12.893000000000001</v>
      </c>
      <c r="P7">
        <v>-10.271000000000001</v>
      </c>
      <c r="Q7">
        <v>-15.46</v>
      </c>
      <c r="R7" t="s">
        <v>107</v>
      </c>
      <c r="S7" t="s">
        <v>107</v>
      </c>
      <c r="U7" s="3">
        <v>42076</v>
      </c>
      <c r="V7">
        <v>-5.0000000000000001E-3</v>
      </c>
      <c r="W7">
        <v>-40.795000000000002</v>
      </c>
      <c r="X7">
        <v>-14.769</v>
      </c>
      <c r="Y7">
        <v>-14.332000000000001</v>
      </c>
      <c r="Z7">
        <v>-12.132</v>
      </c>
      <c r="AA7">
        <v>-17.405000000000001</v>
      </c>
      <c r="AB7" t="s">
        <v>107</v>
      </c>
      <c r="AC7" t="s">
        <v>107</v>
      </c>
      <c r="AE7" s="3">
        <v>42076</v>
      </c>
      <c r="AF7">
        <v>0.16600000000000001</v>
      </c>
      <c r="AG7">
        <v>-38.859000000000002</v>
      </c>
      <c r="AH7">
        <v>-12.818</v>
      </c>
      <c r="AI7">
        <v>-12.696</v>
      </c>
      <c r="AJ7">
        <v>-10.234</v>
      </c>
      <c r="AK7">
        <v>-15.391</v>
      </c>
      <c r="AL7" t="s">
        <v>107</v>
      </c>
      <c r="AM7" t="s">
        <v>107</v>
      </c>
      <c r="AO7" s="3">
        <v>42387</v>
      </c>
      <c r="AP7">
        <v>0.53600000000000003</v>
      </c>
      <c r="AQ7">
        <v>-33.015999999999998</v>
      </c>
      <c r="AR7">
        <v>-9.0559999999999992</v>
      </c>
      <c r="AS7">
        <v>-9.0579999999999998</v>
      </c>
      <c r="AT7">
        <v>-7.4370000000000003</v>
      </c>
      <c r="AU7">
        <v>-10.676</v>
      </c>
      <c r="AV7" t="s">
        <v>107</v>
      </c>
      <c r="AW7" t="s">
        <v>107</v>
      </c>
      <c r="AY7" s="3">
        <v>42076</v>
      </c>
      <c r="AZ7">
        <v>0.56299999999999994</v>
      </c>
      <c r="BA7">
        <v>-31.658000000000001</v>
      </c>
      <c r="BB7">
        <v>-14.378</v>
      </c>
      <c r="BC7">
        <v>-14.611000000000001</v>
      </c>
      <c r="BD7">
        <v>-11.606999999999999</v>
      </c>
      <c r="BE7">
        <v>-17.149000000000001</v>
      </c>
      <c r="BF7" t="s">
        <v>107</v>
      </c>
      <c r="BG7" t="s">
        <v>107</v>
      </c>
      <c r="BI7" s="3">
        <v>42076</v>
      </c>
      <c r="BJ7">
        <v>0.61399999999999999</v>
      </c>
      <c r="BK7">
        <v>-30.013000000000002</v>
      </c>
      <c r="BL7">
        <v>-13.239000000000001</v>
      </c>
      <c r="BM7">
        <v>-14.007999999999999</v>
      </c>
      <c r="BN7">
        <v>-10.531000000000001</v>
      </c>
      <c r="BO7">
        <v>-15.942</v>
      </c>
      <c r="BP7" t="s">
        <v>107</v>
      </c>
      <c r="BQ7" t="s">
        <v>107</v>
      </c>
      <c r="BS7" s="3">
        <v>42076</v>
      </c>
      <c r="BT7">
        <v>0.71699999999999997</v>
      </c>
      <c r="BU7">
        <v>-30.207999999999998</v>
      </c>
      <c r="BV7">
        <v>-13.084</v>
      </c>
      <c r="BW7">
        <v>-13.829000000000001</v>
      </c>
      <c r="BX7">
        <v>-10.416</v>
      </c>
      <c r="BY7">
        <v>-15.752000000000001</v>
      </c>
      <c r="BZ7" t="s">
        <v>107</v>
      </c>
      <c r="CA7" t="s">
        <v>107</v>
      </c>
      <c r="CC7" s="3">
        <v>42076</v>
      </c>
      <c r="CD7">
        <v>-7.0000000000000007E-2</v>
      </c>
      <c r="CE7">
        <v>-28.975000000000001</v>
      </c>
      <c r="CF7">
        <v>-4.2930000000000001</v>
      </c>
      <c r="CG7" t="s">
        <v>107</v>
      </c>
      <c r="CH7">
        <v>-1.5230000000000001</v>
      </c>
      <c r="CI7">
        <v>-7.0419999999999998</v>
      </c>
      <c r="CJ7" t="s">
        <v>107</v>
      </c>
      <c r="CK7" t="s">
        <v>107</v>
      </c>
      <c r="CM7" s="3">
        <v>42076</v>
      </c>
      <c r="CN7">
        <v>-1.0999999999999999E-2</v>
      </c>
      <c r="CO7">
        <v>-29.972999999999999</v>
      </c>
      <c r="CP7">
        <v>-4.9020000000000001</v>
      </c>
      <c r="CQ7" t="s">
        <v>107</v>
      </c>
      <c r="CR7">
        <v>-2.149</v>
      </c>
      <c r="CS7">
        <v>-7.6550000000000002</v>
      </c>
      <c r="CT7" t="s">
        <v>107</v>
      </c>
      <c r="CU7" t="s">
        <v>107</v>
      </c>
      <c r="CW7" s="3">
        <v>42076</v>
      </c>
      <c r="CX7">
        <v>0.124</v>
      </c>
      <c r="CY7">
        <v>-30.925999999999998</v>
      </c>
      <c r="CZ7">
        <v>-5.7140000000000004</v>
      </c>
      <c r="DA7" t="s">
        <v>107</v>
      </c>
      <c r="DB7">
        <v>-3.0249999999999999</v>
      </c>
      <c r="DC7">
        <v>-8.4030000000000005</v>
      </c>
      <c r="DD7" t="s">
        <v>107</v>
      </c>
      <c r="DE7" t="s">
        <v>107</v>
      </c>
      <c r="DG7" s="3">
        <v>42076</v>
      </c>
      <c r="DH7">
        <v>0.29699999999999999</v>
      </c>
      <c r="DI7">
        <v>-27.553999999999998</v>
      </c>
      <c r="DJ7">
        <v>-2.5089999999999999</v>
      </c>
      <c r="DK7" t="s">
        <v>107</v>
      </c>
      <c r="DL7">
        <v>0.191</v>
      </c>
      <c r="DM7">
        <v>-5.2089999999999996</v>
      </c>
      <c r="DN7" t="s">
        <v>107</v>
      </c>
      <c r="DO7" t="s">
        <v>107</v>
      </c>
      <c r="DQ7" s="3">
        <v>42454</v>
      </c>
      <c r="DR7">
        <v>0.40200000000000002</v>
      </c>
      <c r="DS7">
        <v>-19.145</v>
      </c>
      <c r="DT7">
        <v>5.8849999999999998</v>
      </c>
      <c r="DU7">
        <v>0</v>
      </c>
      <c r="DV7">
        <v>9.5129999999999999</v>
      </c>
      <c r="DW7">
        <v>2.266</v>
      </c>
      <c r="DX7" t="s">
        <v>107</v>
      </c>
      <c r="DY7" t="s">
        <v>107</v>
      </c>
      <c r="EA7" s="3">
        <v>42076</v>
      </c>
      <c r="EB7">
        <v>0.59299999999999997</v>
      </c>
      <c r="EC7">
        <v>-27.859000000000002</v>
      </c>
      <c r="ED7">
        <v>-7.5670000000000002</v>
      </c>
      <c r="EE7" t="s">
        <v>107</v>
      </c>
      <c r="EF7">
        <v>-4.79</v>
      </c>
      <c r="EG7">
        <v>-10.345000000000001</v>
      </c>
      <c r="EH7" t="s">
        <v>107</v>
      </c>
      <c r="EI7" t="s">
        <v>107</v>
      </c>
      <c r="EK7" s="3">
        <v>42076</v>
      </c>
      <c r="EL7">
        <v>0.63100000000000001</v>
      </c>
      <c r="EM7">
        <v>-29.44</v>
      </c>
      <c r="EN7">
        <v>-11.606999999999999</v>
      </c>
      <c r="EO7" t="s">
        <v>107</v>
      </c>
      <c r="EP7">
        <v>-8.8919999999999995</v>
      </c>
      <c r="EQ7">
        <v>-14.321</v>
      </c>
      <c r="ER7" t="s">
        <v>107</v>
      </c>
      <c r="ES7" t="s">
        <v>107</v>
      </c>
      <c r="EU7" s="3">
        <v>42076</v>
      </c>
      <c r="EV7">
        <v>0.77400000000000002</v>
      </c>
      <c r="EW7">
        <v>-24.548000000000002</v>
      </c>
      <c r="EX7">
        <v>-7.3840000000000003</v>
      </c>
      <c r="EY7" t="s">
        <v>107</v>
      </c>
      <c r="EZ7">
        <v>-4.694</v>
      </c>
      <c r="FA7">
        <v>-10.074</v>
      </c>
      <c r="FB7" t="s">
        <v>107</v>
      </c>
      <c r="FC7" t="s">
        <v>107</v>
      </c>
      <c r="FE7" s="3">
        <v>42076</v>
      </c>
      <c r="FF7">
        <v>-7.2999999999999995E-2</v>
      </c>
      <c r="FG7">
        <v>-28.986999999999998</v>
      </c>
      <c r="FH7">
        <v>-4.4160000000000004</v>
      </c>
      <c r="FI7" t="s">
        <v>107</v>
      </c>
      <c r="FJ7">
        <v>-1.605</v>
      </c>
      <c r="FK7">
        <v>-7.2270000000000003</v>
      </c>
      <c r="FL7" t="s">
        <v>107</v>
      </c>
      <c r="FM7" t="s">
        <v>107</v>
      </c>
      <c r="FO7" s="3">
        <v>42076</v>
      </c>
      <c r="FP7">
        <v>-3.3000000000000002E-2</v>
      </c>
      <c r="FQ7">
        <v>-30.518000000000001</v>
      </c>
      <c r="FR7">
        <v>-5.4030000000000005</v>
      </c>
      <c r="FS7" t="s">
        <v>107</v>
      </c>
      <c r="FT7">
        <v>-2.6360000000000001</v>
      </c>
      <c r="FU7">
        <v>-8.1709999999999994</v>
      </c>
      <c r="FV7" t="s">
        <v>107</v>
      </c>
      <c r="FW7" t="s">
        <v>107</v>
      </c>
      <c r="FY7" s="3">
        <v>42076</v>
      </c>
      <c r="FZ7">
        <v>0.13600000000000001</v>
      </c>
      <c r="GA7">
        <v>-31.309000000000001</v>
      </c>
      <c r="GB7">
        <v>-5.7480000000000002</v>
      </c>
      <c r="GC7" t="s">
        <v>107</v>
      </c>
      <c r="GD7">
        <v>-2.87</v>
      </c>
      <c r="GE7">
        <v>-8.6270000000000007</v>
      </c>
      <c r="GF7" t="s">
        <v>107</v>
      </c>
      <c r="GG7" t="s">
        <v>107</v>
      </c>
      <c r="GI7" s="3">
        <v>42076</v>
      </c>
      <c r="GJ7">
        <v>0.26100000000000001</v>
      </c>
      <c r="GK7">
        <v>-30.106000000000002</v>
      </c>
      <c r="GL7">
        <v>-4.407</v>
      </c>
      <c r="GM7" t="s">
        <v>107</v>
      </c>
      <c r="GN7">
        <v>-1.6</v>
      </c>
      <c r="GO7">
        <v>-7.2149999999999999</v>
      </c>
      <c r="GP7" t="s">
        <v>107</v>
      </c>
      <c r="GQ7" t="s">
        <v>107</v>
      </c>
      <c r="GS7" s="3">
        <v>42437</v>
      </c>
      <c r="GT7">
        <v>0.52500000000000002</v>
      </c>
      <c r="GU7">
        <v>-3.9279999999999999</v>
      </c>
      <c r="GV7">
        <v>20.853999999999999</v>
      </c>
      <c r="GW7">
        <v>0</v>
      </c>
      <c r="GX7">
        <v>23.190999999999999</v>
      </c>
      <c r="GY7">
        <v>18.516999999999999</v>
      </c>
      <c r="GZ7" t="s">
        <v>107</v>
      </c>
      <c r="HA7" t="s">
        <v>107</v>
      </c>
      <c r="HC7" s="3">
        <v>42076</v>
      </c>
      <c r="HD7">
        <v>0.65200000000000002</v>
      </c>
      <c r="HE7">
        <v>-21.297000000000001</v>
      </c>
      <c r="HF7">
        <v>2.7679999999999998</v>
      </c>
      <c r="HG7" t="s">
        <v>107</v>
      </c>
      <c r="HH7">
        <v>5.548</v>
      </c>
      <c r="HI7">
        <v>-6.0000000000000001E-3</v>
      </c>
      <c r="HJ7" t="s">
        <v>107</v>
      </c>
      <c r="HK7" t="s">
        <v>107</v>
      </c>
      <c r="HW7" s="3">
        <v>42076</v>
      </c>
      <c r="HX7">
        <v>0.69699999999999995</v>
      </c>
      <c r="HY7">
        <v>-30.135000000000002</v>
      </c>
      <c r="HZ7">
        <v>-11.773</v>
      </c>
      <c r="IA7" t="s">
        <v>107</v>
      </c>
      <c r="IB7">
        <v>-9.0329999999999995</v>
      </c>
      <c r="IC7">
        <v>-14.512</v>
      </c>
      <c r="ID7" t="s">
        <v>107</v>
      </c>
      <c r="IE7" t="s">
        <v>107</v>
      </c>
      <c r="IG7" s="3">
        <v>42076</v>
      </c>
      <c r="IH7">
        <v>-8.4000000000000005E-2</v>
      </c>
      <c r="II7">
        <v>-27.96</v>
      </c>
      <c r="IJ7">
        <v>-3.5289999999999999</v>
      </c>
      <c r="IK7" t="s">
        <v>107</v>
      </c>
      <c r="IL7">
        <v>-0.625</v>
      </c>
      <c r="IM7">
        <v>-6.4119999999999999</v>
      </c>
      <c r="IN7" t="s">
        <v>107</v>
      </c>
      <c r="IO7" t="s">
        <v>107</v>
      </c>
      <c r="IQ7" s="3">
        <v>42076</v>
      </c>
      <c r="IR7">
        <v>-1.0999999999999999E-2</v>
      </c>
      <c r="IS7">
        <v>-30.617000000000001</v>
      </c>
      <c r="IT7">
        <v>-4.915</v>
      </c>
      <c r="IU7" t="s">
        <v>107</v>
      </c>
      <c r="IV7">
        <v>-2.0310000000000001</v>
      </c>
      <c r="IW7">
        <v>-7.782</v>
      </c>
      <c r="IX7" t="s">
        <v>107</v>
      </c>
      <c r="IY7" t="s">
        <v>107</v>
      </c>
      <c r="JA7" s="3">
        <v>42076</v>
      </c>
      <c r="JB7">
        <v>0.10199999999999999</v>
      </c>
      <c r="JC7">
        <v>-30.818000000000001</v>
      </c>
      <c r="JD7">
        <v>-6.2030000000000003</v>
      </c>
      <c r="JE7" t="s">
        <v>107</v>
      </c>
      <c r="JF7">
        <v>-3.4180000000000001</v>
      </c>
      <c r="JG7">
        <v>-8.9749999999999996</v>
      </c>
      <c r="JH7" t="s">
        <v>107</v>
      </c>
      <c r="JI7" t="s">
        <v>107</v>
      </c>
      <c r="JK7" s="3">
        <v>42076</v>
      </c>
      <c r="JL7">
        <v>0.32100000000000001</v>
      </c>
      <c r="JM7">
        <v>-27.108000000000001</v>
      </c>
      <c r="JN7">
        <v>-1.8279999999999998</v>
      </c>
      <c r="JO7" t="s">
        <v>107</v>
      </c>
      <c r="JP7">
        <v>0.89</v>
      </c>
      <c r="JQ7">
        <v>-4.556</v>
      </c>
      <c r="JR7" t="s">
        <v>107</v>
      </c>
      <c r="JS7" t="s">
        <v>107</v>
      </c>
      <c r="JU7" s="3">
        <v>42423</v>
      </c>
      <c r="JV7">
        <v>0.629</v>
      </c>
      <c r="JW7">
        <v>2.4649999999999999</v>
      </c>
      <c r="JX7">
        <v>30.948</v>
      </c>
      <c r="JY7">
        <v>0</v>
      </c>
      <c r="JZ7">
        <v>33.786000000000001</v>
      </c>
      <c r="KA7">
        <v>28.109000000000002</v>
      </c>
      <c r="KB7" t="s">
        <v>107</v>
      </c>
      <c r="KC7" t="s">
        <v>107</v>
      </c>
      <c r="KE7" s="3">
        <v>42076</v>
      </c>
      <c r="KF7">
        <v>0.67800000000000005</v>
      </c>
      <c r="KG7">
        <v>-23.382999999999999</v>
      </c>
      <c r="KH7">
        <v>-2.6120000000000001</v>
      </c>
      <c r="KI7" t="s">
        <v>107</v>
      </c>
      <c r="KJ7">
        <v>0.29399999999999998</v>
      </c>
      <c r="KK7">
        <v>-5.5170000000000003</v>
      </c>
      <c r="KL7" t="s">
        <v>107</v>
      </c>
      <c r="KM7" t="s">
        <v>107</v>
      </c>
      <c r="KO7" s="3">
        <v>42076</v>
      </c>
      <c r="KP7">
        <v>0.70499999999999996</v>
      </c>
      <c r="KQ7">
        <v>-20.951000000000001</v>
      </c>
      <c r="KR7">
        <v>-4.3860000000000001</v>
      </c>
      <c r="KS7" t="s">
        <v>107</v>
      </c>
      <c r="KT7">
        <v>-1.548</v>
      </c>
      <c r="KU7">
        <v>-7.2240000000000002</v>
      </c>
      <c r="KV7" t="s">
        <v>107</v>
      </c>
      <c r="KW7" t="s">
        <v>107</v>
      </c>
      <c r="KY7" s="3">
        <v>42423</v>
      </c>
      <c r="KZ7">
        <v>1.3559999999999999</v>
      </c>
      <c r="LA7">
        <v>35.753999999999998</v>
      </c>
      <c r="LB7">
        <v>52.283000000000001</v>
      </c>
      <c r="LC7">
        <v>0</v>
      </c>
      <c r="LD7">
        <v>55.203000000000003</v>
      </c>
      <c r="LE7">
        <v>49.366</v>
      </c>
      <c r="LF7" t="s">
        <v>107</v>
      </c>
      <c r="LG7" t="s">
        <v>107</v>
      </c>
      <c r="LI7" s="3">
        <v>42076</v>
      </c>
      <c r="LJ7">
        <v>-4.2999999999999997E-2</v>
      </c>
      <c r="LK7">
        <v>-25.565000000000001</v>
      </c>
      <c r="LL7">
        <v>-0.65200000000000002</v>
      </c>
      <c r="LM7">
        <v>-0.94099999999999995</v>
      </c>
      <c r="LN7">
        <v>2.0339999999999998</v>
      </c>
      <c r="LO7">
        <v>-3.3149999999999999</v>
      </c>
      <c r="LP7" t="s">
        <v>107</v>
      </c>
      <c r="LQ7" t="s">
        <v>107</v>
      </c>
      <c r="LS7" s="3">
        <v>42076</v>
      </c>
      <c r="LT7">
        <v>4.2000000000000003E-2</v>
      </c>
      <c r="LU7">
        <v>-24.536999999999999</v>
      </c>
      <c r="LV7">
        <v>1.407</v>
      </c>
      <c r="LW7">
        <v>1.504</v>
      </c>
      <c r="LX7">
        <v>4.0999999999999996</v>
      </c>
      <c r="LY7">
        <v>-1.286</v>
      </c>
      <c r="LZ7" t="s">
        <v>107</v>
      </c>
      <c r="MA7" t="s">
        <v>107</v>
      </c>
      <c r="MC7" s="3">
        <v>42076</v>
      </c>
      <c r="MD7">
        <v>0.11899999999999999</v>
      </c>
      <c r="ME7">
        <v>-25.896999999999998</v>
      </c>
      <c r="MF7">
        <v>-0.95</v>
      </c>
      <c r="MG7">
        <v>-0.53300000000000003</v>
      </c>
      <c r="MH7">
        <v>1.7949999999999999</v>
      </c>
      <c r="MI7">
        <v>-3.68</v>
      </c>
      <c r="MJ7" t="s">
        <v>107</v>
      </c>
      <c r="MK7" t="s">
        <v>107</v>
      </c>
      <c r="MM7" s="3">
        <v>42076</v>
      </c>
      <c r="MN7">
        <v>0.38900000000000001</v>
      </c>
      <c r="MO7">
        <v>-17.486000000000001</v>
      </c>
      <c r="MP7">
        <v>7.6070000000000002</v>
      </c>
      <c r="MQ7">
        <v>7.7009999999999996</v>
      </c>
      <c r="MR7">
        <v>10.259</v>
      </c>
      <c r="MS7">
        <v>4.9550000000000001</v>
      </c>
      <c r="MT7" t="s">
        <v>107</v>
      </c>
      <c r="MU7" t="s">
        <v>107</v>
      </c>
      <c r="MW7" s="3">
        <v>42436</v>
      </c>
      <c r="MX7">
        <v>0.63900000000000001</v>
      </c>
      <c r="MY7">
        <v>2.9239999999999999</v>
      </c>
      <c r="MZ7">
        <v>29.495999999999999</v>
      </c>
      <c r="NA7">
        <v>27.866</v>
      </c>
      <c r="NB7">
        <v>31.425000000000001</v>
      </c>
      <c r="NC7">
        <v>27.576999999999998</v>
      </c>
      <c r="ND7" t="s">
        <v>107</v>
      </c>
      <c r="NE7" t="s">
        <v>107</v>
      </c>
      <c r="NG7" s="3">
        <v>42076</v>
      </c>
      <c r="NH7">
        <v>0.77300000000000002</v>
      </c>
      <c r="NI7">
        <v>-5.7030000000000003</v>
      </c>
      <c r="NJ7">
        <v>10.914</v>
      </c>
      <c r="NK7">
        <v>10.169</v>
      </c>
      <c r="NL7">
        <v>13.645</v>
      </c>
      <c r="NM7">
        <v>8.1829999999999998</v>
      </c>
      <c r="NN7" t="s">
        <v>107</v>
      </c>
      <c r="NO7" t="s">
        <v>107</v>
      </c>
      <c r="NQ7" s="3">
        <v>42076</v>
      </c>
      <c r="NR7">
        <v>0.96199999999999997</v>
      </c>
      <c r="NS7">
        <v>2.9889999999999999</v>
      </c>
      <c r="NT7">
        <v>19.254999999999999</v>
      </c>
      <c r="NU7">
        <v>18.12</v>
      </c>
      <c r="NV7">
        <v>21.975999999999999</v>
      </c>
      <c r="NW7">
        <v>16.538</v>
      </c>
      <c r="NX7" t="s">
        <v>107</v>
      </c>
      <c r="NY7" t="s">
        <v>107</v>
      </c>
      <c r="OA7" s="3">
        <v>42076</v>
      </c>
      <c r="OB7">
        <v>1.0860000000000001</v>
      </c>
      <c r="OC7">
        <v>8.2129999999999992</v>
      </c>
      <c r="OD7">
        <v>23.826000000000001</v>
      </c>
      <c r="OE7">
        <v>24.07</v>
      </c>
      <c r="OF7">
        <v>26.489000000000001</v>
      </c>
      <c r="OG7">
        <v>21.163</v>
      </c>
      <c r="OH7" t="s">
        <v>107</v>
      </c>
      <c r="OI7" t="s">
        <v>107</v>
      </c>
      <c r="OK7" s="3">
        <v>42076</v>
      </c>
      <c r="OL7">
        <v>-6.6000000000000003E-2</v>
      </c>
      <c r="OM7">
        <v>-26.459</v>
      </c>
      <c r="ON7">
        <v>-2.0030000000000001</v>
      </c>
      <c r="OO7" t="s">
        <v>107</v>
      </c>
      <c r="OP7">
        <v>0.72199999999999998</v>
      </c>
      <c r="OQ7">
        <v>-4.7279999999999998</v>
      </c>
      <c r="OR7" t="s">
        <v>107</v>
      </c>
      <c r="OS7" t="s">
        <v>107</v>
      </c>
      <c r="OU7" s="3">
        <v>42076</v>
      </c>
      <c r="OV7">
        <v>-1E-3</v>
      </c>
      <c r="OW7">
        <v>-30.31</v>
      </c>
      <c r="OX7">
        <v>-5.3280000000000003</v>
      </c>
      <c r="OY7" t="s">
        <v>107</v>
      </c>
      <c r="OZ7">
        <v>-2.6189999999999998</v>
      </c>
      <c r="PA7">
        <v>-8.0210000000000008</v>
      </c>
      <c r="PB7" t="s">
        <v>107</v>
      </c>
      <c r="PC7" t="s">
        <v>107</v>
      </c>
      <c r="PE7" s="3">
        <v>42076</v>
      </c>
      <c r="PF7">
        <v>0.192</v>
      </c>
      <c r="PG7">
        <v>-24.623000000000001</v>
      </c>
      <c r="PH7">
        <v>-0.375</v>
      </c>
      <c r="PI7" t="s">
        <v>107</v>
      </c>
      <c r="PJ7">
        <v>2.468</v>
      </c>
      <c r="PK7">
        <v>-3.2170000000000001</v>
      </c>
      <c r="PL7" t="s">
        <v>107</v>
      </c>
      <c r="PM7" t="s">
        <v>107</v>
      </c>
      <c r="PO7" s="3">
        <v>42076</v>
      </c>
      <c r="PP7">
        <v>0.36899999999999999</v>
      </c>
      <c r="PQ7">
        <v>-20.443999999999999</v>
      </c>
      <c r="PR7">
        <v>5.1159999999999997</v>
      </c>
      <c r="PS7" t="s">
        <v>107</v>
      </c>
      <c r="PT7">
        <v>7.843</v>
      </c>
      <c r="PU7">
        <v>2.399</v>
      </c>
      <c r="PV7" t="s">
        <v>107</v>
      </c>
      <c r="PW7" t="s">
        <v>107</v>
      </c>
      <c r="PY7" s="3">
        <v>42389</v>
      </c>
      <c r="PZ7">
        <v>0.96299999999999997</v>
      </c>
      <c r="QA7">
        <v>12.724</v>
      </c>
      <c r="QB7">
        <v>34.645000000000003</v>
      </c>
      <c r="QC7">
        <v>0</v>
      </c>
      <c r="QD7">
        <v>36.280999999999999</v>
      </c>
      <c r="QE7">
        <v>33.009</v>
      </c>
      <c r="QF7" t="s">
        <v>107</v>
      </c>
      <c r="QG7" t="s">
        <v>107</v>
      </c>
      <c r="QI7" s="3">
        <v>42076</v>
      </c>
      <c r="QJ7">
        <v>0.747</v>
      </c>
      <c r="QK7">
        <v>-9.7609999999999992</v>
      </c>
      <c r="QL7">
        <v>9.8070000000000004</v>
      </c>
      <c r="QM7" t="s">
        <v>107</v>
      </c>
      <c r="QN7">
        <v>12.746</v>
      </c>
      <c r="QO7">
        <v>6.8680000000000003</v>
      </c>
      <c r="QP7" t="s">
        <v>107</v>
      </c>
      <c r="QQ7" t="s">
        <v>107</v>
      </c>
      <c r="QS7" s="3">
        <v>42265</v>
      </c>
      <c r="QT7">
        <v>1.831</v>
      </c>
      <c r="QU7">
        <v>28.902999999999999</v>
      </c>
      <c r="QV7">
        <v>49.386000000000003</v>
      </c>
      <c r="QW7" t="s">
        <v>107</v>
      </c>
      <c r="QX7">
        <v>51.808999999999997</v>
      </c>
      <c r="QY7">
        <v>46.963999999999999</v>
      </c>
      <c r="QZ7" t="s">
        <v>107</v>
      </c>
      <c r="RA7" t="s">
        <v>107</v>
      </c>
      <c r="RC7" s="3">
        <v>42437</v>
      </c>
      <c r="RD7">
        <v>1.6840000000000002</v>
      </c>
      <c r="RE7">
        <v>58.764000000000003</v>
      </c>
      <c r="RF7">
        <v>71.194999999999993</v>
      </c>
      <c r="RG7">
        <v>0</v>
      </c>
      <c r="RH7">
        <v>74.563999999999993</v>
      </c>
      <c r="RI7">
        <v>67.828999999999994</v>
      </c>
      <c r="RJ7" t="s">
        <v>107</v>
      </c>
      <c r="RK7" t="s">
        <v>107</v>
      </c>
      <c r="RM7" s="3">
        <v>42076</v>
      </c>
      <c r="RN7">
        <v>1.6E-2</v>
      </c>
      <c r="RO7">
        <v>-15.257999999999999</v>
      </c>
      <c r="RP7">
        <v>8.5079999999999991</v>
      </c>
      <c r="RQ7" t="s">
        <v>107</v>
      </c>
      <c r="RR7">
        <v>11.497</v>
      </c>
      <c r="RS7">
        <v>5.5440000000000005</v>
      </c>
      <c r="RT7" t="s">
        <v>107</v>
      </c>
      <c r="RU7" t="s">
        <v>107</v>
      </c>
      <c r="RW7" s="3">
        <v>42076</v>
      </c>
      <c r="RX7">
        <v>0.115</v>
      </c>
      <c r="RY7">
        <v>-11.899000000000001</v>
      </c>
      <c r="RZ7">
        <v>12.577999999999999</v>
      </c>
      <c r="SA7" t="s">
        <v>107</v>
      </c>
      <c r="SB7">
        <v>16.169</v>
      </c>
      <c r="SC7">
        <v>9.0069999999999997</v>
      </c>
      <c r="SD7" t="s">
        <v>107</v>
      </c>
      <c r="SE7" t="s">
        <v>107</v>
      </c>
      <c r="SG7" s="3">
        <v>42076</v>
      </c>
      <c r="SH7">
        <v>0.44500000000000001</v>
      </c>
      <c r="SI7">
        <v>2.718</v>
      </c>
      <c r="SJ7">
        <v>28.812000000000001</v>
      </c>
      <c r="SK7" t="s">
        <v>107</v>
      </c>
      <c r="SL7">
        <v>32.173999999999999</v>
      </c>
      <c r="SM7">
        <v>25.452000000000002</v>
      </c>
      <c r="SN7" t="s">
        <v>107</v>
      </c>
      <c r="SO7" t="s">
        <v>107</v>
      </c>
      <c r="SQ7" s="3">
        <v>42076</v>
      </c>
      <c r="SR7">
        <v>0.69599999999999995</v>
      </c>
      <c r="SS7">
        <v>15.497</v>
      </c>
      <c r="ST7">
        <v>39.6</v>
      </c>
      <c r="SU7" t="s">
        <v>107</v>
      </c>
      <c r="SV7">
        <v>42.892000000000003</v>
      </c>
      <c r="SW7">
        <v>36.319000000000003</v>
      </c>
      <c r="SX7" t="s">
        <v>107</v>
      </c>
      <c r="SY7" t="s">
        <v>107</v>
      </c>
      <c r="TA7" s="3">
        <v>42383</v>
      </c>
      <c r="TB7">
        <v>1.1379999999999999</v>
      </c>
      <c r="TC7">
        <v>23.556999999999999</v>
      </c>
      <c r="TD7">
        <v>46.191000000000003</v>
      </c>
      <c r="TE7" t="s">
        <v>107</v>
      </c>
      <c r="TF7">
        <v>48.488</v>
      </c>
      <c r="TG7">
        <v>43.896000000000001</v>
      </c>
      <c r="TH7" t="s">
        <v>107</v>
      </c>
      <c r="TI7" t="s">
        <v>107</v>
      </c>
      <c r="TK7" s="3">
        <v>42076</v>
      </c>
      <c r="TL7">
        <v>1.0249999999999999</v>
      </c>
      <c r="TM7">
        <v>20.326000000000001</v>
      </c>
      <c r="TN7">
        <v>42.414000000000001</v>
      </c>
      <c r="TO7" t="s">
        <v>107</v>
      </c>
      <c r="TP7">
        <v>45.755000000000003</v>
      </c>
      <c r="TQ7">
        <v>39.075000000000003</v>
      </c>
      <c r="TR7" t="s">
        <v>107</v>
      </c>
      <c r="TS7" t="s">
        <v>107</v>
      </c>
      <c r="TU7" s="3">
        <v>42076</v>
      </c>
      <c r="TV7">
        <v>1.3959999999999999</v>
      </c>
      <c r="TW7">
        <v>39.140999999999998</v>
      </c>
      <c r="TX7">
        <v>54.883000000000003</v>
      </c>
      <c r="TY7" t="s">
        <v>107</v>
      </c>
      <c r="TZ7">
        <v>57.887</v>
      </c>
      <c r="UA7">
        <v>51.884</v>
      </c>
      <c r="UB7" t="s">
        <v>107</v>
      </c>
      <c r="UC7" t="s">
        <v>107</v>
      </c>
      <c r="UE7" s="3">
        <v>42076</v>
      </c>
      <c r="UF7">
        <v>0.39100000000000001</v>
      </c>
      <c r="UG7">
        <v>18.379000000000001</v>
      </c>
      <c r="UH7">
        <v>43.16</v>
      </c>
      <c r="UI7">
        <v>42.853999999999999</v>
      </c>
      <c r="UJ7">
        <v>45.960999999999999</v>
      </c>
      <c r="UK7">
        <v>40.383000000000003</v>
      </c>
      <c r="UL7" t="s">
        <v>107</v>
      </c>
      <c r="UM7" t="s">
        <v>107</v>
      </c>
      <c r="UO7" s="3">
        <v>42076</v>
      </c>
      <c r="UP7">
        <v>0.53900000000000003</v>
      </c>
      <c r="UQ7">
        <v>26.509</v>
      </c>
      <c r="UR7">
        <v>51.530999999999999</v>
      </c>
      <c r="US7">
        <v>51.603999999999999</v>
      </c>
      <c r="UT7">
        <v>54.624000000000002</v>
      </c>
      <c r="UU7">
        <v>48.457000000000001</v>
      </c>
      <c r="UV7" t="s">
        <v>107</v>
      </c>
      <c r="UW7" t="s">
        <v>107</v>
      </c>
      <c r="UY7" s="3">
        <v>42076</v>
      </c>
      <c r="UZ7">
        <v>0.73299999999999998</v>
      </c>
      <c r="VA7">
        <v>34.741</v>
      </c>
      <c r="VB7">
        <v>58.453000000000003</v>
      </c>
      <c r="VC7">
        <v>58.887999999999998</v>
      </c>
      <c r="VD7">
        <v>61.613999999999997</v>
      </c>
      <c r="VE7">
        <v>55.304000000000002</v>
      </c>
      <c r="VF7" t="s">
        <v>107</v>
      </c>
      <c r="VG7" t="s">
        <v>107</v>
      </c>
      <c r="VI7" s="3">
        <v>42076</v>
      </c>
      <c r="VJ7">
        <v>1.04</v>
      </c>
      <c r="VK7">
        <v>49.521999999999998</v>
      </c>
      <c r="VL7">
        <v>73.144999999999996</v>
      </c>
      <c r="VM7">
        <v>73.278000000000006</v>
      </c>
      <c r="VN7">
        <v>76.102000000000004</v>
      </c>
      <c r="VO7">
        <v>70.188000000000002</v>
      </c>
      <c r="VP7" t="s">
        <v>107</v>
      </c>
      <c r="VQ7" t="s">
        <v>107</v>
      </c>
      <c r="VS7" s="3">
        <v>42388</v>
      </c>
      <c r="VT7">
        <v>1.7970000000000002</v>
      </c>
      <c r="VU7">
        <v>93.846999999999994</v>
      </c>
      <c r="VV7">
        <v>114.98</v>
      </c>
      <c r="VW7">
        <v>114.77500000000001</v>
      </c>
      <c r="VX7">
        <v>116.785</v>
      </c>
      <c r="VY7">
        <v>113.187</v>
      </c>
      <c r="VZ7" t="s">
        <v>107</v>
      </c>
      <c r="WA7" t="s">
        <v>107</v>
      </c>
      <c r="WC7" s="3">
        <v>42076</v>
      </c>
      <c r="WD7">
        <v>1.5779999999999998</v>
      </c>
      <c r="WE7">
        <v>74.706999999999994</v>
      </c>
      <c r="WF7">
        <v>92.117999999999995</v>
      </c>
      <c r="WG7">
        <v>91.361000000000004</v>
      </c>
      <c r="WH7">
        <v>95.216999999999999</v>
      </c>
      <c r="WI7">
        <v>89.025000000000006</v>
      </c>
      <c r="WJ7" t="s">
        <v>107</v>
      </c>
      <c r="WK7" t="s">
        <v>107</v>
      </c>
      <c r="WM7" s="3">
        <v>42076</v>
      </c>
      <c r="WN7">
        <v>1.8050000000000002</v>
      </c>
      <c r="WO7">
        <v>88.600999999999999</v>
      </c>
      <c r="WP7">
        <v>105.74299999999999</v>
      </c>
      <c r="WQ7">
        <v>104.95699999999999</v>
      </c>
      <c r="WR7">
        <v>108.84399999999999</v>
      </c>
      <c r="WS7">
        <v>102.643</v>
      </c>
      <c r="WT7" t="s">
        <v>107</v>
      </c>
      <c r="WU7" t="s">
        <v>107</v>
      </c>
      <c r="WW7" s="3">
        <v>42444</v>
      </c>
      <c r="WX7">
        <v>2.8069999999999999</v>
      </c>
      <c r="WY7">
        <v>165.541</v>
      </c>
      <c r="WZ7">
        <v>174.84</v>
      </c>
      <c r="XA7">
        <v>174.61699999999999</v>
      </c>
      <c r="XB7">
        <v>176.82400000000001</v>
      </c>
      <c r="XC7">
        <v>172.85599999999999</v>
      </c>
      <c r="XD7" t="s">
        <v>107</v>
      </c>
      <c r="XE7" t="s">
        <v>107</v>
      </c>
      <c r="XG7" s="3">
        <v>42076</v>
      </c>
      <c r="XH7">
        <v>0.41</v>
      </c>
      <c r="XI7">
        <v>20.332999999999998</v>
      </c>
      <c r="XJ7">
        <v>45.014000000000003</v>
      </c>
      <c r="XK7">
        <v>44.694000000000003</v>
      </c>
      <c r="XL7">
        <v>47.865000000000002</v>
      </c>
      <c r="XM7">
        <v>42.162999999999997</v>
      </c>
      <c r="XN7" t="s">
        <v>107</v>
      </c>
      <c r="XO7" t="s">
        <v>107</v>
      </c>
      <c r="XQ7" s="3">
        <v>42129</v>
      </c>
      <c r="XR7">
        <v>0.85399999999999998</v>
      </c>
      <c r="XS7">
        <v>48.677</v>
      </c>
      <c r="XT7">
        <v>71.037000000000006</v>
      </c>
      <c r="XU7">
        <v>71.370999999999995</v>
      </c>
      <c r="XV7">
        <v>74.116</v>
      </c>
      <c r="XW7">
        <v>67.978999999999999</v>
      </c>
      <c r="XX7" t="s">
        <v>107</v>
      </c>
      <c r="XY7" t="s">
        <v>107</v>
      </c>
      <c r="YA7" s="3">
        <v>42076</v>
      </c>
      <c r="YB7">
        <v>0.80400000000000005</v>
      </c>
      <c r="YC7">
        <v>40.817</v>
      </c>
      <c r="YD7">
        <v>64.995999999999995</v>
      </c>
      <c r="YE7">
        <v>65.421999999999997</v>
      </c>
      <c r="YF7">
        <v>67.882000000000005</v>
      </c>
      <c r="YG7">
        <v>62.11</v>
      </c>
      <c r="YH7" t="s">
        <v>107</v>
      </c>
      <c r="YI7" t="s">
        <v>107</v>
      </c>
      <c r="YK7" s="3">
        <v>42076</v>
      </c>
      <c r="YL7">
        <v>1.081</v>
      </c>
      <c r="YM7">
        <v>55.009</v>
      </c>
      <c r="YN7">
        <v>78.421000000000006</v>
      </c>
      <c r="YO7">
        <v>78.555999999999997</v>
      </c>
      <c r="YP7">
        <v>81.174999999999997</v>
      </c>
      <c r="YQ7">
        <v>75.665999999999997</v>
      </c>
      <c r="YR7" t="s">
        <v>107</v>
      </c>
      <c r="YS7" t="s">
        <v>107</v>
      </c>
      <c r="YU7" s="3">
        <v>42076</v>
      </c>
      <c r="YV7">
        <v>1.246</v>
      </c>
      <c r="YW7">
        <v>59.784999999999997</v>
      </c>
      <c r="YX7">
        <v>83.674000000000007</v>
      </c>
      <c r="YY7">
        <v>82.527000000000001</v>
      </c>
      <c r="YZ7">
        <v>86.566000000000003</v>
      </c>
      <c r="ZA7">
        <v>80.774000000000001</v>
      </c>
      <c r="ZB7" t="s">
        <v>107</v>
      </c>
      <c r="ZC7" t="s">
        <v>107</v>
      </c>
      <c r="ZE7" s="3">
        <v>42088</v>
      </c>
      <c r="ZF7">
        <v>1.774</v>
      </c>
      <c r="ZG7">
        <v>99.932000000000002</v>
      </c>
      <c r="ZH7">
        <v>121.80200000000001</v>
      </c>
      <c r="ZI7">
        <v>121.755</v>
      </c>
      <c r="ZJ7">
        <v>124.60299999999999</v>
      </c>
      <c r="ZK7">
        <v>119.009</v>
      </c>
      <c r="ZL7" t="s">
        <v>107</v>
      </c>
      <c r="ZM7" t="s">
        <v>107</v>
      </c>
      <c r="ZO7" s="3">
        <v>42076</v>
      </c>
      <c r="ZP7">
        <v>1.877</v>
      </c>
      <c r="ZQ7">
        <v>96.563000000000002</v>
      </c>
      <c r="ZR7">
        <v>112.97</v>
      </c>
      <c r="ZS7">
        <v>112.175</v>
      </c>
      <c r="ZT7">
        <v>115.84</v>
      </c>
      <c r="ZU7">
        <v>110.101</v>
      </c>
      <c r="ZV7" t="s">
        <v>107</v>
      </c>
      <c r="ZW7" t="s">
        <v>107</v>
      </c>
      <c r="ZY7" s="3">
        <v>42076</v>
      </c>
      <c r="ZZ7">
        <v>1.992</v>
      </c>
      <c r="AAA7">
        <v>99.700999999999993</v>
      </c>
      <c r="AAB7">
        <v>114.393</v>
      </c>
      <c r="AAC7">
        <v>113.607</v>
      </c>
      <c r="AAD7">
        <v>117.124</v>
      </c>
      <c r="AAE7">
        <v>111.666</v>
      </c>
      <c r="AAF7" t="s">
        <v>107</v>
      </c>
      <c r="AAG7" t="s">
        <v>107</v>
      </c>
      <c r="AAI7" s="3">
        <v>42076</v>
      </c>
      <c r="AAJ7">
        <v>0.65900000000000003</v>
      </c>
      <c r="AAK7">
        <v>44.643000000000001</v>
      </c>
      <c r="AAL7">
        <v>69.129000000000005</v>
      </c>
      <c r="AAM7" t="s">
        <v>107</v>
      </c>
      <c r="AAN7">
        <v>73.253</v>
      </c>
      <c r="AAO7">
        <v>65.006</v>
      </c>
      <c r="AAP7" t="s">
        <v>107</v>
      </c>
      <c r="AAQ7" t="s">
        <v>107</v>
      </c>
      <c r="AAS7" s="3">
        <v>42076</v>
      </c>
      <c r="AAT7">
        <v>0.83099999999999996</v>
      </c>
      <c r="AAU7">
        <v>55.121000000000002</v>
      </c>
      <c r="AAV7">
        <v>79.897000000000006</v>
      </c>
      <c r="AAW7" t="s">
        <v>107</v>
      </c>
      <c r="AAX7">
        <v>84.103999999999999</v>
      </c>
      <c r="AAY7">
        <v>75.707999999999998</v>
      </c>
      <c r="AAZ7" t="s">
        <v>107</v>
      </c>
      <c r="ABA7" t="s">
        <v>107</v>
      </c>
      <c r="ABC7" s="3">
        <v>42256</v>
      </c>
      <c r="ABD7">
        <v>2.0099999999999998</v>
      </c>
      <c r="ABE7">
        <v>134.95599999999999</v>
      </c>
      <c r="ABF7">
        <v>160.93899999999999</v>
      </c>
      <c r="ABG7" t="s">
        <v>107</v>
      </c>
      <c r="ABH7">
        <v>164.46899999999999</v>
      </c>
      <c r="ABI7">
        <v>157.42400000000001</v>
      </c>
      <c r="ABJ7" t="s">
        <v>107</v>
      </c>
      <c r="ABK7" t="s">
        <v>107</v>
      </c>
      <c r="ABM7" s="3">
        <v>42076</v>
      </c>
      <c r="ABN7">
        <v>1.3660000000000001</v>
      </c>
      <c r="ABO7">
        <v>84.236000000000004</v>
      </c>
      <c r="ABP7">
        <v>107.197</v>
      </c>
      <c r="ABQ7" t="s">
        <v>107</v>
      </c>
      <c r="ABR7">
        <v>110.92</v>
      </c>
      <c r="ABS7">
        <v>103.485</v>
      </c>
      <c r="ABT7" t="s">
        <v>107</v>
      </c>
      <c r="ABU7" t="s">
        <v>107</v>
      </c>
      <c r="ABW7" s="3">
        <v>42390</v>
      </c>
      <c r="ABX7">
        <v>3.0840000000000001</v>
      </c>
      <c r="ABY7">
        <v>231.70599999999999</v>
      </c>
      <c r="ABZ7">
        <v>251.03100000000001</v>
      </c>
      <c r="ACA7">
        <v>0</v>
      </c>
      <c r="ACB7">
        <v>253.595</v>
      </c>
      <c r="ACC7">
        <v>248.47900000000001</v>
      </c>
      <c r="ACD7" t="s">
        <v>107</v>
      </c>
      <c r="ACE7" t="s">
        <v>107</v>
      </c>
      <c r="ACG7" s="3">
        <v>42076</v>
      </c>
      <c r="ACH7">
        <v>1.8780000000000001</v>
      </c>
      <c r="ACI7">
        <v>108.661</v>
      </c>
      <c r="ACJ7">
        <v>128.51300000000001</v>
      </c>
      <c r="ACK7" t="s">
        <v>107</v>
      </c>
      <c r="ACL7">
        <v>132.69999999999999</v>
      </c>
      <c r="ACM7">
        <v>124.32899999999999</v>
      </c>
      <c r="ACN7" t="s">
        <v>107</v>
      </c>
      <c r="ACO7" t="s">
        <v>107</v>
      </c>
      <c r="ACQ7" s="3">
        <v>42076</v>
      </c>
      <c r="ACR7">
        <v>2.0680000000000001</v>
      </c>
      <c r="ACS7">
        <v>116.292</v>
      </c>
      <c r="ACT7">
        <v>131.774</v>
      </c>
      <c r="ACU7" t="s">
        <v>107</v>
      </c>
      <c r="ACV7">
        <v>135.48500000000001</v>
      </c>
      <c r="ACW7">
        <v>128.071</v>
      </c>
      <c r="ACX7" t="s">
        <v>107</v>
      </c>
      <c r="ACY7" t="s">
        <v>107</v>
      </c>
      <c r="ADA7" s="3">
        <v>42076</v>
      </c>
      <c r="ADB7">
        <v>2.2160000000000002</v>
      </c>
      <c r="ADC7">
        <v>124.9</v>
      </c>
      <c r="ADD7">
        <v>136.81200000000001</v>
      </c>
      <c r="ADE7" t="s">
        <v>107</v>
      </c>
      <c r="ADF7">
        <v>140.57300000000001</v>
      </c>
      <c r="ADG7">
        <v>133.059</v>
      </c>
      <c r="ADH7" t="s">
        <v>107</v>
      </c>
      <c r="ADI7" t="s">
        <v>107</v>
      </c>
      <c r="ADK7" s="3">
        <v>42076</v>
      </c>
      <c r="ADL7">
        <v>1.141</v>
      </c>
      <c r="ADM7">
        <v>-24.190999999999999</v>
      </c>
      <c r="ADN7">
        <v>5.9946999999999999</v>
      </c>
      <c r="ADO7">
        <v>5.4429999999999996</v>
      </c>
      <c r="ADP7">
        <v>8.6080000000000005</v>
      </c>
      <c r="ADQ7">
        <v>3.3753000000000002</v>
      </c>
      <c r="ADR7" t="s">
        <v>107</v>
      </c>
      <c r="ADS7" t="s">
        <v>107</v>
      </c>
      <c r="ADU7" s="3">
        <v>42076</v>
      </c>
      <c r="ADV7">
        <v>1.3109999999999999</v>
      </c>
      <c r="ADW7">
        <v>-18.379000000000001</v>
      </c>
      <c r="ADX7">
        <v>12.188700000000001</v>
      </c>
      <c r="ADY7">
        <v>11.965</v>
      </c>
      <c r="ADZ7">
        <v>14.7821</v>
      </c>
      <c r="AEA7">
        <v>9.5917999999999992</v>
      </c>
      <c r="AEB7" t="s">
        <v>107</v>
      </c>
      <c r="AEC7" t="s">
        <v>107</v>
      </c>
      <c r="AEE7" s="3">
        <v>42585</v>
      </c>
      <c r="AEF7">
        <v>0.503</v>
      </c>
      <c r="AEG7">
        <v>-12.265000000000001</v>
      </c>
      <c r="AEH7">
        <v>21.6677</v>
      </c>
      <c r="AEI7">
        <v>21.670999999999999</v>
      </c>
      <c r="AEJ7">
        <v>24.7303</v>
      </c>
      <c r="AEK7">
        <v>18.622599999999998</v>
      </c>
      <c r="AEL7" t="s">
        <v>107</v>
      </c>
      <c r="AEM7" t="s">
        <v>107</v>
      </c>
      <c r="AEO7" s="3">
        <v>42076</v>
      </c>
      <c r="AEP7">
        <v>1.734</v>
      </c>
      <c r="AEQ7">
        <v>-3.794</v>
      </c>
      <c r="AER7">
        <v>26.842199999999998</v>
      </c>
      <c r="AES7">
        <v>26.744</v>
      </c>
      <c r="AET7">
        <v>29.4298</v>
      </c>
      <c r="AEU7">
        <v>24.265499999999999</v>
      </c>
      <c r="AEV7" t="s">
        <v>107</v>
      </c>
      <c r="AEW7" t="s">
        <v>107</v>
      </c>
      <c r="AEY7" s="3">
        <v>42076</v>
      </c>
      <c r="AEZ7">
        <v>1.929</v>
      </c>
      <c r="AFA7">
        <v>4.4290000000000003</v>
      </c>
      <c r="AFB7">
        <v>32.287999999999997</v>
      </c>
      <c r="AFC7">
        <v>31.163</v>
      </c>
      <c r="AFD7">
        <v>34.886099999999999</v>
      </c>
      <c r="AFE7">
        <v>29.6921</v>
      </c>
      <c r="AFF7" t="s">
        <v>107</v>
      </c>
      <c r="AFG7" t="s">
        <v>107</v>
      </c>
      <c r="AFI7" s="3">
        <v>42076</v>
      </c>
      <c r="AFJ7">
        <v>2.234</v>
      </c>
      <c r="AFK7">
        <v>22.184999999999999</v>
      </c>
      <c r="AFL7">
        <v>47.550400000000003</v>
      </c>
      <c r="AFM7">
        <v>46.48</v>
      </c>
      <c r="AFN7">
        <v>50.123699999999999</v>
      </c>
      <c r="AFO7">
        <v>44.973100000000002</v>
      </c>
      <c r="AFP7" t="s">
        <v>107</v>
      </c>
      <c r="AFQ7" t="s">
        <v>107</v>
      </c>
      <c r="AFS7" s="3">
        <v>42076</v>
      </c>
      <c r="AFT7">
        <v>2.3740000000000001</v>
      </c>
      <c r="AFU7">
        <v>29.780999999999999</v>
      </c>
      <c r="AFV7">
        <v>53.703299999999999</v>
      </c>
      <c r="AFW7">
        <v>52.994</v>
      </c>
      <c r="AFX7">
        <v>56.665100000000002</v>
      </c>
      <c r="AFY7">
        <v>50.736600000000003</v>
      </c>
      <c r="AFZ7" t="s">
        <v>107</v>
      </c>
      <c r="AGA7" t="s">
        <v>107</v>
      </c>
      <c r="AGC7" s="3">
        <v>42633</v>
      </c>
      <c r="AGD7">
        <v>1.496</v>
      </c>
      <c r="AGE7">
        <v>45.368000000000002</v>
      </c>
      <c r="AGF7">
        <v>63.5871</v>
      </c>
      <c r="AGG7">
        <v>63.904000000000003</v>
      </c>
      <c r="AGH7">
        <v>66.846400000000003</v>
      </c>
      <c r="AGI7">
        <v>59.928800000000003</v>
      </c>
      <c r="AGJ7" t="s">
        <v>107</v>
      </c>
      <c r="AGK7" t="s">
        <v>107</v>
      </c>
      <c r="AGM7" s="3">
        <v>42076</v>
      </c>
      <c r="AGN7">
        <v>0.65900000000000003</v>
      </c>
      <c r="AGO7" t="s">
        <v>107</v>
      </c>
      <c r="AGP7" t="s">
        <v>107</v>
      </c>
      <c r="AGQ7" t="s">
        <v>107</v>
      </c>
      <c r="AGR7" t="s">
        <v>107</v>
      </c>
      <c r="AGS7" t="s">
        <v>107</v>
      </c>
      <c r="AGT7" t="s">
        <v>107</v>
      </c>
      <c r="AGU7" t="s">
        <v>107</v>
      </c>
      <c r="AGW7" s="3">
        <v>42076</v>
      </c>
      <c r="AGX7">
        <v>1.0680000000000001</v>
      </c>
      <c r="AGY7" t="s">
        <v>107</v>
      </c>
      <c r="AGZ7" t="s">
        <v>107</v>
      </c>
      <c r="AHA7" t="s">
        <v>107</v>
      </c>
      <c r="AHB7" t="s">
        <v>107</v>
      </c>
      <c r="AHC7" t="s">
        <v>107</v>
      </c>
      <c r="AHD7" t="s">
        <v>107</v>
      </c>
      <c r="AHE7" t="s">
        <v>107</v>
      </c>
      <c r="AHG7" s="3">
        <v>42076</v>
      </c>
      <c r="AHH7">
        <v>1.585</v>
      </c>
      <c r="AHI7" t="s">
        <v>107</v>
      </c>
      <c r="AHJ7" t="s">
        <v>107</v>
      </c>
      <c r="AHK7" t="s">
        <v>107</v>
      </c>
      <c r="AHL7" t="s">
        <v>107</v>
      </c>
      <c r="AHM7" t="s">
        <v>107</v>
      </c>
      <c r="AHN7" t="s">
        <v>107</v>
      </c>
      <c r="AHO7" t="s">
        <v>107</v>
      </c>
      <c r="AHQ7" s="3">
        <v>42076</v>
      </c>
      <c r="AHR7">
        <v>1.917</v>
      </c>
      <c r="AHS7" t="s">
        <v>107</v>
      </c>
      <c r="AHT7" t="s">
        <v>107</v>
      </c>
      <c r="AHU7" t="s">
        <v>107</v>
      </c>
      <c r="AHV7" t="s">
        <v>107</v>
      </c>
      <c r="AHW7" t="s">
        <v>107</v>
      </c>
      <c r="AHX7" t="s">
        <v>107</v>
      </c>
      <c r="AHY7" t="s">
        <v>107</v>
      </c>
      <c r="AIA7" s="3">
        <v>42076</v>
      </c>
      <c r="AIB7">
        <v>2.1150000000000002</v>
      </c>
      <c r="AIC7" t="s">
        <v>107</v>
      </c>
      <c r="AID7" t="s">
        <v>107</v>
      </c>
      <c r="AIE7" t="s">
        <v>107</v>
      </c>
      <c r="AIF7" t="s">
        <v>107</v>
      </c>
      <c r="AIG7" t="s">
        <v>107</v>
      </c>
      <c r="AIH7" t="s">
        <v>107</v>
      </c>
      <c r="AII7" t="s">
        <v>107</v>
      </c>
      <c r="AIK7" s="3">
        <v>42076</v>
      </c>
      <c r="AIL7">
        <v>2.3849999999999998</v>
      </c>
      <c r="AIM7" t="s">
        <v>107</v>
      </c>
      <c r="AIN7" t="s">
        <v>107</v>
      </c>
      <c r="AIO7">
        <v>17.120999999999999</v>
      </c>
      <c r="AIP7" t="s">
        <v>107</v>
      </c>
      <c r="AIQ7" t="s">
        <v>107</v>
      </c>
      <c r="AIR7" t="s">
        <v>107</v>
      </c>
      <c r="AIS7" t="s">
        <v>107</v>
      </c>
      <c r="AIU7" s="3">
        <v>42076</v>
      </c>
      <c r="AIV7">
        <v>2.6989999999999998</v>
      </c>
      <c r="AIW7" t="s">
        <v>107</v>
      </c>
      <c r="AIX7" t="s">
        <v>107</v>
      </c>
      <c r="AIY7" t="s">
        <v>107</v>
      </c>
      <c r="AIZ7" t="s">
        <v>107</v>
      </c>
      <c r="AJA7" t="s">
        <v>107</v>
      </c>
      <c r="AJB7" t="s">
        <v>107</v>
      </c>
      <c r="AJC7" t="s">
        <v>107</v>
      </c>
      <c r="AJE7" s="3">
        <v>42076</v>
      </c>
      <c r="AJF7">
        <v>2.6989999999999998</v>
      </c>
      <c r="AJG7" t="s">
        <v>107</v>
      </c>
      <c r="AJH7" t="s">
        <v>107</v>
      </c>
      <c r="AJI7" t="s">
        <v>107</v>
      </c>
      <c r="AJJ7" t="s">
        <v>107</v>
      </c>
      <c r="AJK7" t="s">
        <v>107</v>
      </c>
      <c r="AJL7" t="s">
        <v>107</v>
      </c>
      <c r="AJM7" t="s">
        <v>107</v>
      </c>
    </row>
    <row r="8" spans="1:949" x14ac:dyDescent="0.25">
      <c r="A8" s="3">
        <v>42079</v>
      </c>
      <c r="B8">
        <v>-0.14099999999999999</v>
      </c>
      <c r="C8">
        <v>-33.661000000000001</v>
      </c>
      <c r="D8">
        <v>-10.074</v>
      </c>
      <c r="E8">
        <v>-10.02</v>
      </c>
      <c r="F8">
        <v>-7.4139999999999997</v>
      </c>
      <c r="G8">
        <v>-12.734</v>
      </c>
      <c r="H8" t="s">
        <v>107</v>
      </c>
      <c r="I8" t="s">
        <v>107</v>
      </c>
      <c r="K8" s="3">
        <v>42079</v>
      </c>
      <c r="L8">
        <v>-9.1999999999999998E-2</v>
      </c>
      <c r="M8">
        <v>-34.481000000000002</v>
      </c>
      <c r="N8">
        <v>-10.597</v>
      </c>
      <c r="O8">
        <v>-10.531000000000001</v>
      </c>
      <c r="P8">
        <v>-8.0020000000000007</v>
      </c>
      <c r="Q8">
        <v>-13.192</v>
      </c>
      <c r="R8" t="s">
        <v>107</v>
      </c>
      <c r="S8" t="s">
        <v>107</v>
      </c>
      <c r="U8" s="3">
        <v>42079</v>
      </c>
      <c r="V8">
        <v>2.4E-2</v>
      </c>
      <c r="W8">
        <v>-39.119999999999997</v>
      </c>
      <c r="X8">
        <v>-12.66</v>
      </c>
      <c r="Y8">
        <v>-13.131</v>
      </c>
      <c r="Z8">
        <v>-10.051</v>
      </c>
      <c r="AA8">
        <v>-15.256</v>
      </c>
      <c r="AB8" t="s">
        <v>107</v>
      </c>
      <c r="AC8" t="s">
        <v>107</v>
      </c>
      <c r="AE8" s="3">
        <v>42079</v>
      </c>
      <c r="AF8">
        <v>0.19</v>
      </c>
      <c r="AG8">
        <v>-36.619999999999997</v>
      </c>
      <c r="AH8">
        <v>-10.148</v>
      </c>
      <c r="AI8">
        <v>-11.066000000000001</v>
      </c>
      <c r="AJ8">
        <v>-7.5949999999999998</v>
      </c>
      <c r="AK8">
        <v>-12.7</v>
      </c>
      <c r="AL8" t="s">
        <v>107</v>
      </c>
      <c r="AM8" t="s">
        <v>107</v>
      </c>
      <c r="AO8" s="3">
        <v>42388</v>
      </c>
      <c r="AP8">
        <v>0.54800000000000004</v>
      </c>
      <c r="AQ8">
        <v>-32.125999999999998</v>
      </c>
      <c r="AR8">
        <v>-8.1809999999999992</v>
      </c>
      <c r="AS8">
        <v>-7.9240000000000004</v>
      </c>
      <c r="AT8">
        <v>-6.6479999999999997</v>
      </c>
      <c r="AU8">
        <v>-9.7029999999999994</v>
      </c>
      <c r="AV8" t="s">
        <v>107</v>
      </c>
      <c r="AW8" t="s">
        <v>107</v>
      </c>
      <c r="AY8" s="3">
        <v>42079</v>
      </c>
      <c r="AZ8">
        <v>0.55800000000000005</v>
      </c>
      <c r="BA8">
        <v>-29.577999999999999</v>
      </c>
      <c r="BB8">
        <v>-11.324</v>
      </c>
      <c r="BC8">
        <v>-12.718999999999999</v>
      </c>
      <c r="BD8">
        <v>-8.5410000000000004</v>
      </c>
      <c r="BE8">
        <v>-14.102</v>
      </c>
      <c r="BF8" t="s">
        <v>107</v>
      </c>
      <c r="BG8" t="s">
        <v>107</v>
      </c>
      <c r="BI8" s="3">
        <v>42079</v>
      </c>
      <c r="BJ8">
        <v>0.6</v>
      </c>
      <c r="BK8">
        <v>-31.341999999999999</v>
      </c>
      <c r="BL8">
        <v>-10.747999999999999</v>
      </c>
      <c r="BM8">
        <v>-12.557</v>
      </c>
      <c r="BN8">
        <v>-8.0239999999999991</v>
      </c>
      <c r="BO8">
        <v>-13.468999999999999</v>
      </c>
      <c r="BP8" t="s">
        <v>107</v>
      </c>
      <c r="BQ8" t="s">
        <v>107</v>
      </c>
      <c r="BS8" s="3">
        <v>42079</v>
      </c>
      <c r="BT8">
        <v>0.69399999999999995</v>
      </c>
      <c r="BU8">
        <v>-28.131</v>
      </c>
      <c r="BV8">
        <v>-10.534000000000001</v>
      </c>
      <c r="BW8">
        <v>-12.55</v>
      </c>
      <c r="BX8">
        <v>-7.867</v>
      </c>
      <c r="BY8">
        <v>-13.2</v>
      </c>
      <c r="BZ8" t="s">
        <v>107</v>
      </c>
      <c r="CA8" t="s">
        <v>107</v>
      </c>
      <c r="CC8" s="3">
        <v>42079</v>
      </c>
      <c r="CD8">
        <v>-4.5999999999999999E-2</v>
      </c>
      <c r="CE8">
        <v>-26.442</v>
      </c>
      <c r="CF8">
        <v>-2.9689999999999999</v>
      </c>
      <c r="CG8" t="s">
        <v>107</v>
      </c>
      <c r="CH8">
        <v>-0.19800000000000001</v>
      </c>
      <c r="CI8">
        <v>-5.7190000000000003</v>
      </c>
      <c r="CJ8" t="s">
        <v>107</v>
      </c>
      <c r="CK8" t="s">
        <v>107</v>
      </c>
      <c r="CM8" s="3">
        <v>42079</v>
      </c>
      <c r="CN8">
        <v>1.6E-2</v>
      </c>
      <c r="CO8">
        <v>-27.317</v>
      </c>
      <c r="CP8">
        <v>-3.3180000000000001</v>
      </c>
      <c r="CQ8" t="s">
        <v>107</v>
      </c>
      <c r="CR8">
        <v>-0.51400000000000001</v>
      </c>
      <c r="CS8">
        <v>-6.1059999999999999</v>
      </c>
      <c r="CT8" t="s">
        <v>107</v>
      </c>
      <c r="CU8" t="s">
        <v>107</v>
      </c>
      <c r="CW8" s="3">
        <v>42079</v>
      </c>
      <c r="CX8">
        <v>0.14799999999999999</v>
      </c>
      <c r="CY8">
        <v>-28.5</v>
      </c>
      <c r="CZ8">
        <v>-3.8639999999999999</v>
      </c>
      <c r="DA8" t="s">
        <v>107</v>
      </c>
      <c r="DB8">
        <v>-1.1120000000000001</v>
      </c>
      <c r="DC8">
        <v>-6.617</v>
      </c>
      <c r="DD8" t="s">
        <v>107</v>
      </c>
      <c r="DE8" t="s">
        <v>107</v>
      </c>
      <c r="DG8" s="3">
        <v>42079</v>
      </c>
      <c r="DH8">
        <v>0.316</v>
      </c>
      <c r="DI8">
        <v>-25.535</v>
      </c>
      <c r="DJ8">
        <v>2.7E-2</v>
      </c>
      <c r="DK8" t="s">
        <v>107</v>
      </c>
      <c r="DL8">
        <v>2.7080000000000002</v>
      </c>
      <c r="DM8">
        <v>-2.6429999999999998</v>
      </c>
      <c r="DN8" t="s">
        <v>107</v>
      </c>
      <c r="DO8" t="s">
        <v>107</v>
      </c>
      <c r="DQ8" s="3">
        <v>42457</v>
      </c>
      <c r="DR8">
        <v>0.40200000000000002</v>
      </c>
      <c r="DS8">
        <v>-18.805</v>
      </c>
      <c r="DT8">
        <v>5.9450000000000003</v>
      </c>
      <c r="DU8">
        <v>0</v>
      </c>
      <c r="DV8">
        <v>9.5739999999999998</v>
      </c>
      <c r="DW8">
        <v>2.327</v>
      </c>
      <c r="DX8" t="s">
        <v>107</v>
      </c>
      <c r="DY8" t="s">
        <v>107</v>
      </c>
      <c r="EA8" s="3">
        <v>42079</v>
      </c>
      <c r="EB8">
        <v>0.59</v>
      </c>
      <c r="EC8">
        <v>-28.087</v>
      </c>
      <c r="ED8">
        <v>-4.6449999999999996</v>
      </c>
      <c r="EE8" t="s">
        <v>107</v>
      </c>
      <c r="EF8">
        <v>-1.843</v>
      </c>
      <c r="EG8">
        <v>-7.4480000000000004</v>
      </c>
      <c r="EH8" t="s">
        <v>107</v>
      </c>
      <c r="EI8" t="s">
        <v>107</v>
      </c>
      <c r="EK8" s="3">
        <v>42079</v>
      </c>
      <c r="EL8">
        <v>0.61699999999999999</v>
      </c>
      <c r="EM8">
        <v>-29.736999999999998</v>
      </c>
      <c r="EN8">
        <v>-9.0609999999999999</v>
      </c>
      <c r="EO8" t="s">
        <v>107</v>
      </c>
      <c r="EP8">
        <v>-6.3469999999999995</v>
      </c>
      <c r="EQ8">
        <v>-11.775</v>
      </c>
      <c r="ER8" t="s">
        <v>107</v>
      </c>
      <c r="ES8" t="s">
        <v>107</v>
      </c>
      <c r="EU8" s="3">
        <v>42079</v>
      </c>
      <c r="EV8">
        <v>0.754</v>
      </c>
      <c r="EW8">
        <v>-25.315999999999999</v>
      </c>
      <c r="EX8">
        <v>-4.5220000000000002</v>
      </c>
      <c r="EY8" t="s">
        <v>107</v>
      </c>
      <c r="EZ8">
        <v>-1.8380000000000001</v>
      </c>
      <c r="FA8">
        <v>-7.202</v>
      </c>
      <c r="FB8" t="s">
        <v>107</v>
      </c>
      <c r="FC8" t="s">
        <v>107</v>
      </c>
      <c r="FE8" s="3">
        <v>42079</v>
      </c>
      <c r="FF8">
        <v>-4.7E-2</v>
      </c>
      <c r="FG8">
        <v>-26.324999999999999</v>
      </c>
      <c r="FH8">
        <v>-2.9089999999999998</v>
      </c>
      <c r="FI8" t="s">
        <v>107</v>
      </c>
      <c r="FJ8">
        <v>-9.8000000000000004E-2</v>
      </c>
      <c r="FK8">
        <v>-5.7210000000000001</v>
      </c>
      <c r="FL8" t="s">
        <v>107</v>
      </c>
      <c r="FM8" t="s">
        <v>107</v>
      </c>
      <c r="FO8" s="3">
        <v>42079</v>
      </c>
      <c r="FP8">
        <v>-3.0000000000000001E-3</v>
      </c>
      <c r="FQ8">
        <v>-27.337</v>
      </c>
      <c r="FR8">
        <v>-3.448</v>
      </c>
      <c r="FS8" t="s">
        <v>107</v>
      </c>
      <c r="FT8">
        <v>-0.626</v>
      </c>
      <c r="FU8">
        <v>-6.2519999999999998</v>
      </c>
      <c r="FV8" t="s">
        <v>107</v>
      </c>
      <c r="FW8" t="s">
        <v>107</v>
      </c>
      <c r="FY8" s="3">
        <v>42079</v>
      </c>
      <c r="FZ8">
        <v>0.16</v>
      </c>
      <c r="GA8">
        <v>-28.867999999999999</v>
      </c>
      <c r="GB8">
        <v>-3.7720000000000002</v>
      </c>
      <c r="GC8" t="s">
        <v>107</v>
      </c>
      <c r="GD8">
        <v>-0.95599999999999996</v>
      </c>
      <c r="GE8">
        <v>-6.5880000000000001</v>
      </c>
      <c r="GF8" t="s">
        <v>107</v>
      </c>
      <c r="GG8" t="s">
        <v>107</v>
      </c>
      <c r="GI8" s="3">
        <v>42079</v>
      </c>
      <c r="GJ8">
        <v>0.28499999999999998</v>
      </c>
      <c r="GK8">
        <v>-27.184000000000001</v>
      </c>
      <c r="GL8">
        <v>-1.6830000000000001</v>
      </c>
      <c r="GM8" t="s">
        <v>107</v>
      </c>
      <c r="GN8">
        <v>1.0229999999999999</v>
      </c>
      <c r="GO8">
        <v>-4.3890000000000002</v>
      </c>
      <c r="GP8" t="s">
        <v>107</v>
      </c>
      <c r="GQ8" t="s">
        <v>107</v>
      </c>
      <c r="GS8" s="3">
        <v>42438</v>
      </c>
      <c r="GT8">
        <v>0.58199999999999996</v>
      </c>
      <c r="GU8">
        <v>-4.2839999999999998</v>
      </c>
      <c r="GV8">
        <v>20.734000000000002</v>
      </c>
      <c r="GW8">
        <v>0</v>
      </c>
      <c r="GX8">
        <v>23.542000000000002</v>
      </c>
      <c r="GY8">
        <v>17.925999999999998</v>
      </c>
      <c r="GZ8" t="s">
        <v>107</v>
      </c>
      <c r="HA8" t="s">
        <v>107</v>
      </c>
      <c r="HC8" s="3">
        <v>42079</v>
      </c>
      <c r="HD8">
        <v>0.65900000000000003</v>
      </c>
      <c r="HE8">
        <v>-20.49</v>
      </c>
      <c r="HF8">
        <v>6.3780000000000001</v>
      </c>
      <c r="HG8" t="s">
        <v>107</v>
      </c>
      <c r="HH8">
        <v>9.1590000000000007</v>
      </c>
      <c r="HI8">
        <v>3.6040000000000001</v>
      </c>
      <c r="HJ8" t="s">
        <v>107</v>
      </c>
      <c r="HK8" t="s">
        <v>107</v>
      </c>
      <c r="HW8" s="3">
        <v>42079</v>
      </c>
      <c r="HX8">
        <v>0.67700000000000005</v>
      </c>
      <c r="HY8">
        <v>-30.526</v>
      </c>
      <c r="HZ8">
        <v>-9.2319999999999993</v>
      </c>
      <c r="IA8" t="s">
        <v>107</v>
      </c>
      <c r="IB8">
        <v>-6.468</v>
      </c>
      <c r="IC8">
        <v>-11.992000000000001</v>
      </c>
      <c r="ID8" t="s">
        <v>107</v>
      </c>
      <c r="IE8" t="s">
        <v>107</v>
      </c>
      <c r="IG8" s="3">
        <v>42079</v>
      </c>
      <c r="IH8">
        <v>-5.8999999999999997E-2</v>
      </c>
      <c r="II8">
        <v>-25.478000000000002</v>
      </c>
      <c r="IJ8">
        <v>-2.1819999999999999</v>
      </c>
      <c r="IK8" t="s">
        <v>107</v>
      </c>
      <c r="IL8">
        <v>0.76900000000000002</v>
      </c>
      <c r="IM8">
        <v>-5.1319999999999997</v>
      </c>
      <c r="IN8" t="s">
        <v>107</v>
      </c>
      <c r="IO8" t="s">
        <v>107</v>
      </c>
      <c r="IQ8" s="3">
        <v>42079</v>
      </c>
      <c r="IR8">
        <v>1.7000000000000001E-2</v>
      </c>
      <c r="IS8">
        <v>-27.065000000000001</v>
      </c>
      <c r="IT8">
        <v>-3.145</v>
      </c>
      <c r="IU8" t="s">
        <v>107</v>
      </c>
      <c r="IV8">
        <v>-0.27700000000000002</v>
      </c>
      <c r="IW8">
        <v>-6.03</v>
      </c>
      <c r="IX8" t="s">
        <v>107</v>
      </c>
      <c r="IY8" t="s">
        <v>107</v>
      </c>
      <c r="JA8" s="3">
        <v>42079</v>
      </c>
      <c r="JB8">
        <v>0.128</v>
      </c>
      <c r="JC8">
        <v>-28.07</v>
      </c>
      <c r="JD8">
        <v>-4.274</v>
      </c>
      <c r="JE8" t="s">
        <v>107</v>
      </c>
      <c r="JF8">
        <v>-1.488</v>
      </c>
      <c r="JG8">
        <v>-7.0469999999999997</v>
      </c>
      <c r="JH8" t="s">
        <v>107</v>
      </c>
      <c r="JI8" t="s">
        <v>107</v>
      </c>
      <c r="JK8" s="3">
        <v>42079</v>
      </c>
      <c r="JL8">
        <v>0.33700000000000002</v>
      </c>
      <c r="JM8">
        <v>-25.266999999999999</v>
      </c>
      <c r="JN8">
        <v>0.56100000000000005</v>
      </c>
      <c r="JO8" t="s">
        <v>107</v>
      </c>
      <c r="JP8">
        <v>3.3090000000000002</v>
      </c>
      <c r="JQ8">
        <v>-2.1869999999999998</v>
      </c>
      <c r="JR8" t="s">
        <v>107</v>
      </c>
      <c r="JS8" t="s">
        <v>107</v>
      </c>
      <c r="JU8" s="3">
        <v>42424</v>
      </c>
      <c r="JV8">
        <v>0.60799999999999998</v>
      </c>
      <c r="JW8">
        <v>2.2330000000000001</v>
      </c>
      <c r="JX8">
        <v>29.105</v>
      </c>
      <c r="JY8">
        <v>0</v>
      </c>
      <c r="JZ8">
        <v>32.039000000000001</v>
      </c>
      <c r="KA8">
        <v>26.170999999999999</v>
      </c>
      <c r="KB8" t="s">
        <v>107</v>
      </c>
      <c r="KC8" t="s">
        <v>107</v>
      </c>
      <c r="KE8" s="3">
        <v>42079</v>
      </c>
      <c r="KF8">
        <v>0.67</v>
      </c>
      <c r="KG8">
        <v>-22.805</v>
      </c>
      <c r="KH8">
        <v>0.19900000000000001</v>
      </c>
      <c r="KI8" t="s">
        <v>107</v>
      </c>
      <c r="KJ8">
        <v>3.08</v>
      </c>
      <c r="KK8">
        <v>-2.6819999999999999</v>
      </c>
      <c r="KL8" t="s">
        <v>107</v>
      </c>
      <c r="KM8" t="s">
        <v>107</v>
      </c>
      <c r="KO8" s="3">
        <v>42079</v>
      </c>
      <c r="KP8">
        <v>0.69399999999999995</v>
      </c>
      <c r="KQ8">
        <v>-22.06</v>
      </c>
      <c r="KR8">
        <v>-1.593</v>
      </c>
      <c r="KS8" t="s">
        <v>107</v>
      </c>
      <c r="KT8">
        <v>1.2370000000000001</v>
      </c>
      <c r="KU8">
        <v>-4.42</v>
      </c>
      <c r="KV8" t="s">
        <v>107</v>
      </c>
      <c r="KW8" t="s">
        <v>107</v>
      </c>
      <c r="KY8" s="3">
        <v>42424</v>
      </c>
      <c r="KZ8">
        <v>1.3160000000000001</v>
      </c>
      <c r="LA8">
        <v>35.793999999999997</v>
      </c>
      <c r="LB8">
        <v>50.845999999999997</v>
      </c>
      <c r="LC8">
        <v>0</v>
      </c>
      <c r="LD8">
        <v>53.789000000000001</v>
      </c>
      <c r="LE8">
        <v>47.904000000000003</v>
      </c>
      <c r="LF8" t="s">
        <v>107</v>
      </c>
      <c r="LG8" t="s">
        <v>107</v>
      </c>
      <c r="LI8" s="3">
        <v>42079</v>
      </c>
      <c r="LJ8">
        <v>-2.1999999999999999E-2</v>
      </c>
      <c r="LK8">
        <v>-23.436</v>
      </c>
      <c r="LL8">
        <v>0.22500000000000001</v>
      </c>
      <c r="LM8">
        <v>0.31</v>
      </c>
      <c r="LN8">
        <v>2.911</v>
      </c>
      <c r="LO8">
        <v>-2.4380000000000002</v>
      </c>
      <c r="LP8" t="s">
        <v>107</v>
      </c>
      <c r="LQ8" t="s">
        <v>107</v>
      </c>
      <c r="LS8" s="3">
        <v>42079</v>
      </c>
      <c r="LT8">
        <v>6.4000000000000001E-2</v>
      </c>
      <c r="LU8">
        <v>-22.433</v>
      </c>
      <c r="LV8">
        <v>2.4340000000000002</v>
      </c>
      <c r="LW8">
        <v>2.3260000000000001</v>
      </c>
      <c r="LX8">
        <v>5.1280000000000001</v>
      </c>
      <c r="LY8">
        <v>-0.25900000000000001</v>
      </c>
      <c r="LZ8" t="s">
        <v>107</v>
      </c>
      <c r="MA8" t="s">
        <v>107</v>
      </c>
      <c r="MC8" s="3">
        <v>42079</v>
      </c>
      <c r="MD8">
        <v>0.14199999999999999</v>
      </c>
      <c r="ME8">
        <v>-23.52</v>
      </c>
      <c r="MF8">
        <v>0.497</v>
      </c>
      <c r="MG8">
        <v>-3.2000000000000001E-2</v>
      </c>
      <c r="MH8">
        <v>3.242</v>
      </c>
      <c r="MI8">
        <v>-2.2349999999999999</v>
      </c>
      <c r="MJ8" t="s">
        <v>107</v>
      </c>
      <c r="MK8" t="s">
        <v>107</v>
      </c>
      <c r="MM8" s="3">
        <v>42079</v>
      </c>
      <c r="MN8">
        <v>0.40600000000000003</v>
      </c>
      <c r="MO8">
        <v>-15.337999999999999</v>
      </c>
      <c r="MP8">
        <v>9.859</v>
      </c>
      <c r="MQ8">
        <v>8.8309999999999995</v>
      </c>
      <c r="MR8">
        <v>12.510999999999999</v>
      </c>
      <c r="MS8">
        <v>7.2060000000000004</v>
      </c>
      <c r="MT8" t="s">
        <v>107</v>
      </c>
      <c r="MU8" t="s">
        <v>107</v>
      </c>
      <c r="MW8" s="3">
        <v>42437</v>
      </c>
      <c r="MX8">
        <v>0.57899999999999996</v>
      </c>
      <c r="MY8">
        <v>0.33200000000000002</v>
      </c>
      <c r="MZ8">
        <v>25.364999999999998</v>
      </c>
      <c r="NA8">
        <v>24.931000000000001</v>
      </c>
      <c r="NB8">
        <v>26.997</v>
      </c>
      <c r="NC8">
        <v>23.742999999999999</v>
      </c>
      <c r="ND8" t="s">
        <v>107</v>
      </c>
      <c r="NE8" t="s">
        <v>107</v>
      </c>
      <c r="NG8" s="3">
        <v>42079</v>
      </c>
      <c r="NH8">
        <v>0.78300000000000003</v>
      </c>
      <c r="NI8">
        <v>-4.484</v>
      </c>
      <c r="NJ8">
        <v>15.186</v>
      </c>
      <c r="NK8">
        <v>13.285</v>
      </c>
      <c r="NL8">
        <v>17.931000000000001</v>
      </c>
      <c r="NM8">
        <v>12.446</v>
      </c>
      <c r="NN8" t="s">
        <v>107</v>
      </c>
      <c r="NO8" t="s">
        <v>107</v>
      </c>
      <c r="NQ8" s="3">
        <v>42079</v>
      </c>
      <c r="NR8">
        <v>0.95699999999999996</v>
      </c>
      <c r="NS8">
        <v>2.5760000000000001</v>
      </c>
      <c r="NT8">
        <v>22.922000000000001</v>
      </c>
      <c r="NU8">
        <v>20.786000000000001</v>
      </c>
      <c r="NV8">
        <v>25.66</v>
      </c>
      <c r="NW8">
        <v>20.187999999999999</v>
      </c>
      <c r="NX8" t="s">
        <v>107</v>
      </c>
      <c r="NY8" t="s">
        <v>107</v>
      </c>
      <c r="OA8" s="3">
        <v>42079</v>
      </c>
      <c r="OB8">
        <v>1.0780000000000001</v>
      </c>
      <c r="OC8">
        <v>8.8770000000000007</v>
      </c>
      <c r="OD8">
        <v>27.934000000000001</v>
      </c>
      <c r="OE8">
        <v>26.707999999999998</v>
      </c>
      <c r="OF8">
        <v>30.606000000000002</v>
      </c>
      <c r="OG8">
        <v>25.265000000000001</v>
      </c>
      <c r="OH8" t="s">
        <v>107</v>
      </c>
      <c r="OI8" t="s">
        <v>107</v>
      </c>
      <c r="OK8" s="3">
        <v>42079</v>
      </c>
      <c r="OL8">
        <v>-4.4999999999999998E-2</v>
      </c>
      <c r="OM8">
        <v>-24.283000000000001</v>
      </c>
      <c r="ON8">
        <v>-0.995</v>
      </c>
      <c r="OO8" t="s">
        <v>107</v>
      </c>
      <c r="OP8">
        <v>1.7970000000000002</v>
      </c>
      <c r="OQ8">
        <v>-3.7650000000000001</v>
      </c>
      <c r="OR8" t="s">
        <v>107</v>
      </c>
      <c r="OS8" t="s">
        <v>107</v>
      </c>
      <c r="OU8" s="3">
        <v>42079</v>
      </c>
      <c r="OV8">
        <v>2.7E-2</v>
      </c>
      <c r="OW8">
        <v>-27.55</v>
      </c>
      <c r="OX8">
        <v>-3.58</v>
      </c>
      <c r="OY8" t="s">
        <v>107</v>
      </c>
      <c r="OZ8">
        <v>-0.91900000000000004</v>
      </c>
      <c r="PA8">
        <v>-6.2409999999999997</v>
      </c>
      <c r="PB8" t="s">
        <v>107</v>
      </c>
      <c r="PC8" t="s">
        <v>107</v>
      </c>
      <c r="PE8" s="3">
        <v>42079</v>
      </c>
      <c r="PF8">
        <v>0.21299999999999999</v>
      </c>
      <c r="PG8">
        <v>-22.411000000000001</v>
      </c>
      <c r="PH8">
        <v>1.3129999999999999</v>
      </c>
      <c r="PI8" t="s">
        <v>107</v>
      </c>
      <c r="PJ8">
        <v>4.1559999999999997</v>
      </c>
      <c r="PK8">
        <v>-1.53</v>
      </c>
      <c r="PL8" t="s">
        <v>107</v>
      </c>
      <c r="PM8" t="s">
        <v>107</v>
      </c>
      <c r="PO8" s="3">
        <v>42079</v>
      </c>
      <c r="PP8">
        <v>0.38600000000000001</v>
      </c>
      <c r="PQ8">
        <v>-17.643000000000001</v>
      </c>
      <c r="PR8">
        <v>7.3369999999999997</v>
      </c>
      <c r="PS8" t="s">
        <v>107</v>
      </c>
      <c r="PT8">
        <v>10.134</v>
      </c>
      <c r="PU8">
        <v>4.54</v>
      </c>
      <c r="PV8" t="s">
        <v>107</v>
      </c>
      <c r="PW8" t="s">
        <v>107</v>
      </c>
      <c r="PY8" s="3">
        <v>42390</v>
      </c>
      <c r="PZ8">
        <v>0.91500000000000004</v>
      </c>
      <c r="QA8">
        <v>11.317</v>
      </c>
      <c r="QB8">
        <v>34.798000000000002</v>
      </c>
      <c r="QC8">
        <v>0</v>
      </c>
      <c r="QD8">
        <v>36.378</v>
      </c>
      <c r="QE8">
        <v>33.226999999999997</v>
      </c>
      <c r="QF8" t="s">
        <v>107</v>
      </c>
      <c r="QG8" t="s">
        <v>107</v>
      </c>
      <c r="QI8" s="3">
        <v>42079</v>
      </c>
      <c r="QJ8">
        <v>0.75800000000000001</v>
      </c>
      <c r="QK8">
        <v>-7.8250000000000002</v>
      </c>
      <c r="QL8">
        <v>14.013</v>
      </c>
      <c r="QM8" t="s">
        <v>107</v>
      </c>
      <c r="QN8">
        <v>17.001999999999999</v>
      </c>
      <c r="QO8">
        <v>11.023999999999999</v>
      </c>
      <c r="QP8" t="s">
        <v>107</v>
      </c>
      <c r="QQ8" t="s">
        <v>107</v>
      </c>
      <c r="QS8" s="3">
        <v>42268</v>
      </c>
      <c r="QT8">
        <v>1.873</v>
      </c>
      <c r="QU8">
        <v>29.791</v>
      </c>
      <c r="QV8">
        <v>49.103999999999999</v>
      </c>
      <c r="QW8" t="s">
        <v>107</v>
      </c>
      <c r="QX8">
        <v>52.082000000000001</v>
      </c>
      <c r="QY8">
        <v>46.127000000000002</v>
      </c>
      <c r="QZ8" t="s">
        <v>107</v>
      </c>
      <c r="RA8" t="s">
        <v>107</v>
      </c>
      <c r="RC8" s="3">
        <v>42438</v>
      </c>
      <c r="RD8">
        <v>1.728</v>
      </c>
      <c r="RE8">
        <v>58.484999999999999</v>
      </c>
      <c r="RF8">
        <v>71.944999999999993</v>
      </c>
      <c r="RG8">
        <v>0</v>
      </c>
      <c r="RH8">
        <v>74.286000000000001</v>
      </c>
      <c r="RI8">
        <v>69.61</v>
      </c>
      <c r="RJ8" t="s">
        <v>107</v>
      </c>
      <c r="RK8" t="s">
        <v>107</v>
      </c>
      <c r="RM8" s="3">
        <v>42079</v>
      </c>
      <c r="RN8">
        <v>1.7000000000000001E-2</v>
      </c>
      <c r="RO8">
        <v>-15.196</v>
      </c>
      <c r="RP8">
        <v>7.7780000000000005</v>
      </c>
      <c r="RQ8" t="s">
        <v>107</v>
      </c>
      <c r="RR8">
        <v>10.554</v>
      </c>
      <c r="RS8">
        <v>5.0019999999999998</v>
      </c>
      <c r="RT8" t="s">
        <v>107</v>
      </c>
      <c r="RU8" t="s">
        <v>107</v>
      </c>
      <c r="RW8" s="3">
        <v>42079</v>
      </c>
      <c r="RX8">
        <v>0.13300000000000001</v>
      </c>
      <c r="RY8">
        <v>-10.069000000000001</v>
      </c>
      <c r="RZ8">
        <v>13.26</v>
      </c>
      <c r="SA8" t="s">
        <v>107</v>
      </c>
      <c r="SB8">
        <v>16.701000000000001</v>
      </c>
      <c r="SC8">
        <v>9.8189999999999991</v>
      </c>
      <c r="SD8" t="s">
        <v>107</v>
      </c>
      <c r="SE8" t="s">
        <v>107</v>
      </c>
      <c r="SG8" s="3">
        <v>42079</v>
      </c>
      <c r="SH8">
        <v>0.46800000000000003</v>
      </c>
      <c r="SI8">
        <v>5.26</v>
      </c>
      <c r="SJ8">
        <v>30.388000000000002</v>
      </c>
      <c r="SK8" t="s">
        <v>107</v>
      </c>
      <c r="SL8">
        <v>33.651000000000003</v>
      </c>
      <c r="SM8">
        <v>27.140999999999998</v>
      </c>
      <c r="SN8" t="s">
        <v>107</v>
      </c>
      <c r="SO8" t="s">
        <v>107</v>
      </c>
      <c r="SQ8" s="3">
        <v>42079</v>
      </c>
      <c r="SR8">
        <v>0.71899999999999997</v>
      </c>
      <c r="SS8">
        <v>17.827999999999999</v>
      </c>
      <c r="ST8">
        <v>42.259</v>
      </c>
      <c r="SU8" t="s">
        <v>107</v>
      </c>
      <c r="SV8">
        <v>45.420999999999999</v>
      </c>
      <c r="SW8">
        <v>39.097999999999999</v>
      </c>
      <c r="SX8" t="s">
        <v>107</v>
      </c>
      <c r="SY8" t="s">
        <v>107</v>
      </c>
      <c r="TA8" s="3">
        <v>42384</v>
      </c>
      <c r="TB8">
        <v>1.115</v>
      </c>
      <c r="TC8">
        <v>23.321999999999999</v>
      </c>
      <c r="TD8">
        <v>46.487000000000002</v>
      </c>
      <c r="TE8" t="s">
        <v>107</v>
      </c>
      <c r="TF8">
        <v>48.713999999999999</v>
      </c>
      <c r="TG8">
        <v>44.261000000000003</v>
      </c>
      <c r="TH8" t="s">
        <v>107</v>
      </c>
      <c r="TI8" t="s">
        <v>107</v>
      </c>
      <c r="TK8" s="3">
        <v>42079</v>
      </c>
      <c r="TL8">
        <v>1.0389999999999999</v>
      </c>
      <c r="TM8">
        <v>22.187999999999999</v>
      </c>
      <c r="TN8">
        <v>46.521000000000001</v>
      </c>
      <c r="TO8" t="s">
        <v>107</v>
      </c>
      <c r="TP8">
        <v>49.720999999999997</v>
      </c>
      <c r="TQ8">
        <v>43.329000000000001</v>
      </c>
      <c r="TR8" t="s">
        <v>107</v>
      </c>
      <c r="TS8" t="s">
        <v>107</v>
      </c>
      <c r="TU8" s="3">
        <v>42079</v>
      </c>
      <c r="TV8">
        <v>1.381</v>
      </c>
      <c r="TW8">
        <v>37.783000000000001</v>
      </c>
      <c r="TX8">
        <v>58.264000000000003</v>
      </c>
      <c r="TY8" t="s">
        <v>107</v>
      </c>
      <c r="TZ8">
        <v>61.255000000000003</v>
      </c>
      <c r="UA8">
        <v>55.274000000000001</v>
      </c>
      <c r="UB8" t="s">
        <v>107</v>
      </c>
      <c r="UC8" t="s">
        <v>107</v>
      </c>
      <c r="UE8" s="3">
        <v>42079</v>
      </c>
      <c r="UF8">
        <v>0.40600000000000003</v>
      </c>
      <c r="UG8">
        <v>19.984000000000002</v>
      </c>
      <c r="UH8">
        <v>43.484999999999999</v>
      </c>
      <c r="UI8">
        <v>43.581000000000003</v>
      </c>
      <c r="UJ8">
        <v>46.402000000000001</v>
      </c>
      <c r="UK8">
        <v>40.591999999999999</v>
      </c>
      <c r="UL8" t="s">
        <v>107</v>
      </c>
      <c r="UM8" t="s">
        <v>107</v>
      </c>
      <c r="UO8" s="3">
        <v>42079</v>
      </c>
      <c r="UP8">
        <v>0.56200000000000006</v>
      </c>
      <c r="UQ8">
        <v>28.861000000000001</v>
      </c>
      <c r="UR8">
        <v>52.731000000000002</v>
      </c>
      <c r="US8">
        <v>52.661000000000001</v>
      </c>
      <c r="UT8">
        <v>55.680999999999997</v>
      </c>
      <c r="UU8">
        <v>49.780999999999999</v>
      </c>
      <c r="UV8" t="s">
        <v>107</v>
      </c>
      <c r="UW8" t="s">
        <v>107</v>
      </c>
      <c r="UY8" s="3">
        <v>42079</v>
      </c>
      <c r="UZ8">
        <v>0.75900000000000001</v>
      </c>
      <c r="VA8">
        <v>37.381999999999998</v>
      </c>
      <c r="VB8">
        <v>60.308999999999997</v>
      </c>
      <c r="VC8">
        <v>59.857999999999997</v>
      </c>
      <c r="VD8">
        <v>63.31</v>
      </c>
      <c r="VE8">
        <v>57.308999999999997</v>
      </c>
      <c r="VF8" t="s">
        <v>107</v>
      </c>
      <c r="VG8" t="s">
        <v>107</v>
      </c>
      <c r="VI8" s="3">
        <v>42079</v>
      </c>
      <c r="VJ8">
        <v>1.0629999999999999</v>
      </c>
      <c r="VK8">
        <v>51.902999999999999</v>
      </c>
      <c r="VL8">
        <v>75.879000000000005</v>
      </c>
      <c r="VM8">
        <v>74.909000000000006</v>
      </c>
      <c r="VN8">
        <v>78.807000000000002</v>
      </c>
      <c r="VO8">
        <v>72.941000000000003</v>
      </c>
      <c r="VP8" t="s">
        <v>107</v>
      </c>
      <c r="VQ8" t="s">
        <v>107</v>
      </c>
      <c r="VS8" s="3">
        <v>42389</v>
      </c>
      <c r="VT8">
        <v>1.8780000000000001</v>
      </c>
      <c r="VU8">
        <v>107.75700000000001</v>
      </c>
      <c r="VV8">
        <v>127.416</v>
      </c>
      <c r="VW8">
        <v>128.06399999999999</v>
      </c>
      <c r="VX8">
        <v>129.29599999999999</v>
      </c>
      <c r="VY8">
        <v>125.53700000000001</v>
      </c>
      <c r="VZ8" t="s">
        <v>107</v>
      </c>
      <c r="WA8" t="s">
        <v>107</v>
      </c>
      <c r="WC8" s="3">
        <v>42079</v>
      </c>
      <c r="WD8">
        <v>1.5739999999999998</v>
      </c>
      <c r="WE8">
        <v>75.366</v>
      </c>
      <c r="WF8">
        <v>94.799000000000007</v>
      </c>
      <c r="WG8">
        <v>92.882000000000005</v>
      </c>
      <c r="WH8">
        <v>97.736999999999995</v>
      </c>
      <c r="WI8">
        <v>91.861000000000004</v>
      </c>
      <c r="WJ8" t="s">
        <v>107</v>
      </c>
      <c r="WK8" t="s">
        <v>107</v>
      </c>
      <c r="WM8" s="3">
        <v>42079</v>
      </c>
      <c r="WN8">
        <v>1.79</v>
      </c>
      <c r="WO8">
        <v>88.653000000000006</v>
      </c>
      <c r="WP8">
        <v>108.22499999999999</v>
      </c>
      <c r="WQ8">
        <v>106.404</v>
      </c>
      <c r="WR8">
        <v>111.13800000000001</v>
      </c>
      <c r="WS8">
        <v>105.31699999999999</v>
      </c>
      <c r="WT8" t="s">
        <v>107</v>
      </c>
      <c r="WU8" t="s">
        <v>107</v>
      </c>
      <c r="WW8" s="3">
        <v>42445</v>
      </c>
      <c r="WX8">
        <v>2.8010000000000002</v>
      </c>
      <c r="WY8">
        <v>166.06</v>
      </c>
      <c r="WZ8">
        <v>180.541</v>
      </c>
      <c r="XA8">
        <v>175.68899999999999</v>
      </c>
      <c r="XB8">
        <v>183.613</v>
      </c>
      <c r="XC8">
        <v>177.47399999999999</v>
      </c>
      <c r="XD8" t="s">
        <v>107</v>
      </c>
      <c r="XE8" t="s">
        <v>107</v>
      </c>
      <c r="XG8" s="3">
        <v>42079</v>
      </c>
      <c r="XH8">
        <v>0.42699999999999999</v>
      </c>
      <c r="XI8">
        <v>22.074000000000002</v>
      </c>
      <c r="XJ8">
        <v>45.606000000000002</v>
      </c>
      <c r="XK8">
        <v>45.686</v>
      </c>
      <c r="XL8">
        <v>48.457000000000001</v>
      </c>
      <c r="XM8">
        <v>42.755000000000003</v>
      </c>
      <c r="XN8" t="s">
        <v>107</v>
      </c>
      <c r="XO8" t="s">
        <v>107</v>
      </c>
      <c r="XQ8" s="3">
        <v>42130</v>
      </c>
      <c r="XR8">
        <v>0.90500000000000003</v>
      </c>
      <c r="XS8">
        <v>50.848999999999997</v>
      </c>
      <c r="XT8">
        <v>72.722999999999999</v>
      </c>
      <c r="XU8">
        <v>73.754999999999995</v>
      </c>
      <c r="XV8">
        <v>75.742000000000004</v>
      </c>
      <c r="XW8">
        <v>69.704999999999998</v>
      </c>
      <c r="XX8" t="s">
        <v>107</v>
      </c>
      <c r="XY8" t="s">
        <v>107</v>
      </c>
      <c r="YA8" s="3">
        <v>42079</v>
      </c>
      <c r="YB8">
        <v>0.82299999999999995</v>
      </c>
      <c r="YC8">
        <v>42.851999999999997</v>
      </c>
      <c r="YD8">
        <v>66.132999999999996</v>
      </c>
      <c r="YE8">
        <v>65.7</v>
      </c>
      <c r="YF8">
        <v>68.994</v>
      </c>
      <c r="YG8">
        <v>63.283999999999999</v>
      </c>
      <c r="YH8" t="s">
        <v>107</v>
      </c>
      <c r="YI8" t="s">
        <v>107</v>
      </c>
      <c r="YK8" s="3">
        <v>42079</v>
      </c>
      <c r="YL8">
        <v>1.111</v>
      </c>
      <c r="YM8">
        <v>57.935000000000002</v>
      </c>
      <c r="YN8">
        <v>81.686999999999998</v>
      </c>
      <c r="YO8">
        <v>80.771000000000001</v>
      </c>
      <c r="YP8">
        <v>84.391000000000005</v>
      </c>
      <c r="YQ8">
        <v>78.981999999999999</v>
      </c>
      <c r="YR8" t="s">
        <v>107</v>
      </c>
      <c r="YS8" t="s">
        <v>107</v>
      </c>
      <c r="YU8" s="3">
        <v>42079</v>
      </c>
      <c r="YV8">
        <v>1.266</v>
      </c>
      <c r="YW8">
        <v>62.545000000000002</v>
      </c>
      <c r="YX8">
        <v>86.98</v>
      </c>
      <c r="YY8">
        <v>85.262</v>
      </c>
      <c r="YZ8">
        <v>89.855999999999995</v>
      </c>
      <c r="ZA8">
        <v>84.103999999999999</v>
      </c>
      <c r="ZB8" t="s">
        <v>107</v>
      </c>
      <c r="ZC8" t="s">
        <v>107</v>
      </c>
      <c r="ZE8" s="3">
        <v>42089</v>
      </c>
      <c r="ZF8">
        <v>1.7410000000000001</v>
      </c>
      <c r="ZG8">
        <v>96.072999999999993</v>
      </c>
      <c r="ZH8">
        <v>118.76300000000001</v>
      </c>
      <c r="ZI8">
        <v>118.873</v>
      </c>
      <c r="ZJ8">
        <v>121.80500000000001</v>
      </c>
      <c r="ZK8">
        <v>115.72799999999999</v>
      </c>
      <c r="ZL8" t="s">
        <v>107</v>
      </c>
      <c r="ZM8" t="s">
        <v>107</v>
      </c>
      <c r="ZO8" s="3">
        <v>42079</v>
      </c>
      <c r="ZP8">
        <v>1.861</v>
      </c>
      <c r="ZQ8">
        <v>94.966999999999999</v>
      </c>
      <c r="ZR8">
        <v>115.298</v>
      </c>
      <c r="ZS8">
        <v>113.468</v>
      </c>
      <c r="ZT8">
        <v>118.282</v>
      </c>
      <c r="ZU8">
        <v>112.315</v>
      </c>
      <c r="ZV8" t="s">
        <v>107</v>
      </c>
      <c r="ZW8" t="s">
        <v>107</v>
      </c>
      <c r="ZY8" s="3">
        <v>42079</v>
      </c>
      <c r="ZZ8">
        <v>1.964</v>
      </c>
      <c r="AAA8">
        <v>97.021000000000001</v>
      </c>
      <c r="AAB8">
        <v>116.501</v>
      </c>
      <c r="AAC8">
        <v>114.453</v>
      </c>
      <c r="AAD8">
        <v>119.29300000000001</v>
      </c>
      <c r="AAE8">
        <v>113.71</v>
      </c>
      <c r="AAF8" t="s">
        <v>107</v>
      </c>
      <c r="AAG8" t="s">
        <v>107</v>
      </c>
      <c r="AAI8" s="3">
        <v>42079</v>
      </c>
      <c r="AAJ8">
        <v>0.65200000000000002</v>
      </c>
      <c r="AAK8">
        <v>43.982999999999997</v>
      </c>
      <c r="AAL8">
        <v>67.311999999999998</v>
      </c>
      <c r="AAM8" t="s">
        <v>107</v>
      </c>
      <c r="AAN8">
        <v>71.436999999999998</v>
      </c>
      <c r="AAO8">
        <v>63.189</v>
      </c>
      <c r="AAP8" t="s">
        <v>107</v>
      </c>
      <c r="AAQ8" t="s">
        <v>107</v>
      </c>
      <c r="AAS8" s="3">
        <v>42079</v>
      </c>
      <c r="AAT8">
        <v>0.84</v>
      </c>
      <c r="AAU8">
        <v>55.98</v>
      </c>
      <c r="AAV8">
        <v>79.688000000000002</v>
      </c>
      <c r="AAW8" t="s">
        <v>107</v>
      </c>
      <c r="AAX8">
        <v>83.704999999999998</v>
      </c>
      <c r="AAY8">
        <v>75.655000000000001</v>
      </c>
      <c r="AAZ8" t="s">
        <v>107</v>
      </c>
      <c r="ABA8" t="s">
        <v>107</v>
      </c>
      <c r="ABC8" s="3">
        <v>42257</v>
      </c>
      <c r="ABD8">
        <v>2.0699999999999998</v>
      </c>
      <c r="ABE8">
        <v>141.50299999999999</v>
      </c>
      <c r="ABF8">
        <v>166.346</v>
      </c>
      <c r="ABG8" t="s">
        <v>107</v>
      </c>
      <c r="ABH8">
        <v>167.66200000000001</v>
      </c>
      <c r="ABI8">
        <v>165.03</v>
      </c>
      <c r="ABJ8" t="s">
        <v>107</v>
      </c>
      <c r="ABK8" t="s">
        <v>107</v>
      </c>
      <c r="ABM8" s="3">
        <v>42079</v>
      </c>
      <c r="ABN8">
        <v>1.367</v>
      </c>
      <c r="ABO8">
        <v>84.789000000000001</v>
      </c>
      <c r="ABP8">
        <v>107.563</v>
      </c>
      <c r="ABQ8" t="s">
        <v>107</v>
      </c>
      <c r="ABR8">
        <v>111.08799999999999</v>
      </c>
      <c r="ABS8">
        <v>104.05</v>
      </c>
      <c r="ABT8" t="s">
        <v>107</v>
      </c>
      <c r="ABU8" t="s">
        <v>107</v>
      </c>
      <c r="ABW8" s="3">
        <v>42391</v>
      </c>
      <c r="ABX8">
        <v>3.024</v>
      </c>
      <c r="ABY8">
        <v>222.565</v>
      </c>
      <c r="ABZ8">
        <v>242.44800000000001</v>
      </c>
      <c r="ACA8">
        <v>0</v>
      </c>
      <c r="ACB8">
        <v>245.02799999999999</v>
      </c>
      <c r="ACC8">
        <v>239.869</v>
      </c>
      <c r="ACD8" t="s">
        <v>107</v>
      </c>
      <c r="ACE8" t="s">
        <v>107</v>
      </c>
      <c r="ACG8" s="3">
        <v>42079</v>
      </c>
      <c r="ACH8">
        <v>1.851</v>
      </c>
      <c r="ACI8">
        <v>106.194</v>
      </c>
      <c r="ACJ8">
        <v>128.374</v>
      </c>
      <c r="ACK8" t="s">
        <v>107</v>
      </c>
      <c r="ACL8">
        <v>132.084</v>
      </c>
      <c r="ACM8">
        <v>124.666</v>
      </c>
      <c r="ACN8" t="s">
        <v>107</v>
      </c>
      <c r="ACO8" t="s">
        <v>107</v>
      </c>
      <c r="ACQ8" s="3">
        <v>42079</v>
      </c>
      <c r="ACR8">
        <v>2.028</v>
      </c>
      <c r="ACS8">
        <v>112.289</v>
      </c>
      <c r="ACT8">
        <v>131.78800000000001</v>
      </c>
      <c r="ACU8" t="s">
        <v>107</v>
      </c>
      <c r="ACV8">
        <v>135.31299999999999</v>
      </c>
      <c r="ACW8">
        <v>128.26599999999999</v>
      </c>
      <c r="ACX8" t="s">
        <v>107</v>
      </c>
      <c r="ACY8" t="s">
        <v>107</v>
      </c>
      <c r="ADA8" s="3">
        <v>42079</v>
      </c>
      <c r="ADB8">
        <v>2.1680000000000001</v>
      </c>
      <c r="ADC8">
        <v>120.099</v>
      </c>
      <c r="ADD8">
        <v>136.94399999999999</v>
      </c>
      <c r="ADE8" t="s">
        <v>107</v>
      </c>
      <c r="ADF8">
        <v>140.45400000000001</v>
      </c>
      <c r="ADG8">
        <v>133.441</v>
      </c>
      <c r="ADH8" t="s">
        <v>107</v>
      </c>
      <c r="ADI8" t="s">
        <v>107</v>
      </c>
      <c r="ADK8" s="3">
        <v>42079</v>
      </c>
      <c r="ADL8">
        <v>1.1020000000000001</v>
      </c>
      <c r="ADM8">
        <v>-26.170999999999999</v>
      </c>
      <c r="ADN8">
        <v>4.0091000000000001</v>
      </c>
      <c r="ADO8">
        <v>3.7949999999999999</v>
      </c>
      <c r="ADP8">
        <v>6.6204000000000001</v>
      </c>
      <c r="ADQ8">
        <v>1.3879000000000001</v>
      </c>
      <c r="ADR8" t="s">
        <v>107</v>
      </c>
      <c r="ADS8" t="s">
        <v>107</v>
      </c>
      <c r="ADU8" s="3">
        <v>42079</v>
      </c>
      <c r="ADV8">
        <v>1.27</v>
      </c>
      <c r="ADW8">
        <v>-20.524000000000001</v>
      </c>
      <c r="ADX8">
        <v>10.0641</v>
      </c>
      <c r="ADY8">
        <v>9.8070000000000004</v>
      </c>
      <c r="ADZ8">
        <v>12.654</v>
      </c>
      <c r="AEA8">
        <v>7.4641999999999999</v>
      </c>
      <c r="AEB8" t="s">
        <v>107</v>
      </c>
      <c r="AEC8" t="s">
        <v>107</v>
      </c>
      <c r="AEE8" s="3">
        <v>42586</v>
      </c>
      <c r="AEF8">
        <v>0.36299999999999999</v>
      </c>
      <c r="AEG8">
        <v>-15.992000000000001</v>
      </c>
      <c r="AEH8">
        <v>14.919700000000001</v>
      </c>
      <c r="AEI8">
        <v>14.843</v>
      </c>
      <c r="AEJ8">
        <v>18.1464</v>
      </c>
      <c r="AEK8">
        <v>11.693300000000001</v>
      </c>
      <c r="AEL8" t="s">
        <v>107</v>
      </c>
      <c r="AEM8" t="s">
        <v>107</v>
      </c>
      <c r="AEO8" s="3">
        <v>42079</v>
      </c>
      <c r="AEP8">
        <v>1.6989999999999998</v>
      </c>
      <c r="AEQ8">
        <v>-4.4130000000000003</v>
      </c>
      <c r="AER8">
        <v>25.958100000000002</v>
      </c>
      <c r="AES8">
        <v>25.939</v>
      </c>
      <c r="AET8">
        <v>28.5078</v>
      </c>
      <c r="AEU8">
        <v>23.398599999999998</v>
      </c>
      <c r="AEV8" t="s">
        <v>107</v>
      </c>
      <c r="AEW8" t="s">
        <v>107</v>
      </c>
      <c r="AEY8" s="3">
        <v>42079</v>
      </c>
      <c r="AEZ8">
        <v>1.8940000000000001</v>
      </c>
      <c r="AFA8">
        <v>3.4140000000000001</v>
      </c>
      <c r="AFB8">
        <v>31.621300000000002</v>
      </c>
      <c r="AFC8">
        <v>30.673999999999999</v>
      </c>
      <c r="AFD8">
        <v>34.196300000000001</v>
      </c>
      <c r="AFE8">
        <v>29.041699999999999</v>
      </c>
      <c r="AFF8" t="s">
        <v>107</v>
      </c>
      <c r="AFG8" t="s">
        <v>107</v>
      </c>
      <c r="AFI8" s="3">
        <v>42079</v>
      </c>
      <c r="AFJ8">
        <v>2.1880000000000002</v>
      </c>
      <c r="AFK8">
        <v>20.766999999999999</v>
      </c>
      <c r="AFL8">
        <v>46.128500000000003</v>
      </c>
      <c r="AFM8">
        <v>45.098999999999997</v>
      </c>
      <c r="AFN8">
        <v>48.716000000000001</v>
      </c>
      <c r="AFO8">
        <v>43.536499999999997</v>
      </c>
      <c r="AFP8" t="s">
        <v>107</v>
      </c>
      <c r="AFQ8" t="s">
        <v>107</v>
      </c>
      <c r="AFS8" s="3">
        <v>42079</v>
      </c>
      <c r="AFT8">
        <v>2.327</v>
      </c>
      <c r="AFU8">
        <v>28.087</v>
      </c>
      <c r="AFV8">
        <v>52.491300000000003</v>
      </c>
      <c r="AFW8">
        <v>51.874000000000002</v>
      </c>
      <c r="AFX8">
        <v>55.444099999999999</v>
      </c>
      <c r="AFY8">
        <v>49.523299999999999</v>
      </c>
      <c r="AFZ8" t="s">
        <v>107</v>
      </c>
      <c r="AGA8" t="s">
        <v>107</v>
      </c>
      <c r="AGC8" s="3">
        <v>42634</v>
      </c>
      <c r="AGD8">
        <v>1.506</v>
      </c>
      <c r="AGE8">
        <v>45.252000000000002</v>
      </c>
      <c r="AGF8">
        <v>62.770600000000002</v>
      </c>
      <c r="AGG8">
        <v>64.763999999999996</v>
      </c>
      <c r="AGH8">
        <v>66.056700000000006</v>
      </c>
      <c r="AGI8">
        <v>59.488700000000001</v>
      </c>
      <c r="AGJ8" t="s">
        <v>107</v>
      </c>
      <c r="AGK8" t="s">
        <v>107</v>
      </c>
      <c r="AGM8" s="3">
        <v>42079</v>
      </c>
      <c r="AGN8">
        <v>0.65100000000000002</v>
      </c>
      <c r="AGO8" t="s">
        <v>107</v>
      </c>
      <c r="AGP8" t="s">
        <v>107</v>
      </c>
      <c r="AGQ8" t="s">
        <v>107</v>
      </c>
      <c r="AGR8" t="s">
        <v>107</v>
      </c>
      <c r="AGS8" t="s">
        <v>107</v>
      </c>
      <c r="AGT8" t="s">
        <v>107</v>
      </c>
      <c r="AGU8" t="s">
        <v>107</v>
      </c>
      <c r="AGW8" s="3">
        <v>42079</v>
      </c>
      <c r="AGX8">
        <v>1.054</v>
      </c>
      <c r="AGY8" t="s">
        <v>107</v>
      </c>
      <c r="AGZ8" t="s">
        <v>107</v>
      </c>
      <c r="AHA8" t="s">
        <v>107</v>
      </c>
      <c r="AHB8" t="s">
        <v>107</v>
      </c>
      <c r="AHC8" t="s">
        <v>107</v>
      </c>
      <c r="AHD8" t="s">
        <v>107</v>
      </c>
      <c r="AHE8" t="s">
        <v>107</v>
      </c>
      <c r="AHG8" s="3">
        <v>42079</v>
      </c>
      <c r="AHH8">
        <v>1.5529999999999999</v>
      </c>
      <c r="AHI8" t="s">
        <v>107</v>
      </c>
      <c r="AHJ8" t="s">
        <v>107</v>
      </c>
      <c r="AHK8" t="s">
        <v>107</v>
      </c>
      <c r="AHL8" t="s">
        <v>107</v>
      </c>
      <c r="AHM8" t="s">
        <v>107</v>
      </c>
      <c r="AHN8" t="s">
        <v>107</v>
      </c>
      <c r="AHO8" t="s">
        <v>107</v>
      </c>
      <c r="AHQ8" s="3">
        <v>42079</v>
      </c>
      <c r="AHR8">
        <v>1.881</v>
      </c>
      <c r="AHS8" t="s">
        <v>107</v>
      </c>
      <c r="AHT8" t="s">
        <v>107</v>
      </c>
      <c r="AHU8" t="s">
        <v>107</v>
      </c>
      <c r="AHV8" t="s">
        <v>107</v>
      </c>
      <c r="AHW8" t="s">
        <v>107</v>
      </c>
      <c r="AHX8" t="s">
        <v>107</v>
      </c>
      <c r="AHY8" t="s">
        <v>107</v>
      </c>
      <c r="AIA8" s="3">
        <v>42079</v>
      </c>
      <c r="AIB8">
        <v>2.073</v>
      </c>
      <c r="AIC8" t="s">
        <v>107</v>
      </c>
      <c r="AID8" t="s">
        <v>107</v>
      </c>
      <c r="AIE8" t="s">
        <v>107</v>
      </c>
      <c r="AIF8" t="s">
        <v>107</v>
      </c>
      <c r="AIG8" t="s">
        <v>107</v>
      </c>
      <c r="AIH8" t="s">
        <v>107</v>
      </c>
      <c r="AII8" t="s">
        <v>107</v>
      </c>
      <c r="AIK8" s="3">
        <v>42079</v>
      </c>
      <c r="AIL8">
        <v>2.3420000000000001</v>
      </c>
      <c r="AIM8" t="s">
        <v>107</v>
      </c>
      <c r="AIN8" t="s">
        <v>107</v>
      </c>
      <c r="AIO8">
        <v>18.065000000000001</v>
      </c>
      <c r="AIP8" t="s">
        <v>107</v>
      </c>
      <c r="AIQ8" t="s">
        <v>107</v>
      </c>
      <c r="AIR8" t="s">
        <v>107</v>
      </c>
      <c r="AIS8" t="s">
        <v>107</v>
      </c>
      <c r="AIU8" s="3">
        <v>42079</v>
      </c>
      <c r="AIV8">
        <v>2.645</v>
      </c>
      <c r="AIW8" t="s">
        <v>107</v>
      </c>
      <c r="AIX8" t="s">
        <v>107</v>
      </c>
      <c r="AIY8" t="s">
        <v>107</v>
      </c>
      <c r="AIZ8" t="s">
        <v>107</v>
      </c>
      <c r="AJA8" t="s">
        <v>107</v>
      </c>
      <c r="AJB8" t="s">
        <v>107</v>
      </c>
      <c r="AJC8" t="s">
        <v>107</v>
      </c>
      <c r="AJE8" s="3">
        <v>42079</v>
      </c>
      <c r="AJF8">
        <v>2.645</v>
      </c>
      <c r="AJG8" t="s">
        <v>107</v>
      </c>
      <c r="AJH8" t="s">
        <v>107</v>
      </c>
      <c r="AJI8" t="s">
        <v>107</v>
      </c>
      <c r="AJJ8" t="s">
        <v>107</v>
      </c>
      <c r="AJK8" t="s">
        <v>107</v>
      </c>
      <c r="AJL8" t="s">
        <v>107</v>
      </c>
      <c r="AJM8" t="s">
        <v>107</v>
      </c>
    </row>
    <row r="9" spans="1:949" x14ac:dyDescent="0.25">
      <c r="A9" s="3">
        <v>42080</v>
      </c>
      <c r="B9">
        <v>-0.13800000000000001</v>
      </c>
      <c r="C9">
        <v>-34.148000000000003</v>
      </c>
      <c r="D9">
        <v>-10.231999999999999</v>
      </c>
      <c r="E9">
        <v>-10.222</v>
      </c>
      <c r="F9">
        <v>-7.7</v>
      </c>
      <c r="G9">
        <v>-12.765000000000001</v>
      </c>
      <c r="H9" t="s">
        <v>107</v>
      </c>
      <c r="I9" t="s">
        <v>107</v>
      </c>
      <c r="K9" s="3">
        <v>42080</v>
      </c>
      <c r="L9">
        <v>-8.6999999999999994E-2</v>
      </c>
      <c r="M9">
        <v>-34.979999999999997</v>
      </c>
      <c r="N9">
        <v>-10.33</v>
      </c>
      <c r="O9">
        <v>-10.494999999999999</v>
      </c>
      <c r="P9">
        <v>-7.7350000000000003</v>
      </c>
      <c r="Q9">
        <v>-12.925000000000001</v>
      </c>
      <c r="R9" t="s">
        <v>107</v>
      </c>
      <c r="S9" t="s">
        <v>107</v>
      </c>
      <c r="U9" s="3">
        <v>42080</v>
      </c>
      <c r="V9">
        <v>2.7E-2</v>
      </c>
      <c r="W9">
        <v>-38.695999999999998</v>
      </c>
      <c r="X9">
        <v>-12.782</v>
      </c>
      <c r="Y9">
        <v>-12.993</v>
      </c>
      <c r="Z9">
        <v>-10.145</v>
      </c>
      <c r="AA9">
        <v>-15.417999999999999</v>
      </c>
      <c r="AB9" t="s">
        <v>107</v>
      </c>
      <c r="AC9" t="s">
        <v>107</v>
      </c>
      <c r="AE9" s="3">
        <v>42080</v>
      </c>
      <c r="AF9">
        <v>0.192</v>
      </c>
      <c r="AG9">
        <v>-36.22</v>
      </c>
      <c r="AH9">
        <v>-10.435</v>
      </c>
      <c r="AI9">
        <v>-10.481999999999999</v>
      </c>
      <c r="AJ9">
        <v>-7.9039999999999999</v>
      </c>
      <c r="AK9">
        <v>-12.956</v>
      </c>
      <c r="AL9" t="s">
        <v>107</v>
      </c>
      <c r="AM9" t="s">
        <v>107</v>
      </c>
      <c r="AO9" s="3">
        <v>42389</v>
      </c>
      <c r="AP9">
        <v>0.48099999999999998</v>
      </c>
      <c r="AQ9">
        <v>-32.765999999999998</v>
      </c>
      <c r="AR9">
        <v>-10.561</v>
      </c>
      <c r="AS9">
        <v>-8.9749999999999996</v>
      </c>
      <c r="AT9">
        <v>-8.9429999999999996</v>
      </c>
      <c r="AU9">
        <v>-12.178000000000001</v>
      </c>
      <c r="AV9" t="s">
        <v>107</v>
      </c>
      <c r="AW9" t="s">
        <v>107</v>
      </c>
      <c r="AY9" s="3">
        <v>42080</v>
      </c>
      <c r="AZ9">
        <v>0.57799999999999996</v>
      </c>
      <c r="BA9">
        <v>-27.776</v>
      </c>
      <c r="BB9">
        <v>-10.148999999999999</v>
      </c>
      <c r="BC9">
        <v>-10.451000000000001</v>
      </c>
      <c r="BD9">
        <v>-7.3769999999999998</v>
      </c>
      <c r="BE9">
        <v>-12.920999999999999</v>
      </c>
      <c r="BF9" t="s">
        <v>107</v>
      </c>
      <c r="BG9" t="s">
        <v>107</v>
      </c>
      <c r="BI9" s="3">
        <v>42080</v>
      </c>
      <c r="BJ9">
        <v>0.628</v>
      </c>
      <c r="BK9">
        <v>-25.939</v>
      </c>
      <c r="BL9">
        <v>-8.9600000000000009</v>
      </c>
      <c r="BM9">
        <v>-9.6959999999999997</v>
      </c>
      <c r="BN9">
        <v>-6.234</v>
      </c>
      <c r="BO9">
        <v>-11.682</v>
      </c>
      <c r="BP9" t="s">
        <v>107</v>
      </c>
      <c r="BQ9" t="s">
        <v>107</v>
      </c>
      <c r="BS9" s="3">
        <v>42080</v>
      </c>
      <c r="BT9">
        <v>0.72099999999999997</v>
      </c>
      <c r="BU9">
        <v>-26.11</v>
      </c>
      <c r="BV9">
        <v>-9.1419999999999995</v>
      </c>
      <c r="BW9">
        <v>-10.403</v>
      </c>
      <c r="BX9">
        <v>-6.46</v>
      </c>
      <c r="BY9">
        <v>-11.824</v>
      </c>
      <c r="BZ9" t="s">
        <v>107</v>
      </c>
      <c r="CA9" t="s">
        <v>107</v>
      </c>
      <c r="CC9" s="3">
        <v>42080</v>
      </c>
      <c r="CD9">
        <v>-3.7999999999999999E-2</v>
      </c>
      <c r="CE9">
        <v>-26.443000000000001</v>
      </c>
      <c r="CF9">
        <v>-2.516</v>
      </c>
      <c r="CG9" t="s">
        <v>107</v>
      </c>
      <c r="CH9">
        <v>0.192</v>
      </c>
      <c r="CI9">
        <v>-5.2249999999999996</v>
      </c>
      <c r="CJ9" t="s">
        <v>107</v>
      </c>
      <c r="CK9" t="s">
        <v>107</v>
      </c>
      <c r="CM9" s="3">
        <v>42080</v>
      </c>
      <c r="CN9">
        <v>2.1000000000000001E-2</v>
      </c>
      <c r="CO9">
        <v>-28.137</v>
      </c>
      <c r="CP9">
        <v>-2.9670000000000001</v>
      </c>
      <c r="CQ9" t="s">
        <v>107</v>
      </c>
      <c r="CR9">
        <v>-0.21299999999999999</v>
      </c>
      <c r="CS9">
        <v>-5.72</v>
      </c>
      <c r="CT9" t="s">
        <v>107</v>
      </c>
      <c r="CU9" t="s">
        <v>107</v>
      </c>
      <c r="CW9" s="3">
        <v>42080</v>
      </c>
      <c r="CX9">
        <v>0.16200000000000001</v>
      </c>
      <c r="CY9">
        <v>-28.135000000000002</v>
      </c>
      <c r="CZ9">
        <v>-2.8010000000000002</v>
      </c>
      <c r="DA9" t="s">
        <v>107</v>
      </c>
      <c r="DB9">
        <v>-0.111</v>
      </c>
      <c r="DC9">
        <v>-5.4909999999999997</v>
      </c>
      <c r="DD9" t="s">
        <v>107</v>
      </c>
      <c r="DE9" t="s">
        <v>107</v>
      </c>
      <c r="DG9" s="3">
        <v>42080</v>
      </c>
      <c r="DH9">
        <v>0.33100000000000002</v>
      </c>
      <c r="DI9">
        <v>-23.968</v>
      </c>
      <c r="DJ9">
        <v>0.93700000000000006</v>
      </c>
      <c r="DK9" t="s">
        <v>107</v>
      </c>
      <c r="DL9">
        <v>3.6179999999999999</v>
      </c>
      <c r="DM9">
        <v>-1.734</v>
      </c>
      <c r="DN9" t="s">
        <v>107</v>
      </c>
      <c r="DO9" t="s">
        <v>107</v>
      </c>
      <c r="DQ9" s="3">
        <v>42458</v>
      </c>
      <c r="DR9">
        <v>0.35499999999999998</v>
      </c>
      <c r="DS9">
        <v>-20.062999999999999</v>
      </c>
      <c r="DT9">
        <v>6.7889999999999997</v>
      </c>
      <c r="DU9">
        <v>0</v>
      </c>
      <c r="DV9">
        <v>9.4369999999999994</v>
      </c>
      <c r="DW9">
        <v>4.1420000000000003</v>
      </c>
      <c r="DX9" t="s">
        <v>107</v>
      </c>
      <c r="DY9" t="s">
        <v>107</v>
      </c>
      <c r="EA9" s="3">
        <v>42080</v>
      </c>
      <c r="EB9">
        <v>0.623</v>
      </c>
      <c r="EC9">
        <v>-21.876999999999999</v>
      </c>
      <c r="ED9">
        <v>-2.1230000000000002</v>
      </c>
      <c r="EE9" t="s">
        <v>107</v>
      </c>
      <c r="EF9">
        <v>0.70599999999999996</v>
      </c>
      <c r="EG9">
        <v>-4.9530000000000003</v>
      </c>
      <c r="EH9" t="s">
        <v>107</v>
      </c>
      <c r="EI9" t="s">
        <v>107</v>
      </c>
      <c r="EK9" s="3">
        <v>42080</v>
      </c>
      <c r="EL9">
        <v>0.64500000000000002</v>
      </c>
      <c r="EM9">
        <v>-24.161999999999999</v>
      </c>
      <c r="EN9">
        <v>-7.1970000000000001</v>
      </c>
      <c r="EO9" t="s">
        <v>107</v>
      </c>
      <c r="EP9">
        <v>-4.4640000000000004</v>
      </c>
      <c r="EQ9">
        <v>-9.93</v>
      </c>
      <c r="ER9" t="s">
        <v>107</v>
      </c>
      <c r="ES9" t="s">
        <v>107</v>
      </c>
      <c r="EU9" s="3">
        <v>42080</v>
      </c>
      <c r="EV9">
        <v>0.78400000000000003</v>
      </c>
      <c r="EW9">
        <v>-18.795999999999999</v>
      </c>
      <c r="EX9">
        <v>-2.8490000000000002</v>
      </c>
      <c r="EY9" t="s">
        <v>107</v>
      </c>
      <c r="EZ9">
        <v>-0.16400000000000001</v>
      </c>
      <c r="FA9">
        <v>-5.532</v>
      </c>
      <c r="FB9" t="s">
        <v>107</v>
      </c>
      <c r="FC9" t="s">
        <v>107</v>
      </c>
      <c r="FE9" s="3">
        <v>42080</v>
      </c>
      <c r="FF9">
        <v>-3.7999999999999999E-2</v>
      </c>
      <c r="FG9">
        <v>-26.17</v>
      </c>
      <c r="FH9">
        <v>-2.34</v>
      </c>
      <c r="FI9" t="s">
        <v>107</v>
      </c>
      <c r="FJ9">
        <v>0.47199999999999998</v>
      </c>
      <c r="FK9">
        <v>-5.1520000000000001</v>
      </c>
      <c r="FL9" t="s">
        <v>107</v>
      </c>
      <c r="FM9" t="s">
        <v>107</v>
      </c>
      <c r="FO9" s="3">
        <v>42080</v>
      </c>
      <c r="FP9">
        <v>1.2E-2</v>
      </c>
      <c r="FQ9">
        <v>-27.331</v>
      </c>
      <c r="FR9">
        <v>-2.23</v>
      </c>
      <c r="FS9" t="s">
        <v>107</v>
      </c>
      <c r="FT9">
        <v>0.53800000000000003</v>
      </c>
      <c r="FU9">
        <v>-4.9980000000000002</v>
      </c>
      <c r="FV9" t="s">
        <v>107</v>
      </c>
      <c r="FW9" t="s">
        <v>107</v>
      </c>
      <c r="FY9" s="3">
        <v>42080</v>
      </c>
      <c r="FZ9">
        <v>0.17799999999999999</v>
      </c>
      <c r="GA9">
        <v>-27.981000000000002</v>
      </c>
      <c r="GB9">
        <v>-2.3940000000000001</v>
      </c>
      <c r="GC9" t="s">
        <v>107</v>
      </c>
      <c r="GD9">
        <v>0.38500000000000001</v>
      </c>
      <c r="GE9">
        <v>-5.1849999999999996</v>
      </c>
      <c r="GF9" t="s">
        <v>107</v>
      </c>
      <c r="GG9" t="s">
        <v>107</v>
      </c>
      <c r="GI9" s="3">
        <v>42080</v>
      </c>
      <c r="GJ9">
        <v>0.30199999999999999</v>
      </c>
      <c r="GK9">
        <v>-25.501000000000001</v>
      </c>
      <c r="GL9">
        <v>-0.48</v>
      </c>
      <c r="GM9" t="s">
        <v>107</v>
      </c>
      <c r="GN9">
        <v>2.278</v>
      </c>
      <c r="GO9">
        <v>-3.238</v>
      </c>
      <c r="GP9" t="s">
        <v>107</v>
      </c>
      <c r="GQ9" t="s">
        <v>107</v>
      </c>
      <c r="GS9" s="3">
        <v>42439</v>
      </c>
      <c r="GT9">
        <v>0.63200000000000001</v>
      </c>
      <c r="GU9">
        <v>-4.0990000000000002</v>
      </c>
      <c r="GV9">
        <v>22.341000000000001</v>
      </c>
      <c r="GW9">
        <v>0</v>
      </c>
      <c r="GX9">
        <v>24.335999999999999</v>
      </c>
      <c r="GY9">
        <v>20.356000000000002</v>
      </c>
      <c r="GZ9" t="s">
        <v>107</v>
      </c>
      <c r="HA9" t="s">
        <v>107</v>
      </c>
      <c r="HC9" s="3">
        <v>42080</v>
      </c>
      <c r="HD9">
        <v>0.68</v>
      </c>
      <c r="HE9">
        <v>-16.076000000000001</v>
      </c>
      <c r="HF9">
        <v>7.7969999999999997</v>
      </c>
      <c r="HG9" t="s">
        <v>107</v>
      </c>
      <c r="HH9">
        <v>10.592000000000001</v>
      </c>
      <c r="HI9">
        <v>5.0019999999999998</v>
      </c>
      <c r="HJ9" t="s">
        <v>107</v>
      </c>
      <c r="HK9" t="s">
        <v>107</v>
      </c>
      <c r="HW9" s="3">
        <v>42080</v>
      </c>
      <c r="HX9">
        <v>0.70699999999999996</v>
      </c>
      <c r="HY9">
        <v>-24.05</v>
      </c>
      <c r="HZ9">
        <v>-7.3710000000000004</v>
      </c>
      <c r="IA9" t="s">
        <v>107</v>
      </c>
      <c r="IB9">
        <v>-4.6210000000000004</v>
      </c>
      <c r="IC9">
        <v>-10.117000000000001</v>
      </c>
      <c r="ID9" t="s">
        <v>107</v>
      </c>
      <c r="IE9" t="s">
        <v>107</v>
      </c>
      <c r="IG9" s="3">
        <v>42080</v>
      </c>
      <c r="IH9">
        <v>-5.5E-2</v>
      </c>
      <c r="II9">
        <v>-26.300999999999998</v>
      </c>
      <c r="IJ9">
        <v>-2.2320000000000002</v>
      </c>
      <c r="IK9" t="s">
        <v>107</v>
      </c>
      <c r="IL9">
        <v>0.67</v>
      </c>
      <c r="IM9">
        <v>-5.1109999999999998</v>
      </c>
      <c r="IN9" t="s">
        <v>107</v>
      </c>
      <c r="IO9" t="s">
        <v>107</v>
      </c>
      <c r="IQ9" s="3">
        <v>42080</v>
      </c>
      <c r="IR9">
        <v>2.4E-2</v>
      </c>
      <c r="IS9">
        <v>-27.704999999999998</v>
      </c>
      <c r="IT9">
        <v>-2.718</v>
      </c>
      <c r="IU9" t="s">
        <v>107</v>
      </c>
      <c r="IV9">
        <v>0.16700000000000001</v>
      </c>
      <c r="IW9">
        <v>-5.5860000000000003</v>
      </c>
      <c r="IX9" t="s">
        <v>107</v>
      </c>
      <c r="IY9" t="s">
        <v>107</v>
      </c>
      <c r="JA9" s="3">
        <v>42080</v>
      </c>
      <c r="JB9">
        <v>0.15</v>
      </c>
      <c r="JC9">
        <v>-26.983000000000001</v>
      </c>
      <c r="JD9">
        <v>-2.4750000000000001</v>
      </c>
      <c r="JE9" t="s">
        <v>107</v>
      </c>
      <c r="JF9">
        <v>0.249</v>
      </c>
      <c r="JG9">
        <v>-5.1870000000000003</v>
      </c>
      <c r="JH9" t="s">
        <v>107</v>
      </c>
      <c r="JI9" t="s">
        <v>107</v>
      </c>
      <c r="JK9" s="3">
        <v>42080</v>
      </c>
      <c r="JL9">
        <v>0.36399999999999999</v>
      </c>
      <c r="JM9">
        <v>-22.568999999999999</v>
      </c>
      <c r="JN9">
        <v>2.605</v>
      </c>
      <c r="JO9" t="s">
        <v>107</v>
      </c>
      <c r="JP9">
        <v>5.3040000000000003</v>
      </c>
      <c r="JQ9">
        <v>-9.4E-2</v>
      </c>
      <c r="JR9" t="s">
        <v>107</v>
      </c>
      <c r="JS9" t="s">
        <v>107</v>
      </c>
      <c r="JU9" s="3">
        <v>42425</v>
      </c>
      <c r="JV9">
        <v>0.59399999999999997</v>
      </c>
      <c r="JW9">
        <v>1.0720000000000001</v>
      </c>
      <c r="JX9">
        <v>29.343</v>
      </c>
      <c r="JY9">
        <v>0</v>
      </c>
      <c r="JZ9">
        <v>31.263999999999999</v>
      </c>
      <c r="KA9">
        <v>27.422999999999998</v>
      </c>
      <c r="KB9" t="s">
        <v>107</v>
      </c>
      <c r="KC9" t="s">
        <v>107</v>
      </c>
      <c r="KE9" s="3">
        <v>42080</v>
      </c>
      <c r="KF9">
        <v>0.69399999999999995</v>
      </c>
      <c r="KG9">
        <v>-17.93</v>
      </c>
      <c r="KH9">
        <v>1.6830000000000001</v>
      </c>
      <c r="KI9" t="s">
        <v>107</v>
      </c>
      <c r="KJ9">
        <v>4.6040000000000001</v>
      </c>
      <c r="KK9">
        <v>-1.234</v>
      </c>
      <c r="KL9" t="s">
        <v>107</v>
      </c>
      <c r="KM9" t="s">
        <v>107</v>
      </c>
      <c r="KO9" s="3">
        <v>42080</v>
      </c>
      <c r="KP9">
        <v>0.72199999999999998</v>
      </c>
      <c r="KQ9">
        <v>-16.187999999999999</v>
      </c>
      <c r="KR9">
        <v>0.29599999999999999</v>
      </c>
      <c r="KS9" t="s">
        <v>107</v>
      </c>
      <c r="KT9">
        <v>3.1360000000000001</v>
      </c>
      <c r="KU9">
        <v>-2.5430000000000001</v>
      </c>
      <c r="KV9" t="s">
        <v>107</v>
      </c>
      <c r="KW9" t="s">
        <v>107</v>
      </c>
      <c r="KY9" s="3">
        <v>42425</v>
      </c>
      <c r="KZ9">
        <v>1.3149999999999999</v>
      </c>
      <c r="LA9">
        <v>33.962000000000003</v>
      </c>
      <c r="LB9">
        <v>50.569000000000003</v>
      </c>
      <c r="LC9">
        <v>0</v>
      </c>
      <c r="LD9">
        <v>52.646000000000001</v>
      </c>
      <c r="LE9">
        <v>48.493000000000002</v>
      </c>
      <c r="LF9" t="s">
        <v>107</v>
      </c>
      <c r="LG9" t="s">
        <v>107</v>
      </c>
      <c r="LI9" s="3">
        <v>42080</v>
      </c>
      <c r="LJ9">
        <v>-5.0000000000000001E-3</v>
      </c>
      <c r="LK9">
        <v>-23.084</v>
      </c>
      <c r="LL9">
        <v>1.631</v>
      </c>
      <c r="LM9">
        <v>1.585</v>
      </c>
      <c r="LN9">
        <v>4.2469999999999999</v>
      </c>
      <c r="LO9">
        <v>-0.98599999999999999</v>
      </c>
      <c r="LP9" t="s">
        <v>107</v>
      </c>
      <c r="LQ9" t="s">
        <v>107</v>
      </c>
      <c r="LS9" s="3">
        <v>42080</v>
      </c>
      <c r="LT9">
        <v>8.4000000000000005E-2</v>
      </c>
      <c r="LU9">
        <v>-21.632000000000001</v>
      </c>
      <c r="LV9">
        <v>4.2130000000000001</v>
      </c>
      <c r="LW9">
        <v>4.0220000000000002</v>
      </c>
      <c r="LX9">
        <v>6.8689999999999998</v>
      </c>
      <c r="LY9">
        <v>1.5779999999999998</v>
      </c>
      <c r="LZ9" t="s">
        <v>107</v>
      </c>
      <c r="MA9" t="s">
        <v>107</v>
      </c>
      <c r="MC9" s="3">
        <v>42080</v>
      </c>
      <c r="MD9">
        <v>0.16500000000000001</v>
      </c>
      <c r="ME9">
        <v>-22.626000000000001</v>
      </c>
      <c r="MF9">
        <v>2.3970000000000002</v>
      </c>
      <c r="MG9">
        <v>2.1739999999999999</v>
      </c>
      <c r="MH9">
        <v>5.0330000000000004</v>
      </c>
      <c r="MI9">
        <v>-0.23899999999999999</v>
      </c>
      <c r="MJ9" t="s">
        <v>107</v>
      </c>
      <c r="MK9" t="s">
        <v>107</v>
      </c>
      <c r="MM9" s="3">
        <v>42080</v>
      </c>
      <c r="MN9">
        <v>0.42699999999999999</v>
      </c>
      <c r="MO9">
        <v>-13.420999999999999</v>
      </c>
      <c r="MP9">
        <v>11.423999999999999</v>
      </c>
      <c r="MQ9">
        <v>11.371</v>
      </c>
      <c r="MR9">
        <v>14.025</v>
      </c>
      <c r="MS9">
        <v>8.8219999999999992</v>
      </c>
      <c r="MT9" t="s">
        <v>107</v>
      </c>
      <c r="MU9" t="s">
        <v>107</v>
      </c>
      <c r="MW9" s="3">
        <v>42438</v>
      </c>
      <c r="MX9">
        <v>0.63100000000000001</v>
      </c>
      <c r="MY9">
        <v>-0.505</v>
      </c>
      <c r="MZ9">
        <v>24.745000000000001</v>
      </c>
      <c r="NA9">
        <v>24.486000000000001</v>
      </c>
      <c r="NB9">
        <v>27.378</v>
      </c>
      <c r="NC9">
        <v>22.122</v>
      </c>
      <c r="ND9" t="s">
        <v>107</v>
      </c>
      <c r="NE9" t="s">
        <v>107</v>
      </c>
      <c r="NG9" s="3">
        <v>42080</v>
      </c>
      <c r="NH9">
        <v>0.83199999999999996</v>
      </c>
      <c r="NI9">
        <v>2.194</v>
      </c>
      <c r="NJ9">
        <v>19.262</v>
      </c>
      <c r="NK9">
        <v>18.459</v>
      </c>
      <c r="NL9">
        <v>22.016999999999999</v>
      </c>
      <c r="NM9">
        <v>16.507000000000001</v>
      </c>
      <c r="NN9" t="s">
        <v>107</v>
      </c>
      <c r="NO9" t="s">
        <v>107</v>
      </c>
      <c r="NQ9" s="3">
        <v>42080</v>
      </c>
      <c r="NR9">
        <v>1.008</v>
      </c>
      <c r="NS9">
        <v>10.539</v>
      </c>
      <c r="NT9">
        <v>26.972000000000001</v>
      </c>
      <c r="NU9">
        <v>25.876000000000001</v>
      </c>
      <c r="NV9">
        <v>29.738</v>
      </c>
      <c r="NW9">
        <v>24.207000000000001</v>
      </c>
      <c r="NX9" t="s">
        <v>107</v>
      </c>
      <c r="NY9" t="s">
        <v>107</v>
      </c>
      <c r="OA9" s="3">
        <v>42080</v>
      </c>
      <c r="OB9">
        <v>1.1299999999999999</v>
      </c>
      <c r="OC9">
        <v>17.547000000000001</v>
      </c>
      <c r="OD9">
        <v>31.815999999999999</v>
      </c>
      <c r="OE9">
        <v>31.395</v>
      </c>
      <c r="OF9">
        <v>34.526000000000003</v>
      </c>
      <c r="OG9">
        <v>29.106000000000002</v>
      </c>
      <c r="OH9" t="s">
        <v>107</v>
      </c>
      <c r="OI9" t="s">
        <v>107</v>
      </c>
      <c r="OK9" s="3">
        <v>42080</v>
      </c>
      <c r="OL9">
        <v>-0.03</v>
      </c>
      <c r="OM9">
        <v>-24.012</v>
      </c>
      <c r="ON9">
        <v>0.13600000000000001</v>
      </c>
      <c r="OO9" t="s">
        <v>107</v>
      </c>
      <c r="OP9">
        <v>2.8609999999999998</v>
      </c>
      <c r="OQ9">
        <v>-2.589</v>
      </c>
      <c r="OR9" t="s">
        <v>107</v>
      </c>
      <c r="OS9" t="s">
        <v>107</v>
      </c>
      <c r="OU9" s="3">
        <v>42080</v>
      </c>
      <c r="OV9">
        <v>4.8000000000000001E-2</v>
      </c>
      <c r="OW9">
        <v>-26.600999999999999</v>
      </c>
      <c r="OX9">
        <v>-1.72</v>
      </c>
      <c r="OY9" t="s">
        <v>107</v>
      </c>
      <c r="OZ9">
        <v>0.94099999999999995</v>
      </c>
      <c r="PA9">
        <v>-4.3819999999999997</v>
      </c>
      <c r="PB9" t="s">
        <v>107</v>
      </c>
      <c r="PC9" t="s">
        <v>107</v>
      </c>
      <c r="PE9" s="3">
        <v>42080</v>
      </c>
      <c r="PF9">
        <v>0.23200000000000001</v>
      </c>
      <c r="PG9">
        <v>-21.594000000000001</v>
      </c>
      <c r="PH9">
        <v>2.7530000000000001</v>
      </c>
      <c r="PI9" t="s">
        <v>107</v>
      </c>
      <c r="PJ9">
        <v>5.5389999999999997</v>
      </c>
      <c r="PK9">
        <v>-3.4000000000000002E-2</v>
      </c>
      <c r="PL9" t="s">
        <v>107</v>
      </c>
      <c r="PM9" t="s">
        <v>107</v>
      </c>
      <c r="PO9" s="3">
        <v>42080</v>
      </c>
      <c r="PP9">
        <v>0.40500000000000003</v>
      </c>
      <c r="PQ9">
        <v>-15.773</v>
      </c>
      <c r="PR9">
        <v>8.6920000000000002</v>
      </c>
      <c r="PS9" t="s">
        <v>107</v>
      </c>
      <c r="PT9">
        <v>11.47</v>
      </c>
      <c r="PU9">
        <v>5.9240000000000004</v>
      </c>
      <c r="PV9" t="s">
        <v>107</v>
      </c>
      <c r="PW9" t="s">
        <v>107</v>
      </c>
      <c r="PY9" s="3">
        <v>42391</v>
      </c>
      <c r="PZ9">
        <v>0.93600000000000005</v>
      </c>
      <c r="QA9">
        <v>10.526</v>
      </c>
      <c r="QB9">
        <v>34.381999999999998</v>
      </c>
      <c r="QC9">
        <v>0</v>
      </c>
      <c r="QD9">
        <v>36.033999999999999</v>
      </c>
      <c r="QE9">
        <v>32.731000000000002</v>
      </c>
      <c r="QF9" t="s">
        <v>107</v>
      </c>
      <c r="QG9" t="s">
        <v>107</v>
      </c>
      <c r="QI9" s="3">
        <v>42080</v>
      </c>
      <c r="QJ9">
        <v>0.80500000000000005</v>
      </c>
      <c r="QK9">
        <v>-0.35099999999999998</v>
      </c>
      <c r="QL9">
        <v>17.949000000000002</v>
      </c>
      <c r="QM9" t="s">
        <v>107</v>
      </c>
      <c r="QN9">
        <v>20.893000000000001</v>
      </c>
      <c r="QO9">
        <v>15.006</v>
      </c>
      <c r="QP9" t="s">
        <v>107</v>
      </c>
      <c r="QQ9" t="s">
        <v>107</v>
      </c>
      <c r="QS9" s="3">
        <v>42269</v>
      </c>
      <c r="QT9">
        <v>1.7810000000000001</v>
      </c>
      <c r="QU9">
        <v>28.731999999999999</v>
      </c>
      <c r="QV9">
        <v>46.984000000000002</v>
      </c>
      <c r="QW9" t="s">
        <v>107</v>
      </c>
      <c r="QX9">
        <v>50.186</v>
      </c>
      <c r="QY9">
        <v>43.781999999999996</v>
      </c>
      <c r="QZ9" t="s">
        <v>107</v>
      </c>
      <c r="RA9" t="s">
        <v>107</v>
      </c>
      <c r="RC9" s="3">
        <v>42439</v>
      </c>
      <c r="RD9">
        <v>1.782</v>
      </c>
      <c r="RE9">
        <v>58.951000000000001</v>
      </c>
      <c r="RF9">
        <v>74.037000000000006</v>
      </c>
      <c r="RG9">
        <v>0</v>
      </c>
      <c r="RH9">
        <v>76.367000000000004</v>
      </c>
      <c r="RI9">
        <v>71.709999999999994</v>
      </c>
      <c r="RJ9" t="s">
        <v>107</v>
      </c>
      <c r="RK9" t="s">
        <v>107</v>
      </c>
      <c r="RM9" s="3">
        <v>42080</v>
      </c>
      <c r="RN9">
        <v>1.7000000000000001E-2</v>
      </c>
      <c r="RO9">
        <v>-16.481000000000002</v>
      </c>
      <c r="RP9">
        <v>6.9379999999999997</v>
      </c>
      <c r="RQ9" t="s">
        <v>107</v>
      </c>
      <c r="RR9">
        <v>9.7859999999999996</v>
      </c>
      <c r="RS9">
        <v>4.1150000000000002</v>
      </c>
      <c r="RT9" t="s">
        <v>107</v>
      </c>
      <c r="RU9" t="s">
        <v>107</v>
      </c>
      <c r="RW9" s="3">
        <v>42080</v>
      </c>
      <c r="RX9">
        <v>0.13500000000000001</v>
      </c>
      <c r="RY9">
        <v>-11.138</v>
      </c>
      <c r="RZ9">
        <v>13.227</v>
      </c>
      <c r="SA9" t="s">
        <v>107</v>
      </c>
      <c r="SB9">
        <v>16.707000000000001</v>
      </c>
      <c r="SC9">
        <v>9.7289999999999992</v>
      </c>
      <c r="SD9" t="s">
        <v>107</v>
      </c>
      <c r="SE9" t="s">
        <v>107</v>
      </c>
      <c r="SG9" s="3">
        <v>42080</v>
      </c>
      <c r="SH9">
        <v>0.47599999999999998</v>
      </c>
      <c r="SI9">
        <v>4.8559999999999999</v>
      </c>
      <c r="SJ9">
        <v>30.829000000000001</v>
      </c>
      <c r="SK9" t="s">
        <v>107</v>
      </c>
      <c r="SL9">
        <v>34.121000000000002</v>
      </c>
      <c r="SM9">
        <v>27.536999999999999</v>
      </c>
      <c r="SN9" t="s">
        <v>107</v>
      </c>
      <c r="SO9" t="s">
        <v>107</v>
      </c>
      <c r="SQ9" s="3">
        <v>42080</v>
      </c>
      <c r="SR9">
        <v>0.73099999999999998</v>
      </c>
      <c r="SS9">
        <v>19.013000000000002</v>
      </c>
      <c r="ST9">
        <v>42.924999999999997</v>
      </c>
      <c r="SU9" t="s">
        <v>107</v>
      </c>
      <c r="SV9">
        <v>46.088000000000001</v>
      </c>
      <c r="SW9">
        <v>39.762999999999998</v>
      </c>
      <c r="SX9" t="s">
        <v>107</v>
      </c>
      <c r="SY9" t="s">
        <v>107</v>
      </c>
      <c r="TA9" s="3">
        <v>42387</v>
      </c>
      <c r="TB9">
        <v>1.1120000000000001</v>
      </c>
      <c r="TC9">
        <v>23.224</v>
      </c>
      <c r="TD9">
        <v>46.460999999999999</v>
      </c>
      <c r="TE9" t="s">
        <v>107</v>
      </c>
      <c r="TF9">
        <v>48.65</v>
      </c>
      <c r="TG9">
        <v>44.273000000000003</v>
      </c>
      <c r="TH9" t="s">
        <v>107</v>
      </c>
      <c r="TI9" t="s">
        <v>107</v>
      </c>
      <c r="TK9" s="3">
        <v>42080</v>
      </c>
      <c r="TL9">
        <v>1.0489999999999999</v>
      </c>
      <c r="TM9">
        <v>25.356999999999999</v>
      </c>
      <c r="TN9">
        <v>46.902000000000001</v>
      </c>
      <c r="TO9" t="s">
        <v>107</v>
      </c>
      <c r="TP9">
        <v>50.005000000000003</v>
      </c>
      <c r="TQ9">
        <v>43.805</v>
      </c>
      <c r="TR9" t="s">
        <v>107</v>
      </c>
      <c r="TS9" t="s">
        <v>107</v>
      </c>
      <c r="TU9" s="3">
        <v>42080</v>
      </c>
      <c r="TV9">
        <v>1.399</v>
      </c>
      <c r="TW9">
        <v>42.984000000000002</v>
      </c>
      <c r="TX9">
        <v>58.790999999999997</v>
      </c>
      <c r="TY9" t="s">
        <v>107</v>
      </c>
      <c r="TZ9">
        <v>61.847999999999999</v>
      </c>
      <c r="UA9">
        <v>55.73</v>
      </c>
      <c r="UB9" t="s">
        <v>107</v>
      </c>
      <c r="UC9" t="s">
        <v>107</v>
      </c>
      <c r="UE9" s="3">
        <v>42080</v>
      </c>
      <c r="UF9">
        <v>0.45</v>
      </c>
      <c r="UG9">
        <v>23.129000000000001</v>
      </c>
      <c r="UH9">
        <v>47.503999999999998</v>
      </c>
      <c r="UI9">
        <v>47.481000000000002</v>
      </c>
      <c r="UJ9">
        <v>50.421999999999997</v>
      </c>
      <c r="UK9">
        <v>44.609000000000002</v>
      </c>
      <c r="UL9" t="s">
        <v>107</v>
      </c>
      <c r="UM9" t="s">
        <v>107</v>
      </c>
      <c r="UO9" s="3">
        <v>42080</v>
      </c>
      <c r="UP9">
        <v>0.623</v>
      </c>
      <c r="UQ9">
        <v>33.648000000000003</v>
      </c>
      <c r="UR9">
        <v>58.595999999999997</v>
      </c>
      <c r="US9">
        <v>58.395000000000003</v>
      </c>
      <c r="UT9">
        <v>61.548000000000002</v>
      </c>
      <c r="UU9">
        <v>55.643999999999998</v>
      </c>
      <c r="UV9" t="s">
        <v>107</v>
      </c>
      <c r="UW9" t="s">
        <v>107</v>
      </c>
      <c r="UY9" s="3">
        <v>42080</v>
      </c>
      <c r="UZ9">
        <v>0.82199999999999995</v>
      </c>
      <c r="VA9">
        <v>42.81</v>
      </c>
      <c r="VB9">
        <v>66.233999999999995</v>
      </c>
      <c r="VC9">
        <v>66.03</v>
      </c>
      <c r="VD9">
        <v>69.174000000000007</v>
      </c>
      <c r="VE9">
        <v>63.293999999999997</v>
      </c>
      <c r="VF9" t="s">
        <v>107</v>
      </c>
      <c r="VG9" t="s">
        <v>107</v>
      </c>
      <c r="VI9" s="3">
        <v>42080</v>
      </c>
      <c r="VJ9">
        <v>1.135</v>
      </c>
      <c r="VK9">
        <v>58.932000000000002</v>
      </c>
      <c r="VL9">
        <v>82.602000000000004</v>
      </c>
      <c r="VM9">
        <v>82.581000000000003</v>
      </c>
      <c r="VN9">
        <v>85.44</v>
      </c>
      <c r="VO9">
        <v>79.772999999999996</v>
      </c>
      <c r="VP9" t="s">
        <v>107</v>
      </c>
      <c r="VQ9" t="s">
        <v>107</v>
      </c>
      <c r="VS9" s="3">
        <v>42390</v>
      </c>
      <c r="VT9">
        <v>1.8129999999999999</v>
      </c>
      <c r="VU9">
        <v>104.33199999999999</v>
      </c>
      <c r="VV9">
        <v>125.795</v>
      </c>
      <c r="VW9">
        <v>125.029</v>
      </c>
      <c r="VX9">
        <v>127.669</v>
      </c>
      <c r="VY9">
        <v>123.92100000000001</v>
      </c>
      <c r="VZ9" t="s">
        <v>107</v>
      </c>
      <c r="WA9" t="s">
        <v>107</v>
      </c>
      <c r="WC9" s="3">
        <v>42080</v>
      </c>
      <c r="WD9">
        <v>1.645</v>
      </c>
      <c r="WE9">
        <v>84.936999999999998</v>
      </c>
      <c r="WF9">
        <v>101.14</v>
      </c>
      <c r="WG9">
        <v>100.32299999999999</v>
      </c>
      <c r="WH9">
        <v>104.157</v>
      </c>
      <c r="WI9">
        <v>98.123999999999995</v>
      </c>
      <c r="WJ9" t="s">
        <v>107</v>
      </c>
      <c r="WK9" t="s">
        <v>107</v>
      </c>
      <c r="WM9" s="3">
        <v>42080</v>
      </c>
      <c r="WN9">
        <v>1.849</v>
      </c>
      <c r="WO9">
        <v>97.738</v>
      </c>
      <c r="WP9">
        <v>113.093</v>
      </c>
      <c r="WQ9">
        <v>112.343</v>
      </c>
      <c r="WR9">
        <v>116.02</v>
      </c>
      <c r="WS9">
        <v>110.167</v>
      </c>
      <c r="WT9" t="s">
        <v>107</v>
      </c>
      <c r="WU9" t="s">
        <v>107</v>
      </c>
      <c r="WW9" s="3">
        <v>42446</v>
      </c>
      <c r="WX9">
        <v>2.7269999999999999</v>
      </c>
      <c r="WY9">
        <v>168.01300000000001</v>
      </c>
      <c r="WZ9">
        <v>178.18199999999999</v>
      </c>
      <c r="XA9">
        <v>178.01900000000001</v>
      </c>
      <c r="XB9">
        <v>180.239</v>
      </c>
      <c r="XC9">
        <v>176.12200000000001</v>
      </c>
      <c r="XD9" t="s">
        <v>107</v>
      </c>
      <c r="XE9" t="s">
        <v>107</v>
      </c>
      <c r="XG9" s="3">
        <v>42080</v>
      </c>
      <c r="XH9">
        <v>0.48899999999999999</v>
      </c>
      <c r="XI9">
        <v>27.155000000000001</v>
      </c>
      <c r="XJ9">
        <v>51.453000000000003</v>
      </c>
      <c r="XK9">
        <v>51.415999999999997</v>
      </c>
      <c r="XL9">
        <v>54.305999999999997</v>
      </c>
      <c r="XM9">
        <v>48.600999999999999</v>
      </c>
      <c r="XN9" t="s">
        <v>107</v>
      </c>
      <c r="XO9" t="s">
        <v>107</v>
      </c>
      <c r="XQ9" s="3">
        <v>42131</v>
      </c>
      <c r="XR9">
        <v>0.81899999999999995</v>
      </c>
      <c r="XS9">
        <v>43.134</v>
      </c>
      <c r="XT9">
        <v>66.613</v>
      </c>
      <c r="XU9">
        <v>65.899000000000001</v>
      </c>
      <c r="XV9">
        <v>69.691999999999993</v>
      </c>
      <c r="XW9">
        <v>63.555</v>
      </c>
      <c r="XX9" t="s">
        <v>107</v>
      </c>
      <c r="XY9" t="s">
        <v>107</v>
      </c>
      <c r="YA9" s="3">
        <v>42080</v>
      </c>
      <c r="YB9">
        <v>0.90500000000000003</v>
      </c>
      <c r="YC9">
        <v>49.63</v>
      </c>
      <c r="YD9">
        <v>73.941000000000003</v>
      </c>
      <c r="YE9">
        <v>73.748000000000005</v>
      </c>
      <c r="YF9">
        <v>76.831000000000003</v>
      </c>
      <c r="YG9">
        <v>71.052000000000007</v>
      </c>
      <c r="YH9" t="s">
        <v>107</v>
      </c>
      <c r="YI9" t="s">
        <v>107</v>
      </c>
      <c r="YK9" s="3">
        <v>42080</v>
      </c>
      <c r="YL9">
        <v>1.1930000000000001</v>
      </c>
      <c r="YM9">
        <v>65.908000000000001</v>
      </c>
      <c r="YN9">
        <v>89.436999999999998</v>
      </c>
      <c r="YO9">
        <v>89.406000000000006</v>
      </c>
      <c r="YP9">
        <v>92.143000000000001</v>
      </c>
      <c r="YQ9">
        <v>86.73</v>
      </c>
      <c r="YR9" t="s">
        <v>107</v>
      </c>
      <c r="YS9" t="s">
        <v>107</v>
      </c>
      <c r="YU9" s="3">
        <v>42080</v>
      </c>
      <c r="YV9">
        <v>1.351</v>
      </c>
      <c r="YW9">
        <v>71.635999999999996</v>
      </c>
      <c r="YX9">
        <v>94.771000000000001</v>
      </c>
      <c r="YY9">
        <v>93.838999999999999</v>
      </c>
      <c r="YZ9">
        <v>97.650999999999996</v>
      </c>
      <c r="ZA9">
        <v>91.891999999999996</v>
      </c>
      <c r="ZB9" t="s">
        <v>107</v>
      </c>
      <c r="ZC9" t="s">
        <v>107</v>
      </c>
      <c r="ZE9" s="3">
        <v>42090</v>
      </c>
      <c r="ZF9">
        <v>1.7610000000000001</v>
      </c>
      <c r="ZG9">
        <v>98.35</v>
      </c>
      <c r="ZH9">
        <v>121.214</v>
      </c>
      <c r="ZI9">
        <v>120.31699999999999</v>
      </c>
      <c r="ZJ9">
        <v>124.11799999999999</v>
      </c>
      <c r="ZK9">
        <v>118.316</v>
      </c>
      <c r="ZL9" t="s">
        <v>107</v>
      </c>
      <c r="ZM9" t="s">
        <v>107</v>
      </c>
      <c r="ZO9" s="3">
        <v>42080</v>
      </c>
      <c r="ZP9">
        <v>1.9489999999999998</v>
      </c>
      <c r="ZQ9">
        <v>106.371</v>
      </c>
      <c r="ZR9">
        <v>123.125</v>
      </c>
      <c r="ZS9">
        <v>122.366</v>
      </c>
      <c r="ZT9">
        <v>126.014</v>
      </c>
      <c r="ZU9">
        <v>120.24</v>
      </c>
      <c r="ZV9" t="s">
        <v>107</v>
      </c>
      <c r="ZW9" t="s">
        <v>107</v>
      </c>
      <c r="ZY9" s="3">
        <v>42080</v>
      </c>
      <c r="ZZ9">
        <v>2.048</v>
      </c>
      <c r="AAA9">
        <v>109.327</v>
      </c>
      <c r="AAB9">
        <v>123.64700000000001</v>
      </c>
      <c r="AAC9">
        <v>122.35299999999999</v>
      </c>
      <c r="AAD9">
        <v>126.333</v>
      </c>
      <c r="AAE9">
        <v>120.961</v>
      </c>
      <c r="AAF9" t="s">
        <v>107</v>
      </c>
      <c r="AAG9" t="s">
        <v>107</v>
      </c>
      <c r="AAI9" s="3">
        <v>42080</v>
      </c>
      <c r="AAJ9">
        <v>0.68100000000000005</v>
      </c>
      <c r="AAK9">
        <v>45.686999999999998</v>
      </c>
      <c r="AAL9">
        <v>69.888000000000005</v>
      </c>
      <c r="AAM9" t="s">
        <v>107</v>
      </c>
      <c r="AAN9">
        <v>74.016999999999996</v>
      </c>
      <c r="AAO9">
        <v>65.760999999999996</v>
      </c>
      <c r="AAP9" t="s">
        <v>107</v>
      </c>
      <c r="AAQ9" t="s">
        <v>107</v>
      </c>
      <c r="AAS9" s="3">
        <v>42080</v>
      </c>
      <c r="AAT9">
        <v>0.878</v>
      </c>
      <c r="AAU9">
        <v>58.582999999999998</v>
      </c>
      <c r="AAV9">
        <v>83.212999999999994</v>
      </c>
      <c r="AAW9" t="s">
        <v>107</v>
      </c>
      <c r="AAX9">
        <v>87.251999999999995</v>
      </c>
      <c r="AAY9">
        <v>79.192999999999998</v>
      </c>
      <c r="AAZ9" t="s">
        <v>107</v>
      </c>
      <c r="ABA9" t="s">
        <v>107</v>
      </c>
      <c r="ABC9" s="3">
        <v>42258</v>
      </c>
      <c r="ABD9">
        <v>2.117</v>
      </c>
      <c r="ABE9">
        <v>149.00700000000001</v>
      </c>
      <c r="ABF9">
        <v>173.39500000000001</v>
      </c>
      <c r="ABG9" t="s">
        <v>107</v>
      </c>
      <c r="ABH9">
        <v>177.04300000000001</v>
      </c>
      <c r="ABI9">
        <v>169.749</v>
      </c>
      <c r="ABJ9" t="s">
        <v>107</v>
      </c>
      <c r="ABK9" t="s">
        <v>107</v>
      </c>
      <c r="ABM9" s="3">
        <v>42080</v>
      </c>
      <c r="ABN9">
        <v>1.429</v>
      </c>
      <c r="ABO9">
        <v>90.834999999999994</v>
      </c>
      <c r="ABP9">
        <v>113.32899999999999</v>
      </c>
      <c r="ABQ9" t="s">
        <v>107</v>
      </c>
      <c r="ABR9">
        <v>116.85</v>
      </c>
      <c r="ABS9">
        <v>109.79900000000001</v>
      </c>
      <c r="ABT9" t="s">
        <v>107</v>
      </c>
      <c r="ABU9" t="s">
        <v>107</v>
      </c>
      <c r="ABW9" s="3">
        <v>42394</v>
      </c>
      <c r="ABX9">
        <v>3.0289999999999999</v>
      </c>
      <c r="ABY9">
        <v>224.167</v>
      </c>
      <c r="ABZ9">
        <v>244.44800000000001</v>
      </c>
      <c r="ACA9">
        <v>0</v>
      </c>
      <c r="ACB9">
        <v>246.892</v>
      </c>
      <c r="ACC9">
        <v>242.01599999999999</v>
      </c>
      <c r="ACD9" t="s">
        <v>107</v>
      </c>
      <c r="ACE9" t="s">
        <v>107</v>
      </c>
      <c r="ACG9" s="3">
        <v>42080</v>
      </c>
      <c r="ACH9">
        <v>1.9159999999999999</v>
      </c>
      <c r="ACI9">
        <v>115.01600000000001</v>
      </c>
      <c r="ACJ9">
        <v>134.28200000000001</v>
      </c>
      <c r="ACK9" t="s">
        <v>107</v>
      </c>
      <c r="ACL9">
        <v>138.024</v>
      </c>
      <c r="ACM9">
        <v>130.54900000000001</v>
      </c>
      <c r="ACN9" t="s">
        <v>107</v>
      </c>
      <c r="ACO9" t="s">
        <v>107</v>
      </c>
      <c r="ACQ9" s="3">
        <v>42080</v>
      </c>
      <c r="ACR9">
        <v>2.0950000000000002</v>
      </c>
      <c r="ACS9">
        <v>121.63800000000001</v>
      </c>
      <c r="ACT9">
        <v>137.44</v>
      </c>
      <c r="ACU9" t="s">
        <v>107</v>
      </c>
      <c r="ACV9">
        <v>141.14400000000001</v>
      </c>
      <c r="ACW9">
        <v>133.74</v>
      </c>
      <c r="ACX9" t="s">
        <v>107</v>
      </c>
      <c r="ACY9" t="s">
        <v>107</v>
      </c>
      <c r="ADA9" s="3">
        <v>42080</v>
      </c>
      <c r="ADB9">
        <v>2.2349999999999999</v>
      </c>
      <c r="ADC9">
        <v>130.17500000000001</v>
      </c>
      <c r="ADD9">
        <v>142.351</v>
      </c>
      <c r="ADE9" t="s">
        <v>107</v>
      </c>
      <c r="ADF9">
        <v>145.767</v>
      </c>
      <c r="ADG9">
        <v>138.941</v>
      </c>
      <c r="ADH9" t="s">
        <v>107</v>
      </c>
      <c r="ADI9" t="s">
        <v>107</v>
      </c>
      <c r="ADK9" s="3">
        <v>42080</v>
      </c>
      <c r="ADL9">
        <v>1.1179999999999999</v>
      </c>
      <c r="ADM9">
        <v>-26.62</v>
      </c>
      <c r="ADN9">
        <v>4.0480999999999998</v>
      </c>
      <c r="ADO9">
        <v>3.8919999999999999</v>
      </c>
      <c r="ADP9">
        <v>6.6627999999999998</v>
      </c>
      <c r="ADQ9">
        <v>1.43</v>
      </c>
      <c r="ADR9" t="s">
        <v>107</v>
      </c>
      <c r="ADS9" t="s">
        <v>107</v>
      </c>
      <c r="ADU9" s="3">
        <v>42080</v>
      </c>
      <c r="ADV9">
        <v>1.286</v>
      </c>
      <c r="ADW9">
        <v>-20.832999999999998</v>
      </c>
      <c r="ADX9">
        <v>10.2134</v>
      </c>
      <c r="ADY9">
        <v>10.067</v>
      </c>
      <c r="ADZ9">
        <v>12.805199999999999</v>
      </c>
      <c r="AEA9">
        <v>7.6151999999999997</v>
      </c>
      <c r="AEB9" t="s">
        <v>107</v>
      </c>
      <c r="AEC9" t="s">
        <v>107</v>
      </c>
      <c r="AEE9" s="3">
        <v>42587</v>
      </c>
      <c r="AEF9">
        <v>0.378</v>
      </c>
      <c r="AEG9">
        <v>-17.129000000000001</v>
      </c>
      <c r="AEH9">
        <v>13.842499999999999</v>
      </c>
      <c r="AEI9">
        <v>13.715</v>
      </c>
      <c r="AEJ9">
        <v>18.654800000000002</v>
      </c>
      <c r="AEK9">
        <v>9.0474999999999994</v>
      </c>
      <c r="AEL9" t="s">
        <v>107</v>
      </c>
      <c r="AEM9" t="s">
        <v>107</v>
      </c>
      <c r="AEO9" s="3">
        <v>42080</v>
      </c>
      <c r="AEP9">
        <v>1.7090000000000001</v>
      </c>
      <c r="AEQ9">
        <v>-5.6219999999999999</v>
      </c>
      <c r="AER9">
        <v>25.674199999999999</v>
      </c>
      <c r="AES9">
        <v>25.591000000000001</v>
      </c>
      <c r="AET9">
        <v>28.2288</v>
      </c>
      <c r="AEU9">
        <v>23.119499999999999</v>
      </c>
      <c r="AEV9" t="s">
        <v>107</v>
      </c>
      <c r="AEW9" t="s">
        <v>107</v>
      </c>
      <c r="AEY9" s="3">
        <v>42080</v>
      </c>
      <c r="AEZ9">
        <v>1.897</v>
      </c>
      <c r="AFA9">
        <v>2.306</v>
      </c>
      <c r="AFB9">
        <v>30.807600000000001</v>
      </c>
      <c r="AFC9">
        <v>29.931999999999999</v>
      </c>
      <c r="AFD9">
        <v>33.384999999999998</v>
      </c>
      <c r="AFE9">
        <v>28.2303</v>
      </c>
      <c r="AFF9" t="s">
        <v>107</v>
      </c>
      <c r="AFG9" t="s">
        <v>107</v>
      </c>
      <c r="AFI9" s="3">
        <v>42080</v>
      </c>
      <c r="AFJ9">
        <v>2.1829999999999998</v>
      </c>
      <c r="AFK9">
        <v>20.129000000000001</v>
      </c>
      <c r="AFL9">
        <v>44.4178</v>
      </c>
      <c r="AFM9">
        <v>43.326000000000001</v>
      </c>
      <c r="AFN9">
        <v>46.9955</v>
      </c>
      <c r="AFO9">
        <v>41.8461</v>
      </c>
      <c r="AFP9" t="s">
        <v>107</v>
      </c>
      <c r="AFQ9" t="s">
        <v>107</v>
      </c>
      <c r="AFS9" s="3">
        <v>42080</v>
      </c>
      <c r="AFT9">
        <v>2.3210000000000002</v>
      </c>
      <c r="AFU9">
        <v>28.449000000000002</v>
      </c>
      <c r="AFV9">
        <v>50.461100000000002</v>
      </c>
      <c r="AFW9">
        <v>49.792999999999999</v>
      </c>
      <c r="AFX9">
        <v>53.422899999999998</v>
      </c>
      <c r="AFY9">
        <v>47.504399999999997</v>
      </c>
      <c r="AFZ9" t="s">
        <v>107</v>
      </c>
      <c r="AGA9" t="s">
        <v>107</v>
      </c>
      <c r="AGC9" s="3">
        <v>42635</v>
      </c>
      <c r="AGD9">
        <v>1.381</v>
      </c>
      <c r="AGE9">
        <v>44.381</v>
      </c>
      <c r="AGF9">
        <v>61.488999999999997</v>
      </c>
      <c r="AGG9">
        <v>61.828000000000003</v>
      </c>
      <c r="AGH9">
        <v>64.735500000000002</v>
      </c>
      <c r="AGI9">
        <v>58.242800000000003</v>
      </c>
      <c r="AGJ9" t="s">
        <v>107</v>
      </c>
      <c r="AGK9" t="s">
        <v>107</v>
      </c>
      <c r="AGM9" s="3">
        <v>42080</v>
      </c>
      <c r="AGN9">
        <v>0.67400000000000004</v>
      </c>
      <c r="AGO9" t="s">
        <v>107</v>
      </c>
      <c r="AGP9" t="s">
        <v>107</v>
      </c>
      <c r="AGQ9" t="s">
        <v>107</v>
      </c>
      <c r="AGR9" t="s">
        <v>107</v>
      </c>
      <c r="AGS9" t="s">
        <v>107</v>
      </c>
      <c r="AGT9" t="s">
        <v>107</v>
      </c>
      <c r="AGU9" t="s">
        <v>107</v>
      </c>
      <c r="AGW9" s="3">
        <v>42080</v>
      </c>
      <c r="AGX9">
        <v>1.0680000000000001</v>
      </c>
      <c r="AGY9" t="s">
        <v>107</v>
      </c>
      <c r="AGZ9" t="s">
        <v>107</v>
      </c>
      <c r="AHA9" t="s">
        <v>107</v>
      </c>
      <c r="AHB9" t="s">
        <v>107</v>
      </c>
      <c r="AHC9" t="s">
        <v>107</v>
      </c>
      <c r="AHD9" t="s">
        <v>107</v>
      </c>
      <c r="AHE9" t="s">
        <v>107</v>
      </c>
      <c r="AHG9" s="3">
        <v>42080</v>
      </c>
      <c r="AHH9">
        <v>1.5529999999999999</v>
      </c>
      <c r="AHI9" t="s">
        <v>107</v>
      </c>
      <c r="AHJ9" t="s">
        <v>107</v>
      </c>
      <c r="AHK9" t="s">
        <v>107</v>
      </c>
      <c r="AHL9" t="s">
        <v>107</v>
      </c>
      <c r="AHM9" t="s">
        <v>107</v>
      </c>
      <c r="AHN9" t="s">
        <v>107</v>
      </c>
      <c r="AHO9" t="s">
        <v>107</v>
      </c>
      <c r="AHQ9" s="3">
        <v>42080</v>
      </c>
      <c r="AHR9">
        <v>1.8639999999999999</v>
      </c>
      <c r="AHS9" t="s">
        <v>107</v>
      </c>
      <c r="AHT9" t="s">
        <v>107</v>
      </c>
      <c r="AHU9" t="s">
        <v>107</v>
      </c>
      <c r="AHV9" t="s">
        <v>107</v>
      </c>
      <c r="AHW9" t="s">
        <v>107</v>
      </c>
      <c r="AHX9" t="s">
        <v>107</v>
      </c>
      <c r="AHY9" t="s">
        <v>107</v>
      </c>
      <c r="AIA9" s="3">
        <v>42080</v>
      </c>
      <c r="AIB9">
        <v>2.0510000000000002</v>
      </c>
      <c r="AIC9" t="s">
        <v>107</v>
      </c>
      <c r="AID9" t="s">
        <v>107</v>
      </c>
      <c r="AIE9" t="s">
        <v>107</v>
      </c>
      <c r="AIF9" t="s">
        <v>107</v>
      </c>
      <c r="AIG9" t="s">
        <v>107</v>
      </c>
      <c r="AIH9" t="s">
        <v>107</v>
      </c>
      <c r="AII9" t="s">
        <v>107</v>
      </c>
      <c r="AIK9" s="3">
        <v>42080</v>
      </c>
      <c r="AIL9">
        <v>2.3119999999999998</v>
      </c>
      <c r="AIM9" t="s">
        <v>107</v>
      </c>
      <c r="AIN9" t="s">
        <v>107</v>
      </c>
      <c r="AIO9">
        <v>18.945</v>
      </c>
      <c r="AIP9" t="s">
        <v>107</v>
      </c>
      <c r="AIQ9" t="s">
        <v>107</v>
      </c>
      <c r="AIR9" t="s">
        <v>107</v>
      </c>
      <c r="AIS9" t="s">
        <v>107</v>
      </c>
      <c r="AIU9" s="3">
        <v>42080</v>
      </c>
      <c r="AIV9">
        <v>2.6029999999999998</v>
      </c>
      <c r="AIW9" t="s">
        <v>107</v>
      </c>
      <c r="AIX9" t="s">
        <v>107</v>
      </c>
      <c r="AIY9" t="s">
        <v>107</v>
      </c>
      <c r="AIZ9" t="s">
        <v>107</v>
      </c>
      <c r="AJA9" t="s">
        <v>107</v>
      </c>
      <c r="AJB9" t="s">
        <v>107</v>
      </c>
      <c r="AJC9" t="s">
        <v>107</v>
      </c>
      <c r="AJE9" s="3">
        <v>42080</v>
      </c>
      <c r="AJF9">
        <v>2.6029999999999998</v>
      </c>
      <c r="AJG9" t="s">
        <v>107</v>
      </c>
      <c r="AJH9" t="s">
        <v>107</v>
      </c>
      <c r="AJI9" t="s">
        <v>107</v>
      </c>
      <c r="AJJ9" t="s">
        <v>107</v>
      </c>
      <c r="AJK9" t="s">
        <v>107</v>
      </c>
      <c r="AJL9" t="s">
        <v>107</v>
      </c>
      <c r="AJM9" t="s">
        <v>107</v>
      </c>
    </row>
    <row r="10" spans="1:949" x14ac:dyDescent="0.25">
      <c r="A10" s="3">
        <v>42081</v>
      </c>
      <c r="B10">
        <v>-0.17699999999999999</v>
      </c>
      <c r="C10">
        <v>-36.610999999999997</v>
      </c>
      <c r="D10">
        <v>-10.506</v>
      </c>
      <c r="E10">
        <v>-11.59</v>
      </c>
      <c r="F10">
        <v>-7.9030000000000005</v>
      </c>
      <c r="G10">
        <v>-13.084</v>
      </c>
      <c r="H10" t="s">
        <v>107</v>
      </c>
      <c r="I10" t="s">
        <v>107</v>
      </c>
      <c r="K10" s="3">
        <v>42081</v>
      </c>
      <c r="L10">
        <v>-0.13500000000000001</v>
      </c>
      <c r="M10">
        <v>-37.101999999999997</v>
      </c>
      <c r="N10">
        <v>-10.962999999999999</v>
      </c>
      <c r="O10">
        <v>-12.207000000000001</v>
      </c>
      <c r="P10">
        <v>-8.3689999999999998</v>
      </c>
      <c r="Q10">
        <v>-13.558</v>
      </c>
      <c r="R10" t="s">
        <v>107</v>
      </c>
      <c r="S10" t="s">
        <v>107</v>
      </c>
      <c r="U10" s="3">
        <v>42081</v>
      </c>
      <c r="V10">
        <v>-3.1E-2</v>
      </c>
      <c r="W10">
        <v>-37.877000000000002</v>
      </c>
      <c r="X10">
        <v>-11.571</v>
      </c>
      <c r="Y10">
        <v>-12.872999999999999</v>
      </c>
      <c r="Z10">
        <v>-8.8940000000000001</v>
      </c>
      <c r="AA10">
        <v>-14.234999999999999</v>
      </c>
      <c r="AB10" t="s">
        <v>107</v>
      </c>
      <c r="AC10" t="s">
        <v>107</v>
      </c>
      <c r="AE10" s="3">
        <v>42081</v>
      </c>
      <c r="AF10">
        <v>0.113</v>
      </c>
      <c r="AG10">
        <v>-36.058</v>
      </c>
      <c r="AH10">
        <v>-8.4809999999999999</v>
      </c>
      <c r="AI10">
        <v>-10.759</v>
      </c>
      <c r="AJ10">
        <v>-5.8970000000000002</v>
      </c>
      <c r="AK10">
        <v>-11.054</v>
      </c>
      <c r="AL10" t="s">
        <v>107</v>
      </c>
      <c r="AM10" t="s">
        <v>107</v>
      </c>
      <c r="AO10" s="3">
        <v>42390</v>
      </c>
      <c r="AP10">
        <v>0.44900000000000001</v>
      </c>
      <c r="AQ10">
        <v>-32.834000000000003</v>
      </c>
      <c r="AR10">
        <v>-8.8239999999999998</v>
      </c>
      <c r="AS10">
        <v>-9.1129999999999995</v>
      </c>
      <c r="AT10">
        <v>-7.141</v>
      </c>
      <c r="AU10">
        <v>-10.497</v>
      </c>
      <c r="AV10" t="s">
        <v>107</v>
      </c>
      <c r="AW10" t="s">
        <v>107</v>
      </c>
      <c r="AY10" s="3">
        <v>42081</v>
      </c>
      <c r="AZ10">
        <v>0.50900000000000001</v>
      </c>
      <c r="BA10">
        <v>-23.908000000000001</v>
      </c>
      <c r="BB10">
        <v>-5.5609999999999999</v>
      </c>
      <c r="BC10">
        <v>-8.1150000000000002</v>
      </c>
      <c r="BD10">
        <v>-2.7930000000000001</v>
      </c>
      <c r="BE10">
        <v>-8.33</v>
      </c>
      <c r="BF10" t="s">
        <v>107</v>
      </c>
      <c r="BG10" t="s">
        <v>107</v>
      </c>
      <c r="BI10" s="3">
        <v>42081</v>
      </c>
      <c r="BJ10">
        <v>0.55500000000000005</v>
      </c>
      <c r="BK10">
        <v>-33</v>
      </c>
      <c r="BL10">
        <v>-4.8259999999999996</v>
      </c>
      <c r="BM10">
        <v>-7.8650000000000002</v>
      </c>
      <c r="BN10">
        <v>-2.1030000000000002</v>
      </c>
      <c r="BO10">
        <v>-7.5449999999999999</v>
      </c>
      <c r="BP10" t="s">
        <v>107</v>
      </c>
      <c r="BQ10" t="s">
        <v>107</v>
      </c>
      <c r="BS10" s="3">
        <v>42081</v>
      </c>
      <c r="BT10">
        <v>0.64900000000000002</v>
      </c>
      <c r="BU10">
        <v>-22.803999999999998</v>
      </c>
      <c r="BV10">
        <v>-5.1760000000000002</v>
      </c>
      <c r="BW10">
        <v>-8.3550000000000004</v>
      </c>
      <c r="BX10">
        <v>-2.5030000000000001</v>
      </c>
      <c r="BY10">
        <v>-7.8449999999999998</v>
      </c>
      <c r="BZ10" t="s">
        <v>107</v>
      </c>
      <c r="CA10" t="s">
        <v>107</v>
      </c>
      <c r="CC10" s="3">
        <v>42081</v>
      </c>
      <c r="CD10">
        <v>-7.1999999999999995E-2</v>
      </c>
      <c r="CE10">
        <v>-27.654</v>
      </c>
      <c r="CF10">
        <v>-2.0270000000000001</v>
      </c>
      <c r="CG10" t="s">
        <v>107</v>
      </c>
      <c r="CH10">
        <v>0.78600000000000003</v>
      </c>
      <c r="CI10">
        <v>-4.8390000000000004</v>
      </c>
      <c r="CJ10" t="s">
        <v>107</v>
      </c>
      <c r="CK10" t="s">
        <v>107</v>
      </c>
      <c r="CM10" s="3">
        <v>42081</v>
      </c>
      <c r="CN10">
        <v>-1.9E-2</v>
      </c>
      <c r="CO10">
        <v>-28.611999999999998</v>
      </c>
      <c r="CP10">
        <v>-2.234</v>
      </c>
      <c r="CQ10" t="s">
        <v>107</v>
      </c>
      <c r="CR10">
        <v>0.56999999999999995</v>
      </c>
      <c r="CS10">
        <v>-5.0209999999999999</v>
      </c>
      <c r="CT10" t="s">
        <v>107</v>
      </c>
      <c r="CU10" t="s">
        <v>107</v>
      </c>
      <c r="CW10" s="3">
        <v>42081</v>
      </c>
      <c r="CX10">
        <v>0.114</v>
      </c>
      <c r="CY10">
        <v>-27.452999999999999</v>
      </c>
      <c r="CZ10">
        <v>7.0999999999999994E-2</v>
      </c>
      <c r="DA10" t="s">
        <v>107</v>
      </c>
      <c r="DB10">
        <v>2.86</v>
      </c>
      <c r="DC10">
        <v>-2.7069999999999999</v>
      </c>
      <c r="DD10" t="s">
        <v>107</v>
      </c>
      <c r="DE10" t="s">
        <v>107</v>
      </c>
      <c r="DG10" s="3">
        <v>42081</v>
      </c>
      <c r="DH10">
        <v>0.27300000000000002</v>
      </c>
      <c r="DI10">
        <v>-22.788</v>
      </c>
      <c r="DJ10">
        <v>5.3609999999999998</v>
      </c>
      <c r="DK10" t="s">
        <v>107</v>
      </c>
      <c r="DL10">
        <v>8.0609999999999999</v>
      </c>
      <c r="DM10">
        <v>2.661</v>
      </c>
      <c r="DN10" t="s">
        <v>107</v>
      </c>
      <c r="DO10" t="s">
        <v>107</v>
      </c>
      <c r="DQ10" s="3">
        <v>42459</v>
      </c>
      <c r="DR10">
        <v>0.36599999999999999</v>
      </c>
      <c r="DS10">
        <v>-20.503</v>
      </c>
      <c r="DT10">
        <v>6.3570000000000002</v>
      </c>
      <c r="DU10">
        <v>0</v>
      </c>
      <c r="DV10">
        <v>8.9849999999999994</v>
      </c>
      <c r="DW10">
        <v>3.7389999999999999</v>
      </c>
      <c r="DX10" t="s">
        <v>107</v>
      </c>
      <c r="DY10" t="s">
        <v>107</v>
      </c>
      <c r="EA10" s="3">
        <v>42081</v>
      </c>
      <c r="EB10">
        <v>0.56799999999999995</v>
      </c>
      <c r="EC10">
        <v>-19.747</v>
      </c>
      <c r="ED10">
        <v>3.9180000000000001</v>
      </c>
      <c r="EE10" t="s">
        <v>107</v>
      </c>
      <c r="EF10">
        <v>6.7350000000000003</v>
      </c>
      <c r="EG10">
        <v>1.107</v>
      </c>
      <c r="EH10" t="s">
        <v>107</v>
      </c>
      <c r="EI10" t="s">
        <v>107</v>
      </c>
      <c r="EK10" s="3">
        <v>42081</v>
      </c>
      <c r="EL10">
        <v>0.58699999999999997</v>
      </c>
      <c r="EM10">
        <v>-21.606999999999999</v>
      </c>
      <c r="EN10">
        <v>-1.661</v>
      </c>
      <c r="EO10" t="s">
        <v>107</v>
      </c>
      <c r="EP10">
        <v>1.07</v>
      </c>
      <c r="EQ10">
        <v>-4.391</v>
      </c>
      <c r="ER10" t="s">
        <v>107</v>
      </c>
      <c r="ES10" t="s">
        <v>107</v>
      </c>
      <c r="EU10" s="3">
        <v>42081</v>
      </c>
      <c r="EV10">
        <v>0.72499999999999998</v>
      </c>
      <c r="EW10">
        <v>-16.462</v>
      </c>
      <c r="EX10">
        <v>2.35</v>
      </c>
      <c r="EY10" t="s">
        <v>107</v>
      </c>
      <c r="EZ10">
        <v>5.0330000000000004</v>
      </c>
      <c r="FA10">
        <v>-0.32900000000000001</v>
      </c>
      <c r="FB10" t="s">
        <v>107</v>
      </c>
      <c r="FC10" t="s">
        <v>107</v>
      </c>
      <c r="FE10" s="3">
        <v>42081</v>
      </c>
      <c r="FF10">
        <v>-7.2999999999999995E-2</v>
      </c>
      <c r="FG10">
        <v>-28.280999999999999</v>
      </c>
      <c r="FH10">
        <v>-1.992</v>
      </c>
      <c r="FI10" t="s">
        <v>107</v>
      </c>
      <c r="FJ10">
        <v>0.82</v>
      </c>
      <c r="FK10">
        <v>-4.8040000000000003</v>
      </c>
      <c r="FL10" t="s">
        <v>107</v>
      </c>
      <c r="FM10" t="s">
        <v>107</v>
      </c>
      <c r="FO10" s="3">
        <v>42081</v>
      </c>
      <c r="FP10">
        <v>-2.9000000000000001E-2</v>
      </c>
      <c r="FQ10">
        <v>-28.178000000000001</v>
      </c>
      <c r="FR10">
        <v>-1.865</v>
      </c>
      <c r="FS10" t="s">
        <v>107</v>
      </c>
      <c r="FT10">
        <v>0.95599999999999996</v>
      </c>
      <c r="FU10">
        <v>-4.6690000000000005</v>
      </c>
      <c r="FV10" t="s">
        <v>107</v>
      </c>
      <c r="FW10" t="s">
        <v>107</v>
      </c>
      <c r="FY10" s="3">
        <v>42081</v>
      </c>
      <c r="FZ10">
        <v>0.122</v>
      </c>
      <c r="GA10">
        <v>-32.167000000000002</v>
      </c>
      <c r="GB10">
        <v>-3.5000000000000003E-2</v>
      </c>
      <c r="GC10" t="s">
        <v>107</v>
      </c>
      <c r="GD10">
        <v>2.8810000000000002</v>
      </c>
      <c r="GE10">
        <v>-2.9390000000000001</v>
      </c>
      <c r="GF10" t="s">
        <v>107</v>
      </c>
      <c r="GG10" t="s">
        <v>107</v>
      </c>
      <c r="GI10" s="3">
        <v>42081</v>
      </c>
      <c r="GJ10">
        <v>0.24</v>
      </c>
      <c r="GK10">
        <v>-24.792000000000002</v>
      </c>
      <c r="GL10">
        <v>3.407</v>
      </c>
      <c r="GM10" t="s">
        <v>107</v>
      </c>
      <c r="GN10">
        <v>6.2149999999999999</v>
      </c>
      <c r="GO10">
        <v>0.6</v>
      </c>
      <c r="GP10" t="s">
        <v>107</v>
      </c>
      <c r="GQ10" t="s">
        <v>107</v>
      </c>
      <c r="GS10" s="3">
        <v>42440</v>
      </c>
      <c r="GT10">
        <v>0.58099999999999996</v>
      </c>
      <c r="GU10">
        <v>-6.835</v>
      </c>
      <c r="GV10">
        <v>18.603999999999999</v>
      </c>
      <c r="GW10">
        <v>0</v>
      </c>
      <c r="GX10">
        <v>20.484000000000002</v>
      </c>
      <c r="GY10">
        <v>16.722999999999999</v>
      </c>
      <c r="GZ10" t="s">
        <v>107</v>
      </c>
      <c r="HA10" t="s">
        <v>107</v>
      </c>
      <c r="HC10" s="3">
        <v>42081</v>
      </c>
      <c r="HD10">
        <v>0.625</v>
      </c>
      <c r="HE10">
        <v>-13.138999999999999</v>
      </c>
      <c r="HF10">
        <v>13.972</v>
      </c>
      <c r="HG10" t="s">
        <v>107</v>
      </c>
      <c r="HH10">
        <v>16.763999999999999</v>
      </c>
      <c r="HI10">
        <v>11.18</v>
      </c>
      <c r="HJ10" t="s">
        <v>107</v>
      </c>
      <c r="HK10" t="s">
        <v>107</v>
      </c>
      <c r="HW10" s="3">
        <v>42081</v>
      </c>
      <c r="HX10">
        <v>0.64400000000000002</v>
      </c>
      <c r="HY10">
        <v>-26.678999999999998</v>
      </c>
      <c r="HZ10">
        <v>-2.4859999999999998</v>
      </c>
      <c r="IA10" t="s">
        <v>107</v>
      </c>
      <c r="IB10">
        <v>0.25</v>
      </c>
      <c r="IC10">
        <v>-5.2229999999999999</v>
      </c>
      <c r="ID10" t="s">
        <v>107</v>
      </c>
      <c r="IE10" t="s">
        <v>107</v>
      </c>
      <c r="IG10" s="3">
        <v>42081</v>
      </c>
      <c r="IH10">
        <v>-8.5000000000000006E-2</v>
      </c>
      <c r="II10">
        <v>-26.911999999999999</v>
      </c>
      <c r="IJ10">
        <v>-1.601</v>
      </c>
      <c r="IK10" t="s">
        <v>107</v>
      </c>
      <c r="IL10">
        <v>1.2969999999999999</v>
      </c>
      <c r="IM10">
        <v>-4.476</v>
      </c>
      <c r="IN10" t="s">
        <v>107</v>
      </c>
      <c r="IO10" t="s">
        <v>107</v>
      </c>
      <c r="IQ10" s="3">
        <v>42081</v>
      </c>
      <c r="IR10">
        <v>-1.2999999999999999E-2</v>
      </c>
      <c r="IS10">
        <v>-27.901</v>
      </c>
      <c r="IT10">
        <v>-1.6080000000000001</v>
      </c>
      <c r="IU10" t="s">
        <v>107</v>
      </c>
      <c r="IV10">
        <v>1.31</v>
      </c>
      <c r="IW10">
        <v>-4.5250000000000004</v>
      </c>
      <c r="IX10" t="s">
        <v>107</v>
      </c>
      <c r="IY10" t="s">
        <v>107</v>
      </c>
      <c r="JA10" s="3">
        <v>42081</v>
      </c>
      <c r="JB10">
        <v>0.112</v>
      </c>
      <c r="JC10">
        <v>-26.300999999999998</v>
      </c>
      <c r="JD10">
        <v>1.2130000000000001</v>
      </c>
      <c r="JE10" t="s">
        <v>107</v>
      </c>
      <c r="JF10">
        <v>4.0229999999999997</v>
      </c>
      <c r="JG10">
        <v>-1.5979999999999999</v>
      </c>
      <c r="JH10" t="s">
        <v>107</v>
      </c>
      <c r="JI10" t="s">
        <v>107</v>
      </c>
      <c r="JK10" s="3">
        <v>42081</v>
      </c>
      <c r="JL10">
        <v>0.31900000000000001</v>
      </c>
      <c r="JM10">
        <v>-19.728999999999999</v>
      </c>
      <c r="JN10">
        <v>8.64</v>
      </c>
      <c r="JO10" t="s">
        <v>107</v>
      </c>
      <c r="JP10">
        <v>11.516999999999999</v>
      </c>
      <c r="JQ10">
        <v>5.774</v>
      </c>
      <c r="JR10" t="s">
        <v>107</v>
      </c>
      <c r="JS10" t="s">
        <v>107</v>
      </c>
      <c r="JU10" s="3">
        <v>42426</v>
      </c>
      <c r="JV10">
        <v>0.59199999999999997</v>
      </c>
      <c r="JW10">
        <v>0.32400000000000001</v>
      </c>
      <c r="JX10">
        <v>28.594999999999999</v>
      </c>
      <c r="JY10">
        <v>0</v>
      </c>
      <c r="JZ10">
        <v>30.384</v>
      </c>
      <c r="KA10">
        <v>26.806000000000001</v>
      </c>
      <c r="KB10" t="s">
        <v>107</v>
      </c>
      <c r="KC10" t="s">
        <v>107</v>
      </c>
      <c r="KE10" s="3">
        <v>42081</v>
      </c>
      <c r="KF10">
        <v>0.63600000000000001</v>
      </c>
      <c r="KG10">
        <v>-15.335000000000001</v>
      </c>
      <c r="KH10">
        <v>7.4219999999999997</v>
      </c>
      <c r="KI10" t="s">
        <v>107</v>
      </c>
      <c r="KJ10">
        <v>10.339</v>
      </c>
      <c r="KK10">
        <v>4.51</v>
      </c>
      <c r="KL10" t="s">
        <v>107</v>
      </c>
      <c r="KM10" t="s">
        <v>107</v>
      </c>
      <c r="KO10" s="3">
        <v>42081</v>
      </c>
      <c r="KP10">
        <v>0.66400000000000003</v>
      </c>
      <c r="KQ10">
        <v>-19.187000000000001</v>
      </c>
      <c r="KR10">
        <v>5.8040000000000003</v>
      </c>
      <c r="KS10" t="s">
        <v>107</v>
      </c>
      <c r="KT10">
        <v>8.6389999999999993</v>
      </c>
      <c r="KU10">
        <v>2.968</v>
      </c>
      <c r="KV10" t="s">
        <v>107</v>
      </c>
      <c r="KW10" t="s">
        <v>107</v>
      </c>
      <c r="KY10" s="3">
        <v>42426</v>
      </c>
      <c r="KZ10">
        <v>1.3320000000000001</v>
      </c>
      <c r="LA10">
        <v>32.567</v>
      </c>
      <c r="LB10">
        <v>48.921999999999997</v>
      </c>
      <c r="LC10">
        <v>0</v>
      </c>
      <c r="LD10">
        <v>50.731999999999999</v>
      </c>
      <c r="LE10">
        <v>47.113</v>
      </c>
      <c r="LF10" t="s">
        <v>107</v>
      </c>
      <c r="LG10" t="s">
        <v>107</v>
      </c>
      <c r="LI10" s="3">
        <v>42081</v>
      </c>
      <c r="LJ10">
        <v>-3.5999999999999997E-2</v>
      </c>
      <c r="LK10">
        <v>-23.588999999999999</v>
      </c>
      <c r="LL10">
        <v>2.2890000000000001</v>
      </c>
      <c r="LM10">
        <v>1.1120000000000001</v>
      </c>
      <c r="LN10">
        <v>4.9050000000000002</v>
      </c>
      <c r="LO10">
        <v>-0.32800000000000001</v>
      </c>
      <c r="LP10" t="s">
        <v>107</v>
      </c>
      <c r="LQ10" t="s">
        <v>107</v>
      </c>
      <c r="LS10" s="3">
        <v>42081</v>
      </c>
      <c r="LT10">
        <v>4.7E-2</v>
      </c>
      <c r="LU10">
        <v>-21.942</v>
      </c>
      <c r="LV10">
        <v>5.1619999999999999</v>
      </c>
      <c r="LW10">
        <v>3.9420000000000002</v>
      </c>
      <c r="LX10">
        <v>7.8550000000000004</v>
      </c>
      <c r="LY10">
        <v>2.468</v>
      </c>
      <c r="LZ10" t="s">
        <v>107</v>
      </c>
      <c r="MA10" t="s">
        <v>107</v>
      </c>
      <c r="MC10" s="3">
        <v>42081</v>
      </c>
      <c r="MD10">
        <v>0.12</v>
      </c>
      <c r="ME10">
        <v>-25.939</v>
      </c>
      <c r="MF10">
        <v>4.5819999999999999</v>
      </c>
      <c r="MG10">
        <v>3.363</v>
      </c>
      <c r="MH10">
        <v>7.3550000000000004</v>
      </c>
      <c r="MI10">
        <v>1.8109999999999999</v>
      </c>
      <c r="MJ10" t="s">
        <v>107</v>
      </c>
      <c r="MK10" t="s">
        <v>107</v>
      </c>
      <c r="MM10" s="3">
        <v>42081</v>
      </c>
      <c r="MN10">
        <v>0.36599999999999999</v>
      </c>
      <c r="MO10">
        <v>-19.265999999999998</v>
      </c>
      <c r="MP10">
        <v>15.44</v>
      </c>
      <c r="MQ10">
        <v>12.932</v>
      </c>
      <c r="MR10">
        <v>18.143000000000001</v>
      </c>
      <c r="MS10">
        <v>12.737</v>
      </c>
      <c r="MT10" t="s">
        <v>107</v>
      </c>
      <c r="MU10" t="s">
        <v>107</v>
      </c>
      <c r="MW10" s="3">
        <v>42439</v>
      </c>
      <c r="MX10">
        <v>0.68100000000000005</v>
      </c>
      <c r="MY10">
        <v>-0.105</v>
      </c>
      <c r="MZ10">
        <v>26.422000000000001</v>
      </c>
      <c r="NA10">
        <v>24.707000000000001</v>
      </c>
      <c r="NB10">
        <v>28.157</v>
      </c>
      <c r="NC10">
        <v>24.698</v>
      </c>
      <c r="ND10" t="s">
        <v>107</v>
      </c>
      <c r="NE10" t="s">
        <v>107</v>
      </c>
      <c r="NG10" s="3">
        <v>42081</v>
      </c>
      <c r="NH10">
        <v>0.78200000000000003</v>
      </c>
      <c r="NI10">
        <v>5.4370000000000003</v>
      </c>
      <c r="NJ10">
        <v>25.882000000000001</v>
      </c>
      <c r="NK10">
        <v>23.010999999999999</v>
      </c>
      <c r="NL10">
        <v>28.635000000000002</v>
      </c>
      <c r="NM10">
        <v>23.13</v>
      </c>
      <c r="NN10" t="s">
        <v>107</v>
      </c>
      <c r="NO10" t="s">
        <v>107</v>
      </c>
      <c r="NQ10" s="3">
        <v>42081</v>
      </c>
      <c r="NR10">
        <v>0.96299999999999997</v>
      </c>
      <c r="NS10">
        <v>11.346</v>
      </c>
      <c r="NT10">
        <v>33.805</v>
      </c>
      <c r="NU10">
        <v>30.582999999999998</v>
      </c>
      <c r="NV10">
        <v>36.497999999999998</v>
      </c>
      <c r="NW10">
        <v>31.111999999999998</v>
      </c>
      <c r="NX10" t="s">
        <v>107</v>
      </c>
      <c r="NY10" t="s">
        <v>107</v>
      </c>
      <c r="OA10" s="3">
        <v>42081</v>
      </c>
      <c r="OB10">
        <v>1.0880000000000001</v>
      </c>
      <c r="OC10">
        <v>21.367000000000001</v>
      </c>
      <c r="OD10">
        <v>38.731000000000002</v>
      </c>
      <c r="OE10">
        <v>36.575000000000003</v>
      </c>
      <c r="OF10">
        <v>41.417999999999999</v>
      </c>
      <c r="OG10">
        <v>36.046999999999997</v>
      </c>
      <c r="OH10" t="s">
        <v>107</v>
      </c>
      <c r="OI10" t="s">
        <v>107</v>
      </c>
      <c r="OK10" s="3">
        <v>42081</v>
      </c>
      <c r="OL10">
        <v>-5.2999999999999999E-2</v>
      </c>
      <c r="OM10">
        <v>-23.928999999999998</v>
      </c>
      <c r="ON10">
        <v>1.45</v>
      </c>
      <c r="OO10" t="s">
        <v>107</v>
      </c>
      <c r="OP10">
        <v>4.2210000000000001</v>
      </c>
      <c r="OQ10">
        <v>-1.343</v>
      </c>
      <c r="OR10" t="s">
        <v>107</v>
      </c>
      <c r="OS10" t="s">
        <v>107</v>
      </c>
      <c r="OU10" s="3">
        <v>42081</v>
      </c>
      <c r="OV10">
        <v>1.2E-2</v>
      </c>
      <c r="OW10">
        <v>-26.6</v>
      </c>
      <c r="OX10">
        <v>-0.30499999999999999</v>
      </c>
      <c r="OY10" t="s">
        <v>107</v>
      </c>
      <c r="OZ10">
        <v>2.4050000000000002</v>
      </c>
      <c r="PA10">
        <v>-2.9980000000000002</v>
      </c>
      <c r="PB10" t="s">
        <v>107</v>
      </c>
      <c r="PC10" t="s">
        <v>107</v>
      </c>
      <c r="PE10" s="3">
        <v>42081</v>
      </c>
      <c r="PF10">
        <v>0.18</v>
      </c>
      <c r="PG10">
        <v>-25.431000000000001</v>
      </c>
      <c r="PH10">
        <v>5.5609999999999999</v>
      </c>
      <c r="PI10" t="s">
        <v>107</v>
      </c>
      <c r="PJ10">
        <v>8.4600000000000009</v>
      </c>
      <c r="PK10">
        <v>2.6619999999999999</v>
      </c>
      <c r="PL10" t="s">
        <v>107</v>
      </c>
      <c r="PM10" t="s">
        <v>107</v>
      </c>
      <c r="PO10" s="3">
        <v>42081</v>
      </c>
      <c r="PP10">
        <v>0.34499999999999997</v>
      </c>
      <c r="PQ10">
        <v>-14.901</v>
      </c>
      <c r="PR10">
        <v>12.87</v>
      </c>
      <c r="PS10" t="s">
        <v>107</v>
      </c>
      <c r="PT10">
        <v>15.715</v>
      </c>
      <c r="PU10">
        <v>10.025</v>
      </c>
      <c r="PV10" t="s">
        <v>107</v>
      </c>
      <c r="PW10" t="s">
        <v>107</v>
      </c>
      <c r="PY10" s="3">
        <v>42394</v>
      </c>
      <c r="PZ10">
        <v>0.91600000000000004</v>
      </c>
      <c r="QA10">
        <v>9.4109999999999996</v>
      </c>
      <c r="QB10">
        <v>33.844999999999999</v>
      </c>
      <c r="QC10">
        <v>0</v>
      </c>
      <c r="QD10">
        <v>35.526000000000003</v>
      </c>
      <c r="QE10">
        <v>32.173999999999999</v>
      </c>
      <c r="QF10" t="s">
        <v>107</v>
      </c>
      <c r="QG10" t="s">
        <v>107</v>
      </c>
      <c r="QI10" s="3">
        <v>42081</v>
      </c>
      <c r="QJ10">
        <v>0.75800000000000001</v>
      </c>
      <c r="QK10">
        <v>2.5150000000000001</v>
      </c>
      <c r="QL10">
        <v>24.937999999999999</v>
      </c>
      <c r="QM10" t="s">
        <v>107</v>
      </c>
      <c r="QN10">
        <v>27.927</v>
      </c>
      <c r="QO10">
        <v>21.949000000000002</v>
      </c>
      <c r="QP10" t="s">
        <v>107</v>
      </c>
      <c r="QQ10" t="s">
        <v>107</v>
      </c>
      <c r="QS10" s="3">
        <v>42270</v>
      </c>
      <c r="QT10">
        <v>1.784</v>
      </c>
      <c r="QU10">
        <v>29.116</v>
      </c>
      <c r="QV10">
        <v>48.281999999999996</v>
      </c>
      <c r="QW10" t="s">
        <v>107</v>
      </c>
      <c r="QX10">
        <v>49.161000000000001</v>
      </c>
      <c r="QY10">
        <v>47.41</v>
      </c>
      <c r="QZ10" t="s">
        <v>107</v>
      </c>
      <c r="RA10" t="s">
        <v>107</v>
      </c>
      <c r="RC10" s="3">
        <v>42440</v>
      </c>
      <c r="RD10">
        <v>1.7</v>
      </c>
      <c r="RE10">
        <v>53.661000000000001</v>
      </c>
      <c r="RF10">
        <v>67.41</v>
      </c>
      <c r="RG10">
        <v>0</v>
      </c>
      <c r="RH10">
        <v>69.373999999999995</v>
      </c>
      <c r="RI10">
        <v>65.447999999999993</v>
      </c>
      <c r="RJ10" t="s">
        <v>107</v>
      </c>
      <c r="RK10" t="s">
        <v>107</v>
      </c>
      <c r="RM10" s="3">
        <v>42081</v>
      </c>
      <c r="RN10">
        <v>1.7000000000000001E-2</v>
      </c>
      <c r="RO10">
        <v>-14.334</v>
      </c>
      <c r="RP10">
        <v>10.323</v>
      </c>
      <c r="RQ10" t="s">
        <v>107</v>
      </c>
      <c r="RR10">
        <v>13.345000000000001</v>
      </c>
      <c r="RS10">
        <v>7.3010000000000002</v>
      </c>
      <c r="RT10" t="s">
        <v>107</v>
      </c>
      <c r="RU10" t="s">
        <v>107</v>
      </c>
      <c r="RW10" s="3">
        <v>42081</v>
      </c>
      <c r="RX10">
        <v>0.123</v>
      </c>
      <c r="RY10">
        <v>-9.5510000000000002</v>
      </c>
      <c r="RZ10">
        <v>16.056000000000001</v>
      </c>
      <c r="SA10" t="s">
        <v>107</v>
      </c>
      <c r="SB10">
        <v>19.687000000000001</v>
      </c>
      <c r="SC10">
        <v>12.425000000000001</v>
      </c>
      <c r="SD10" t="s">
        <v>107</v>
      </c>
      <c r="SE10" t="s">
        <v>107</v>
      </c>
      <c r="SG10" s="3">
        <v>42081</v>
      </c>
      <c r="SH10">
        <v>0.45600000000000002</v>
      </c>
      <c r="SI10">
        <v>8.0790000000000006</v>
      </c>
      <c r="SJ10">
        <v>36.073</v>
      </c>
      <c r="SK10" t="s">
        <v>107</v>
      </c>
      <c r="SL10">
        <v>39.551000000000002</v>
      </c>
      <c r="SM10">
        <v>32.61</v>
      </c>
      <c r="SN10" t="s">
        <v>107</v>
      </c>
      <c r="SO10" t="s">
        <v>107</v>
      </c>
      <c r="SQ10" s="3">
        <v>42081</v>
      </c>
      <c r="SR10">
        <v>0.71599999999999997</v>
      </c>
      <c r="SS10">
        <v>23.01</v>
      </c>
      <c r="ST10">
        <v>51.354999999999997</v>
      </c>
      <c r="SU10" t="s">
        <v>107</v>
      </c>
      <c r="SV10">
        <v>54.567</v>
      </c>
      <c r="SW10">
        <v>48.143000000000001</v>
      </c>
      <c r="SX10" t="s">
        <v>107</v>
      </c>
      <c r="SY10" t="s">
        <v>107</v>
      </c>
      <c r="TA10" s="3">
        <v>42388</v>
      </c>
      <c r="TB10">
        <v>1.1140000000000001</v>
      </c>
      <c r="TC10">
        <v>23.006</v>
      </c>
      <c r="TD10">
        <v>46.347999999999999</v>
      </c>
      <c r="TE10" t="s">
        <v>107</v>
      </c>
      <c r="TF10">
        <v>48.424999999999997</v>
      </c>
      <c r="TG10">
        <v>44.271999999999998</v>
      </c>
      <c r="TH10" t="s">
        <v>107</v>
      </c>
      <c r="TI10" t="s">
        <v>107</v>
      </c>
      <c r="TK10" s="3">
        <v>42081</v>
      </c>
      <c r="TL10">
        <v>1.0640000000000001</v>
      </c>
      <c r="TM10">
        <v>34.945999999999998</v>
      </c>
      <c r="TN10">
        <v>60.155000000000001</v>
      </c>
      <c r="TO10" t="s">
        <v>107</v>
      </c>
      <c r="TP10">
        <v>63.305999999999997</v>
      </c>
      <c r="TQ10">
        <v>57.005000000000003</v>
      </c>
      <c r="TR10" t="s">
        <v>107</v>
      </c>
      <c r="TS10" t="s">
        <v>107</v>
      </c>
      <c r="TU10" s="3">
        <v>42081</v>
      </c>
      <c r="TV10">
        <v>1.429</v>
      </c>
      <c r="TW10">
        <v>48.622999999999998</v>
      </c>
      <c r="TX10">
        <v>72.894000000000005</v>
      </c>
      <c r="TY10" t="s">
        <v>107</v>
      </c>
      <c r="TZ10">
        <v>75.921999999999997</v>
      </c>
      <c r="UA10">
        <v>69.870999999999995</v>
      </c>
      <c r="UB10" t="s">
        <v>107</v>
      </c>
      <c r="UC10" t="s">
        <v>107</v>
      </c>
      <c r="UE10" s="3">
        <v>42081</v>
      </c>
      <c r="UF10">
        <v>0.47099999999999997</v>
      </c>
      <c r="UG10">
        <v>27.117999999999999</v>
      </c>
      <c r="UH10">
        <v>53.386000000000003</v>
      </c>
      <c r="UI10">
        <v>52.238999999999997</v>
      </c>
      <c r="UJ10">
        <v>56.420999999999999</v>
      </c>
      <c r="UK10">
        <v>50.374000000000002</v>
      </c>
      <c r="UL10" t="s">
        <v>107</v>
      </c>
      <c r="UM10" t="s">
        <v>107</v>
      </c>
      <c r="UO10" s="3">
        <v>42081</v>
      </c>
      <c r="UP10">
        <v>0.66900000000000004</v>
      </c>
      <c r="UQ10">
        <v>41.372999999999998</v>
      </c>
      <c r="UR10">
        <v>67.712000000000003</v>
      </c>
      <c r="US10">
        <v>66.483999999999995</v>
      </c>
      <c r="UT10">
        <v>70.665000000000006</v>
      </c>
      <c r="UU10">
        <v>64.757999999999996</v>
      </c>
      <c r="UV10" t="s">
        <v>107</v>
      </c>
      <c r="UW10" t="s">
        <v>107</v>
      </c>
      <c r="UY10" s="3">
        <v>42081</v>
      </c>
      <c r="UZ10">
        <v>0.85799999999999998</v>
      </c>
      <c r="VA10">
        <v>50.887999999999998</v>
      </c>
      <c r="VB10">
        <v>76.963999999999999</v>
      </c>
      <c r="VC10">
        <v>75.623000000000005</v>
      </c>
      <c r="VD10">
        <v>79.841999999999999</v>
      </c>
      <c r="VE10">
        <v>74.084999999999994</v>
      </c>
      <c r="VF10" t="s">
        <v>107</v>
      </c>
      <c r="VG10" t="s">
        <v>107</v>
      </c>
      <c r="VI10" s="3">
        <v>42081</v>
      </c>
      <c r="VJ10">
        <v>1.1519999999999999</v>
      </c>
      <c r="VK10">
        <v>64.233000000000004</v>
      </c>
      <c r="VL10">
        <v>94.323999999999998</v>
      </c>
      <c r="VM10">
        <v>91.906999999999996</v>
      </c>
      <c r="VN10">
        <v>97.215000000000003</v>
      </c>
      <c r="VO10">
        <v>91.444000000000003</v>
      </c>
      <c r="VP10" t="s">
        <v>107</v>
      </c>
      <c r="VQ10" t="s">
        <v>107</v>
      </c>
      <c r="VS10" s="3">
        <v>42391</v>
      </c>
      <c r="VT10">
        <v>1.821</v>
      </c>
      <c r="VU10">
        <v>102.527</v>
      </c>
      <c r="VV10">
        <v>124.14700000000001</v>
      </c>
      <c r="VW10">
        <v>123.696</v>
      </c>
      <c r="VX10">
        <v>126.04300000000001</v>
      </c>
      <c r="VY10">
        <v>122.24</v>
      </c>
      <c r="VZ10" t="s">
        <v>107</v>
      </c>
      <c r="WA10" t="s">
        <v>107</v>
      </c>
      <c r="WC10" s="3">
        <v>42081</v>
      </c>
      <c r="WD10">
        <v>1.712</v>
      </c>
      <c r="WE10">
        <v>92.504999999999995</v>
      </c>
      <c r="WF10">
        <v>119.529</v>
      </c>
      <c r="WG10">
        <v>116.658</v>
      </c>
      <c r="WH10">
        <v>122.44199999999999</v>
      </c>
      <c r="WI10">
        <v>116.621</v>
      </c>
      <c r="WJ10" t="s">
        <v>107</v>
      </c>
      <c r="WK10" t="s">
        <v>107</v>
      </c>
      <c r="WM10" s="3">
        <v>42081</v>
      </c>
      <c r="WN10">
        <v>1.921</v>
      </c>
      <c r="WO10">
        <v>112.64</v>
      </c>
      <c r="WP10">
        <v>131.619</v>
      </c>
      <c r="WQ10">
        <v>128.571</v>
      </c>
      <c r="WR10">
        <v>134.816</v>
      </c>
      <c r="WS10">
        <v>128.42699999999999</v>
      </c>
      <c r="WT10" t="s">
        <v>107</v>
      </c>
      <c r="WU10" t="s">
        <v>107</v>
      </c>
      <c r="WW10" s="3">
        <v>42447</v>
      </c>
      <c r="WX10">
        <v>2.694</v>
      </c>
      <c r="WY10">
        <v>166.33099999999999</v>
      </c>
      <c r="WZ10">
        <v>176.28</v>
      </c>
      <c r="XA10">
        <v>175.703</v>
      </c>
      <c r="XB10">
        <v>179.322</v>
      </c>
      <c r="XC10">
        <v>173.238</v>
      </c>
      <c r="XD10" t="s">
        <v>107</v>
      </c>
      <c r="XE10" t="s">
        <v>107</v>
      </c>
      <c r="XG10" s="3">
        <v>42081</v>
      </c>
      <c r="XH10">
        <v>0.53</v>
      </c>
      <c r="XI10">
        <v>31.946999999999999</v>
      </c>
      <c r="XJ10">
        <v>59.267000000000003</v>
      </c>
      <c r="XK10">
        <v>58.104999999999997</v>
      </c>
      <c r="XL10">
        <v>62.121000000000002</v>
      </c>
      <c r="XM10">
        <v>56.414000000000001</v>
      </c>
      <c r="XN10" t="s">
        <v>107</v>
      </c>
      <c r="XO10" t="s">
        <v>107</v>
      </c>
      <c r="XQ10" s="3">
        <v>42132</v>
      </c>
      <c r="XR10">
        <v>0.77900000000000003</v>
      </c>
      <c r="XS10">
        <v>41.798000000000002</v>
      </c>
      <c r="XT10">
        <v>63.713999999999999</v>
      </c>
      <c r="XU10">
        <v>64.082999999999998</v>
      </c>
      <c r="XV10">
        <v>66.792000000000002</v>
      </c>
      <c r="XW10">
        <v>60.656999999999996</v>
      </c>
      <c r="XX10" t="s">
        <v>107</v>
      </c>
      <c r="XY10" t="s">
        <v>107</v>
      </c>
      <c r="YA10" s="3">
        <v>42081</v>
      </c>
      <c r="YB10">
        <v>0.95</v>
      </c>
      <c r="YC10">
        <v>59.171999999999997</v>
      </c>
      <c r="YD10">
        <v>85.674000000000007</v>
      </c>
      <c r="YE10">
        <v>84.284999999999997</v>
      </c>
      <c r="YF10">
        <v>88.564999999999998</v>
      </c>
      <c r="YG10">
        <v>82.783000000000001</v>
      </c>
      <c r="YH10" t="s">
        <v>107</v>
      </c>
      <c r="YI10" t="s">
        <v>107</v>
      </c>
      <c r="YK10" s="3">
        <v>42081</v>
      </c>
      <c r="YL10">
        <v>1.228</v>
      </c>
      <c r="YM10">
        <v>75.923000000000002</v>
      </c>
      <c r="YN10">
        <v>102.831</v>
      </c>
      <c r="YO10">
        <v>100.532</v>
      </c>
      <c r="YP10">
        <v>105.589</v>
      </c>
      <c r="YQ10">
        <v>100.072</v>
      </c>
      <c r="YR10" t="s">
        <v>107</v>
      </c>
      <c r="YS10" t="s">
        <v>107</v>
      </c>
      <c r="YU10" s="3">
        <v>42081</v>
      </c>
      <c r="YV10">
        <v>1.4</v>
      </c>
      <c r="YW10">
        <v>84.031999999999996</v>
      </c>
      <c r="YX10">
        <v>110.71899999999999</v>
      </c>
      <c r="YY10">
        <v>109.48699999999999</v>
      </c>
      <c r="YZ10">
        <v>113.626</v>
      </c>
      <c r="ZA10">
        <v>107.82</v>
      </c>
      <c r="ZB10" t="s">
        <v>107</v>
      </c>
      <c r="ZC10" t="s">
        <v>107</v>
      </c>
      <c r="ZE10" s="3">
        <v>42093</v>
      </c>
      <c r="ZF10">
        <v>1.7290000000000001</v>
      </c>
      <c r="ZG10">
        <v>95.185000000000002</v>
      </c>
      <c r="ZH10">
        <v>119.672</v>
      </c>
      <c r="ZI10">
        <v>118.82299999999999</v>
      </c>
      <c r="ZJ10">
        <v>122.67100000000001</v>
      </c>
      <c r="ZK10">
        <v>116.66500000000001</v>
      </c>
      <c r="ZL10" t="s">
        <v>107</v>
      </c>
      <c r="ZM10" t="s">
        <v>107</v>
      </c>
      <c r="ZO10" s="3">
        <v>42081</v>
      </c>
      <c r="ZP10">
        <v>2.0459999999999998</v>
      </c>
      <c r="ZQ10">
        <v>124.29</v>
      </c>
      <c r="ZR10">
        <v>144.126</v>
      </c>
      <c r="ZS10">
        <v>141.06899999999999</v>
      </c>
      <c r="ZT10">
        <v>146.93700000000001</v>
      </c>
      <c r="ZU10">
        <v>141.316</v>
      </c>
      <c r="ZV10" t="s">
        <v>107</v>
      </c>
      <c r="ZW10" t="s">
        <v>107</v>
      </c>
      <c r="ZY10" s="3">
        <v>42081</v>
      </c>
      <c r="ZZ10">
        <v>2.1509999999999998</v>
      </c>
      <c r="AAA10">
        <v>127.19199999999999</v>
      </c>
      <c r="AAB10">
        <v>144.98099999999999</v>
      </c>
      <c r="AAC10">
        <v>141.75899999999999</v>
      </c>
      <c r="AAD10">
        <v>147.76900000000001</v>
      </c>
      <c r="AAE10">
        <v>142.19399999999999</v>
      </c>
      <c r="AAF10" t="s">
        <v>107</v>
      </c>
      <c r="AAG10" t="s">
        <v>107</v>
      </c>
      <c r="AAI10" s="3">
        <v>42081</v>
      </c>
      <c r="AAJ10">
        <v>0.74299999999999999</v>
      </c>
      <c r="AAK10">
        <v>54.396000000000001</v>
      </c>
      <c r="AAL10">
        <v>79.858999999999995</v>
      </c>
      <c r="AAM10" t="s">
        <v>107</v>
      </c>
      <c r="AAN10">
        <v>83.992999999999995</v>
      </c>
      <c r="AAO10">
        <v>75.724999999999994</v>
      </c>
      <c r="AAP10" t="s">
        <v>107</v>
      </c>
      <c r="AAQ10" t="s">
        <v>107</v>
      </c>
      <c r="AAS10" s="3">
        <v>42081</v>
      </c>
      <c r="AAT10">
        <v>0.94199999999999995</v>
      </c>
      <c r="AAU10">
        <v>68.22</v>
      </c>
      <c r="AAV10">
        <v>94.302000000000007</v>
      </c>
      <c r="AAW10" t="s">
        <v>107</v>
      </c>
      <c r="AAX10">
        <v>98.382999999999996</v>
      </c>
      <c r="AAY10">
        <v>90.222999999999999</v>
      </c>
      <c r="AAZ10" t="s">
        <v>107</v>
      </c>
      <c r="ABA10" t="s">
        <v>107</v>
      </c>
      <c r="ABC10" s="3">
        <v>42261</v>
      </c>
      <c r="ABD10">
        <v>2.137</v>
      </c>
      <c r="ABE10">
        <v>150.911</v>
      </c>
      <c r="ABF10">
        <v>175.74700000000001</v>
      </c>
      <c r="ABG10" t="s">
        <v>107</v>
      </c>
      <c r="ABH10">
        <v>177.07</v>
      </c>
      <c r="ABI10">
        <v>174.42500000000001</v>
      </c>
      <c r="ABJ10" t="s">
        <v>107</v>
      </c>
      <c r="ABK10" t="s">
        <v>107</v>
      </c>
      <c r="ABM10" s="3">
        <v>42081</v>
      </c>
      <c r="ABN10">
        <v>1.5209999999999999</v>
      </c>
      <c r="ABO10">
        <v>106.441</v>
      </c>
      <c r="ABP10">
        <v>132.31800000000001</v>
      </c>
      <c r="ABQ10" t="s">
        <v>107</v>
      </c>
      <c r="ABR10">
        <v>135.959</v>
      </c>
      <c r="ABS10">
        <v>128.68799999999999</v>
      </c>
      <c r="ABT10" t="s">
        <v>107</v>
      </c>
      <c r="ABU10" t="s">
        <v>107</v>
      </c>
      <c r="ABW10" s="3">
        <v>42395</v>
      </c>
      <c r="ABX10">
        <v>2.9769999999999999</v>
      </c>
      <c r="ABY10">
        <v>221.33799999999999</v>
      </c>
      <c r="ABZ10">
        <v>241.38399999999999</v>
      </c>
      <c r="ACA10">
        <v>0</v>
      </c>
      <c r="ACB10">
        <v>244.63499999999999</v>
      </c>
      <c r="ACC10">
        <v>238.13399999999999</v>
      </c>
      <c r="ACD10" t="s">
        <v>107</v>
      </c>
      <c r="ACE10" t="s">
        <v>107</v>
      </c>
      <c r="ACG10" s="3">
        <v>42081</v>
      </c>
      <c r="ACH10">
        <v>2.0329999999999999</v>
      </c>
      <c r="ACI10">
        <v>126.372</v>
      </c>
      <c r="ACJ10">
        <v>157.767</v>
      </c>
      <c r="ACK10" t="s">
        <v>107</v>
      </c>
      <c r="ACL10">
        <v>161.47499999999999</v>
      </c>
      <c r="ACM10">
        <v>154.06200000000001</v>
      </c>
      <c r="ACN10" t="s">
        <v>107</v>
      </c>
      <c r="ACO10" t="s">
        <v>107</v>
      </c>
      <c r="ACQ10" s="3">
        <v>42081</v>
      </c>
      <c r="ACR10">
        <v>2.238</v>
      </c>
      <c r="ACS10">
        <v>144.34200000000001</v>
      </c>
      <c r="ACT10">
        <v>163.124</v>
      </c>
      <c r="ACU10" t="s">
        <v>107</v>
      </c>
      <c r="ACV10">
        <v>166.79900000000001</v>
      </c>
      <c r="ACW10">
        <v>159.447</v>
      </c>
      <c r="ACX10" t="s">
        <v>107</v>
      </c>
      <c r="ACY10" t="s">
        <v>107</v>
      </c>
      <c r="ADA10" s="3">
        <v>42081</v>
      </c>
      <c r="ADB10">
        <v>2.375</v>
      </c>
      <c r="ADC10">
        <v>152.364</v>
      </c>
      <c r="ADD10">
        <v>167.48500000000001</v>
      </c>
      <c r="ADE10" t="s">
        <v>107</v>
      </c>
      <c r="ADF10">
        <v>170.80699999999999</v>
      </c>
      <c r="ADG10">
        <v>164.16300000000001</v>
      </c>
      <c r="ADH10" t="s">
        <v>107</v>
      </c>
      <c r="ADI10" t="s">
        <v>107</v>
      </c>
      <c r="ADK10" s="3">
        <v>42081</v>
      </c>
      <c r="ADL10">
        <v>1.036</v>
      </c>
      <c r="ADM10">
        <v>-28.902999999999999</v>
      </c>
      <c r="ADN10">
        <v>3.0421999999999998</v>
      </c>
      <c r="ADO10">
        <v>2.903</v>
      </c>
      <c r="ADP10">
        <v>5.6550000000000002</v>
      </c>
      <c r="ADQ10">
        <v>0.42299999999999999</v>
      </c>
      <c r="ADR10" t="s">
        <v>107</v>
      </c>
      <c r="ADS10" t="s">
        <v>107</v>
      </c>
      <c r="ADU10" s="3">
        <v>42081</v>
      </c>
      <c r="ADV10">
        <v>1.2050000000000001</v>
      </c>
      <c r="ADW10">
        <v>-23.148</v>
      </c>
      <c r="ADX10">
        <v>9.8926999999999996</v>
      </c>
      <c r="ADY10">
        <v>9.7509999999999994</v>
      </c>
      <c r="ADZ10">
        <v>12.487500000000001</v>
      </c>
      <c r="AEA10">
        <v>7.298</v>
      </c>
      <c r="AEB10" t="s">
        <v>107</v>
      </c>
      <c r="AEC10" t="s">
        <v>107</v>
      </c>
      <c r="AEE10" s="3">
        <v>42590</v>
      </c>
      <c r="AEF10">
        <v>0.318</v>
      </c>
      <c r="AEG10">
        <v>-18.007000000000001</v>
      </c>
      <c r="AEH10">
        <v>13.0786</v>
      </c>
      <c r="AEI10">
        <v>13.111000000000001</v>
      </c>
      <c r="AEJ10">
        <v>16.101900000000001</v>
      </c>
      <c r="AEK10">
        <v>10.0723</v>
      </c>
      <c r="AEL10" t="s">
        <v>107</v>
      </c>
      <c r="AEM10" t="s">
        <v>107</v>
      </c>
      <c r="AEO10" s="3">
        <v>42081</v>
      </c>
      <c r="AEP10">
        <v>1.62</v>
      </c>
      <c r="AEQ10">
        <v>-6.82</v>
      </c>
      <c r="AER10">
        <v>25.5243</v>
      </c>
      <c r="AES10">
        <v>25.495999999999999</v>
      </c>
      <c r="AET10">
        <v>28.075900000000001</v>
      </c>
      <c r="AEU10">
        <v>22.967500000000001</v>
      </c>
      <c r="AEV10" t="s">
        <v>107</v>
      </c>
      <c r="AEW10" t="s">
        <v>107</v>
      </c>
      <c r="AEY10" s="3">
        <v>42081</v>
      </c>
      <c r="AEZ10">
        <v>1.8159999999999998</v>
      </c>
      <c r="AFA10">
        <v>1.7130000000000001</v>
      </c>
      <c r="AFB10">
        <v>31.469100000000001</v>
      </c>
      <c r="AFC10">
        <v>30.498000000000001</v>
      </c>
      <c r="AFD10">
        <v>34.066000000000003</v>
      </c>
      <c r="AFE10">
        <v>28.874400000000001</v>
      </c>
      <c r="AFF10" t="s">
        <v>107</v>
      </c>
      <c r="AFG10" t="s">
        <v>107</v>
      </c>
      <c r="AFI10" s="3">
        <v>42081</v>
      </c>
      <c r="AFJ10">
        <v>2.109</v>
      </c>
      <c r="AFK10">
        <v>17.568000000000001</v>
      </c>
      <c r="AFL10">
        <v>45.431600000000003</v>
      </c>
      <c r="AFM10">
        <v>44.445</v>
      </c>
      <c r="AFN10">
        <v>48.003399999999999</v>
      </c>
      <c r="AFO10">
        <v>42.855699999999999</v>
      </c>
      <c r="AFP10" t="s">
        <v>107</v>
      </c>
      <c r="AFQ10" t="s">
        <v>107</v>
      </c>
      <c r="AFS10" s="3">
        <v>42081</v>
      </c>
      <c r="AFT10">
        <v>2.25</v>
      </c>
      <c r="AFU10">
        <v>24.379000000000001</v>
      </c>
      <c r="AFV10">
        <v>51.486499999999999</v>
      </c>
      <c r="AFW10">
        <v>50.832000000000001</v>
      </c>
      <c r="AFX10">
        <v>54.436700000000002</v>
      </c>
      <c r="AFY10">
        <v>48.522100000000002</v>
      </c>
      <c r="AFZ10" t="s">
        <v>107</v>
      </c>
      <c r="AGA10" t="s">
        <v>107</v>
      </c>
      <c r="AGC10" s="3">
        <v>42636</v>
      </c>
      <c r="AGD10">
        <v>1.4020000000000001</v>
      </c>
      <c r="AGE10">
        <v>44.121000000000002</v>
      </c>
      <c r="AGF10">
        <v>62.992800000000003</v>
      </c>
      <c r="AGG10">
        <v>63.359000000000002</v>
      </c>
      <c r="AGH10">
        <v>64.9011</v>
      </c>
      <c r="AGI10">
        <v>59.788699999999999</v>
      </c>
      <c r="AGJ10" t="s">
        <v>107</v>
      </c>
      <c r="AGK10" t="s">
        <v>107</v>
      </c>
      <c r="AGM10" s="3">
        <v>42081</v>
      </c>
      <c r="AGN10">
        <v>0.55400000000000005</v>
      </c>
      <c r="AGO10" t="s">
        <v>107</v>
      </c>
      <c r="AGP10" t="s">
        <v>107</v>
      </c>
      <c r="AGQ10" t="s">
        <v>107</v>
      </c>
      <c r="AGR10" t="s">
        <v>107</v>
      </c>
      <c r="AGS10" t="s">
        <v>107</v>
      </c>
      <c r="AGT10" t="s">
        <v>107</v>
      </c>
      <c r="AGU10" t="s">
        <v>107</v>
      </c>
      <c r="AGW10" s="3">
        <v>42081</v>
      </c>
      <c r="AGX10">
        <v>0.91100000000000003</v>
      </c>
      <c r="AGY10" t="s">
        <v>107</v>
      </c>
      <c r="AGZ10" t="s">
        <v>107</v>
      </c>
      <c r="AHA10" t="s">
        <v>107</v>
      </c>
      <c r="AHB10" t="s">
        <v>107</v>
      </c>
      <c r="AHC10" t="s">
        <v>107</v>
      </c>
      <c r="AHD10" t="s">
        <v>107</v>
      </c>
      <c r="AHE10" t="s">
        <v>107</v>
      </c>
      <c r="AHG10" s="3">
        <v>42081</v>
      </c>
      <c r="AHH10">
        <v>1.389</v>
      </c>
      <c r="AHI10" t="s">
        <v>107</v>
      </c>
      <c r="AHJ10" t="s">
        <v>107</v>
      </c>
      <c r="AHK10" t="s">
        <v>107</v>
      </c>
      <c r="AHL10" t="s">
        <v>107</v>
      </c>
      <c r="AHM10" t="s">
        <v>107</v>
      </c>
      <c r="AHN10" t="s">
        <v>107</v>
      </c>
      <c r="AHO10" t="s">
        <v>107</v>
      </c>
      <c r="AHQ10" s="3">
        <v>42081</v>
      </c>
      <c r="AHR10">
        <v>1.7149999999999999</v>
      </c>
      <c r="AHS10" t="s">
        <v>107</v>
      </c>
      <c r="AHT10" t="s">
        <v>107</v>
      </c>
      <c r="AHU10" t="s">
        <v>107</v>
      </c>
      <c r="AHV10" t="s">
        <v>107</v>
      </c>
      <c r="AHW10" t="s">
        <v>107</v>
      </c>
      <c r="AHX10" t="s">
        <v>107</v>
      </c>
      <c r="AHY10" t="s">
        <v>107</v>
      </c>
      <c r="AIA10" s="3">
        <v>42081</v>
      </c>
      <c r="AIB10">
        <v>1.921</v>
      </c>
      <c r="AIC10" t="s">
        <v>107</v>
      </c>
      <c r="AID10" t="s">
        <v>107</v>
      </c>
      <c r="AIE10" t="s">
        <v>107</v>
      </c>
      <c r="AIF10" t="s">
        <v>107</v>
      </c>
      <c r="AIG10" t="s">
        <v>107</v>
      </c>
      <c r="AIH10" t="s">
        <v>107</v>
      </c>
      <c r="AII10" t="s">
        <v>107</v>
      </c>
      <c r="AIK10" s="3">
        <v>42081</v>
      </c>
      <c r="AIL10">
        <v>2.2200000000000002</v>
      </c>
      <c r="AIM10" t="s">
        <v>107</v>
      </c>
      <c r="AIN10" t="s">
        <v>107</v>
      </c>
      <c r="AIO10">
        <v>23.023</v>
      </c>
      <c r="AIP10" t="s">
        <v>107</v>
      </c>
      <c r="AIQ10" t="s">
        <v>107</v>
      </c>
      <c r="AIR10" t="s">
        <v>107</v>
      </c>
      <c r="AIS10" t="s">
        <v>107</v>
      </c>
      <c r="AIU10" s="3">
        <v>42081</v>
      </c>
      <c r="AIV10">
        <v>2.5110000000000001</v>
      </c>
      <c r="AIW10" t="s">
        <v>107</v>
      </c>
      <c r="AIX10" t="s">
        <v>107</v>
      </c>
      <c r="AIY10" t="s">
        <v>107</v>
      </c>
      <c r="AIZ10" t="s">
        <v>107</v>
      </c>
      <c r="AJA10" t="s">
        <v>107</v>
      </c>
      <c r="AJB10" t="s">
        <v>107</v>
      </c>
      <c r="AJC10" t="s">
        <v>107</v>
      </c>
      <c r="AJE10" s="3">
        <v>42081</v>
      </c>
      <c r="AJF10">
        <v>2.5110000000000001</v>
      </c>
      <c r="AJG10" t="s">
        <v>107</v>
      </c>
      <c r="AJH10" t="s">
        <v>107</v>
      </c>
      <c r="AJI10" t="s">
        <v>107</v>
      </c>
      <c r="AJJ10" t="s">
        <v>107</v>
      </c>
      <c r="AJK10" t="s">
        <v>107</v>
      </c>
      <c r="AJL10" t="s">
        <v>107</v>
      </c>
      <c r="AJM10" t="s">
        <v>107</v>
      </c>
    </row>
    <row r="11" spans="1:949" x14ac:dyDescent="0.25">
      <c r="A11" s="3">
        <v>42082</v>
      </c>
      <c r="B11">
        <v>-0.17799999999999999</v>
      </c>
      <c r="C11">
        <v>-35.35</v>
      </c>
      <c r="D11">
        <v>-11.144</v>
      </c>
      <c r="E11">
        <v>-11.475</v>
      </c>
      <c r="F11">
        <v>-8.6690000000000005</v>
      </c>
      <c r="G11">
        <v>-13.595000000000001</v>
      </c>
      <c r="H11" t="s">
        <v>107</v>
      </c>
      <c r="I11" t="s">
        <v>107</v>
      </c>
      <c r="K11" s="3">
        <v>42082</v>
      </c>
      <c r="L11">
        <v>-0.13700000000000001</v>
      </c>
      <c r="M11">
        <v>-37.14</v>
      </c>
      <c r="N11">
        <v>-11.44</v>
      </c>
      <c r="O11">
        <v>-11.693</v>
      </c>
      <c r="P11">
        <v>-8.8460000000000001</v>
      </c>
      <c r="Q11">
        <v>-14.035</v>
      </c>
      <c r="R11" t="s">
        <v>107</v>
      </c>
      <c r="S11" t="s">
        <v>107</v>
      </c>
      <c r="U11" s="3">
        <v>42082</v>
      </c>
      <c r="V11">
        <v>-3.3000000000000002E-2</v>
      </c>
      <c r="W11">
        <v>-39.317</v>
      </c>
      <c r="X11">
        <v>-12.664999999999999</v>
      </c>
      <c r="Y11">
        <v>-12.936</v>
      </c>
      <c r="Z11">
        <v>-10.028</v>
      </c>
      <c r="AA11">
        <v>-15.301</v>
      </c>
      <c r="AB11" t="s">
        <v>107</v>
      </c>
      <c r="AC11" t="s">
        <v>107</v>
      </c>
      <c r="AE11" s="3">
        <v>42082</v>
      </c>
      <c r="AF11">
        <v>0.109</v>
      </c>
      <c r="AG11">
        <v>-37.19</v>
      </c>
      <c r="AH11">
        <v>-10.878</v>
      </c>
      <c r="AI11">
        <v>-10.856</v>
      </c>
      <c r="AJ11">
        <v>-8.3260000000000005</v>
      </c>
      <c r="AK11">
        <v>-13.43</v>
      </c>
      <c r="AL11" t="s">
        <v>107</v>
      </c>
      <c r="AM11" t="s">
        <v>107</v>
      </c>
      <c r="AO11" s="3">
        <v>42391</v>
      </c>
      <c r="AP11">
        <v>0.48299999999999998</v>
      </c>
      <c r="AQ11">
        <v>-33.47</v>
      </c>
      <c r="AR11">
        <v>-7.9770000000000003</v>
      </c>
      <c r="AS11">
        <v>-7.9009999999999998</v>
      </c>
      <c r="AT11">
        <v>-6.375</v>
      </c>
      <c r="AU11">
        <v>-9.5790000000000006</v>
      </c>
      <c r="AV11" t="s">
        <v>107</v>
      </c>
      <c r="AW11" t="s">
        <v>107</v>
      </c>
      <c r="AY11" s="3">
        <v>42082</v>
      </c>
      <c r="AZ11">
        <v>0.48799999999999999</v>
      </c>
      <c r="BA11">
        <v>-27.4</v>
      </c>
      <c r="BB11">
        <v>-8.8509999999999991</v>
      </c>
      <c r="BC11">
        <v>-9.5560000000000009</v>
      </c>
      <c r="BD11">
        <v>-6.0830000000000002</v>
      </c>
      <c r="BE11">
        <v>-11.619</v>
      </c>
      <c r="BF11" t="s">
        <v>107</v>
      </c>
      <c r="BG11" t="s">
        <v>107</v>
      </c>
      <c r="BI11" s="3">
        <v>42082</v>
      </c>
      <c r="BJ11">
        <v>0.53400000000000003</v>
      </c>
      <c r="BK11">
        <v>-25.818999999999999</v>
      </c>
      <c r="BL11">
        <v>-8.0009999999999994</v>
      </c>
      <c r="BM11">
        <v>-9.1029999999999998</v>
      </c>
      <c r="BN11">
        <v>-5.2969999999999997</v>
      </c>
      <c r="BO11">
        <v>-10.701000000000001</v>
      </c>
      <c r="BP11" t="s">
        <v>107</v>
      </c>
      <c r="BQ11" t="s">
        <v>107</v>
      </c>
      <c r="BS11" s="3">
        <v>42082</v>
      </c>
      <c r="BT11">
        <v>0.627</v>
      </c>
      <c r="BU11">
        <v>-25.382000000000001</v>
      </c>
      <c r="BV11">
        <v>-8.1270000000000007</v>
      </c>
      <c r="BW11">
        <v>-9.3620000000000001</v>
      </c>
      <c r="BX11">
        <v>-5.4779999999999998</v>
      </c>
      <c r="BY11">
        <v>-10.776999999999999</v>
      </c>
      <c r="BZ11" t="s">
        <v>107</v>
      </c>
      <c r="CA11" t="s">
        <v>107</v>
      </c>
      <c r="CC11" s="3">
        <v>42082</v>
      </c>
      <c r="CD11">
        <v>-6.9000000000000006E-2</v>
      </c>
      <c r="CE11">
        <v>-27.100999999999999</v>
      </c>
      <c r="CF11">
        <v>-2.2090000000000001</v>
      </c>
      <c r="CG11" t="s">
        <v>107</v>
      </c>
      <c r="CH11">
        <v>0.60399999999999998</v>
      </c>
      <c r="CI11">
        <v>-5.0220000000000002</v>
      </c>
      <c r="CJ11" t="s">
        <v>107</v>
      </c>
      <c r="CK11" t="s">
        <v>107</v>
      </c>
      <c r="CM11" s="3">
        <v>42082</v>
      </c>
      <c r="CN11">
        <v>-1.4999999999999999E-2</v>
      </c>
      <c r="CO11">
        <v>-27.91</v>
      </c>
      <c r="CP11">
        <v>-2.21</v>
      </c>
      <c r="CQ11" t="s">
        <v>107</v>
      </c>
      <c r="CR11">
        <v>0.54400000000000004</v>
      </c>
      <c r="CS11">
        <v>-4.9640000000000004</v>
      </c>
      <c r="CT11" t="s">
        <v>107</v>
      </c>
      <c r="CU11" t="s">
        <v>107</v>
      </c>
      <c r="CW11" s="3">
        <v>42082</v>
      </c>
      <c r="CX11">
        <v>0.115</v>
      </c>
      <c r="CY11">
        <v>-26.975999999999999</v>
      </c>
      <c r="CZ11">
        <v>-0.91200000000000003</v>
      </c>
      <c r="DA11" t="s">
        <v>107</v>
      </c>
      <c r="DB11">
        <v>1.8399999999999999</v>
      </c>
      <c r="DC11">
        <v>-3.6640000000000001</v>
      </c>
      <c r="DD11" t="s">
        <v>107</v>
      </c>
      <c r="DE11" t="s">
        <v>107</v>
      </c>
      <c r="DG11" s="3">
        <v>42082</v>
      </c>
      <c r="DH11">
        <v>0.27300000000000002</v>
      </c>
      <c r="DI11">
        <v>-20.573</v>
      </c>
      <c r="DJ11">
        <v>3.3039999999999998</v>
      </c>
      <c r="DK11" t="s">
        <v>107</v>
      </c>
      <c r="DL11">
        <v>5.9539999999999997</v>
      </c>
      <c r="DM11">
        <v>0.65300000000000002</v>
      </c>
      <c r="DN11" t="s">
        <v>107</v>
      </c>
      <c r="DO11" t="s">
        <v>107</v>
      </c>
      <c r="DQ11" s="3">
        <v>42460</v>
      </c>
      <c r="DR11">
        <v>0.35699999999999998</v>
      </c>
      <c r="DS11">
        <v>-21.401</v>
      </c>
      <c r="DT11">
        <v>4.7720000000000002</v>
      </c>
      <c r="DU11">
        <v>0</v>
      </c>
      <c r="DV11">
        <v>6.3710000000000004</v>
      </c>
      <c r="DW11">
        <v>3.1739999999999999</v>
      </c>
      <c r="DX11" t="s">
        <v>107</v>
      </c>
      <c r="DY11" t="s">
        <v>107</v>
      </c>
      <c r="EA11" s="3">
        <v>42082</v>
      </c>
      <c r="EB11">
        <v>0.54900000000000004</v>
      </c>
      <c r="EC11">
        <v>-19.443000000000001</v>
      </c>
      <c r="ED11">
        <v>0.73899999999999999</v>
      </c>
      <c r="EE11" t="s">
        <v>107</v>
      </c>
      <c r="EF11">
        <v>3.5540000000000003</v>
      </c>
      <c r="EG11">
        <v>-2.0720000000000001</v>
      </c>
      <c r="EH11" t="s">
        <v>107</v>
      </c>
      <c r="EI11" t="s">
        <v>107</v>
      </c>
      <c r="EK11" s="3">
        <v>42082</v>
      </c>
      <c r="EL11">
        <v>0.57399999999999995</v>
      </c>
      <c r="EM11">
        <v>-21.742000000000001</v>
      </c>
      <c r="EN11">
        <v>-3.9870000000000001</v>
      </c>
      <c r="EO11" t="s">
        <v>107</v>
      </c>
      <c r="EP11">
        <v>-1.2469999999999999</v>
      </c>
      <c r="EQ11">
        <v>-6.7249999999999996</v>
      </c>
      <c r="ER11" t="s">
        <v>107</v>
      </c>
      <c r="ES11" t="s">
        <v>107</v>
      </c>
      <c r="EU11" s="3">
        <v>42082</v>
      </c>
      <c r="EV11">
        <v>0.70699999999999996</v>
      </c>
      <c r="EW11">
        <v>-16.478999999999999</v>
      </c>
      <c r="EX11">
        <v>-8.6999999999999994E-2</v>
      </c>
      <c r="EY11" t="s">
        <v>107</v>
      </c>
      <c r="EZ11">
        <v>2.5990000000000002</v>
      </c>
      <c r="FA11">
        <v>-2.774</v>
      </c>
      <c r="FB11" t="s">
        <v>107</v>
      </c>
      <c r="FC11" t="s">
        <v>107</v>
      </c>
      <c r="FE11" s="3">
        <v>42082</v>
      </c>
      <c r="FF11">
        <v>-6.5000000000000002E-2</v>
      </c>
      <c r="FG11">
        <v>-26.151</v>
      </c>
      <c r="FH11">
        <v>-1.62</v>
      </c>
      <c r="FI11" t="s">
        <v>107</v>
      </c>
      <c r="FJ11">
        <v>1.1930000000000001</v>
      </c>
      <c r="FK11">
        <v>-4.4320000000000004</v>
      </c>
      <c r="FL11" t="s">
        <v>107</v>
      </c>
      <c r="FM11" t="s">
        <v>107</v>
      </c>
      <c r="FO11" s="3">
        <v>42082</v>
      </c>
      <c r="FP11">
        <v>-1.6E-2</v>
      </c>
      <c r="FQ11">
        <v>-26.608000000000001</v>
      </c>
      <c r="FR11">
        <v>-0.83299999999999996</v>
      </c>
      <c r="FS11" t="s">
        <v>107</v>
      </c>
      <c r="FT11">
        <v>1.9359999999999999</v>
      </c>
      <c r="FU11">
        <v>-3.601</v>
      </c>
      <c r="FV11" t="s">
        <v>107</v>
      </c>
      <c r="FW11" t="s">
        <v>107</v>
      </c>
      <c r="FY11" s="3">
        <v>42082</v>
      </c>
      <c r="FZ11">
        <v>0.125</v>
      </c>
      <c r="GA11">
        <v>-27.029</v>
      </c>
      <c r="GB11">
        <v>-0.93200000000000005</v>
      </c>
      <c r="GC11" t="s">
        <v>107</v>
      </c>
      <c r="GD11">
        <v>1.9220000000000002</v>
      </c>
      <c r="GE11">
        <v>-3.7730000000000001</v>
      </c>
      <c r="GF11" t="s">
        <v>107</v>
      </c>
      <c r="GG11" t="s">
        <v>107</v>
      </c>
      <c r="GI11" s="3">
        <v>42082</v>
      </c>
      <c r="GJ11">
        <v>0.24099999999999999</v>
      </c>
      <c r="GK11">
        <v>-22.957000000000001</v>
      </c>
      <c r="GL11">
        <v>1.3940000000000001</v>
      </c>
      <c r="GM11" t="s">
        <v>107</v>
      </c>
      <c r="GN11">
        <v>4.1820000000000004</v>
      </c>
      <c r="GO11">
        <v>-1.383</v>
      </c>
      <c r="GP11" t="s">
        <v>107</v>
      </c>
      <c r="GQ11" t="s">
        <v>107</v>
      </c>
      <c r="GS11" s="3">
        <v>42443</v>
      </c>
      <c r="GT11">
        <v>0.58399999999999996</v>
      </c>
      <c r="GU11">
        <v>-6.923</v>
      </c>
      <c r="GV11">
        <v>16.224</v>
      </c>
      <c r="GW11">
        <v>0</v>
      </c>
      <c r="GX11">
        <v>18.084</v>
      </c>
      <c r="GY11">
        <v>14.365</v>
      </c>
      <c r="GZ11" t="s">
        <v>107</v>
      </c>
      <c r="HA11" t="s">
        <v>107</v>
      </c>
      <c r="HC11" s="3">
        <v>42082</v>
      </c>
      <c r="HD11">
        <v>0.60799999999999998</v>
      </c>
      <c r="HE11">
        <v>-12.047000000000001</v>
      </c>
      <c r="HF11">
        <v>10.698</v>
      </c>
      <c r="HG11" t="s">
        <v>107</v>
      </c>
      <c r="HH11">
        <v>13.475999999999999</v>
      </c>
      <c r="HI11">
        <v>7.9260000000000002</v>
      </c>
      <c r="HJ11" t="s">
        <v>107</v>
      </c>
      <c r="HK11" t="s">
        <v>107</v>
      </c>
      <c r="HW11" s="3">
        <v>42082</v>
      </c>
      <c r="HX11">
        <v>0.627</v>
      </c>
      <c r="HY11">
        <v>-21.004000000000001</v>
      </c>
      <c r="HZ11">
        <v>-5.0430000000000001</v>
      </c>
      <c r="IA11" t="s">
        <v>107</v>
      </c>
      <c r="IB11">
        <v>-2.282</v>
      </c>
      <c r="IC11">
        <v>-7.8</v>
      </c>
      <c r="ID11" t="s">
        <v>107</v>
      </c>
      <c r="IE11" t="s">
        <v>107</v>
      </c>
      <c r="IG11" s="3">
        <v>42082</v>
      </c>
      <c r="IH11">
        <v>-8.6999999999999994E-2</v>
      </c>
      <c r="II11">
        <v>-26.231999999999999</v>
      </c>
      <c r="IJ11">
        <v>-2.2400000000000002</v>
      </c>
      <c r="IK11" t="s">
        <v>107</v>
      </c>
      <c r="IL11">
        <v>0.65400000000000003</v>
      </c>
      <c r="IM11">
        <v>-5.1120000000000001</v>
      </c>
      <c r="IN11" t="s">
        <v>107</v>
      </c>
      <c r="IO11" t="s">
        <v>107</v>
      </c>
      <c r="IQ11" s="3">
        <v>42082</v>
      </c>
      <c r="IR11">
        <v>-1.7000000000000001E-2</v>
      </c>
      <c r="IS11">
        <v>-28.187000000000001</v>
      </c>
      <c r="IT11">
        <v>-2.4790000000000001</v>
      </c>
      <c r="IU11" t="s">
        <v>107</v>
      </c>
      <c r="IV11">
        <v>0.38900000000000001</v>
      </c>
      <c r="IW11">
        <v>-5.3639999999999999</v>
      </c>
      <c r="IX11" t="s">
        <v>107</v>
      </c>
      <c r="IY11" t="s">
        <v>107</v>
      </c>
      <c r="JA11" s="3">
        <v>42082</v>
      </c>
      <c r="JB11">
        <v>0.107</v>
      </c>
      <c r="JC11">
        <v>-26.17</v>
      </c>
      <c r="JD11">
        <v>-0.39100000000000001</v>
      </c>
      <c r="JE11" t="s">
        <v>107</v>
      </c>
      <c r="JF11">
        <v>2.3330000000000002</v>
      </c>
      <c r="JG11">
        <v>-3.1019999999999999</v>
      </c>
      <c r="JH11" t="s">
        <v>107</v>
      </c>
      <c r="JI11" t="s">
        <v>107</v>
      </c>
      <c r="JK11" s="3">
        <v>42082</v>
      </c>
      <c r="JL11">
        <v>0.308</v>
      </c>
      <c r="JM11">
        <v>-20.725000000000001</v>
      </c>
      <c r="JN11">
        <v>5.3479999999999999</v>
      </c>
      <c r="JO11" t="s">
        <v>107</v>
      </c>
      <c r="JP11">
        <v>8.0760000000000005</v>
      </c>
      <c r="JQ11">
        <v>2.63</v>
      </c>
      <c r="JR11" t="s">
        <v>107</v>
      </c>
      <c r="JS11" t="s">
        <v>107</v>
      </c>
      <c r="JU11" s="3">
        <v>42429</v>
      </c>
      <c r="JV11">
        <v>0.56699999999999995</v>
      </c>
      <c r="JW11">
        <v>1.7290000000000001</v>
      </c>
      <c r="JX11">
        <v>29.803999999999998</v>
      </c>
      <c r="JY11">
        <v>0</v>
      </c>
      <c r="JZ11">
        <v>32.491999999999997</v>
      </c>
      <c r="KA11">
        <v>27.125</v>
      </c>
      <c r="KB11" t="s">
        <v>107</v>
      </c>
      <c r="KC11" t="s">
        <v>107</v>
      </c>
      <c r="KE11" s="3">
        <v>42082</v>
      </c>
      <c r="KF11">
        <v>0.61699999999999999</v>
      </c>
      <c r="KG11">
        <v>-16.167999999999999</v>
      </c>
      <c r="KH11">
        <v>4.2939999999999996</v>
      </c>
      <c r="KI11" t="s">
        <v>107</v>
      </c>
      <c r="KJ11">
        <v>7.1959999999999997</v>
      </c>
      <c r="KK11">
        <v>1.393</v>
      </c>
      <c r="KL11" t="s">
        <v>107</v>
      </c>
      <c r="KM11" t="s">
        <v>107</v>
      </c>
      <c r="KO11" s="3">
        <v>42082</v>
      </c>
      <c r="KP11">
        <v>0.64500000000000002</v>
      </c>
      <c r="KQ11">
        <v>-14.69</v>
      </c>
      <c r="KR11">
        <v>2.8740000000000001</v>
      </c>
      <c r="KS11" t="s">
        <v>107</v>
      </c>
      <c r="KT11">
        <v>5.7009999999999996</v>
      </c>
      <c r="KU11">
        <v>0.05</v>
      </c>
      <c r="KV11" t="s">
        <v>107</v>
      </c>
      <c r="KW11" t="s">
        <v>107</v>
      </c>
      <c r="KY11" s="3">
        <v>42429</v>
      </c>
      <c r="KZ11">
        <v>1.3169999999999999</v>
      </c>
      <c r="LA11">
        <v>33.692</v>
      </c>
      <c r="LB11">
        <v>49.816000000000003</v>
      </c>
      <c r="LC11">
        <v>0</v>
      </c>
      <c r="LD11">
        <v>52.798000000000002</v>
      </c>
      <c r="LE11">
        <v>46.835999999999999</v>
      </c>
      <c r="LF11" t="s">
        <v>107</v>
      </c>
      <c r="LG11" t="s">
        <v>107</v>
      </c>
      <c r="LI11" s="3">
        <v>42082</v>
      </c>
      <c r="LJ11">
        <v>-0.04</v>
      </c>
      <c r="LK11">
        <v>-24.044</v>
      </c>
      <c r="LL11">
        <v>1.4550000000000001</v>
      </c>
      <c r="LM11">
        <v>1.145</v>
      </c>
      <c r="LN11">
        <v>4.1420000000000003</v>
      </c>
      <c r="LO11">
        <v>-1.208</v>
      </c>
      <c r="LP11" t="s">
        <v>107</v>
      </c>
      <c r="LQ11" t="s">
        <v>107</v>
      </c>
      <c r="LS11" s="3">
        <v>42082</v>
      </c>
      <c r="LT11">
        <v>3.7999999999999999E-2</v>
      </c>
      <c r="LU11">
        <v>-22.672000000000001</v>
      </c>
      <c r="LV11">
        <v>3.8980000000000001</v>
      </c>
      <c r="LW11">
        <v>3.66</v>
      </c>
      <c r="LX11">
        <v>6.5529999999999999</v>
      </c>
      <c r="LY11">
        <v>1.262</v>
      </c>
      <c r="LZ11" t="s">
        <v>107</v>
      </c>
      <c r="MA11" t="s">
        <v>107</v>
      </c>
      <c r="MC11" s="3">
        <v>42082</v>
      </c>
      <c r="MD11">
        <v>0.112</v>
      </c>
      <c r="ME11">
        <v>-22.975999999999999</v>
      </c>
      <c r="MF11">
        <v>2.9980000000000002</v>
      </c>
      <c r="MG11">
        <v>2.7490000000000001</v>
      </c>
      <c r="MH11">
        <v>5.6340000000000003</v>
      </c>
      <c r="MI11">
        <v>0.36199999999999999</v>
      </c>
      <c r="MJ11" t="s">
        <v>107</v>
      </c>
      <c r="MK11" t="s">
        <v>107</v>
      </c>
      <c r="MM11" s="3">
        <v>42082</v>
      </c>
      <c r="MN11">
        <v>0.34799999999999998</v>
      </c>
      <c r="MO11">
        <v>-12.81</v>
      </c>
      <c r="MP11">
        <v>11.532</v>
      </c>
      <c r="MQ11">
        <v>11.43</v>
      </c>
      <c r="MR11">
        <v>14.164</v>
      </c>
      <c r="MS11">
        <v>8.91</v>
      </c>
      <c r="MT11" t="s">
        <v>107</v>
      </c>
      <c r="MU11" t="s">
        <v>107</v>
      </c>
      <c r="MW11" s="3">
        <v>42440</v>
      </c>
      <c r="MX11">
        <v>0.61699999999999999</v>
      </c>
      <c r="MY11">
        <v>-4.29</v>
      </c>
      <c r="MZ11">
        <v>21.414999999999999</v>
      </c>
      <c r="NA11">
        <v>20.986000000000001</v>
      </c>
      <c r="NB11">
        <v>23.09</v>
      </c>
      <c r="NC11">
        <v>19.75</v>
      </c>
      <c r="ND11" t="s">
        <v>107</v>
      </c>
      <c r="NE11" t="s">
        <v>107</v>
      </c>
      <c r="NG11" s="3">
        <v>42082</v>
      </c>
      <c r="NH11">
        <v>0.76300000000000001</v>
      </c>
      <c r="NI11">
        <v>4.4569999999999999</v>
      </c>
      <c r="NJ11">
        <v>22.616</v>
      </c>
      <c r="NK11">
        <v>21.486000000000001</v>
      </c>
      <c r="NL11">
        <v>25.317</v>
      </c>
      <c r="NM11">
        <v>19.917999999999999</v>
      </c>
      <c r="NN11" t="s">
        <v>107</v>
      </c>
      <c r="NO11" t="s">
        <v>107</v>
      </c>
      <c r="NQ11" s="3">
        <v>42082</v>
      </c>
      <c r="NR11">
        <v>0.94</v>
      </c>
      <c r="NS11">
        <v>13.412000000000001</v>
      </c>
      <c r="NT11">
        <v>30.527000000000001</v>
      </c>
      <c r="NU11">
        <v>29.141999999999999</v>
      </c>
      <c r="NV11">
        <v>33.201000000000001</v>
      </c>
      <c r="NW11">
        <v>27.852</v>
      </c>
      <c r="NX11" t="s">
        <v>107</v>
      </c>
      <c r="NY11" t="s">
        <v>107</v>
      </c>
      <c r="OA11" s="3">
        <v>42082</v>
      </c>
      <c r="OB11">
        <v>1.0649999999999999</v>
      </c>
      <c r="OC11">
        <v>22.312999999999999</v>
      </c>
      <c r="OD11">
        <v>35.686</v>
      </c>
      <c r="OE11">
        <v>35.170999999999999</v>
      </c>
      <c r="OF11">
        <v>38.386000000000003</v>
      </c>
      <c r="OG11">
        <v>32.988</v>
      </c>
      <c r="OH11" t="s">
        <v>107</v>
      </c>
      <c r="OI11" t="s">
        <v>107</v>
      </c>
      <c r="OK11" s="3">
        <v>42082</v>
      </c>
      <c r="OL11">
        <v>-5.8999999999999997E-2</v>
      </c>
      <c r="OM11">
        <v>-24.646000000000001</v>
      </c>
      <c r="ON11">
        <v>0.374</v>
      </c>
      <c r="OO11" t="s">
        <v>107</v>
      </c>
      <c r="OP11">
        <v>3.1</v>
      </c>
      <c r="OQ11">
        <v>-2.351</v>
      </c>
      <c r="OR11" t="s">
        <v>107</v>
      </c>
      <c r="OS11" t="s">
        <v>107</v>
      </c>
      <c r="OU11" s="3">
        <v>42082</v>
      </c>
      <c r="OV11">
        <v>6.0000000000000001E-3</v>
      </c>
      <c r="OW11">
        <v>-27.178999999999998</v>
      </c>
      <c r="OX11">
        <v>-1.3580000000000001</v>
      </c>
      <c r="OY11" t="s">
        <v>107</v>
      </c>
      <c r="OZ11">
        <v>1.3029999999999999</v>
      </c>
      <c r="PA11">
        <v>-4.0199999999999996</v>
      </c>
      <c r="PB11" t="s">
        <v>107</v>
      </c>
      <c r="PC11" t="s">
        <v>107</v>
      </c>
      <c r="PE11" s="3">
        <v>42082</v>
      </c>
      <c r="PF11">
        <v>0.16400000000000001</v>
      </c>
      <c r="PG11">
        <v>-22.597000000000001</v>
      </c>
      <c r="PH11">
        <v>2.7869999999999999</v>
      </c>
      <c r="PI11" t="s">
        <v>107</v>
      </c>
      <c r="PJ11">
        <v>5.63</v>
      </c>
      <c r="PK11">
        <v>-5.5E-2</v>
      </c>
      <c r="PL11" t="s">
        <v>107</v>
      </c>
      <c r="PM11" t="s">
        <v>107</v>
      </c>
      <c r="PO11" s="3">
        <v>42082</v>
      </c>
      <c r="PP11">
        <v>0.32300000000000001</v>
      </c>
      <c r="PQ11">
        <v>-14.866</v>
      </c>
      <c r="PR11">
        <v>8.5589999999999993</v>
      </c>
      <c r="PS11" t="s">
        <v>107</v>
      </c>
      <c r="PT11">
        <v>11.305999999999999</v>
      </c>
      <c r="PU11">
        <v>5.8129999999999997</v>
      </c>
      <c r="PV11" t="s">
        <v>107</v>
      </c>
      <c r="PW11" t="s">
        <v>107</v>
      </c>
      <c r="PY11" s="3">
        <v>42395</v>
      </c>
      <c r="PZ11">
        <v>0.88100000000000001</v>
      </c>
      <c r="QA11">
        <v>8.3179999999999996</v>
      </c>
      <c r="QB11">
        <v>32.457999999999998</v>
      </c>
      <c r="QC11">
        <v>0</v>
      </c>
      <c r="QD11">
        <v>35.076999999999998</v>
      </c>
      <c r="QE11">
        <v>29.84</v>
      </c>
      <c r="QF11" t="s">
        <v>107</v>
      </c>
      <c r="QG11" t="s">
        <v>107</v>
      </c>
      <c r="QI11" s="3">
        <v>42082</v>
      </c>
      <c r="QJ11">
        <v>0.73199999999999998</v>
      </c>
      <c r="QK11">
        <v>2.9020000000000001</v>
      </c>
      <c r="QL11">
        <v>20.908000000000001</v>
      </c>
      <c r="QM11" t="s">
        <v>107</v>
      </c>
      <c r="QN11">
        <v>23.823</v>
      </c>
      <c r="QO11">
        <v>17.994</v>
      </c>
      <c r="QP11" t="s">
        <v>107</v>
      </c>
      <c r="QQ11" t="s">
        <v>107</v>
      </c>
      <c r="QS11" s="3">
        <v>42271</v>
      </c>
      <c r="QT11">
        <v>1.7789999999999999</v>
      </c>
      <c r="QU11">
        <v>29.611999999999998</v>
      </c>
      <c r="QV11">
        <v>48.561</v>
      </c>
      <c r="QW11" t="s">
        <v>107</v>
      </c>
      <c r="QX11">
        <v>49.475999999999999</v>
      </c>
      <c r="QY11">
        <v>47.646999999999998</v>
      </c>
      <c r="QZ11" t="s">
        <v>107</v>
      </c>
      <c r="RA11" t="s">
        <v>107</v>
      </c>
      <c r="RC11" s="3">
        <v>42443</v>
      </c>
      <c r="RD11">
        <v>1.698</v>
      </c>
      <c r="RE11">
        <v>53.066000000000003</v>
      </c>
      <c r="RF11">
        <v>64.522000000000006</v>
      </c>
      <c r="RG11">
        <v>0</v>
      </c>
      <c r="RH11">
        <v>66.421999999999997</v>
      </c>
      <c r="RI11">
        <v>62.622</v>
      </c>
      <c r="RJ11" t="s">
        <v>107</v>
      </c>
      <c r="RK11" t="s">
        <v>107</v>
      </c>
      <c r="RM11" s="3">
        <v>42082</v>
      </c>
      <c r="RN11">
        <v>-8.0000000000000002E-3</v>
      </c>
      <c r="RO11">
        <v>-16.972000000000001</v>
      </c>
      <c r="RP11">
        <v>7.0460000000000003</v>
      </c>
      <c r="RQ11" t="s">
        <v>107</v>
      </c>
      <c r="RR11">
        <v>9.9390000000000001</v>
      </c>
      <c r="RS11">
        <v>4.1529999999999996</v>
      </c>
      <c r="RT11" t="s">
        <v>107</v>
      </c>
      <c r="RU11" t="s">
        <v>107</v>
      </c>
      <c r="RW11" s="3">
        <v>42082</v>
      </c>
      <c r="RX11">
        <v>0.104</v>
      </c>
      <c r="RY11">
        <v>-11.358000000000001</v>
      </c>
      <c r="RZ11">
        <v>13.759</v>
      </c>
      <c r="SA11" t="s">
        <v>107</v>
      </c>
      <c r="SB11">
        <v>17.297000000000001</v>
      </c>
      <c r="SC11">
        <v>10.222</v>
      </c>
      <c r="SD11" t="s">
        <v>107</v>
      </c>
      <c r="SE11" t="s">
        <v>107</v>
      </c>
      <c r="SG11" s="3">
        <v>42082</v>
      </c>
      <c r="SH11">
        <v>0.42899999999999999</v>
      </c>
      <c r="SI11">
        <v>6.0309999999999997</v>
      </c>
      <c r="SJ11">
        <v>32.433</v>
      </c>
      <c r="SK11" t="s">
        <v>107</v>
      </c>
      <c r="SL11">
        <v>35.795999999999999</v>
      </c>
      <c r="SM11">
        <v>29.071999999999999</v>
      </c>
      <c r="SN11" t="s">
        <v>107</v>
      </c>
      <c r="SO11" t="s">
        <v>107</v>
      </c>
      <c r="SQ11" s="3">
        <v>42082</v>
      </c>
      <c r="SR11">
        <v>0.69</v>
      </c>
      <c r="SS11">
        <v>21.545999999999999</v>
      </c>
      <c r="ST11">
        <v>46.667000000000002</v>
      </c>
      <c r="SU11" t="s">
        <v>107</v>
      </c>
      <c r="SV11">
        <v>49.878999999999998</v>
      </c>
      <c r="SW11">
        <v>43.456000000000003</v>
      </c>
      <c r="SX11" t="s">
        <v>107</v>
      </c>
      <c r="SY11" t="s">
        <v>107</v>
      </c>
      <c r="TA11" s="3">
        <v>42389</v>
      </c>
      <c r="TB11">
        <v>1.091</v>
      </c>
      <c r="TC11">
        <v>26.808</v>
      </c>
      <c r="TD11">
        <v>48.366</v>
      </c>
      <c r="TE11" t="s">
        <v>107</v>
      </c>
      <c r="TF11">
        <v>50.636000000000003</v>
      </c>
      <c r="TG11">
        <v>46.107999999999997</v>
      </c>
      <c r="TH11" t="s">
        <v>107</v>
      </c>
      <c r="TI11" t="s">
        <v>107</v>
      </c>
      <c r="TK11" s="3">
        <v>42082</v>
      </c>
      <c r="TL11">
        <v>1.0349999999999999</v>
      </c>
      <c r="TM11">
        <v>32.841000000000001</v>
      </c>
      <c r="TN11">
        <v>55.597000000000001</v>
      </c>
      <c r="TO11" t="s">
        <v>107</v>
      </c>
      <c r="TP11">
        <v>58.972000000000001</v>
      </c>
      <c r="TQ11">
        <v>52.222999999999999</v>
      </c>
      <c r="TR11" t="s">
        <v>107</v>
      </c>
      <c r="TS11" t="s">
        <v>107</v>
      </c>
      <c r="TU11" s="3">
        <v>42082</v>
      </c>
      <c r="TV11">
        <v>1.393</v>
      </c>
      <c r="TW11">
        <v>53.786000000000001</v>
      </c>
      <c r="TX11">
        <v>68.525000000000006</v>
      </c>
      <c r="TY11" t="s">
        <v>107</v>
      </c>
      <c r="TZ11">
        <v>71.459999999999994</v>
      </c>
      <c r="UA11">
        <v>65.59</v>
      </c>
      <c r="UB11" t="s">
        <v>107</v>
      </c>
      <c r="UC11" t="s">
        <v>107</v>
      </c>
      <c r="UE11" s="3">
        <v>42082</v>
      </c>
      <c r="UF11">
        <v>0.46100000000000002</v>
      </c>
      <c r="UG11">
        <v>27.335000000000001</v>
      </c>
      <c r="UH11">
        <v>51.869</v>
      </c>
      <c r="UI11">
        <v>51.552</v>
      </c>
      <c r="UJ11">
        <v>54.835000000000001</v>
      </c>
      <c r="UK11">
        <v>48.902999999999999</v>
      </c>
      <c r="UL11" t="s">
        <v>107</v>
      </c>
      <c r="UM11" t="s">
        <v>107</v>
      </c>
      <c r="UO11" s="3">
        <v>42082</v>
      </c>
      <c r="UP11">
        <v>0.65400000000000003</v>
      </c>
      <c r="UQ11">
        <v>40.692</v>
      </c>
      <c r="UR11">
        <v>65.915000000000006</v>
      </c>
      <c r="US11">
        <v>65.664000000000001</v>
      </c>
      <c r="UT11">
        <v>68.959999999999994</v>
      </c>
      <c r="UU11">
        <v>62.871000000000002</v>
      </c>
      <c r="UV11" t="s">
        <v>107</v>
      </c>
      <c r="UW11" t="s">
        <v>107</v>
      </c>
      <c r="UY11" s="3">
        <v>42082</v>
      </c>
      <c r="UZ11">
        <v>0.85199999999999998</v>
      </c>
      <c r="VA11">
        <v>51.246000000000002</v>
      </c>
      <c r="VB11">
        <v>75.412999999999997</v>
      </c>
      <c r="VC11">
        <v>75.132000000000005</v>
      </c>
      <c r="VD11">
        <v>78.292000000000002</v>
      </c>
      <c r="VE11">
        <v>72.534000000000006</v>
      </c>
      <c r="VF11" t="s">
        <v>107</v>
      </c>
      <c r="VG11" t="s">
        <v>107</v>
      </c>
      <c r="VI11" s="3">
        <v>42082</v>
      </c>
      <c r="VJ11">
        <v>1.135</v>
      </c>
      <c r="VK11">
        <v>65.924000000000007</v>
      </c>
      <c r="VL11">
        <v>90.587000000000003</v>
      </c>
      <c r="VM11">
        <v>90.56</v>
      </c>
      <c r="VN11">
        <v>93.477000000000004</v>
      </c>
      <c r="VO11">
        <v>87.706999999999994</v>
      </c>
      <c r="VP11" t="s">
        <v>107</v>
      </c>
      <c r="VQ11" t="s">
        <v>107</v>
      </c>
      <c r="VS11" s="3">
        <v>42394</v>
      </c>
      <c r="VT11">
        <v>1.7989999999999999</v>
      </c>
      <c r="VU11">
        <v>101.39</v>
      </c>
      <c r="VV11">
        <v>123.438</v>
      </c>
      <c r="VW11">
        <v>122.18899999999999</v>
      </c>
      <c r="VX11">
        <v>125.34399999999999</v>
      </c>
      <c r="VY11">
        <v>121.54300000000001</v>
      </c>
      <c r="VZ11" t="s">
        <v>107</v>
      </c>
      <c r="WA11" t="s">
        <v>107</v>
      </c>
      <c r="WC11" s="3">
        <v>42082</v>
      </c>
      <c r="WD11">
        <v>1.7229999999999999</v>
      </c>
      <c r="WE11">
        <v>101.389</v>
      </c>
      <c r="WF11">
        <v>119.185</v>
      </c>
      <c r="WG11">
        <v>118.051</v>
      </c>
      <c r="WH11">
        <v>122.06</v>
      </c>
      <c r="WI11">
        <v>116.312</v>
      </c>
      <c r="WJ11" t="s">
        <v>107</v>
      </c>
      <c r="WK11" t="s">
        <v>107</v>
      </c>
      <c r="WM11" s="3">
        <v>42082</v>
      </c>
      <c r="WN11">
        <v>1.9340000000000002</v>
      </c>
      <c r="WO11">
        <v>115.235</v>
      </c>
      <c r="WP11">
        <v>131.96899999999999</v>
      </c>
      <c r="WQ11">
        <v>130.85499999999999</v>
      </c>
      <c r="WR11">
        <v>134.97200000000001</v>
      </c>
      <c r="WS11">
        <v>128.96600000000001</v>
      </c>
      <c r="WT11" t="s">
        <v>107</v>
      </c>
      <c r="WU11" t="s">
        <v>107</v>
      </c>
      <c r="WW11" s="3">
        <v>42450</v>
      </c>
      <c r="WX11">
        <v>2.7039999999999997</v>
      </c>
      <c r="WY11">
        <v>163.81299999999999</v>
      </c>
      <c r="WZ11">
        <v>174.25399999999999</v>
      </c>
      <c r="XA11">
        <v>173.964</v>
      </c>
      <c r="XB11">
        <v>177.28800000000001</v>
      </c>
      <c r="XC11">
        <v>171.226</v>
      </c>
      <c r="XD11" t="s">
        <v>107</v>
      </c>
      <c r="XE11" t="s">
        <v>107</v>
      </c>
      <c r="XG11" s="3">
        <v>42082</v>
      </c>
      <c r="XH11">
        <v>0.496</v>
      </c>
      <c r="XI11">
        <v>30.22</v>
      </c>
      <c r="XJ11">
        <v>55.362000000000002</v>
      </c>
      <c r="XK11">
        <v>55.033999999999999</v>
      </c>
      <c r="XL11">
        <v>58.216000000000001</v>
      </c>
      <c r="XM11">
        <v>52.508000000000003</v>
      </c>
      <c r="XN11" t="s">
        <v>107</v>
      </c>
      <c r="XO11" t="s">
        <v>107</v>
      </c>
      <c r="XQ11" s="3">
        <v>42135</v>
      </c>
      <c r="XR11">
        <v>0.80700000000000005</v>
      </c>
      <c r="XS11">
        <v>44.661000000000001</v>
      </c>
      <c r="XT11">
        <v>63.081000000000003</v>
      </c>
      <c r="XU11">
        <v>65.134</v>
      </c>
      <c r="XV11">
        <v>66.097999999999999</v>
      </c>
      <c r="XW11">
        <v>60.064</v>
      </c>
      <c r="XX11" t="s">
        <v>107</v>
      </c>
      <c r="XY11" t="s">
        <v>107</v>
      </c>
      <c r="YA11" s="3">
        <v>42082</v>
      </c>
      <c r="YB11">
        <v>0.91500000000000004</v>
      </c>
      <c r="YC11">
        <v>57.44</v>
      </c>
      <c r="YD11">
        <v>81.239999999999995</v>
      </c>
      <c r="YE11">
        <v>80.945999999999998</v>
      </c>
      <c r="YF11">
        <v>84.131</v>
      </c>
      <c r="YG11">
        <v>78.349999999999994</v>
      </c>
      <c r="YH11" t="s">
        <v>107</v>
      </c>
      <c r="YI11" t="s">
        <v>107</v>
      </c>
      <c r="YK11" s="3">
        <v>42082</v>
      </c>
      <c r="YL11">
        <v>1.179</v>
      </c>
      <c r="YM11">
        <v>73.206000000000003</v>
      </c>
      <c r="YN11">
        <v>95.828000000000003</v>
      </c>
      <c r="YO11">
        <v>95.86</v>
      </c>
      <c r="YP11">
        <v>98.584999999999994</v>
      </c>
      <c r="YQ11">
        <v>93.07</v>
      </c>
      <c r="YR11" t="s">
        <v>107</v>
      </c>
      <c r="YS11" t="s">
        <v>107</v>
      </c>
      <c r="YU11" s="3">
        <v>42082</v>
      </c>
      <c r="YV11">
        <v>1.3519999999999999</v>
      </c>
      <c r="YW11">
        <v>80.838999999999999</v>
      </c>
      <c r="YX11">
        <v>103.825</v>
      </c>
      <c r="YY11">
        <v>102.92100000000001</v>
      </c>
      <c r="YZ11">
        <v>106.68899999999999</v>
      </c>
      <c r="ZA11">
        <v>100.971</v>
      </c>
      <c r="ZB11" t="s">
        <v>107</v>
      </c>
      <c r="ZC11" t="s">
        <v>107</v>
      </c>
      <c r="ZE11" s="3">
        <v>42094</v>
      </c>
      <c r="ZF11">
        <v>1.665</v>
      </c>
      <c r="ZG11">
        <v>93.096999999999994</v>
      </c>
      <c r="ZH11">
        <v>115.746</v>
      </c>
      <c r="ZI11">
        <v>114.96299999999999</v>
      </c>
      <c r="ZJ11">
        <v>118.71299999999999</v>
      </c>
      <c r="ZK11">
        <v>112.786</v>
      </c>
      <c r="ZL11" t="s">
        <v>107</v>
      </c>
      <c r="ZM11" t="s">
        <v>107</v>
      </c>
      <c r="ZO11" s="3">
        <v>42082</v>
      </c>
      <c r="ZP11">
        <v>2.0259999999999998</v>
      </c>
      <c r="ZQ11">
        <v>124.014</v>
      </c>
      <c r="ZR11">
        <v>141.15600000000001</v>
      </c>
      <c r="ZS11">
        <v>140.03299999999999</v>
      </c>
      <c r="ZT11">
        <v>144.02699999999999</v>
      </c>
      <c r="ZU11">
        <v>138.28899999999999</v>
      </c>
      <c r="ZV11" t="s">
        <v>107</v>
      </c>
      <c r="ZW11" t="s">
        <v>107</v>
      </c>
      <c r="ZY11" s="3">
        <v>42082</v>
      </c>
      <c r="ZZ11">
        <v>2.1360000000000001</v>
      </c>
      <c r="AAA11">
        <v>127.79600000000001</v>
      </c>
      <c r="AAB11">
        <v>142.828</v>
      </c>
      <c r="AAC11">
        <v>141.566</v>
      </c>
      <c r="AAD11">
        <v>145.63399999999999</v>
      </c>
      <c r="AAE11">
        <v>140.023</v>
      </c>
      <c r="AAF11" t="s">
        <v>107</v>
      </c>
      <c r="AAG11" t="s">
        <v>107</v>
      </c>
      <c r="AAI11" s="3">
        <v>42082</v>
      </c>
      <c r="AAJ11">
        <v>0.72099999999999997</v>
      </c>
      <c r="AAK11">
        <v>52.39</v>
      </c>
      <c r="AAL11">
        <v>77.201999999999998</v>
      </c>
      <c r="AAM11" t="s">
        <v>107</v>
      </c>
      <c r="AAN11">
        <v>81.337999999999994</v>
      </c>
      <c r="AAO11">
        <v>73.066999999999993</v>
      </c>
      <c r="AAP11" t="s">
        <v>107</v>
      </c>
      <c r="AAQ11" t="s">
        <v>107</v>
      </c>
      <c r="AAS11" s="3">
        <v>42082</v>
      </c>
      <c r="AAT11">
        <v>0.93200000000000005</v>
      </c>
      <c r="AAU11">
        <v>67.325000000000003</v>
      </c>
      <c r="AAV11">
        <v>92.924999999999997</v>
      </c>
      <c r="AAW11" t="s">
        <v>107</v>
      </c>
      <c r="AAX11">
        <v>96.971999999999994</v>
      </c>
      <c r="AAY11">
        <v>88.896000000000001</v>
      </c>
      <c r="AAZ11" t="s">
        <v>107</v>
      </c>
      <c r="ABA11" t="s">
        <v>107</v>
      </c>
      <c r="ABC11" s="3">
        <v>42262</v>
      </c>
      <c r="ABD11">
        <v>2.1829999999999998</v>
      </c>
      <c r="ABE11">
        <v>149.054</v>
      </c>
      <c r="ABF11">
        <v>172.726</v>
      </c>
      <c r="ABG11" t="s">
        <v>107</v>
      </c>
      <c r="ABH11">
        <v>176.38</v>
      </c>
      <c r="ABI11">
        <v>169.07300000000001</v>
      </c>
      <c r="ABJ11" t="s">
        <v>107</v>
      </c>
      <c r="ABK11" t="s">
        <v>107</v>
      </c>
      <c r="ABM11" s="3">
        <v>42082</v>
      </c>
      <c r="ABN11">
        <v>1.492</v>
      </c>
      <c r="ABO11">
        <v>103.63800000000001</v>
      </c>
      <c r="ABP11">
        <v>127.367</v>
      </c>
      <c r="ABQ11" t="s">
        <v>107</v>
      </c>
      <c r="ABR11">
        <v>131.006</v>
      </c>
      <c r="ABS11">
        <v>123.739</v>
      </c>
      <c r="ABT11" t="s">
        <v>107</v>
      </c>
      <c r="ABU11" t="s">
        <v>107</v>
      </c>
      <c r="ABW11" s="3">
        <v>42396</v>
      </c>
      <c r="ABX11">
        <v>2.9370000000000003</v>
      </c>
      <c r="ABY11">
        <v>216.73500000000001</v>
      </c>
      <c r="ABZ11">
        <v>239.60900000000001</v>
      </c>
      <c r="ACA11">
        <v>0</v>
      </c>
      <c r="ACB11">
        <v>241.93199999999999</v>
      </c>
      <c r="ACC11">
        <v>237.298</v>
      </c>
      <c r="ACD11" t="s">
        <v>107</v>
      </c>
      <c r="ACE11" t="s">
        <v>107</v>
      </c>
      <c r="ACG11" s="3">
        <v>42082</v>
      </c>
      <c r="ACH11">
        <v>2.0419999999999998</v>
      </c>
      <c r="ACI11">
        <v>136.09299999999999</v>
      </c>
      <c r="ACJ11">
        <v>156.994</v>
      </c>
      <c r="ACK11" t="s">
        <v>107</v>
      </c>
      <c r="ACL11">
        <v>160.70400000000001</v>
      </c>
      <c r="ACM11">
        <v>153.286</v>
      </c>
      <c r="ACN11" t="s">
        <v>107</v>
      </c>
      <c r="ACO11" t="s">
        <v>107</v>
      </c>
      <c r="ACQ11" s="3">
        <v>42082</v>
      </c>
      <c r="ACR11">
        <v>2.2450000000000001</v>
      </c>
      <c r="ACS11">
        <v>146.17400000000001</v>
      </c>
      <c r="ACT11">
        <v>162.78100000000001</v>
      </c>
      <c r="ACU11" t="s">
        <v>107</v>
      </c>
      <c r="ACV11">
        <v>166.66800000000001</v>
      </c>
      <c r="ACW11">
        <v>158.898</v>
      </c>
      <c r="ACX11" t="s">
        <v>107</v>
      </c>
      <c r="ACY11" t="s">
        <v>107</v>
      </c>
      <c r="ADA11" s="3">
        <v>42082</v>
      </c>
      <c r="ADB11">
        <v>2.39</v>
      </c>
      <c r="ADC11">
        <v>156.959</v>
      </c>
      <c r="ADD11">
        <v>168.26</v>
      </c>
      <c r="ADE11" t="s">
        <v>107</v>
      </c>
      <c r="ADF11">
        <v>171.84700000000001</v>
      </c>
      <c r="ADG11">
        <v>164.679</v>
      </c>
      <c r="ADH11" t="s">
        <v>107</v>
      </c>
      <c r="ADI11" t="s">
        <v>107</v>
      </c>
      <c r="ADK11" s="3">
        <v>42082</v>
      </c>
      <c r="ADL11">
        <v>0.98799999999999999</v>
      </c>
      <c r="ADM11">
        <v>-25.419</v>
      </c>
      <c r="ADN11">
        <v>4.7361000000000004</v>
      </c>
      <c r="ADO11">
        <v>4.7750000000000004</v>
      </c>
      <c r="ADP11">
        <v>7.3502999999999998</v>
      </c>
      <c r="ADQ11">
        <v>2.1187</v>
      </c>
      <c r="ADR11" t="s">
        <v>107</v>
      </c>
      <c r="ADS11" t="s">
        <v>107</v>
      </c>
      <c r="ADU11" s="3">
        <v>42082</v>
      </c>
      <c r="ADV11">
        <v>1.151</v>
      </c>
      <c r="ADW11">
        <v>-19.335000000000001</v>
      </c>
      <c r="ADX11">
        <v>11.336</v>
      </c>
      <c r="ADY11">
        <v>11.503</v>
      </c>
      <c r="ADZ11">
        <v>13.927300000000001</v>
      </c>
      <c r="AEA11">
        <v>8.7383000000000006</v>
      </c>
      <c r="AEB11" t="s">
        <v>107</v>
      </c>
      <c r="AEC11" t="s">
        <v>107</v>
      </c>
      <c r="AEE11" s="3">
        <v>42591</v>
      </c>
      <c r="AEF11">
        <v>0.308</v>
      </c>
      <c r="AEG11">
        <v>-18.803999999999998</v>
      </c>
      <c r="AEH11">
        <v>12.6806</v>
      </c>
      <c r="AEI11">
        <v>12.366</v>
      </c>
      <c r="AEJ11">
        <v>14.981400000000001</v>
      </c>
      <c r="AEK11">
        <v>10.379899999999999</v>
      </c>
      <c r="AEL11" t="s">
        <v>107</v>
      </c>
      <c r="AEM11" t="s">
        <v>107</v>
      </c>
      <c r="AEO11" s="3">
        <v>42082</v>
      </c>
      <c r="AEP11">
        <v>1.5550000000000002</v>
      </c>
      <c r="AEQ11">
        <v>-4.7489999999999997</v>
      </c>
      <c r="AER11">
        <v>27.2041</v>
      </c>
      <c r="AES11">
        <v>27.198</v>
      </c>
      <c r="AET11">
        <v>29.758099999999999</v>
      </c>
      <c r="AEU11">
        <v>24.650300000000001</v>
      </c>
      <c r="AEV11" t="s">
        <v>107</v>
      </c>
      <c r="AEW11" t="s">
        <v>107</v>
      </c>
      <c r="AEY11" s="3">
        <v>42082</v>
      </c>
      <c r="AEZ11">
        <v>1.748</v>
      </c>
      <c r="AFA11">
        <v>3.7290000000000001</v>
      </c>
      <c r="AFB11">
        <v>33.200099999999999</v>
      </c>
      <c r="AFC11">
        <v>32.344999999999999</v>
      </c>
      <c r="AFD11">
        <v>35.798900000000003</v>
      </c>
      <c r="AFE11">
        <v>30.609000000000002</v>
      </c>
      <c r="AFF11" t="s">
        <v>107</v>
      </c>
      <c r="AFG11" t="s">
        <v>107</v>
      </c>
      <c r="AFI11" s="3">
        <v>42082</v>
      </c>
      <c r="AFJ11">
        <v>2.0339999999999998</v>
      </c>
      <c r="AFK11">
        <v>21.364000000000001</v>
      </c>
      <c r="AFL11">
        <v>47.097099999999998</v>
      </c>
      <c r="AFM11">
        <v>46.054000000000002</v>
      </c>
      <c r="AFN11">
        <v>49.655500000000004</v>
      </c>
      <c r="AFO11">
        <v>44.538699999999999</v>
      </c>
      <c r="AFP11" t="s">
        <v>107</v>
      </c>
      <c r="AFQ11" t="s">
        <v>107</v>
      </c>
      <c r="AFS11" s="3">
        <v>42082</v>
      </c>
      <c r="AFT11">
        <v>2.1779999999999999</v>
      </c>
      <c r="AFU11">
        <v>30.117999999999999</v>
      </c>
      <c r="AFV11">
        <v>53.642800000000001</v>
      </c>
      <c r="AFW11">
        <v>53.052999999999997</v>
      </c>
      <c r="AFX11">
        <v>56.600700000000003</v>
      </c>
      <c r="AFY11">
        <v>50.689900000000002</v>
      </c>
      <c r="AFZ11" t="s">
        <v>107</v>
      </c>
      <c r="AGA11" t="s">
        <v>107</v>
      </c>
      <c r="AGC11" s="3">
        <v>42639</v>
      </c>
      <c r="AGD11">
        <v>1.359</v>
      </c>
      <c r="AGE11">
        <v>44.393000000000001</v>
      </c>
      <c r="AGF11">
        <v>61.361600000000003</v>
      </c>
      <c r="AGG11">
        <v>63.982999999999997</v>
      </c>
      <c r="AGH11">
        <v>64.696600000000004</v>
      </c>
      <c r="AGI11">
        <v>58.030700000000003</v>
      </c>
      <c r="AGJ11" t="s">
        <v>107</v>
      </c>
      <c r="AGK11" t="s">
        <v>107</v>
      </c>
      <c r="AGM11" s="3">
        <v>42082</v>
      </c>
      <c r="AGN11">
        <v>0.61099999999999999</v>
      </c>
      <c r="AGO11" t="s">
        <v>107</v>
      </c>
      <c r="AGP11" t="s">
        <v>107</v>
      </c>
      <c r="AGQ11" t="s">
        <v>107</v>
      </c>
      <c r="AGR11" t="s">
        <v>107</v>
      </c>
      <c r="AGS11" t="s">
        <v>107</v>
      </c>
      <c r="AGT11" t="s">
        <v>107</v>
      </c>
      <c r="AGU11" t="s">
        <v>107</v>
      </c>
      <c r="AGW11" s="3">
        <v>42082</v>
      </c>
      <c r="AGX11">
        <v>0.98799999999999999</v>
      </c>
      <c r="AGY11" t="s">
        <v>107</v>
      </c>
      <c r="AGZ11" t="s">
        <v>107</v>
      </c>
      <c r="AHA11" t="s">
        <v>107</v>
      </c>
      <c r="AHB11" t="s">
        <v>107</v>
      </c>
      <c r="AHC11" t="s">
        <v>107</v>
      </c>
      <c r="AHD11" t="s">
        <v>107</v>
      </c>
      <c r="AHE11" t="s">
        <v>107</v>
      </c>
      <c r="AHG11" s="3">
        <v>42082</v>
      </c>
      <c r="AHH11">
        <v>1.468</v>
      </c>
      <c r="AHI11" t="s">
        <v>107</v>
      </c>
      <c r="AHJ11" t="s">
        <v>107</v>
      </c>
      <c r="AHK11" t="s">
        <v>107</v>
      </c>
      <c r="AHL11" t="s">
        <v>107</v>
      </c>
      <c r="AHM11" t="s">
        <v>107</v>
      </c>
      <c r="AHN11" t="s">
        <v>107</v>
      </c>
      <c r="AHO11" t="s">
        <v>107</v>
      </c>
      <c r="AHQ11" s="3">
        <v>42082</v>
      </c>
      <c r="AHR11">
        <v>1.778</v>
      </c>
      <c r="AHS11" t="s">
        <v>107</v>
      </c>
      <c r="AHT11" t="s">
        <v>107</v>
      </c>
      <c r="AHU11" t="s">
        <v>107</v>
      </c>
      <c r="AHV11" t="s">
        <v>107</v>
      </c>
      <c r="AHW11" t="s">
        <v>107</v>
      </c>
      <c r="AHX11" t="s">
        <v>107</v>
      </c>
      <c r="AHY11" t="s">
        <v>107</v>
      </c>
      <c r="AIA11" s="3">
        <v>42082</v>
      </c>
      <c r="AIB11">
        <v>1.9689999999999999</v>
      </c>
      <c r="AIC11" t="s">
        <v>107</v>
      </c>
      <c r="AID11" t="s">
        <v>107</v>
      </c>
      <c r="AIE11" t="s">
        <v>107</v>
      </c>
      <c r="AIF11" t="s">
        <v>107</v>
      </c>
      <c r="AIG11" t="s">
        <v>107</v>
      </c>
      <c r="AIH11" t="s">
        <v>107</v>
      </c>
      <c r="AII11" t="s">
        <v>107</v>
      </c>
      <c r="AIK11" s="3">
        <v>42082</v>
      </c>
      <c r="AIL11">
        <v>2.2389999999999999</v>
      </c>
      <c r="AIM11" t="s">
        <v>107</v>
      </c>
      <c r="AIN11" t="s">
        <v>107</v>
      </c>
      <c r="AIO11">
        <v>22.588000000000001</v>
      </c>
      <c r="AIP11" t="s">
        <v>107</v>
      </c>
      <c r="AIQ11" t="s">
        <v>107</v>
      </c>
      <c r="AIR11" t="s">
        <v>107</v>
      </c>
      <c r="AIS11" t="s">
        <v>107</v>
      </c>
      <c r="AIU11" s="3">
        <v>42082</v>
      </c>
      <c r="AIV11">
        <v>2.5289999999999999</v>
      </c>
      <c r="AIW11" t="s">
        <v>107</v>
      </c>
      <c r="AIX11" t="s">
        <v>107</v>
      </c>
      <c r="AIY11" t="s">
        <v>107</v>
      </c>
      <c r="AIZ11" t="s">
        <v>107</v>
      </c>
      <c r="AJA11" t="s">
        <v>107</v>
      </c>
      <c r="AJB11" t="s">
        <v>107</v>
      </c>
      <c r="AJC11" t="s">
        <v>107</v>
      </c>
      <c r="AJE11" s="3">
        <v>42082</v>
      </c>
      <c r="AJF11">
        <v>2.5289999999999999</v>
      </c>
      <c r="AJG11" t="s">
        <v>107</v>
      </c>
      <c r="AJH11" t="s">
        <v>107</v>
      </c>
      <c r="AJI11" t="s">
        <v>107</v>
      </c>
      <c r="AJJ11" t="s">
        <v>107</v>
      </c>
      <c r="AJK11" t="s">
        <v>107</v>
      </c>
      <c r="AJL11" t="s">
        <v>107</v>
      </c>
      <c r="AJM11" t="s">
        <v>107</v>
      </c>
    </row>
    <row r="12" spans="1:949" x14ac:dyDescent="0.25">
      <c r="A12" s="3">
        <v>42083</v>
      </c>
      <c r="B12">
        <v>-0.186</v>
      </c>
      <c r="C12">
        <v>-36.473999999999997</v>
      </c>
      <c r="D12">
        <v>-11.896000000000001</v>
      </c>
      <c r="E12">
        <v>-11.914999999999999</v>
      </c>
      <c r="F12">
        <v>-9.327</v>
      </c>
      <c r="G12">
        <v>-14.491</v>
      </c>
      <c r="H12" t="s">
        <v>107</v>
      </c>
      <c r="I12" t="s">
        <v>107</v>
      </c>
      <c r="K12" s="3">
        <v>42083</v>
      </c>
      <c r="L12">
        <v>-0.14799999999999999</v>
      </c>
      <c r="M12">
        <v>-37.896000000000001</v>
      </c>
      <c r="N12">
        <v>-12.79</v>
      </c>
      <c r="O12">
        <v>-12.628</v>
      </c>
      <c r="P12">
        <v>-10.195</v>
      </c>
      <c r="Q12">
        <v>-15.384</v>
      </c>
      <c r="R12" t="s">
        <v>107</v>
      </c>
      <c r="S12" t="s">
        <v>107</v>
      </c>
      <c r="U12" s="3">
        <v>42083</v>
      </c>
      <c r="V12">
        <v>-3.7999999999999999E-2</v>
      </c>
      <c r="W12">
        <v>-39.606000000000002</v>
      </c>
      <c r="X12">
        <v>-13.375</v>
      </c>
      <c r="Y12">
        <v>-13.599</v>
      </c>
      <c r="Z12">
        <v>-10.766</v>
      </c>
      <c r="AA12">
        <v>-15.971</v>
      </c>
      <c r="AB12" t="s">
        <v>107</v>
      </c>
      <c r="AC12" t="s">
        <v>107</v>
      </c>
      <c r="AE12" s="3">
        <v>42083</v>
      </c>
      <c r="AF12">
        <v>0.105</v>
      </c>
      <c r="AG12">
        <v>-37.5</v>
      </c>
      <c r="AH12">
        <v>-11.143000000000001</v>
      </c>
      <c r="AI12">
        <v>-11.739000000000001</v>
      </c>
      <c r="AJ12">
        <v>-8.5909999999999993</v>
      </c>
      <c r="AK12">
        <v>-13.695</v>
      </c>
      <c r="AL12" t="s">
        <v>107</v>
      </c>
      <c r="AM12" t="s">
        <v>107</v>
      </c>
      <c r="AO12" s="3">
        <v>42394</v>
      </c>
      <c r="AP12">
        <v>0.47099999999999997</v>
      </c>
      <c r="AQ12">
        <v>-33.503</v>
      </c>
      <c r="AR12">
        <v>-7.7030000000000003</v>
      </c>
      <c r="AS12">
        <v>-8.7070000000000007</v>
      </c>
      <c r="AT12">
        <v>-6.1219999999999999</v>
      </c>
      <c r="AU12">
        <v>-9.2740000000000009</v>
      </c>
      <c r="AV12" t="s">
        <v>107</v>
      </c>
      <c r="AW12" t="s">
        <v>107</v>
      </c>
      <c r="AY12" s="3">
        <v>42083</v>
      </c>
      <c r="AZ12">
        <v>0.49099999999999999</v>
      </c>
      <c r="BA12">
        <v>-26.643999999999998</v>
      </c>
      <c r="BB12">
        <v>-7.9829999999999997</v>
      </c>
      <c r="BC12">
        <v>-9.2050000000000001</v>
      </c>
      <c r="BD12">
        <v>-5.2149999999999999</v>
      </c>
      <c r="BE12">
        <v>-10.75</v>
      </c>
      <c r="BF12" t="s">
        <v>107</v>
      </c>
      <c r="BG12" t="s">
        <v>107</v>
      </c>
      <c r="BI12" s="3">
        <v>42083</v>
      </c>
      <c r="BJ12">
        <v>0.53800000000000003</v>
      </c>
      <c r="BK12">
        <v>-25.027999999999999</v>
      </c>
      <c r="BL12">
        <v>-6.9509999999999996</v>
      </c>
      <c r="BM12">
        <v>-8.5869999999999997</v>
      </c>
      <c r="BN12">
        <v>-4.2460000000000004</v>
      </c>
      <c r="BO12">
        <v>-9.6509999999999998</v>
      </c>
      <c r="BP12" t="s">
        <v>107</v>
      </c>
      <c r="BQ12" t="s">
        <v>107</v>
      </c>
      <c r="BS12" s="3">
        <v>42083</v>
      </c>
      <c r="BT12">
        <v>0.63100000000000001</v>
      </c>
      <c r="BU12">
        <v>-24.265000000000001</v>
      </c>
      <c r="BV12">
        <v>-6.7759999999999998</v>
      </c>
      <c r="BW12">
        <v>-8.4890000000000008</v>
      </c>
      <c r="BX12">
        <v>-4.1120000000000001</v>
      </c>
      <c r="BY12">
        <v>-9.4390000000000001</v>
      </c>
      <c r="BZ12" t="s">
        <v>107</v>
      </c>
      <c r="CA12" t="s">
        <v>107</v>
      </c>
      <c r="CC12" s="3">
        <v>42083</v>
      </c>
      <c r="CD12">
        <v>-7.8E-2</v>
      </c>
      <c r="CE12">
        <v>-27.812999999999999</v>
      </c>
      <c r="CF12">
        <v>-3.214</v>
      </c>
      <c r="CG12" t="s">
        <v>107</v>
      </c>
      <c r="CH12">
        <v>-0.442</v>
      </c>
      <c r="CI12">
        <v>-5.9640000000000004</v>
      </c>
      <c r="CJ12" t="s">
        <v>107</v>
      </c>
      <c r="CK12" t="s">
        <v>107</v>
      </c>
      <c r="CM12" s="3">
        <v>42083</v>
      </c>
      <c r="CN12">
        <v>-2.5999999999999999E-2</v>
      </c>
      <c r="CO12">
        <v>-28.869</v>
      </c>
      <c r="CP12">
        <v>-3.556</v>
      </c>
      <c r="CQ12" t="s">
        <v>107</v>
      </c>
      <c r="CR12">
        <v>-0.80200000000000005</v>
      </c>
      <c r="CS12">
        <v>-6.31</v>
      </c>
      <c r="CT12" t="s">
        <v>107</v>
      </c>
      <c r="CU12" t="s">
        <v>107</v>
      </c>
      <c r="CW12" s="3">
        <v>42083</v>
      </c>
      <c r="CX12">
        <v>0.107</v>
      </c>
      <c r="CY12">
        <v>-27.893999999999998</v>
      </c>
      <c r="CZ12">
        <v>-1.861</v>
      </c>
      <c r="DA12" t="s">
        <v>107</v>
      </c>
      <c r="DB12">
        <v>0.89100000000000001</v>
      </c>
      <c r="DC12">
        <v>-4.6129999999999995</v>
      </c>
      <c r="DD12" t="s">
        <v>107</v>
      </c>
      <c r="DE12" t="s">
        <v>107</v>
      </c>
      <c r="DG12" s="3">
        <v>42083</v>
      </c>
      <c r="DH12">
        <v>0.26600000000000001</v>
      </c>
      <c r="DI12">
        <v>-23.27</v>
      </c>
      <c r="DJ12">
        <v>2.8040000000000003</v>
      </c>
      <c r="DK12" t="s">
        <v>107</v>
      </c>
      <c r="DL12">
        <v>5.4539999999999997</v>
      </c>
      <c r="DM12">
        <v>0.154</v>
      </c>
      <c r="DN12" t="s">
        <v>107</v>
      </c>
      <c r="DO12" t="s">
        <v>107</v>
      </c>
      <c r="DQ12" s="3">
        <v>42461</v>
      </c>
      <c r="DR12">
        <v>0.33700000000000002</v>
      </c>
      <c r="DS12">
        <v>-21.911000000000001</v>
      </c>
      <c r="DT12">
        <v>4.0140000000000002</v>
      </c>
      <c r="DU12">
        <v>0</v>
      </c>
      <c r="DV12">
        <v>5.6909999999999998</v>
      </c>
      <c r="DW12">
        <v>2.347</v>
      </c>
      <c r="DX12" t="s">
        <v>107</v>
      </c>
      <c r="DY12" t="s">
        <v>107</v>
      </c>
      <c r="EA12" s="3">
        <v>42083</v>
      </c>
      <c r="EB12">
        <v>0.54200000000000004</v>
      </c>
      <c r="EC12">
        <v>-20.908999999999999</v>
      </c>
      <c r="ED12">
        <v>0.50600000000000001</v>
      </c>
      <c r="EE12" t="s">
        <v>107</v>
      </c>
      <c r="EF12">
        <v>3.306</v>
      </c>
      <c r="EG12">
        <v>-2.294</v>
      </c>
      <c r="EH12" t="s">
        <v>107</v>
      </c>
      <c r="EI12" t="s">
        <v>107</v>
      </c>
      <c r="EK12" s="3">
        <v>42083</v>
      </c>
      <c r="EL12">
        <v>0.57399999999999995</v>
      </c>
      <c r="EM12">
        <v>-21.393999999999998</v>
      </c>
      <c r="EN12">
        <v>-3.4009999999999998</v>
      </c>
      <c r="EO12" t="s">
        <v>107</v>
      </c>
      <c r="EP12">
        <v>-0.65300000000000002</v>
      </c>
      <c r="EQ12">
        <v>-6.149</v>
      </c>
      <c r="ER12" t="s">
        <v>107</v>
      </c>
      <c r="ES12" t="s">
        <v>107</v>
      </c>
      <c r="EU12" s="3">
        <v>42083</v>
      </c>
      <c r="EV12">
        <v>0.71099999999999997</v>
      </c>
      <c r="EW12">
        <v>-15.574</v>
      </c>
      <c r="EX12">
        <v>1.1659999999999999</v>
      </c>
      <c r="EY12" t="s">
        <v>107</v>
      </c>
      <c r="EZ12">
        <v>3.8479999999999999</v>
      </c>
      <c r="FA12">
        <v>-1.5129999999999999</v>
      </c>
      <c r="FB12" t="s">
        <v>107</v>
      </c>
      <c r="FC12" t="s">
        <v>107</v>
      </c>
      <c r="FE12" s="3">
        <v>42083</v>
      </c>
      <c r="FF12">
        <v>-7.0000000000000007E-2</v>
      </c>
      <c r="FG12">
        <v>-26.931000000000001</v>
      </c>
      <c r="FH12">
        <v>-2.2189999999999999</v>
      </c>
      <c r="FI12" t="s">
        <v>107</v>
      </c>
      <c r="FJ12">
        <v>0.65600000000000003</v>
      </c>
      <c r="FK12">
        <v>-5.0739999999999998</v>
      </c>
      <c r="FL12" t="s">
        <v>107</v>
      </c>
      <c r="FM12" t="s">
        <v>107</v>
      </c>
      <c r="FO12" s="3">
        <v>42083</v>
      </c>
      <c r="FP12">
        <v>-2.4E-2</v>
      </c>
      <c r="FQ12">
        <v>-27.161999999999999</v>
      </c>
      <c r="FR12">
        <v>-1.9020000000000001</v>
      </c>
      <c r="FS12" t="s">
        <v>107</v>
      </c>
      <c r="FT12">
        <v>0.86699999999999999</v>
      </c>
      <c r="FU12">
        <v>-4.67</v>
      </c>
      <c r="FV12" t="s">
        <v>107</v>
      </c>
      <c r="FW12" t="s">
        <v>107</v>
      </c>
      <c r="FY12" s="3">
        <v>42083</v>
      </c>
      <c r="FZ12">
        <v>0.12</v>
      </c>
      <c r="GA12">
        <v>-27.91</v>
      </c>
      <c r="GB12">
        <v>-1.5739999999999998</v>
      </c>
      <c r="GC12" t="s">
        <v>107</v>
      </c>
      <c r="GD12">
        <v>1.28</v>
      </c>
      <c r="GE12">
        <v>-4.415</v>
      </c>
      <c r="GF12" t="s">
        <v>107</v>
      </c>
      <c r="GG12" t="s">
        <v>107</v>
      </c>
      <c r="GI12" s="3">
        <v>42083</v>
      </c>
      <c r="GJ12">
        <v>0.23400000000000001</v>
      </c>
      <c r="GK12">
        <v>-25.111999999999998</v>
      </c>
      <c r="GL12">
        <v>0.90100000000000002</v>
      </c>
      <c r="GM12" t="s">
        <v>107</v>
      </c>
      <c r="GN12">
        <v>3.6879999999999997</v>
      </c>
      <c r="GO12">
        <v>-1.8759999999999999</v>
      </c>
      <c r="GP12" t="s">
        <v>107</v>
      </c>
      <c r="GQ12" t="s">
        <v>107</v>
      </c>
      <c r="GS12" s="3">
        <v>42444</v>
      </c>
      <c r="GT12">
        <v>0.62</v>
      </c>
      <c r="GU12">
        <v>-5.6390000000000002</v>
      </c>
      <c r="GV12">
        <v>19.100999999999999</v>
      </c>
      <c r="GW12">
        <v>0</v>
      </c>
      <c r="GX12">
        <v>20.911000000000001</v>
      </c>
      <c r="GY12">
        <v>17.291</v>
      </c>
      <c r="GZ12" t="s">
        <v>107</v>
      </c>
      <c r="HA12" t="s">
        <v>107</v>
      </c>
      <c r="HC12" s="3">
        <v>42083</v>
      </c>
      <c r="HD12">
        <v>0.60499999999999998</v>
      </c>
      <c r="HE12">
        <v>-14.090999999999999</v>
      </c>
      <c r="HF12">
        <v>10.775</v>
      </c>
      <c r="HG12" t="s">
        <v>107</v>
      </c>
      <c r="HH12">
        <v>13.554</v>
      </c>
      <c r="HI12">
        <v>8.0030000000000001</v>
      </c>
      <c r="HJ12" t="s">
        <v>107</v>
      </c>
      <c r="HK12" t="s">
        <v>107</v>
      </c>
      <c r="HW12" s="3">
        <v>42083</v>
      </c>
      <c r="HX12">
        <v>0.629</v>
      </c>
      <c r="HY12">
        <v>-21.398</v>
      </c>
      <c r="HZ12">
        <v>-3.99</v>
      </c>
      <c r="IA12" t="s">
        <v>107</v>
      </c>
      <c r="IB12">
        <v>-1.222</v>
      </c>
      <c r="IC12">
        <v>-6.7569999999999997</v>
      </c>
      <c r="ID12" t="s">
        <v>107</v>
      </c>
      <c r="IE12" t="s">
        <v>107</v>
      </c>
      <c r="IG12" s="3">
        <v>42083</v>
      </c>
      <c r="IH12">
        <v>-9.2999999999999999E-2</v>
      </c>
      <c r="II12">
        <v>-27.51</v>
      </c>
      <c r="IJ12">
        <v>-2.8839999999999999</v>
      </c>
      <c r="IK12" t="s">
        <v>107</v>
      </c>
      <c r="IL12">
        <v>-6.0999999999999999E-2</v>
      </c>
      <c r="IM12">
        <v>-5.7059999999999995</v>
      </c>
      <c r="IN12" t="s">
        <v>107</v>
      </c>
      <c r="IO12" t="s">
        <v>107</v>
      </c>
      <c r="IQ12" s="3">
        <v>42083</v>
      </c>
      <c r="IR12">
        <v>-2.3E-2</v>
      </c>
      <c r="IS12">
        <v>-28.446999999999999</v>
      </c>
      <c r="IT12">
        <v>-3.262</v>
      </c>
      <c r="IU12" t="s">
        <v>107</v>
      </c>
      <c r="IV12">
        <v>-0.46100000000000002</v>
      </c>
      <c r="IW12">
        <v>-6.0460000000000003</v>
      </c>
      <c r="IX12" t="s">
        <v>107</v>
      </c>
      <c r="IY12" t="s">
        <v>107</v>
      </c>
      <c r="JA12" s="3">
        <v>42083</v>
      </c>
      <c r="JB12">
        <v>0.10100000000000001</v>
      </c>
      <c r="JC12">
        <v>-26.327999999999999</v>
      </c>
      <c r="JD12">
        <v>-1.0740000000000001</v>
      </c>
      <c r="JE12" t="s">
        <v>107</v>
      </c>
      <c r="JF12">
        <v>1.675</v>
      </c>
      <c r="JG12">
        <v>-3.8220000000000001</v>
      </c>
      <c r="JH12" t="s">
        <v>107</v>
      </c>
      <c r="JI12" t="s">
        <v>107</v>
      </c>
      <c r="JK12" s="3">
        <v>42083</v>
      </c>
      <c r="JL12">
        <v>0.30599999999999999</v>
      </c>
      <c r="JM12">
        <v>-20.309000000000001</v>
      </c>
      <c r="JN12">
        <v>5.4379999999999997</v>
      </c>
      <c r="JO12" t="s">
        <v>107</v>
      </c>
      <c r="JP12">
        <v>8.1170000000000009</v>
      </c>
      <c r="JQ12">
        <v>2.77</v>
      </c>
      <c r="JR12" t="s">
        <v>107</v>
      </c>
      <c r="JS12" t="s">
        <v>107</v>
      </c>
      <c r="JU12" s="3">
        <v>42430</v>
      </c>
      <c r="JV12">
        <v>0.61199999999999999</v>
      </c>
      <c r="JW12">
        <v>3.0150000000000001</v>
      </c>
      <c r="JX12">
        <v>30.513000000000002</v>
      </c>
      <c r="JY12">
        <v>0</v>
      </c>
      <c r="JZ12">
        <v>32.302999999999997</v>
      </c>
      <c r="KA12">
        <v>28.722999999999999</v>
      </c>
      <c r="KB12" t="s">
        <v>107</v>
      </c>
      <c r="KC12" t="s">
        <v>107</v>
      </c>
      <c r="KE12" s="3">
        <v>42083</v>
      </c>
      <c r="KF12">
        <v>0.61799999999999999</v>
      </c>
      <c r="KG12">
        <v>-15.786</v>
      </c>
      <c r="KH12">
        <v>4.9589999999999996</v>
      </c>
      <c r="KI12" t="s">
        <v>107</v>
      </c>
      <c r="KJ12">
        <v>7.875</v>
      </c>
      <c r="KK12">
        <v>2.0489999999999999</v>
      </c>
      <c r="KL12" t="s">
        <v>107</v>
      </c>
      <c r="KM12" t="s">
        <v>107</v>
      </c>
      <c r="KO12" s="3">
        <v>42083</v>
      </c>
      <c r="KP12">
        <v>0.64600000000000002</v>
      </c>
      <c r="KQ12">
        <v>-14.238</v>
      </c>
      <c r="KR12">
        <v>3.694</v>
      </c>
      <c r="KS12" t="s">
        <v>107</v>
      </c>
      <c r="KT12">
        <v>6.5469999999999997</v>
      </c>
      <c r="KU12">
        <v>0.84299999999999997</v>
      </c>
      <c r="KV12" t="s">
        <v>107</v>
      </c>
      <c r="KW12" t="s">
        <v>107</v>
      </c>
      <c r="KY12" s="3">
        <v>42430</v>
      </c>
      <c r="KZ12">
        <v>1.38</v>
      </c>
      <c r="LA12">
        <v>33.904000000000003</v>
      </c>
      <c r="LB12">
        <v>49.758000000000003</v>
      </c>
      <c r="LC12">
        <v>0</v>
      </c>
      <c r="LD12">
        <v>52.642000000000003</v>
      </c>
      <c r="LE12">
        <v>46.878</v>
      </c>
      <c r="LF12" t="s">
        <v>107</v>
      </c>
      <c r="LG12" t="s">
        <v>107</v>
      </c>
      <c r="LI12" s="3">
        <v>42083</v>
      </c>
      <c r="LJ12">
        <v>-3.9E-2</v>
      </c>
      <c r="LK12">
        <v>-23.469000000000001</v>
      </c>
      <c r="LL12">
        <v>1.534</v>
      </c>
      <c r="LM12">
        <v>1.538</v>
      </c>
      <c r="LN12">
        <v>4.1509999999999998</v>
      </c>
      <c r="LO12">
        <v>-1.0820000000000001</v>
      </c>
      <c r="LP12" t="s">
        <v>107</v>
      </c>
      <c r="LQ12" t="s">
        <v>107</v>
      </c>
      <c r="LS12" s="3">
        <v>42083</v>
      </c>
      <c r="LT12">
        <v>3.5999999999999997E-2</v>
      </c>
      <c r="LU12">
        <v>-22.548000000000002</v>
      </c>
      <c r="LV12">
        <v>3.4409999999999998</v>
      </c>
      <c r="LW12">
        <v>3.6680000000000001</v>
      </c>
      <c r="LX12">
        <v>6.0960000000000001</v>
      </c>
      <c r="LY12">
        <v>0.80500000000000005</v>
      </c>
      <c r="LZ12" t="s">
        <v>107</v>
      </c>
      <c r="MA12" t="s">
        <v>107</v>
      </c>
      <c r="MC12" s="3">
        <v>42083</v>
      </c>
      <c r="MD12">
        <v>0.105</v>
      </c>
      <c r="ME12">
        <v>-23.448</v>
      </c>
      <c r="MF12">
        <v>2.0449999999999999</v>
      </c>
      <c r="MG12">
        <v>1.92</v>
      </c>
      <c r="MH12">
        <v>4.7219999999999995</v>
      </c>
      <c r="MI12">
        <v>-0.61899999999999999</v>
      </c>
      <c r="MJ12" t="s">
        <v>107</v>
      </c>
      <c r="MK12" t="s">
        <v>107</v>
      </c>
      <c r="MM12" s="3">
        <v>42083</v>
      </c>
      <c r="MN12">
        <v>0.33700000000000002</v>
      </c>
      <c r="MO12">
        <v>-15.217000000000001</v>
      </c>
      <c r="MP12">
        <v>10.600999999999999</v>
      </c>
      <c r="MQ12">
        <v>9.9149999999999991</v>
      </c>
      <c r="MR12">
        <v>13.231999999999999</v>
      </c>
      <c r="MS12">
        <v>7.98</v>
      </c>
      <c r="MT12" t="s">
        <v>107</v>
      </c>
      <c r="MU12" t="s">
        <v>107</v>
      </c>
      <c r="MW12" s="3">
        <v>42443</v>
      </c>
      <c r="MX12">
        <v>0.623</v>
      </c>
      <c r="MY12">
        <v>-4.28</v>
      </c>
      <c r="MZ12">
        <v>19.181999999999999</v>
      </c>
      <c r="NA12">
        <v>19.707000000000001</v>
      </c>
      <c r="NB12">
        <v>20.812999999999999</v>
      </c>
      <c r="NC12">
        <v>17.562000000000001</v>
      </c>
      <c r="ND12" t="s">
        <v>107</v>
      </c>
      <c r="NE12" t="s">
        <v>107</v>
      </c>
      <c r="NG12" s="3">
        <v>42083</v>
      </c>
      <c r="NH12">
        <v>0.752</v>
      </c>
      <c r="NI12">
        <v>3.5289999999999999</v>
      </c>
      <c r="NJ12">
        <v>21.957999999999998</v>
      </c>
      <c r="NK12">
        <v>20.443000000000001</v>
      </c>
      <c r="NL12">
        <v>24.742999999999999</v>
      </c>
      <c r="NM12">
        <v>19.177</v>
      </c>
      <c r="NN12" t="s">
        <v>107</v>
      </c>
      <c r="NO12" t="s">
        <v>107</v>
      </c>
      <c r="NQ12" s="3">
        <v>42083</v>
      </c>
      <c r="NR12">
        <v>0.93300000000000005</v>
      </c>
      <c r="NS12">
        <v>12.914999999999999</v>
      </c>
      <c r="NT12">
        <v>30.5</v>
      </c>
      <c r="NU12">
        <v>28.672000000000001</v>
      </c>
      <c r="NV12">
        <v>33.192</v>
      </c>
      <c r="NW12">
        <v>27.808</v>
      </c>
      <c r="NX12" t="s">
        <v>107</v>
      </c>
      <c r="NY12" t="s">
        <v>107</v>
      </c>
      <c r="OA12" s="3">
        <v>42083</v>
      </c>
      <c r="OB12">
        <v>1.0589999999999999</v>
      </c>
      <c r="OC12">
        <v>20.861999999999998</v>
      </c>
      <c r="OD12">
        <v>36.027999999999999</v>
      </c>
      <c r="OE12">
        <v>35.198999999999998</v>
      </c>
      <c r="OF12">
        <v>38.683999999999997</v>
      </c>
      <c r="OG12">
        <v>33.375</v>
      </c>
      <c r="OH12" t="s">
        <v>107</v>
      </c>
      <c r="OI12" t="s">
        <v>107</v>
      </c>
      <c r="OK12" s="3">
        <v>42083</v>
      </c>
      <c r="OL12">
        <v>-6.5000000000000002E-2</v>
      </c>
      <c r="OM12">
        <v>-24.913</v>
      </c>
      <c r="ON12">
        <v>-0.21</v>
      </c>
      <c r="OO12" t="s">
        <v>107</v>
      </c>
      <c r="OP12">
        <v>2.629</v>
      </c>
      <c r="OQ12">
        <v>-3.048</v>
      </c>
      <c r="OR12" t="s">
        <v>107</v>
      </c>
      <c r="OS12" t="s">
        <v>107</v>
      </c>
      <c r="OU12" s="3">
        <v>42083</v>
      </c>
      <c r="OV12">
        <v>1E-3</v>
      </c>
      <c r="OW12">
        <v>-27.411999999999999</v>
      </c>
      <c r="OX12">
        <v>-2.1259999999999999</v>
      </c>
      <c r="OY12" t="s">
        <v>107</v>
      </c>
      <c r="OZ12">
        <v>0.745</v>
      </c>
      <c r="PA12">
        <v>-4.9809999999999999</v>
      </c>
      <c r="PB12" t="s">
        <v>107</v>
      </c>
      <c r="PC12" t="s">
        <v>107</v>
      </c>
      <c r="PE12" s="3">
        <v>42083</v>
      </c>
      <c r="PF12">
        <v>0.158</v>
      </c>
      <c r="PG12">
        <v>-23.1</v>
      </c>
      <c r="PH12">
        <v>2.1040000000000001</v>
      </c>
      <c r="PI12" t="s">
        <v>107</v>
      </c>
      <c r="PJ12">
        <v>4.9130000000000003</v>
      </c>
      <c r="PK12">
        <v>-0.71499999999999997</v>
      </c>
      <c r="PL12" t="s">
        <v>107</v>
      </c>
      <c r="PM12" t="s">
        <v>107</v>
      </c>
      <c r="PO12" s="3">
        <v>42083</v>
      </c>
      <c r="PP12">
        <v>0.318</v>
      </c>
      <c r="PQ12">
        <v>-17.295999999999999</v>
      </c>
      <c r="PR12">
        <v>8.3659999999999997</v>
      </c>
      <c r="PS12" t="s">
        <v>107</v>
      </c>
      <c r="PT12">
        <v>11.141999999999999</v>
      </c>
      <c r="PU12">
        <v>5.6</v>
      </c>
      <c r="PV12" t="s">
        <v>107</v>
      </c>
      <c r="PW12" t="s">
        <v>107</v>
      </c>
      <c r="PY12" s="3">
        <v>42396</v>
      </c>
      <c r="PZ12">
        <v>0.88200000000000001</v>
      </c>
      <c r="QA12">
        <v>7.9660000000000002</v>
      </c>
      <c r="QB12">
        <v>34.731999999999999</v>
      </c>
      <c r="QC12">
        <v>0</v>
      </c>
      <c r="QD12">
        <v>36.302999999999997</v>
      </c>
      <c r="QE12">
        <v>33.152000000000001</v>
      </c>
      <c r="QF12" t="s">
        <v>107</v>
      </c>
      <c r="QG12" t="s">
        <v>107</v>
      </c>
      <c r="QI12" s="3">
        <v>42083</v>
      </c>
      <c r="QJ12">
        <v>0.72599999999999998</v>
      </c>
      <c r="QK12">
        <v>0.39700000000000002</v>
      </c>
      <c r="QL12">
        <v>20.689</v>
      </c>
      <c r="QM12" t="s">
        <v>107</v>
      </c>
      <c r="QN12">
        <v>23.579000000000001</v>
      </c>
      <c r="QO12">
        <v>17.8</v>
      </c>
      <c r="QP12" t="s">
        <v>107</v>
      </c>
      <c r="QQ12" t="s">
        <v>107</v>
      </c>
      <c r="QS12" s="3">
        <v>42272</v>
      </c>
      <c r="QT12">
        <v>1.839</v>
      </c>
      <c r="QU12">
        <v>29.692</v>
      </c>
      <c r="QV12">
        <v>50.368000000000002</v>
      </c>
      <c r="QW12" t="s">
        <v>107</v>
      </c>
      <c r="QX12">
        <v>52.79</v>
      </c>
      <c r="QY12">
        <v>47.941000000000003</v>
      </c>
      <c r="QZ12" t="s">
        <v>107</v>
      </c>
      <c r="RA12" t="s">
        <v>107</v>
      </c>
      <c r="RC12" s="3">
        <v>42444</v>
      </c>
      <c r="RD12">
        <v>1.7429999999999999</v>
      </c>
      <c r="RE12">
        <v>55.363</v>
      </c>
      <c r="RF12">
        <v>68.42</v>
      </c>
      <c r="RG12">
        <v>0</v>
      </c>
      <c r="RH12">
        <v>70.212000000000003</v>
      </c>
      <c r="RI12">
        <v>66.629000000000005</v>
      </c>
      <c r="RJ12" t="s">
        <v>107</v>
      </c>
      <c r="RK12" t="s">
        <v>107</v>
      </c>
      <c r="RM12" s="3">
        <v>42083</v>
      </c>
      <c r="RN12">
        <v>-8.0000000000000002E-3</v>
      </c>
      <c r="RO12">
        <v>-16.696000000000002</v>
      </c>
      <c r="RP12">
        <v>7.3310000000000004</v>
      </c>
      <c r="RQ12" t="s">
        <v>107</v>
      </c>
      <c r="RR12">
        <v>10.221</v>
      </c>
      <c r="RS12">
        <v>4.4420000000000002</v>
      </c>
      <c r="RT12" t="s">
        <v>107</v>
      </c>
      <c r="RU12" t="s">
        <v>107</v>
      </c>
      <c r="RW12" s="3">
        <v>42083</v>
      </c>
      <c r="RX12">
        <v>0.10199999999999999</v>
      </c>
      <c r="RY12">
        <v>-11.352</v>
      </c>
      <c r="RZ12">
        <v>13.395</v>
      </c>
      <c r="SA12" t="s">
        <v>107</v>
      </c>
      <c r="SB12">
        <v>16.933</v>
      </c>
      <c r="SC12">
        <v>9.8569999999999993</v>
      </c>
      <c r="SD12" t="s">
        <v>107</v>
      </c>
      <c r="SE12" t="s">
        <v>107</v>
      </c>
      <c r="SG12" s="3">
        <v>42083</v>
      </c>
      <c r="SH12">
        <v>0.41599999999999998</v>
      </c>
      <c r="SI12">
        <v>4.3380000000000001</v>
      </c>
      <c r="SJ12">
        <v>30.914000000000001</v>
      </c>
      <c r="SK12" t="s">
        <v>107</v>
      </c>
      <c r="SL12">
        <v>34.878999999999998</v>
      </c>
      <c r="SM12">
        <v>26.936</v>
      </c>
      <c r="SN12" t="s">
        <v>107</v>
      </c>
      <c r="SO12" t="s">
        <v>107</v>
      </c>
      <c r="SQ12" s="3">
        <v>42083</v>
      </c>
      <c r="SR12">
        <v>0.66500000000000004</v>
      </c>
      <c r="SS12">
        <v>19.361999999999998</v>
      </c>
      <c r="ST12">
        <v>44.424999999999997</v>
      </c>
      <c r="SU12" t="s">
        <v>107</v>
      </c>
      <c r="SV12">
        <v>47.686</v>
      </c>
      <c r="SW12">
        <v>41.164999999999999</v>
      </c>
      <c r="SX12" t="s">
        <v>107</v>
      </c>
      <c r="SY12" t="s">
        <v>107</v>
      </c>
      <c r="TA12" s="3">
        <v>42390</v>
      </c>
      <c r="TB12">
        <v>1.0609999999999999</v>
      </c>
      <c r="TC12">
        <v>26.838000000000001</v>
      </c>
      <c r="TD12">
        <v>50.28</v>
      </c>
      <c r="TE12" t="s">
        <v>107</v>
      </c>
      <c r="TF12">
        <v>52.4</v>
      </c>
      <c r="TG12">
        <v>48.161000000000001</v>
      </c>
      <c r="TH12" t="s">
        <v>107</v>
      </c>
      <c r="TI12" t="s">
        <v>107</v>
      </c>
      <c r="TK12" s="3">
        <v>42083</v>
      </c>
      <c r="TL12">
        <v>1.0049999999999999</v>
      </c>
      <c r="TM12">
        <v>29.832999999999998</v>
      </c>
      <c r="TN12">
        <v>52.887</v>
      </c>
      <c r="TO12" t="s">
        <v>107</v>
      </c>
      <c r="TP12">
        <v>56.258000000000003</v>
      </c>
      <c r="TQ12">
        <v>49.517000000000003</v>
      </c>
      <c r="TR12" t="s">
        <v>107</v>
      </c>
      <c r="TS12" t="s">
        <v>107</v>
      </c>
      <c r="TU12" s="3">
        <v>42083</v>
      </c>
      <c r="TV12">
        <v>1.3740000000000001</v>
      </c>
      <c r="TW12">
        <v>51.067999999999998</v>
      </c>
      <c r="TX12">
        <v>67.590999999999994</v>
      </c>
      <c r="TY12" t="s">
        <v>107</v>
      </c>
      <c r="TZ12">
        <v>70.524000000000001</v>
      </c>
      <c r="UA12">
        <v>64.658000000000001</v>
      </c>
      <c r="UB12" t="s">
        <v>107</v>
      </c>
      <c r="UC12" t="s">
        <v>107</v>
      </c>
      <c r="UE12" s="3">
        <v>42083</v>
      </c>
      <c r="UF12">
        <v>0.41199999999999998</v>
      </c>
      <c r="UG12">
        <v>22.358000000000001</v>
      </c>
      <c r="UH12">
        <v>46.933999999999997</v>
      </c>
      <c r="UI12">
        <v>46.930999999999997</v>
      </c>
      <c r="UJ12">
        <v>49.781999999999996</v>
      </c>
      <c r="UK12">
        <v>44.085000000000001</v>
      </c>
      <c r="UL12" t="s">
        <v>107</v>
      </c>
      <c r="UM12" t="s">
        <v>107</v>
      </c>
      <c r="UO12" s="3">
        <v>42083</v>
      </c>
      <c r="UP12">
        <v>0.59499999999999997</v>
      </c>
      <c r="UQ12">
        <v>34.546999999999997</v>
      </c>
      <c r="UR12">
        <v>59.72</v>
      </c>
      <c r="US12">
        <v>59.936</v>
      </c>
      <c r="UT12">
        <v>62.997999999999998</v>
      </c>
      <c r="UU12">
        <v>56.46</v>
      </c>
      <c r="UV12" t="s">
        <v>107</v>
      </c>
      <c r="UW12" t="s">
        <v>107</v>
      </c>
      <c r="UY12" s="3">
        <v>42083</v>
      </c>
      <c r="UZ12">
        <v>0.79700000000000004</v>
      </c>
      <c r="VA12">
        <v>45.046999999999997</v>
      </c>
      <c r="VB12">
        <v>69.709999999999994</v>
      </c>
      <c r="VC12">
        <v>69.448999999999998</v>
      </c>
      <c r="VD12">
        <v>72.712999999999994</v>
      </c>
      <c r="VE12">
        <v>66.706999999999994</v>
      </c>
      <c r="VF12" t="s">
        <v>107</v>
      </c>
      <c r="VG12" t="s">
        <v>107</v>
      </c>
      <c r="VI12" s="3">
        <v>42083</v>
      </c>
      <c r="VJ12">
        <v>1.0660000000000001</v>
      </c>
      <c r="VK12">
        <v>59.070999999999998</v>
      </c>
      <c r="VL12">
        <v>83.933999999999997</v>
      </c>
      <c r="VM12">
        <v>83.305000000000007</v>
      </c>
      <c r="VN12">
        <v>86.822000000000003</v>
      </c>
      <c r="VO12">
        <v>81.055999999999997</v>
      </c>
      <c r="VP12" t="s">
        <v>107</v>
      </c>
      <c r="VQ12" t="s">
        <v>107</v>
      </c>
      <c r="VS12" s="3">
        <v>42395</v>
      </c>
      <c r="VT12">
        <v>1.73</v>
      </c>
      <c r="VU12">
        <v>96.692999999999998</v>
      </c>
      <c r="VV12">
        <v>118.56100000000001</v>
      </c>
      <c r="VW12">
        <v>117.84099999999999</v>
      </c>
      <c r="VX12">
        <v>121.358</v>
      </c>
      <c r="VY12">
        <v>115.77500000000001</v>
      </c>
      <c r="VZ12" t="s">
        <v>107</v>
      </c>
      <c r="WA12" t="s">
        <v>107</v>
      </c>
      <c r="WC12" s="3">
        <v>42083</v>
      </c>
      <c r="WD12">
        <v>1.679</v>
      </c>
      <c r="WE12">
        <v>97.212999999999994</v>
      </c>
      <c r="WF12">
        <v>115.221</v>
      </c>
      <c r="WG12">
        <v>113.71899999999999</v>
      </c>
      <c r="WH12">
        <v>118.414</v>
      </c>
      <c r="WI12">
        <v>112.02800000000001</v>
      </c>
      <c r="WJ12" t="s">
        <v>107</v>
      </c>
      <c r="WK12" t="s">
        <v>107</v>
      </c>
      <c r="WM12" s="3">
        <v>42083</v>
      </c>
      <c r="WN12">
        <v>1.891</v>
      </c>
      <c r="WO12">
        <v>111.258</v>
      </c>
      <c r="WP12">
        <v>128.31100000000001</v>
      </c>
      <c r="WQ12">
        <v>126.66500000000001</v>
      </c>
      <c r="WR12">
        <v>131.60400000000001</v>
      </c>
      <c r="WS12">
        <v>125.018</v>
      </c>
      <c r="WT12" t="s">
        <v>107</v>
      </c>
      <c r="WU12" t="s">
        <v>107</v>
      </c>
      <c r="WW12" s="3">
        <v>42451</v>
      </c>
      <c r="WX12">
        <v>2.6920000000000002</v>
      </c>
      <c r="WY12">
        <v>164.96899999999999</v>
      </c>
      <c r="WZ12">
        <v>174.13499999999999</v>
      </c>
      <c r="XA12">
        <v>173.84899999999999</v>
      </c>
      <c r="XB12">
        <v>176.17699999999999</v>
      </c>
      <c r="XC12">
        <v>172.09399999999999</v>
      </c>
      <c r="XD12" t="s">
        <v>107</v>
      </c>
      <c r="XE12" t="s">
        <v>107</v>
      </c>
      <c r="XG12" s="3">
        <v>42083</v>
      </c>
      <c r="XH12">
        <v>0.46300000000000002</v>
      </c>
      <c r="XI12">
        <v>27.198</v>
      </c>
      <c r="XJ12">
        <v>52.076999999999998</v>
      </c>
      <c r="XK12">
        <v>52.061999999999998</v>
      </c>
      <c r="XL12">
        <v>55.000999999999998</v>
      </c>
      <c r="XM12">
        <v>49.177</v>
      </c>
      <c r="XN12" t="s">
        <v>107</v>
      </c>
      <c r="XO12" t="s">
        <v>107</v>
      </c>
      <c r="XQ12" s="3">
        <v>42136</v>
      </c>
      <c r="XR12">
        <v>0.83</v>
      </c>
      <c r="XS12">
        <v>42.16</v>
      </c>
      <c r="XT12">
        <v>63.710999999999999</v>
      </c>
      <c r="XU12">
        <v>64.997</v>
      </c>
      <c r="XV12">
        <v>66.728999999999999</v>
      </c>
      <c r="XW12">
        <v>60.692999999999998</v>
      </c>
      <c r="XX12" t="s">
        <v>107</v>
      </c>
      <c r="XY12" t="s">
        <v>107</v>
      </c>
      <c r="YA12" s="3">
        <v>42083</v>
      </c>
      <c r="YB12">
        <v>0.88100000000000001</v>
      </c>
      <c r="YC12">
        <v>52.579000000000001</v>
      </c>
      <c r="YD12">
        <v>77.694999999999993</v>
      </c>
      <c r="YE12">
        <v>77.394999999999996</v>
      </c>
      <c r="YF12">
        <v>80.558999999999997</v>
      </c>
      <c r="YG12">
        <v>74.843999999999994</v>
      </c>
      <c r="YH12" t="s">
        <v>107</v>
      </c>
      <c r="YI12" t="s">
        <v>107</v>
      </c>
      <c r="YK12" s="3">
        <v>42083</v>
      </c>
      <c r="YL12">
        <v>1.127</v>
      </c>
      <c r="YM12">
        <v>66.352000000000004</v>
      </c>
      <c r="YN12">
        <v>90.882000000000005</v>
      </c>
      <c r="YO12">
        <v>90.293999999999997</v>
      </c>
      <c r="YP12">
        <v>93.617999999999995</v>
      </c>
      <c r="YQ12">
        <v>88.156000000000006</v>
      </c>
      <c r="YR12" t="s">
        <v>107</v>
      </c>
      <c r="YS12" t="s">
        <v>107</v>
      </c>
      <c r="YU12" s="3">
        <v>42083</v>
      </c>
      <c r="YV12">
        <v>1.298</v>
      </c>
      <c r="YW12">
        <v>74.245999999999995</v>
      </c>
      <c r="YX12">
        <v>98.75</v>
      </c>
      <c r="YY12">
        <v>97.852999999999994</v>
      </c>
      <c r="YZ12">
        <v>101.628</v>
      </c>
      <c r="ZA12">
        <v>95.872</v>
      </c>
      <c r="ZB12" t="s">
        <v>107</v>
      </c>
      <c r="ZC12" t="s">
        <v>107</v>
      </c>
      <c r="ZE12" s="3">
        <v>42095</v>
      </c>
      <c r="ZF12">
        <v>1.6539999999999999</v>
      </c>
      <c r="ZG12">
        <v>91.938000000000002</v>
      </c>
      <c r="ZH12">
        <v>114.28700000000001</v>
      </c>
      <c r="ZI12">
        <v>114.104</v>
      </c>
      <c r="ZJ12">
        <v>117.19799999999999</v>
      </c>
      <c r="ZK12">
        <v>111.375</v>
      </c>
      <c r="ZL12" t="s">
        <v>107</v>
      </c>
      <c r="ZM12" t="s">
        <v>107</v>
      </c>
      <c r="ZO12" s="3">
        <v>42083</v>
      </c>
      <c r="ZP12">
        <v>1.9910000000000001</v>
      </c>
      <c r="ZQ12">
        <v>120.32299999999999</v>
      </c>
      <c r="ZR12">
        <v>138.25200000000001</v>
      </c>
      <c r="ZS12">
        <v>136.59899999999999</v>
      </c>
      <c r="ZT12">
        <v>141.084</v>
      </c>
      <c r="ZU12">
        <v>135.42099999999999</v>
      </c>
      <c r="ZV12" t="s">
        <v>107</v>
      </c>
      <c r="ZW12" t="s">
        <v>107</v>
      </c>
      <c r="ZY12" s="3">
        <v>42083</v>
      </c>
      <c r="ZZ12">
        <v>2.11</v>
      </c>
      <c r="AAA12">
        <v>125.38200000000001</v>
      </c>
      <c r="AAB12">
        <v>141.124</v>
      </c>
      <c r="AAC12">
        <v>139.375</v>
      </c>
      <c r="AAD12">
        <v>143.863</v>
      </c>
      <c r="AAE12">
        <v>138.38900000000001</v>
      </c>
      <c r="AAF12" t="s">
        <v>107</v>
      </c>
      <c r="AAG12" t="s">
        <v>107</v>
      </c>
      <c r="AAI12" s="3">
        <v>42083</v>
      </c>
      <c r="AAJ12">
        <v>0.66300000000000003</v>
      </c>
      <c r="AAK12">
        <v>46.692999999999998</v>
      </c>
      <c r="AAL12">
        <v>71.399000000000001</v>
      </c>
      <c r="AAM12" t="s">
        <v>107</v>
      </c>
      <c r="AAN12">
        <v>75.488</v>
      </c>
      <c r="AAO12">
        <v>67.332999999999998</v>
      </c>
      <c r="AAP12" t="s">
        <v>107</v>
      </c>
      <c r="AAQ12" t="s">
        <v>107</v>
      </c>
      <c r="AAS12" s="3">
        <v>42083</v>
      </c>
      <c r="AAT12">
        <v>0.85699999999999998</v>
      </c>
      <c r="AAU12">
        <v>60.31</v>
      </c>
      <c r="AAV12">
        <v>85.171000000000006</v>
      </c>
      <c r="AAW12" t="s">
        <v>107</v>
      </c>
      <c r="AAX12">
        <v>89.248000000000005</v>
      </c>
      <c r="AAY12">
        <v>81.096000000000004</v>
      </c>
      <c r="AAZ12" t="s">
        <v>107</v>
      </c>
      <c r="ABA12" t="s">
        <v>107</v>
      </c>
      <c r="ABC12" s="3">
        <v>42263</v>
      </c>
      <c r="ABD12">
        <v>2.1659999999999999</v>
      </c>
      <c r="ABE12">
        <v>145.30500000000001</v>
      </c>
      <c r="ABF12">
        <v>169.572</v>
      </c>
      <c r="ABG12" t="s">
        <v>107</v>
      </c>
      <c r="ABH12">
        <v>173.071</v>
      </c>
      <c r="ABI12">
        <v>166.07400000000001</v>
      </c>
      <c r="ABJ12" t="s">
        <v>107</v>
      </c>
      <c r="ABK12" t="s">
        <v>107</v>
      </c>
      <c r="ABM12" s="3">
        <v>42083</v>
      </c>
      <c r="ABN12">
        <v>1.4279999999999999</v>
      </c>
      <c r="ABO12">
        <v>97.335999999999999</v>
      </c>
      <c r="ABP12">
        <v>121.136</v>
      </c>
      <c r="ABQ12" t="s">
        <v>107</v>
      </c>
      <c r="ABR12">
        <v>124.66800000000001</v>
      </c>
      <c r="ABS12">
        <v>117.61499999999999</v>
      </c>
      <c r="ABT12" t="s">
        <v>107</v>
      </c>
      <c r="ABU12" t="s">
        <v>107</v>
      </c>
      <c r="ABW12" s="3">
        <v>42397</v>
      </c>
      <c r="ABX12">
        <v>2.9660000000000002</v>
      </c>
      <c r="ABY12">
        <v>222.78299999999999</v>
      </c>
      <c r="ABZ12">
        <v>243.905</v>
      </c>
      <c r="ACA12">
        <v>0</v>
      </c>
      <c r="ACB12">
        <v>246.28700000000001</v>
      </c>
      <c r="ACC12">
        <v>241.53399999999999</v>
      </c>
      <c r="ACD12" t="s">
        <v>107</v>
      </c>
      <c r="ACE12" t="s">
        <v>107</v>
      </c>
      <c r="ACG12" s="3">
        <v>42083</v>
      </c>
      <c r="ACH12">
        <v>1.9990000000000001</v>
      </c>
      <c r="ACI12">
        <v>132.125</v>
      </c>
      <c r="ACJ12">
        <v>153.042</v>
      </c>
      <c r="ACK12" t="s">
        <v>107</v>
      </c>
      <c r="ACL12">
        <v>156.50399999999999</v>
      </c>
      <c r="ACM12">
        <v>149.58099999999999</v>
      </c>
      <c r="ACN12" t="s">
        <v>107</v>
      </c>
      <c r="ACO12" t="s">
        <v>107</v>
      </c>
      <c r="ACQ12" s="3">
        <v>42083</v>
      </c>
      <c r="ACR12">
        <v>2.214</v>
      </c>
      <c r="ACS12">
        <v>143.35499999999999</v>
      </c>
      <c r="ACT12">
        <v>160.36600000000001</v>
      </c>
      <c r="ACU12" t="s">
        <v>107</v>
      </c>
      <c r="ACV12">
        <v>163.89599999999999</v>
      </c>
      <c r="ACW12">
        <v>156.84299999999999</v>
      </c>
      <c r="ACX12" t="s">
        <v>107</v>
      </c>
      <c r="ACY12" t="s">
        <v>107</v>
      </c>
      <c r="ADA12" s="3">
        <v>42083</v>
      </c>
      <c r="ADB12">
        <v>2.355</v>
      </c>
      <c r="ADC12">
        <v>152.83699999999999</v>
      </c>
      <c r="ADD12">
        <v>165.666</v>
      </c>
      <c r="ADE12" t="s">
        <v>107</v>
      </c>
      <c r="ADF12">
        <v>168.87</v>
      </c>
      <c r="ADG12">
        <v>162.46199999999999</v>
      </c>
      <c r="ADH12" t="s">
        <v>107</v>
      </c>
      <c r="ADI12" t="s">
        <v>107</v>
      </c>
      <c r="ADK12" s="3">
        <v>42083</v>
      </c>
      <c r="ADL12">
        <v>0.97399999999999998</v>
      </c>
      <c r="ADM12">
        <v>-26.75</v>
      </c>
      <c r="ADN12">
        <v>4.8487</v>
      </c>
      <c r="ADO12">
        <v>4.5919999999999996</v>
      </c>
      <c r="ADP12">
        <v>6.8055000000000003</v>
      </c>
      <c r="ADQ12">
        <v>2.8885999999999998</v>
      </c>
      <c r="ADR12" t="s">
        <v>107</v>
      </c>
      <c r="ADS12" t="s">
        <v>107</v>
      </c>
      <c r="ADU12" s="3">
        <v>42083</v>
      </c>
      <c r="ADV12">
        <v>1.1379999999999999</v>
      </c>
      <c r="ADW12">
        <v>-20.677</v>
      </c>
      <c r="ADX12">
        <v>11.590999999999999</v>
      </c>
      <c r="ADY12">
        <v>11.331</v>
      </c>
      <c r="ADZ12">
        <v>14.1822</v>
      </c>
      <c r="AEA12">
        <v>8.9931000000000001</v>
      </c>
      <c r="AEB12" t="s">
        <v>107</v>
      </c>
      <c r="AEC12" t="s">
        <v>107</v>
      </c>
      <c r="AEE12" s="3">
        <v>42592</v>
      </c>
      <c r="AEF12">
        <v>0.26800000000000002</v>
      </c>
      <c r="AEG12">
        <v>-20.042000000000002</v>
      </c>
      <c r="AEH12">
        <v>10.9314</v>
      </c>
      <c r="AEI12">
        <v>11.071999999999999</v>
      </c>
      <c r="AEJ12">
        <v>13.683999999999999</v>
      </c>
      <c r="AEK12">
        <v>8.1788000000000007</v>
      </c>
      <c r="AEL12" t="s">
        <v>107</v>
      </c>
      <c r="AEM12" t="s">
        <v>107</v>
      </c>
      <c r="AEO12" s="3">
        <v>42083</v>
      </c>
      <c r="AEP12">
        <v>1.5390000000000001</v>
      </c>
      <c r="AEQ12">
        <v>-5.0049999999999999</v>
      </c>
      <c r="AER12">
        <v>27.615200000000002</v>
      </c>
      <c r="AES12">
        <v>27.536999999999999</v>
      </c>
      <c r="AET12">
        <v>30.1691</v>
      </c>
      <c r="AEU12">
        <v>25.061399999999999</v>
      </c>
      <c r="AEV12" t="s">
        <v>107</v>
      </c>
      <c r="AEW12" t="s">
        <v>107</v>
      </c>
      <c r="AEY12" s="3">
        <v>42083</v>
      </c>
      <c r="AEZ12">
        <v>1.728</v>
      </c>
      <c r="AFA12">
        <v>3.6230000000000002</v>
      </c>
      <c r="AFB12">
        <v>33.641800000000003</v>
      </c>
      <c r="AFC12">
        <v>32.923999999999999</v>
      </c>
      <c r="AFD12">
        <v>36.275700000000001</v>
      </c>
      <c r="AFE12">
        <v>31.010100000000001</v>
      </c>
      <c r="AFF12" t="s">
        <v>107</v>
      </c>
      <c r="AFG12" t="s">
        <v>107</v>
      </c>
      <c r="AFI12" s="3">
        <v>42083</v>
      </c>
      <c r="AFJ12">
        <v>2.012</v>
      </c>
      <c r="AFK12">
        <v>19.169</v>
      </c>
      <c r="AFL12">
        <v>47.645299999999999</v>
      </c>
      <c r="AFM12">
        <v>46.593000000000004</v>
      </c>
      <c r="AFN12">
        <v>50.218200000000003</v>
      </c>
      <c r="AFO12">
        <v>45.072699999999998</v>
      </c>
      <c r="AFP12" t="s">
        <v>107</v>
      </c>
      <c r="AFQ12" t="s">
        <v>107</v>
      </c>
      <c r="AFS12" s="3">
        <v>42083</v>
      </c>
      <c r="AFT12">
        <v>2.1560000000000001</v>
      </c>
      <c r="AFU12">
        <v>27.081</v>
      </c>
      <c r="AFV12">
        <v>54.554900000000004</v>
      </c>
      <c r="AFW12">
        <v>53.914999999999999</v>
      </c>
      <c r="AFX12">
        <v>57.506</v>
      </c>
      <c r="AFY12">
        <v>51.597900000000003</v>
      </c>
      <c r="AFZ12" t="s">
        <v>107</v>
      </c>
      <c r="AGA12" t="s">
        <v>107</v>
      </c>
      <c r="AGC12" s="3">
        <v>42640</v>
      </c>
      <c r="AGD12">
        <v>1.327</v>
      </c>
      <c r="AGE12">
        <v>43.808999999999997</v>
      </c>
      <c r="AGF12">
        <v>62.458799999999997</v>
      </c>
      <c r="AGG12">
        <v>62.658000000000001</v>
      </c>
      <c r="AGH12">
        <v>69.326400000000007</v>
      </c>
      <c r="AGI12">
        <v>55.591700000000003</v>
      </c>
      <c r="AGJ12" t="s">
        <v>107</v>
      </c>
      <c r="AGK12" t="s">
        <v>107</v>
      </c>
      <c r="AGM12" s="3">
        <v>42083</v>
      </c>
      <c r="AGN12">
        <v>0.58299999999999996</v>
      </c>
      <c r="AGO12" t="s">
        <v>107</v>
      </c>
      <c r="AGP12" t="s">
        <v>107</v>
      </c>
      <c r="AGQ12" t="s">
        <v>107</v>
      </c>
      <c r="AGR12" t="s">
        <v>107</v>
      </c>
      <c r="AGS12" t="s">
        <v>107</v>
      </c>
      <c r="AGT12" t="s">
        <v>107</v>
      </c>
      <c r="AGU12" t="s">
        <v>107</v>
      </c>
      <c r="AGW12" s="3">
        <v>42083</v>
      </c>
      <c r="AGX12">
        <v>0.94299999999999995</v>
      </c>
      <c r="AGY12" t="s">
        <v>107</v>
      </c>
      <c r="AGZ12" t="s">
        <v>107</v>
      </c>
      <c r="AHA12" t="s">
        <v>107</v>
      </c>
      <c r="AHB12" t="s">
        <v>107</v>
      </c>
      <c r="AHC12" t="s">
        <v>107</v>
      </c>
      <c r="AHD12" t="s">
        <v>107</v>
      </c>
      <c r="AHE12" t="s">
        <v>107</v>
      </c>
      <c r="AHG12" s="3">
        <v>42083</v>
      </c>
      <c r="AHH12">
        <v>1.415</v>
      </c>
      <c r="AHI12" t="s">
        <v>107</v>
      </c>
      <c r="AHJ12" t="s">
        <v>107</v>
      </c>
      <c r="AHK12" t="s">
        <v>107</v>
      </c>
      <c r="AHL12" t="s">
        <v>107</v>
      </c>
      <c r="AHM12" t="s">
        <v>107</v>
      </c>
      <c r="AHN12" t="s">
        <v>107</v>
      </c>
      <c r="AHO12" t="s">
        <v>107</v>
      </c>
      <c r="AHQ12" s="3">
        <v>42083</v>
      </c>
      <c r="AHR12">
        <v>1.73</v>
      </c>
      <c r="AHS12" t="s">
        <v>107</v>
      </c>
      <c r="AHT12" t="s">
        <v>107</v>
      </c>
      <c r="AHU12" t="s">
        <v>107</v>
      </c>
      <c r="AHV12" t="s">
        <v>107</v>
      </c>
      <c r="AHW12" t="s">
        <v>107</v>
      </c>
      <c r="AHX12" t="s">
        <v>107</v>
      </c>
      <c r="AHY12" t="s">
        <v>107</v>
      </c>
      <c r="AIA12" s="3">
        <v>42083</v>
      </c>
      <c r="AIB12">
        <v>1.931</v>
      </c>
      <c r="AIC12" t="s">
        <v>107</v>
      </c>
      <c r="AID12" t="s">
        <v>107</v>
      </c>
      <c r="AIE12" t="s">
        <v>107</v>
      </c>
      <c r="AIF12" t="s">
        <v>107</v>
      </c>
      <c r="AIG12" t="s">
        <v>107</v>
      </c>
      <c r="AIH12" t="s">
        <v>107</v>
      </c>
      <c r="AII12" t="s">
        <v>107</v>
      </c>
      <c r="AIK12" s="3">
        <v>42083</v>
      </c>
      <c r="AIL12">
        <v>2.21</v>
      </c>
      <c r="AIM12" t="s">
        <v>107</v>
      </c>
      <c r="AIN12" t="s">
        <v>107</v>
      </c>
      <c r="AIO12">
        <v>21.01</v>
      </c>
      <c r="AIP12" t="s">
        <v>107</v>
      </c>
      <c r="AIQ12" t="s">
        <v>107</v>
      </c>
      <c r="AIR12" t="s">
        <v>107</v>
      </c>
      <c r="AIS12" t="s">
        <v>107</v>
      </c>
      <c r="AIU12" s="3">
        <v>42083</v>
      </c>
      <c r="AIV12">
        <v>2.5060000000000002</v>
      </c>
      <c r="AIW12" t="s">
        <v>107</v>
      </c>
      <c r="AIX12" t="s">
        <v>107</v>
      </c>
      <c r="AIY12" t="s">
        <v>107</v>
      </c>
      <c r="AIZ12" t="s">
        <v>107</v>
      </c>
      <c r="AJA12" t="s">
        <v>107</v>
      </c>
      <c r="AJB12" t="s">
        <v>107</v>
      </c>
      <c r="AJC12" t="s">
        <v>107</v>
      </c>
      <c r="AJE12" s="3">
        <v>42083</v>
      </c>
      <c r="AJF12">
        <v>2.5060000000000002</v>
      </c>
      <c r="AJG12" t="s">
        <v>107</v>
      </c>
      <c r="AJH12" t="s">
        <v>107</v>
      </c>
      <c r="AJI12" t="s">
        <v>107</v>
      </c>
      <c r="AJJ12" t="s">
        <v>107</v>
      </c>
      <c r="AJK12" t="s">
        <v>107</v>
      </c>
      <c r="AJL12" t="s">
        <v>107</v>
      </c>
      <c r="AJM12" t="s">
        <v>107</v>
      </c>
    </row>
    <row r="13" spans="1:949" x14ac:dyDescent="0.25">
      <c r="A13" s="3">
        <v>42086</v>
      </c>
      <c r="B13">
        <v>-0.153</v>
      </c>
      <c r="C13">
        <v>-33.353999999999999</v>
      </c>
      <c r="D13">
        <v>-10.554</v>
      </c>
      <c r="E13">
        <v>-10.678000000000001</v>
      </c>
      <c r="F13">
        <v>-7.9719999999999995</v>
      </c>
      <c r="G13">
        <v>-13.112</v>
      </c>
      <c r="H13" t="s">
        <v>107</v>
      </c>
      <c r="I13" t="s">
        <v>107</v>
      </c>
      <c r="K13" s="3">
        <v>42086</v>
      </c>
      <c r="L13">
        <v>-0.108</v>
      </c>
      <c r="M13">
        <v>-33.86</v>
      </c>
      <c r="N13">
        <v>-11.695</v>
      </c>
      <c r="O13">
        <v>-11.182</v>
      </c>
      <c r="P13">
        <v>-9.1</v>
      </c>
      <c r="Q13">
        <v>-14.29</v>
      </c>
      <c r="R13" t="s">
        <v>107</v>
      </c>
      <c r="S13" t="s">
        <v>107</v>
      </c>
      <c r="U13" s="3">
        <v>42086</v>
      </c>
      <c r="V13">
        <v>0</v>
      </c>
      <c r="W13">
        <v>-39.664999999999999</v>
      </c>
      <c r="X13">
        <v>-12.632</v>
      </c>
      <c r="Y13">
        <v>-12.180999999999999</v>
      </c>
      <c r="Z13">
        <v>-10.022</v>
      </c>
      <c r="AA13">
        <v>-15.227</v>
      </c>
      <c r="AB13" t="s">
        <v>107</v>
      </c>
      <c r="AC13" t="s">
        <v>107</v>
      </c>
      <c r="AE13" s="3">
        <v>42086</v>
      </c>
      <c r="AF13">
        <v>0.14000000000000001</v>
      </c>
      <c r="AG13">
        <v>-38.15</v>
      </c>
      <c r="AH13">
        <v>-10.593</v>
      </c>
      <c r="AI13">
        <v>-10.439</v>
      </c>
      <c r="AJ13">
        <v>-8.0410000000000004</v>
      </c>
      <c r="AK13">
        <v>-13.146000000000001</v>
      </c>
      <c r="AL13" t="s">
        <v>107</v>
      </c>
      <c r="AM13" t="s">
        <v>107</v>
      </c>
      <c r="AO13" s="3">
        <v>42395</v>
      </c>
      <c r="AP13">
        <v>0.44500000000000001</v>
      </c>
      <c r="AQ13">
        <v>-33.095999999999997</v>
      </c>
      <c r="AR13">
        <v>-8.2210000000000001</v>
      </c>
      <c r="AS13">
        <v>-8.5470000000000006</v>
      </c>
      <c r="AT13">
        <v>-5.6520000000000001</v>
      </c>
      <c r="AU13">
        <v>-10.779</v>
      </c>
      <c r="AV13" t="s">
        <v>107</v>
      </c>
      <c r="AW13" t="s">
        <v>107</v>
      </c>
      <c r="AY13" s="3">
        <v>42086</v>
      </c>
      <c r="AZ13">
        <v>0.52100000000000002</v>
      </c>
      <c r="BA13">
        <v>-26.382999999999999</v>
      </c>
      <c r="BB13">
        <v>-7.5469999999999997</v>
      </c>
      <c r="BC13">
        <v>-8.0020000000000007</v>
      </c>
      <c r="BD13">
        <v>-4.7780000000000005</v>
      </c>
      <c r="BE13">
        <v>-10.317</v>
      </c>
      <c r="BF13" t="s">
        <v>107</v>
      </c>
      <c r="BG13" t="s">
        <v>107</v>
      </c>
      <c r="BI13" s="3">
        <v>42086</v>
      </c>
      <c r="BJ13">
        <v>0.56699999999999995</v>
      </c>
      <c r="BK13">
        <v>-21.658999999999999</v>
      </c>
      <c r="BL13">
        <v>-6.5830000000000002</v>
      </c>
      <c r="BM13">
        <v>-7.2539999999999996</v>
      </c>
      <c r="BN13">
        <v>-3.8810000000000002</v>
      </c>
      <c r="BO13">
        <v>-9.2889999999999997</v>
      </c>
      <c r="BP13" t="s">
        <v>107</v>
      </c>
      <c r="BQ13" t="s">
        <v>107</v>
      </c>
      <c r="BS13" s="3">
        <v>42086</v>
      </c>
      <c r="BT13">
        <v>0.65900000000000003</v>
      </c>
      <c r="BU13">
        <v>-24.055</v>
      </c>
      <c r="BV13">
        <v>-6.6440000000000001</v>
      </c>
      <c r="BW13">
        <v>-7.476</v>
      </c>
      <c r="BX13">
        <v>-3.984</v>
      </c>
      <c r="BY13">
        <v>-9.3000000000000007</v>
      </c>
      <c r="BZ13" t="s">
        <v>107</v>
      </c>
      <c r="CA13" t="s">
        <v>107</v>
      </c>
      <c r="CC13" s="3">
        <v>42086</v>
      </c>
      <c r="CD13">
        <v>-3.2000000000000001E-2</v>
      </c>
      <c r="CE13">
        <v>-23.206</v>
      </c>
      <c r="CF13">
        <v>-0.86699999999999999</v>
      </c>
      <c r="CG13" t="s">
        <v>107</v>
      </c>
      <c r="CH13">
        <v>2.0099999999999998</v>
      </c>
      <c r="CI13">
        <v>-3.7229999999999999</v>
      </c>
      <c r="CJ13" t="s">
        <v>107</v>
      </c>
      <c r="CK13" t="s">
        <v>107</v>
      </c>
      <c r="CM13" s="3">
        <v>42086</v>
      </c>
      <c r="CN13">
        <v>0.03</v>
      </c>
      <c r="CO13">
        <v>-23.132999999999999</v>
      </c>
      <c r="CP13">
        <v>-1.105</v>
      </c>
      <c r="CQ13" t="s">
        <v>107</v>
      </c>
      <c r="CR13">
        <v>1.65</v>
      </c>
      <c r="CS13">
        <v>-3.86</v>
      </c>
      <c r="CT13" t="s">
        <v>107</v>
      </c>
      <c r="CU13" t="s">
        <v>107</v>
      </c>
      <c r="CW13" s="3">
        <v>42086</v>
      </c>
      <c r="CX13">
        <v>0.161</v>
      </c>
      <c r="CY13">
        <v>-22.21</v>
      </c>
      <c r="CZ13">
        <v>0.45100000000000001</v>
      </c>
      <c r="DA13" t="s">
        <v>107</v>
      </c>
      <c r="DB13">
        <v>3.2050000000000001</v>
      </c>
      <c r="DC13">
        <v>-2.302</v>
      </c>
      <c r="DD13" t="s">
        <v>107</v>
      </c>
      <c r="DE13" t="s">
        <v>107</v>
      </c>
      <c r="DG13" s="3">
        <v>42086</v>
      </c>
      <c r="DH13">
        <v>0.315</v>
      </c>
      <c r="DI13">
        <v>-17.751000000000001</v>
      </c>
      <c r="DJ13">
        <v>4.8149999999999995</v>
      </c>
      <c r="DK13" t="s">
        <v>107</v>
      </c>
      <c r="DL13">
        <v>7.4960000000000004</v>
      </c>
      <c r="DM13">
        <v>2.1440000000000001</v>
      </c>
      <c r="DN13" t="s">
        <v>107</v>
      </c>
      <c r="DO13" t="s">
        <v>107</v>
      </c>
      <c r="DQ13" s="3">
        <v>42464</v>
      </c>
      <c r="DR13">
        <v>0.33400000000000002</v>
      </c>
      <c r="DS13">
        <v>-21.545999999999999</v>
      </c>
      <c r="DT13">
        <v>5.077</v>
      </c>
      <c r="DU13">
        <v>0</v>
      </c>
      <c r="DV13">
        <v>6.7809999999999997</v>
      </c>
      <c r="DW13">
        <v>3.3730000000000002</v>
      </c>
      <c r="DX13" t="s">
        <v>107</v>
      </c>
      <c r="DY13" t="s">
        <v>107</v>
      </c>
      <c r="EA13" s="3">
        <v>42086</v>
      </c>
      <c r="EB13">
        <v>0.58299999999999996</v>
      </c>
      <c r="EC13">
        <v>-16.535</v>
      </c>
      <c r="ED13">
        <v>1.8980000000000001</v>
      </c>
      <c r="EE13" t="s">
        <v>107</v>
      </c>
      <c r="EF13">
        <v>4.6749999999999998</v>
      </c>
      <c r="EG13">
        <v>-0.879</v>
      </c>
      <c r="EH13" t="s">
        <v>107</v>
      </c>
      <c r="EI13" t="s">
        <v>107</v>
      </c>
      <c r="EK13" s="3">
        <v>42086</v>
      </c>
      <c r="EL13">
        <v>0.61299999999999999</v>
      </c>
      <c r="EM13">
        <v>-17.062999999999999</v>
      </c>
      <c r="EN13">
        <v>-2.0209999999999999</v>
      </c>
      <c r="EO13" t="s">
        <v>107</v>
      </c>
      <c r="EP13">
        <v>0.71099999999999997</v>
      </c>
      <c r="EQ13">
        <v>-4.7530000000000001</v>
      </c>
      <c r="ER13" t="s">
        <v>107</v>
      </c>
      <c r="ES13" t="s">
        <v>107</v>
      </c>
      <c r="EU13" s="3">
        <v>42086</v>
      </c>
      <c r="EV13">
        <v>0.748</v>
      </c>
      <c r="EW13">
        <v>-11.303000000000001</v>
      </c>
      <c r="EX13">
        <v>2.2789999999999999</v>
      </c>
      <c r="EY13" t="s">
        <v>107</v>
      </c>
      <c r="EZ13">
        <v>4.9130000000000003</v>
      </c>
      <c r="FA13">
        <v>-0.35599999999999998</v>
      </c>
      <c r="FB13" t="s">
        <v>107</v>
      </c>
      <c r="FC13" t="s">
        <v>107</v>
      </c>
      <c r="FE13" s="3">
        <v>42086</v>
      </c>
      <c r="FF13">
        <v>-2.5000000000000001E-2</v>
      </c>
      <c r="FG13">
        <v>-22.332999999999998</v>
      </c>
      <c r="FH13">
        <v>3.4000000000000002E-2</v>
      </c>
      <c r="FI13" t="s">
        <v>107</v>
      </c>
      <c r="FJ13">
        <v>2.911</v>
      </c>
      <c r="FK13">
        <v>-2.8209999999999997</v>
      </c>
      <c r="FL13" t="s">
        <v>107</v>
      </c>
      <c r="FM13" t="s">
        <v>107</v>
      </c>
      <c r="FO13" s="3">
        <v>42086</v>
      </c>
      <c r="FP13">
        <v>0.03</v>
      </c>
      <c r="FQ13">
        <v>-21.677</v>
      </c>
      <c r="FR13">
        <v>0.34</v>
      </c>
      <c r="FS13" t="s">
        <v>107</v>
      </c>
      <c r="FT13">
        <v>3.109</v>
      </c>
      <c r="FU13">
        <v>-2.4300000000000002</v>
      </c>
      <c r="FV13" t="s">
        <v>107</v>
      </c>
      <c r="FW13" t="s">
        <v>107</v>
      </c>
      <c r="FY13" s="3">
        <v>42086</v>
      </c>
      <c r="FZ13">
        <v>0.17399999999999999</v>
      </c>
      <c r="GA13">
        <v>-22.135000000000002</v>
      </c>
      <c r="GB13">
        <v>0.83</v>
      </c>
      <c r="GC13" t="s">
        <v>107</v>
      </c>
      <c r="GD13">
        <v>3.6859999999999999</v>
      </c>
      <c r="GE13">
        <v>-2.012</v>
      </c>
      <c r="GF13" t="s">
        <v>107</v>
      </c>
      <c r="GG13" t="s">
        <v>107</v>
      </c>
      <c r="GI13" s="3">
        <v>42086</v>
      </c>
      <c r="GJ13">
        <v>0.28599999999999998</v>
      </c>
      <c r="GK13">
        <v>-19.440999999999999</v>
      </c>
      <c r="GL13">
        <v>3.18</v>
      </c>
      <c r="GM13" t="s">
        <v>107</v>
      </c>
      <c r="GN13">
        <v>5.9379999999999997</v>
      </c>
      <c r="GO13">
        <v>0.42199999999999999</v>
      </c>
      <c r="GP13" t="s">
        <v>107</v>
      </c>
      <c r="GQ13" t="s">
        <v>107</v>
      </c>
      <c r="GS13" s="3">
        <v>42445</v>
      </c>
      <c r="GT13">
        <v>0.60599999999999998</v>
      </c>
      <c r="GU13">
        <v>-5.9969999999999999</v>
      </c>
      <c r="GV13">
        <v>23.094000000000001</v>
      </c>
      <c r="GW13">
        <v>0</v>
      </c>
      <c r="GX13">
        <v>25.954999999999998</v>
      </c>
      <c r="GY13">
        <v>20.233000000000001</v>
      </c>
      <c r="GZ13" t="s">
        <v>107</v>
      </c>
      <c r="HA13" t="s">
        <v>107</v>
      </c>
      <c r="HC13" s="3">
        <v>42086</v>
      </c>
      <c r="HD13">
        <v>0.64200000000000002</v>
      </c>
      <c r="HE13">
        <v>-9.8680000000000003</v>
      </c>
      <c r="HF13">
        <v>11.848000000000001</v>
      </c>
      <c r="HG13" t="s">
        <v>107</v>
      </c>
      <c r="HH13">
        <v>14.628</v>
      </c>
      <c r="HI13">
        <v>9.0739999999999998</v>
      </c>
      <c r="HJ13" t="s">
        <v>107</v>
      </c>
      <c r="HK13" t="s">
        <v>107</v>
      </c>
      <c r="HW13" s="3">
        <v>42086</v>
      </c>
      <c r="HX13">
        <v>0.66400000000000003</v>
      </c>
      <c r="HY13">
        <v>-17.625</v>
      </c>
      <c r="HZ13">
        <v>-3.1059999999999999</v>
      </c>
      <c r="IA13" t="s">
        <v>107</v>
      </c>
      <c r="IB13">
        <v>-0.36799999999999999</v>
      </c>
      <c r="IC13">
        <v>-5.8440000000000003</v>
      </c>
      <c r="ID13" t="s">
        <v>107</v>
      </c>
      <c r="IE13" t="s">
        <v>107</v>
      </c>
      <c r="IG13" s="3">
        <v>42086</v>
      </c>
      <c r="IH13">
        <v>-5.1999999999999998E-2</v>
      </c>
      <c r="II13">
        <v>-23.201000000000001</v>
      </c>
      <c r="IJ13">
        <v>-0.69299999999999995</v>
      </c>
      <c r="IK13" t="s">
        <v>107</v>
      </c>
      <c r="IL13">
        <v>2.2309999999999999</v>
      </c>
      <c r="IM13">
        <v>-3.6179999999999999</v>
      </c>
      <c r="IN13" t="s">
        <v>107</v>
      </c>
      <c r="IO13" t="s">
        <v>107</v>
      </c>
      <c r="IQ13" s="3">
        <v>42086</v>
      </c>
      <c r="IR13">
        <v>0.03</v>
      </c>
      <c r="IS13">
        <v>-23.122</v>
      </c>
      <c r="IT13">
        <v>-1.177</v>
      </c>
      <c r="IU13" t="s">
        <v>107</v>
      </c>
      <c r="IV13">
        <v>1.7429999999999999</v>
      </c>
      <c r="IW13">
        <v>-4.0970000000000004</v>
      </c>
      <c r="IX13" t="s">
        <v>107</v>
      </c>
      <c r="IY13" t="s">
        <v>107</v>
      </c>
      <c r="JA13" s="3">
        <v>42086</v>
      </c>
      <c r="JB13">
        <v>0.156</v>
      </c>
      <c r="JC13">
        <v>-20.734000000000002</v>
      </c>
      <c r="JD13">
        <v>1.355</v>
      </c>
      <c r="JE13" t="s">
        <v>107</v>
      </c>
      <c r="JF13">
        <v>4.1669999999999998</v>
      </c>
      <c r="JG13">
        <v>-1.4570000000000001</v>
      </c>
      <c r="JH13" t="s">
        <v>107</v>
      </c>
      <c r="JI13" t="s">
        <v>107</v>
      </c>
      <c r="JK13" s="3">
        <v>42086</v>
      </c>
      <c r="JL13">
        <v>0.36</v>
      </c>
      <c r="JM13">
        <v>-14.824</v>
      </c>
      <c r="JN13">
        <v>7.95</v>
      </c>
      <c r="JO13" t="s">
        <v>107</v>
      </c>
      <c r="JP13">
        <v>10.7</v>
      </c>
      <c r="JQ13">
        <v>5.2009999999999996</v>
      </c>
      <c r="JR13" t="s">
        <v>107</v>
      </c>
      <c r="JS13" t="s">
        <v>107</v>
      </c>
      <c r="JU13" s="3">
        <v>42431</v>
      </c>
      <c r="JV13">
        <v>0.67</v>
      </c>
      <c r="JW13">
        <v>2.867</v>
      </c>
      <c r="JX13">
        <v>30.498000000000001</v>
      </c>
      <c r="JY13">
        <v>0</v>
      </c>
      <c r="JZ13">
        <v>32.338999999999999</v>
      </c>
      <c r="KA13">
        <v>28.658000000000001</v>
      </c>
      <c r="KB13" t="s">
        <v>107</v>
      </c>
      <c r="KC13" t="s">
        <v>107</v>
      </c>
      <c r="KE13" s="3">
        <v>42086</v>
      </c>
      <c r="KF13">
        <v>0.67100000000000004</v>
      </c>
      <c r="KG13">
        <v>-10.016999999999999</v>
      </c>
      <c r="KH13">
        <v>7.6710000000000003</v>
      </c>
      <c r="KI13" t="s">
        <v>107</v>
      </c>
      <c r="KJ13">
        <v>10.552</v>
      </c>
      <c r="KK13">
        <v>4.7889999999999997</v>
      </c>
      <c r="KL13" t="s">
        <v>107</v>
      </c>
      <c r="KM13" t="s">
        <v>107</v>
      </c>
      <c r="KO13" s="3">
        <v>42086</v>
      </c>
      <c r="KP13">
        <v>0.69199999999999995</v>
      </c>
      <c r="KQ13">
        <v>-9.1140000000000008</v>
      </c>
      <c r="KR13">
        <v>5.7149999999999999</v>
      </c>
      <c r="KS13" t="s">
        <v>107</v>
      </c>
      <c r="KT13">
        <v>8.5459999999999994</v>
      </c>
      <c r="KU13">
        <v>2.8879999999999999</v>
      </c>
      <c r="KV13" t="s">
        <v>107</v>
      </c>
      <c r="KW13" t="s">
        <v>107</v>
      </c>
      <c r="KY13" s="3">
        <v>42431</v>
      </c>
      <c r="KZ13">
        <v>1.4590000000000001</v>
      </c>
      <c r="LA13">
        <v>34.497</v>
      </c>
      <c r="LB13">
        <v>49.85</v>
      </c>
      <c r="LC13">
        <v>0</v>
      </c>
      <c r="LD13">
        <v>52.743000000000002</v>
      </c>
      <c r="LE13">
        <v>46.960999999999999</v>
      </c>
      <c r="LF13" t="s">
        <v>107</v>
      </c>
      <c r="LG13" t="s">
        <v>107</v>
      </c>
      <c r="LI13" s="3">
        <v>42086</v>
      </c>
      <c r="LJ13">
        <v>-3.0000000000000001E-3</v>
      </c>
      <c r="LK13">
        <v>-19.87</v>
      </c>
      <c r="LL13">
        <v>2.9710000000000001</v>
      </c>
      <c r="LM13">
        <v>2.9710000000000001</v>
      </c>
      <c r="LN13">
        <v>5.7750000000000004</v>
      </c>
      <c r="LO13">
        <v>0.19</v>
      </c>
      <c r="LP13" t="s">
        <v>107</v>
      </c>
      <c r="LQ13" t="s">
        <v>107</v>
      </c>
      <c r="LS13" s="3">
        <v>42086</v>
      </c>
      <c r="LT13">
        <v>8.2000000000000003E-2</v>
      </c>
      <c r="LU13">
        <v>-17.869</v>
      </c>
      <c r="LV13">
        <v>4.9130000000000003</v>
      </c>
      <c r="LW13">
        <v>5.6180000000000003</v>
      </c>
      <c r="LX13">
        <v>7.7050000000000001</v>
      </c>
      <c r="LY13">
        <v>2.121</v>
      </c>
      <c r="LZ13" t="s">
        <v>107</v>
      </c>
      <c r="MA13" t="s">
        <v>107</v>
      </c>
      <c r="MC13" s="3">
        <v>42086</v>
      </c>
      <c r="MD13">
        <v>0.15</v>
      </c>
      <c r="ME13">
        <v>-18.670000000000002</v>
      </c>
      <c r="MF13">
        <v>3.54</v>
      </c>
      <c r="MG13">
        <v>4.0460000000000003</v>
      </c>
      <c r="MH13">
        <v>6.2859999999999996</v>
      </c>
      <c r="MI13">
        <v>0.80800000000000005</v>
      </c>
      <c r="MJ13" t="s">
        <v>107</v>
      </c>
      <c r="MK13" t="s">
        <v>107</v>
      </c>
      <c r="MM13" s="3">
        <v>42086</v>
      </c>
      <c r="MN13">
        <v>0.38800000000000001</v>
      </c>
      <c r="MO13">
        <v>-9.5830000000000002</v>
      </c>
      <c r="MP13">
        <v>12.834</v>
      </c>
      <c r="MQ13">
        <v>12.911</v>
      </c>
      <c r="MR13">
        <v>15.465999999999999</v>
      </c>
      <c r="MS13">
        <v>10.212</v>
      </c>
      <c r="MT13" t="s">
        <v>107</v>
      </c>
      <c r="MU13" t="s">
        <v>107</v>
      </c>
      <c r="MW13" s="3">
        <v>42444</v>
      </c>
      <c r="MX13">
        <v>0.66800000000000004</v>
      </c>
      <c r="MY13">
        <v>-2.0019999999999998</v>
      </c>
      <c r="MZ13">
        <v>23.018999999999998</v>
      </c>
      <c r="NA13">
        <v>22.41</v>
      </c>
      <c r="NB13">
        <v>24.591000000000001</v>
      </c>
      <c r="NC13">
        <v>21.437000000000001</v>
      </c>
      <c r="ND13" t="s">
        <v>107</v>
      </c>
      <c r="NE13" t="s">
        <v>107</v>
      </c>
      <c r="NG13" s="3">
        <v>42086</v>
      </c>
      <c r="NH13">
        <v>0.79500000000000004</v>
      </c>
      <c r="NI13">
        <v>8.3350000000000009</v>
      </c>
      <c r="NJ13">
        <v>23.661999999999999</v>
      </c>
      <c r="NK13">
        <v>22.757000000000001</v>
      </c>
      <c r="NL13">
        <v>26.382000000000001</v>
      </c>
      <c r="NM13">
        <v>20.937999999999999</v>
      </c>
      <c r="NN13" t="s">
        <v>107</v>
      </c>
      <c r="NO13" t="s">
        <v>107</v>
      </c>
      <c r="NQ13" s="3">
        <v>42086</v>
      </c>
      <c r="NR13">
        <v>0.97899999999999998</v>
      </c>
      <c r="NS13">
        <v>18.239000000000001</v>
      </c>
      <c r="NT13">
        <v>32.607999999999997</v>
      </c>
      <c r="NU13">
        <v>31.803000000000001</v>
      </c>
      <c r="NV13">
        <v>35.344000000000001</v>
      </c>
      <c r="NW13">
        <v>29.867999999999999</v>
      </c>
      <c r="NX13" t="s">
        <v>107</v>
      </c>
      <c r="NY13" t="s">
        <v>107</v>
      </c>
      <c r="OA13" s="3">
        <v>42086</v>
      </c>
      <c r="OB13">
        <v>1.109</v>
      </c>
      <c r="OC13">
        <v>26.242000000000001</v>
      </c>
      <c r="OD13">
        <v>38.384999999999998</v>
      </c>
      <c r="OE13">
        <v>38.509</v>
      </c>
      <c r="OF13">
        <v>41.040999999999997</v>
      </c>
      <c r="OG13">
        <v>35.726999999999997</v>
      </c>
      <c r="OH13" t="s">
        <v>107</v>
      </c>
      <c r="OI13" t="s">
        <v>107</v>
      </c>
      <c r="OK13" s="3">
        <v>42086</v>
      </c>
      <c r="OL13">
        <v>-2.5999999999999999E-2</v>
      </c>
      <c r="OM13">
        <v>-20.84</v>
      </c>
      <c r="ON13">
        <v>1.681</v>
      </c>
      <c r="OO13" t="s">
        <v>107</v>
      </c>
      <c r="OP13">
        <v>4.5890000000000004</v>
      </c>
      <c r="OQ13">
        <v>-1.204</v>
      </c>
      <c r="OR13" t="s">
        <v>107</v>
      </c>
      <c r="OS13" t="s">
        <v>107</v>
      </c>
      <c r="OU13" s="3">
        <v>42086</v>
      </c>
      <c r="OV13">
        <v>5.1999999999999998E-2</v>
      </c>
      <c r="OW13">
        <v>-22.13</v>
      </c>
      <c r="OX13">
        <v>-0.13700000000000001</v>
      </c>
      <c r="OY13" t="s">
        <v>107</v>
      </c>
      <c r="OZ13">
        <v>2.6870000000000003</v>
      </c>
      <c r="PA13">
        <v>-2.9609999999999999</v>
      </c>
      <c r="PB13" t="s">
        <v>107</v>
      </c>
      <c r="PC13" t="s">
        <v>107</v>
      </c>
      <c r="PE13" s="3">
        <v>42086</v>
      </c>
      <c r="PF13">
        <v>0.214</v>
      </c>
      <c r="PG13">
        <v>-17.164999999999999</v>
      </c>
      <c r="PH13">
        <v>4.633</v>
      </c>
      <c r="PI13" t="s">
        <v>107</v>
      </c>
      <c r="PJ13">
        <v>7.3959999999999999</v>
      </c>
      <c r="PK13">
        <v>1.88</v>
      </c>
      <c r="PL13" t="s">
        <v>107</v>
      </c>
      <c r="PM13" t="s">
        <v>107</v>
      </c>
      <c r="PO13" s="3">
        <v>42086</v>
      </c>
      <c r="PP13">
        <v>0.373</v>
      </c>
      <c r="PQ13">
        <v>-11.24</v>
      </c>
      <c r="PR13">
        <v>10.935</v>
      </c>
      <c r="PS13" t="s">
        <v>107</v>
      </c>
      <c r="PT13">
        <v>13.632999999999999</v>
      </c>
      <c r="PU13">
        <v>8.2370000000000001</v>
      </c>
      <c r="PV13" t="s">
        <v>107</v>
      </c>
      <c r="PW13" t="s">
        <v>107</v>
      </c>
      <c r="PY13" s="3">
        <v>42397</v>
      </c>
      <c r="PZ13">
        <v>0.86299999999999999</v>
      </c>
      <c r="QA13">
        <v>9.5630000000000006</v>
      </c>
      <c r="QB13">
        <v>34.249000000000002</v>
      </c>
      <c r="QC13">
        <v>0</v>
      </c>
      <c r="QD13">
        <v>35.899000000000001</v>
      </c>
      <c r="QE13">
        <v>32.597999999999999</v>
      </c>
      <c r="QF13" t="s">
        <v>107</v>
      </c>
      <c r="QG13" t="s">
        <v>107</v>
      </c>
      <c r="QI13" s="3">
        <v>42086</v>
      </c>
      <c r="QJ13">
        <v>0.77800000000000002</v>
      </c>
      <c r="QK13">
        <v>6.101</v>
      </c>
      <c r="QL13">
        <v>23.32</v>
      </c>
      <c r="QM13" t="s">
        <v>107</v>
      </c>
      <c r="QN13">
        <v>26.164000000000001</v>
      </c>
      <c r="QO13">
        <v>20.475999999999999</v>
      </c>
      <c r="QP13" t="s">
        <v>107</v>
      </c>
      <c r="QQ13" t="s">
        <v>107</v>
      </c>
      <c r="QS13" s="3">
        <v>42275</v>
      </c>
      <c r="QT13">
        <v>1.7869999999999999</v>
      </c>
      <c r="QU13">
        <v>30.045999999999999</v>
      </c>
      <c r="QV13">
        <v>49.8</v>
      </c>
      <c r="QW13" t="s">
        <v>107</v>
      </c>
      <c r="QX13">
        <v>52.567</v>
      </c>
      <c r="QY13">
        <v>47.033999999999999</v>
      </c>
      <c r="QZ13" t="s">
        <v>107</v>
      </c>
      <c r="RA13" t="s">
        <v>107</v>
      </c>
      <c r="RC13" s="3">
        <v>42445</v>
      </c>
      <c r="RD13">
        <v>1.716</v>
      </c>
      <c r="RE13">
        <v>53.947000000000003</v>
      </c>
      <c r="RF13">
        <v>71.974000000000004</v>
      </c>
      <c r="RG13">
        <v>0</v>
      </c>
      <c r="RH13">
        <v>74.790999999999997</v>
      </c>
      <c r="RI13">
        <v>69.156999999999996</v>
      </c>
      <c r="RJ13" t="s">
        <v>107</v>
      </c>
      <c r="RK13" t="s">
        <v>107</v>
      </c>
      <c r="RM13" s="3">
        <v>42086</v>
      </c>
      <c r="RN13">
        <v>1E-3</v>
      </c>
      <c r="RO13">
        <v>-15.653</v>
      </c>
      <c r="RP13">
        <v>6.6690000000000005</v>
      </c>
      <c r="RQ13" t="s">
        <v>107</v>
      </c>
      <c r="RR13">
        <v>10.132</v>
      </c>
      <c r="RS13">
        <v>3.2320000000000002</v>
      </c>
      <c r="RT13" t="s">
        <v>107</v>
      </c>
      <c r="RU13" t="s">
        <v>107</v>
      </c>
      <c r="RW13" s="3">
        <v>42086</v>
      </c>
      <c r="RX13">
        <v>0.13400000000000001</v>
      </c>
      <c r="RY13">
        <v>-7.976</v>
      </c>
      <c r="RZ13">
        <v>13.948</v>
      </c>
      <c r="SA13" t="s">
        <v>107</v>
      </c>
      <c r="SB13">
        <v>17.488</v>
      </c>
      <c r="SC13">
        <v>10.407</v>
      </c>
      <c r="SD13" t="s">
        <v>107</v>
      </c>
      <c r="SE13" t="s">
        <v>107</v>
      </c>
      <c r="SG13" s="3">
        <v>42086</v>
      </c>
      <c r="SH13">
        <v>0.44900000000000001</v>
      </c>
      <c r="SI13">
        <v>7.9719999999999995</v>
      </c>
      <c r="SJ13">
        <v>31.21</v>
      </c>
      <c r="SK13" t="s">
        <v>107</v>
      </c>
      <c r="SL13">
        <v>34.618000000000002</v>
      </c>
      <c r="SM13">
        <v>27.818000000000001</v>
      </c>
      <c r="SN13" t="s">
        <v>107</v>
      </c>
      <c r="SO13" t="s">
        <v>107</v>
      </c>
      <c r="SQ13" s="3">
        <v>42086</v>
      </c>
      <c r="SR13">
        <v>0.69299999999999995</v>
      </c>
      <c r="SS13">
        <v>22.411000000000001</v>
      </c>
      <c r="ST13">
        <v>44.191000000000003</v>
      </c>
      <c r="SU13" t="s">
        <v>107</v>
      </c>
      <c r="SV13">
        <v>47.402999999999999</v>
      </c>
      <c r="SW13">
        <v>40.98</v>
      </c>
      <c r="SX13" t="s">
        <v>107</v>
      </c>
      <c r="SY13" t="s">
        <v>107</v>
      </c>
      <c r="TA13" s="3">
        <v>42391</v>
      </c>
      <c r="TB13">
        <v>1.0609999999999999</v>
      </c>
      <c r="TC13">
        <v>23.916</v>
      </c>
      <c r="TD13">
        <v>47.792999999999999</v>
      </c>
      <c r="TE13" t="s">
        <v>107</v>
      </c>
      <c r="TF13">
        <v>49.912999999999997</v>
      </c>
      <c r="TG13">
        <v>45.673000000000002</v>
      </c>
      <c r="TH13" t="s">
        <v>107</v>
      </c>
      <c r="TI13" t="s">
        <v>107</v>
      </c>
      <c r="TK13" s="3">
        <v>42086</v>
      </c>
      <c r="TL13">
        <v>1.03</v>
      </c>
      <c r="TM13">
        <v>32.917999999999999</v>
      </c>
      <c r="TN13">
        <v>52.773000000000003</v>
      </c>
      <c r="TO13" t="s">
        <v>107</v>
      </c>
      <c r="TP13">
        <v>55.920999999999999</v>
      </c>
      <c r="TQ13">
        <v>49.625999999999998</v>
      </c>
      <c r="TR13" t="s">
        <v>107</v>
      </c>
      <c r="TS13" t="s">
        <v>107</v>
      </c>
      <c r="TU13" s="3">
        <v>42086</v>
      </c>
      <c r="TV13">
        <v>1.399</v>
      </c>
      <c r="TW13">
        <v>54.07</v>
      </c>
      <c r="TX13">
        <v>67.44</v>
      </c>
      <c r="TY13" t="s">
        <v>107</v>
      </c>
      <c r="TZ13">
        <v>70.331000000000003</v>
      </c>
      <c r="UA13">
        <v>64.554000000000002</v>
      </c>
      <c r="UB13" t="s">
        <v>107</v>
      </c>
      <c r="UC13" t="s">
        <v>107</v>
      </c>
      <c r="UE13" s="3">
        <v>42086</v>
      </c>
      <c r="UF13">
        <v>0.439</v>
      </c>
      <c r="UG13">
        <v>24.887</v>
      </c>
      <c r="UH13">
        <v>47.545000000000002</v>
      </c>
      <c r="UI13">
        <v>47.508000000000003</v>
      </c>
      <c r="UJ13">
        <v>50.698</v>
      </c>
      <c r="UK13">
        <v>44.415999999999997</v>
      </c>
      <c r="UL13" t="s">
        <v>107</v>
      </c>
      <c r="UM13" t="s">
        <v>107</v>
      </c>
      <c r="UO13" s="3">
        <v>42086</v>
      </c>
      <c r="UP13">
        <v>0.625</v>
      </c>
      <c r="UQ13">
        <v>37.664999999999999</v>
      </c>
      <c r="UR13">
        <v>59.575000000000003</v>
      </c>
      <c r="US13">
        <v>60.283000000000001</v>
      </c>
      <c r="UT13">
        <v>62.673999999999999</v>
      </c>
      <c r="UU13">
        <v>56.494999999999997</v>
      </c>
      <c r="UV13" t="s">
        <v>107</v>
      </c>
      <c r="UW13" t="s">
        <v>107</v>
      </c>
      <c r="UY13" s="3">
        <v>42086</v>
      </c>
      <c r="UZ13">
        <v>0.85799999999999998</v>
      </c>
      <c r="VA13">
        <v>51.401000000000003</v>
      </c>
      <c r="VB13">
        <v>72.721999999999994</v>
      </c>
      <c r="VC13">
        <v>73.153000000000006</v>
      </c>
      <c r="VD13">
        <v>75.600999999999999</v>
      </c>
      <c r="VE13">
        <v>69.841999999999999</v>
      </c>
      <c r="VF13" t="s">
        <v>107</v>
      </c>
      <c r="VG13" t="s">
        <v>107</v>
      </c>
      <c r="VI13" s="3">
        <v>42086</v>
      </c>
      <c r="VJ13">
        <v>1.147</v>
      </c>
      <c r="VK13">
        <v>67.661000000000001</v>
      </c>
      <c r="VL13">
        <v>89.018000000000001</v>
      </c>
      <c r="VM13">
        <v>89.146000000000001</v>
      </c>
      <c r="VN13">
        <v>91.858000000000004</v>
      </c>
      <c r="VO13">
        <v>86.188999999999993</v>
      </c>
      <c r="VP13" t="s">
        <v>107</v>
      </c>
      <c r="VQ13" t="s">
        <v>107</v>
      </c>
      <c r="VS13" s="3">
        <v>42396</v>
      </c>
      <c r="VT13">
        <v>1.704</v>
      </c>
      <c r="VU13">
        <v>93.513999999999996</v>
      </c>
      <c r="VV13">
        <v>118.131</v>
      </c>
      <c r="VW13">
        <v>115.54</v>
      </c>
      <c r="VX13">
        <v>119.98</v>
      </c>
      <c r="VY13">
        <v>116.29300000000001</v>
      </c>
      <c r="VZ13" t="s">
        <v>107</v>
      </c>
      <c r="WA13" t="s">
        <v>107</v>
      </c>
      <c r="WC13" s="3">
        <v>42086</v>
      </c>
      <c r="WD13">
        <v>1.7290000000000001</v>
      </c>
      <c r="WE13">
        <v>102.67700000000001</v>
      </c>
      <c r="WF13">
        <v>117.64400000000001</v>
      </c>
      <c r="WG13">
        <v>116.735</v>
      </c>
      <c r="WH13">
        <v>120.693</v>
      </c>
      <c r="WI13">
        <v>114.595</v>
      </c>
      <c r="WJ13" t="s">
        <v>107</v>
      </c>
      <c r="WK13" t="s">
        <v>107</v>
      </c>
      <c r="WM13" s="3">
        <v>42086</v>
      </c>
      <c r="WN13">
        <v>1.9449999999999998</v>
      </c>
      <c r="WO13">
        <v>117.062</v>
      </c>
      <c r="WP13">
        <v>131.066</v>
      </c>
      <c r="WQ13">
        <v>130.38900000000001</v>
      </c>
      <c r="WR13">
        <v>133.91800000000001</v>
      </c>
      <c r="WS13">
        <v>128.209</v>
      </c>
      <c r="WT13" t="s">
        <v>107</v>
      </c>
      <c r="WU13" t="s">
        <v>107</v>
      </c>
      <c r="WW13" s="3">
        <v>42452</v>
      </c>
      <c r="WX13">
        <v>2.726</v>
      </c>
      <c r="WY13">
        <v>169.779</v>
      </c>
      <c r="WZ13">
        <v>179.86199999999999</v>
      </c>
      <c r="XA13">
        <v>179.72399999999999</v>
      </c>
      <c r="XB13">
        <v>181.86099999999999</v>
      </c>
      <c r="XC13">
        <v>177.863</v>
      </c>
      <c r="XD13" t="s">
        <v>107</v>
      </c>
      <c r="XE13" t="s">
        <v>107</v>
      </c>
      <c r="XG13" s="3">
        <v>42086</v>
      </c>
      <c r="XH13">
        <v>0.50700000000000001</v>
      </c>
      <c r="XI13">
        <v>31.835000000000001</v>
      </c>
      <c r="XJ13">
        <v>54.415999999999997</v>
      </c>
      <c r="XK13">
        <v>54.366</v>
      </c>
      <c r="XL13">
        <v>57.27</v>
      </c>
      <c r="XM13">
        <v>51.561</v>
      </c>
      <c r="XN13" t="s">
        <v>107</v>
      </c>
      <c r="XO13" t="s">
        <v>107</v>
      </c>
      <c r="XQ13" s="3">
        <v>42137</v>
      </c>
      <c r="XR13">
        <v>0.85199999999999998</v>
      </c>
      <c r="XS13">
        <v>43.323</v>
      </c>
      <c r="XT13">
        <v>64.635000000000005</v>
      </c>
      <c r="XU13">
        <v>66.028000000000006</v>
      </c>
      <c r="XV13">
        <v>67.55</v>
      </c>
      <c r="XW13">
        <v>61.719000000000001</v>
      </c>
      <c r="XX13" t="s">
        <v>107</v>
      </c>
      <c r="XY13" t="s">
        <v>107</v>
      </c>
      <c r="YA13" s="3">
        <v>42086</v>
      </c>
      <c r="YB13">
        <v>0.95</v>
      </c>
      <c r="YC13">
        <v>59.811999999999998</v>
      </c>
      <c r="YD13">
        <v>81.536000000000001</v>
      </c>
      <c r="YE13">
        <v>81.947999999999993</v>
      </c>
      <c r="YF13">
        <v>84.400999999999996</v>
      </c>
      <c r="YG13">
        <v>78.683000000000007</v>
      </c>
      <c r="YH13" t="s">
        <v>107</v>
      </c>
      <c r="YI13" t="s">
        <v>107</v>
      </c>
      <c r="YK13" s="3">
        <v>42086</v>
      </c>
      <c r="YL13">
        <v>1.2250000000000001</v>
      </c>
      <c r="YM13">
        <v>76.31</v>
      </c>
      <c r="YN13">
        <v>97.661000000000001</v>
      </c>
      <c r="YO13">
        <v>97.822000000000003</v>
      </c>
      <c r="YP13">
        <v>100.36799999999999</v>
      </c>
      <c r="YQ13">
        <v>94.953999999999994</v>
      </c>
      <c r="YR13" t="s">
        <v>107</v>
      </c>
      <c r="YS13" t="s">
        <v>107</v>
      </c>
      <c r="YU13" s="3">
        <v>42086</v>
      </c>
      <c r="YV13">
        <v>1.393</v>
      </c>
      <c r="YW13">
        <v>84.102000000000004</v>
      </c>
      <c r="YX13">
        <v>105.468</v>
      </c>
      <c r="YY13">
        <v>104.71299999999999</v>
      </c>
      <c r="YZ13">
        <v>108.325</v>
      </c>
      <c r="ZA13">
        <v>102.60299999999999</v>
      </c>
      <c r="ZB13" t="s">
        <v>107</v>
      </c>
      <c r="ZC13" t="s">
        <v>107</v>
      </c>
      <c r="ZE13" s="3">
        <v>42096</v>
      </c>
      <c r="ZF13">
        <v>1.6800000000000002</v>
      </c>
      <c r="ZG13">
        <v>90.585999999999999</v>
      </c>
      <c r="ZH13">
        <v>114.372</v>
      </c>
      <c r="ZI13">
        <v>113.386</v>
      </c>
      <c r="ZJ13">
        <v>117.32</v>
      </c>
      <c r="ZK13">
        <v>111.42400000000001</v>
      </c>
      <c r="ZL13" t="s">
        <v>107</v>
      </c>
      <c r="ZM13" t="s">
        <v>107</v>
      </c>
      <c r="ZO13" s="3">
        <v>42086</v>
      </c>
      <c r="ZP13">
        <v>2.0699999999999998</v>
      </c>
      <c r="ZQ13">
        <v>128.661</v>
      </c>
      <c r="ZR13">
        <v>143.61699999999999</v>
      </c>
      <c r="ZS13">
        <v>142.93199999999999</v>
      </c>
      <c r="ZT13">
        <v>146.589</v>
      </c>
      <c r="ZU13">
        <v>140.65100000000001</v>
      </c>
      <c r="ZV13" t="s">
        <v>107</v>
      </c>
      <c r="ZW13" t="s">
        <v>107</v>
      </c>
      <c r="ZY13" s="3">
        <v>42086</v>
      </c>
      <c r="ZZ13">
        <v>2.1880000000000002</v>
      </c>
      <c r="AAA13">
        <v>133.6</v>
      </c>
      <c r="AAB13">
        <v>146.28</v>
      </c>
      <c r="AAC13">
        <v>145.40899999999999</v>
      </c>
      <c r="AAD13">
        <v>148.982</v>
      </c>
      <c r="AAE13">
        <v>143.57499999999999</v>
      </c>
      <c r="AAF13" t="s">
        <v>107</v>
      </c>
      <c r="AAG13" t="s">
        <v>107</v>
      </c>
      <c r="AAI13" s="3">
        <v>42086</v>
      </c>
      <c r="AAJ13">
        <v>0.75700000000000001</v>
      </c>
      <c r="AAK13">
        <v>56.234999999999999</v>
      </c>
      <c r="AAL13">
        <v>78.536000000000001</v>
      </c>
      <c r="AAM13" t="s">
        <v>107</v>
      </c>
      <c r="AAN13">
        <v>82.852999999999994</v>
      </c>
      <c r="AAO13">
        <v>74.242999999999995</v>
      </c>
      <c r="AAP13" t="s">
        <v>107</v>
      </c>
      <c r="AAQ13" t="s">
        <v>107</v>
      </c>
      <c r="AAS13" s="3">
        <v>42086</v>
      </c>
      <c r="AAT13">
        <v>0.97099999999999997</v>
      </c>
      <c r="AAU13">
        <v>71.63</v>
      </c>
      <c r="AAV13">
        <v>93.388999999999996</v>
      </c>
      <c r="AAW13" t="s">
        <v>107</v>
      </c>
      <c r="AAX13">
        <v>97.617999999999995</v>
      </c>
      <c r="AAY13">
        <v>89.177999999999997</v>
      </c>
      <c r="AAZ13" t="s">
        <v>107</v>
      </c>
      <c r="ABA13" t="s">
        <v>107</v>
      </c>
      <c r="ABC13" s="3">
        <v>42264</v>
      </c>
      <c r="ABD13">
        <v>2.1139999999999999</v>
      </c>
      <c r="ABE13">
        <v>138.56</v>
      </c>
      <c r="ABF13">
        <v>168.68899999999999</v>
      </c>
      <c r="ABG13" t="s">
        <v>107</v>
      </c>
      <c r="ABH13">
        <v>171.108</v>
      </c>
      <c r="ABI13">
        <v>166.27</v>
      </c>
      <c r="ABJ13" t="s">
        <v>107</v>
      </c>
      <c r="ABK13" t="s">
        <v>107</v>
      </c>
      <c r="ABM13" s="3">
        <v>42086</v>
      </c>
      <c r="ABN13">
        <v>1.5470000000000002</v>
      </c>
      <c r="ABO13">
        <v>109.739</v>
      </c>
      <c r="ABP13">
        <v>130.16200000000001</v>
      </c>
      <c r="ABQ13" t="s">
        <v>107</v>
      </c>
      <c r="ABR13">
        <v>133.80699999999999</v>
      </c>
      <c r="ABS13">
        <v>126.52800000000001</v>
      </c>
      <c r="ABT13" t="s">
        <v>107</v>
      </c>
      <c r="ABU13" t="s">
        <v>107</v>
      </c>
      <c r="ABW13" s="3">
        <v>42398</v>
      </c>
      <c r="ABX13">
        <v>2.8679999999999999</v>
      </c>
      <c r="ABY13">
        <v>219.76599999999999</v>
      </c>
      <c r="ABZ13">
        <v>240.273</v>
      </c>
      <c r="ACA13">
        <v>0</v>
      </c>
      <c r="ACB13">
        <v>242.46600000000001</v>
      </c>
      <c r="ACC13">
        <v>237.911</v>
      </c>
      <c r="ACD13" t="s">
        <v>107</v>
      </c>
      <c r="ACE13" t="s">
        <v>107</v>
      </c>
      <c r="ACG13" s="3">
        <v>42086</v>
      </c>
      <c r="ACH13">
        <v>2.1120000000000001</v>
      </c>
      <c r="ACI13">
        <v>143.65799999999999</v>
      </c>
      <c r="ACJ13">
        <v>161.63300000000001</v>
      </c>
      <c r="ACK13" t="s">
        <v>107</v>
      </c>
      <c r="ACL13">
        <v>165.35599999999999</v>
      </c>
      <c r="ACM13">
        <v>157.91200000000001</v>
      </c>
      <c r="ACN13" t="s">
        <v>107</v>
      </c>
      <c r="ACO13" t="s">
        <v>107</v>
      </c>
      <c r="ACQ13" s="3">
        <v>42086</v>
      </c>
      <c r="ACR13">
        <v>2.3180000000000001</v>
      </c>
      <c r="ACS13">
        <v>154.36799999999999</v>
      </c>
      <c r="ACT13">
        <v>168.17</v>
      </c>
      <c r="ACU13" t="s">
        <v>107</v>
      </c>
      <c r="ACV13">
        <v>171.83</v>
      </c>
      <c r="ACW13">
        <v>164.51300000000001</v>
      </c>
      <c r="ACX13" t="s">
        <v>107</v>
      </c>
      <c r="ACY13" t="s">
        <v>107</v>
      </c>
      <c r="ADA13" s="3">
        <v>42086</v>
      </c>
      <c r="ADB13">
        <v>2.4580000000000002</v>
      </c>
      <c r="ADC13">
        <v>163.36099999999999</v>
      </c>
      <c r="ADD13">
        <v>173.36699999999999</v>
      </c>
      <c r="ADE13" t="s">
        <v>107</v>
      </c>
      <c r="ADF13">
        <v>177.072</v>
      </c>
      <c r="ADG13">
        <v>169.67</v>
      </c>
      <c r="ADH13" t="s">
        <v>107</v>
      </c>
      <c r="ADI13" t="s">
        <v>107</v>
      </c>
      <c r="ADK13" s="3">
        <v>42086</v>
      </c>
      <c r="ADL13">
        <v>0.96199999999999997</v>
      </c>
      <c r="ADM13">
        <v>-25.762</v>
      </c>
      <c r="ADN13">
        <v>5.8144999999999998</v>
      </c>
      <c r="ADO13">
        <v>5.65</v>
      </c>
      <c r="ADP13">
        <v>8.4967000000000006</v>
      </c>
      <c r="ADQ13">
        <v>3.1488999999999998</v>
      </c>
      <c r="ADR13" t="s">
        <v>107</v>
      </c>
      <c r="ADS13" t="s">
        <v>107</v>
      </c>
      <c r="ADU13" s="3">
        <v>42086</v>
      </c>
      <c r="ADV13">
        <v>1.1299999999999999</v>
      </c>
      <c r="ADW13">
        <v>-19.521000000000001</v>
      </c>
      <c r="ADX13">
        <v>12.6076</v>
      </c>
      <c r="ADY13">
        <v>12.372999999999999</v>
      </c>
      <c r="ADZ13">
        <v>15.2021</v>
      </c>
      <c r="AEA13">
        <v>10.013</v>
      </c>
      <c r="AEB13" t="s">
        <v>107</v>
      </c>
      <c r="AEC13" t="s">
        <v>107</v>
      </c>
      <c r="AEE13" s="3">
        <v>42593</v>
      </c>
      <c r="AEF13">
        <v>0.307</v>
      </c>
      <c r="AEG13">
        <v>-18.937999999999999</v>
      </c>
      <c r="AEH13">
        <v>11.165900000000001</v>
      </c>
      <c r="AEI13">
        <v>11.048</v>
      </c>
      <c r="AEJ13">
        <v>14.0375</v>
      </c>
      <c r="AEK13">
        <v>8.2774000000000001</v>
      </c>
      <c r="AEL13" t="s">
        <v>107</v>
      </c>
      <c r="AEM13" t="s">
        <v>107</v>
      </c>
      <c r="AEO13" s="3">
        <v>42086</v>
      </c>
      <c r="AEP13">
        <v>1.5329999999999999</v>
      </c>
      <c r="AEQ13">
        <v>-4.5430000000000001</v>
      </c>
      <c r="AER13">
        <v>27.843299999999999</v>
      </c>
      <c r="AES13">
        <v>27.824999999999999</v>
      </c>
      <c r="AET13">
        <v>30.394500000000001</v>
      </c>
      <c r="AEU13">
        <v>25.286799999999999</v>
      </c>
      <c r="AEV13" t="s">
        <v>107</v>
      </c>
      <c r="AEW13" t="s">
        <v>107</v>
      </c>
      <c r="AEY13" s="3">
        <v>42086</v>
      </c>
      <c r="AEZ13">
        <v>1.7229999999999999</v>
      </c>
      <c r="AFA13">
        <v>3.8820000000000001</v>
      </c>
      <c r="AFB13">
        <v>33.7151</v>
      </c>
      <c r="AFC13">
        <v>32.862000000000002</v>
      </c>
      <c r="AFD13">
        <v>36.348799999999997</v>
      </c>
      <c r="AFE13">
        <v>31.083500000000001</v>
      </c>
      <c r="AFF13" t="s">
        <v>107</v>
      </c>
      <c r="AFG13" t="s">
        <v>107</v>
      </c>
      <c r="AFI13" s="3">
        <v>42086</v>
      </c>
      <c r="AFJ13">
        <v>2.008</v>
      </c>
      <c r="AFK13">
        <v>19.765999999999998</v>
      </c>
      <c r="AFL13">
        <v>47.735100000000003</v>
      </c>
      <c r="AFM13">
        <v>46.759</v>
      </c>
      <c r="AFN13">
        <v>50.305799999999998</v>
      </c>
      <c r="AFO13">
        <v>45.160200000000003</v>
      </c>
      <c r="AFP13" t="s">
        <v>107</v>
      </c>
      <c r="AFQ13" t="s">
        <v>107</v>
      </c>
      <c r="AFS13" s="3">
        <v>42086</v>
      </c>
      <c r="AFT13">
        <v>2.1539999999999999</v>
      </c>
      <c r="AFU13">
        <v>27.623999999999999</v>
      </c>
      <c r="AFV13">
        <v>54.608699999999999</v>
      </c>
      <c r="AFW13">
        <v>54.085999999999999</v>
      </c>
      <c r="AFX13">
        <v>57.421399999999998</v>
      </c>
      <c r="AFY13">
        <v>51.786999999999999</v>
      </c>
      <c r="AFZ13" t="s">
        <v>107</v>
      </c>
      <c r="AGA13" t="s">
        <v>107</v>
      </c>
      <c r="AGC13" s="3">
        <v>42641</v>
      </c>
      <c r="AGD13">
        <v>1.351</v>
      </c>
      <c r="AGE13">
        <v>43.988</v>
      </c>
      <c r="AGF13">
        <v>62.560200000000002</v>
      </c>
      <c r="AGG13">
        <v>62.991</v>
      </c>
      <c r="AGH13">
        <v>65.894599999999997</v>
      </c>
      <c r="AGI13">
        <v>59.229900000000001</v>
      </c>
      <c r="AGJ13" t="s">
        <v>107</v>
      </c>
      <c r="AGK13" t="s">
        <v>107</v>
      </c>
      <c r="AGM13" s="3">
        <v>42086</v>
      </c>
      <c r="AGN13">
        <v>0.57099999999999995</v>
      </c>
      <c r="AGO13" t="s">
        <v>107</v>
      </c>
      <c r="AGP13" t="s">
        <v>107</v>
      </c>
      <c r="AGQ13" t="s">
        <v>107</v>
      </c>
      <c r="AGR13" t="s">
        <v>107</v>
      </c>
      <c r="AGS13" t="s">
        <v>107</v>
      </c>
      <c r="AGT13" t="s">
        <v>107</v>
      </c>
      <c r="AGU13" t="s">
        <v>107</v>
      </c>
      <c r="AGW13" s="3">
        <v>42086</v>
      </c>
      <c r="AGX13">
        <v>0.92400000000000004</v>
      </c>
      <c r="AGY13" t="s">
        <v>107</v>
      </c>
      <c r="AGZ13" t="s">
        <v>107</v>
      </c>
      <c r="AHA13" t="s">
        <v>107</v>
      </c>
      <c r="AHB13" t="s">
        <v>107</v>
      </c>
      <c r="AHC13" t="s">
        <v>107</v>
      </c>
      <c r="AHD13" t="s">
        <v>107</v>
      </c>
      <c r="AHE13" t="s">
        <v>107</v>
      </c>
      <c r="AHG13" s="3">
        <v>42086</v>
      </c>
      <c r="AHH13">
        <v>1.391</v>
      </c>
      <c r="AHI13" t="s">
        <v>107</v>
      </c>
      <c r="AHJ13" t="s">
        <v>107</v>
      </c>
      <c r="AHK13" t="s">
        <v>107</v>
      </c>
      <c r="AHL13" t="s">
        <v>107</v>
      </c>
      <c r="AHM13" t="s">
        <v>107</v>
      </c>
      <c r="AHN13" t="s">
        <v>107</v>
      </c>
      <c r="AHO13" t="s">
        <v>107</v>
      </c>
      <c r="AHQ13" s="3">
        <v>42086</v>
      </c>
      <c r="AHR13">
        <v>1.708</v>
      </c>
      <c r="AHS13" t="s">
        <v>107</v>
      </c>
      <c r="AHT13" t="s">
        <v>107</v>
      </c>
      <c r="AHU13" t="s">
        <v>107</v>
      </c>
      <c r="AHV13" t="s">
        <v>107</v>
      </c>
      <c r="AHW13" t="s">
        <v>107</v>
      </c>
      <c r="AHX13" t="s">
        <v>107</v>
      </c>
      <c r="AHY13" t="s">
        <v>107</v>
      </c>
      <c r="AIA13" s="3">
        <v>42086</v>
      </c>
      <c r="AIB13">
        <v>1.9119999999999999</v>
      </c>
      <c r="AIC13" t="s">
        <v>107</v>
      </c>
      <c r="AID13" t="s">
        <v>107</v>
      </c>
      <c r="AIE13" t="s">
        <v>107</v>
      </c>
      <c r="AIF13" t="s">
        <v>107</v>
      </c>
      <c r="AIG13" t="s">
        <v>107</v>
      </c>
      <c r="AIH13" t="s">
        <v>107</v>
      </c>
      <c r="AII13" t="s">
        <v>107</v>
      </c>
      <c r="AIK13" s="3">
        <v>42086</v>
      </c>
      <c r="AIL13">
        <v>2.2130000000000001</v>
      </c>
      <c r="AIM13" t="s">
        <v>107</v>
      </c>
      <c r="AIN13" t="s">
        <v>107</v>
      </c>
      <c r="AIO13">
        <v>23.321000000000002</v>
      </c>
      <c r="AIP13" t="s">
        <v>107</v>
      </c>
      <c r="AIQ13" t="s">
        <v>107</v>
      </c>
      <c r="AIR13" t="s">
        <v>107</v>
      </c>
      <c r="AIS13" t="s">
        <v>107</v>
      </c>
      <c r="AIU13" s="3">
        <v>42086</v>
      </c>
      <c r="AIV13">
        <v>2.5150000000000001</v>
      </c>
      <c r="AIW13" t="s">
        <v>107</v>
      </c>
      <c r="AIX13" t="s">
        <v>107</v>
      </c>
      <c r="AIY13" t="s">
        <v>107</v>
      </c>
      <c r="AIZ13" t="s">
        <v>107</v>
      </c>
      <c r="AJA13" t="s">
        <v>107</v>
      </c>
      <c r="AJB13" t="s">
        <v>107</v>
      </c>
      <c r="AJC13" t="s">
        <v>107</v>
      </c>
      <c r="AJE13" s="3">
        <v>42086</v>
      </c>
      <c r="AJF13">
        <v>2.5150000000000001</v>
      </c>
      <c r="AJG13" t="s">
        <v>107</v>
      </c>
      <c r="AJH13" t="s">
        <v>107</v>
      </c>
      <c r="AJI13" t="s">
        <v>107</v>
      </c>
      <c r="AJJ13" t="s">
        <v>107</v>
      </c>
      <c r="AJK13" t="s">
        <v>107</v>
      </c>
      <c r="AJL13" t="s">
        <v>107</v>
      </c>
      <c r="AJM13" t="s">
        <v>107</v>
      </c>
    </row>
    <row r="14" spans="1:949" x14ac:dyDescent="0.25">
      <c r="A14" s="3">
        <v>42087</v>
      </c>
      <c r="B14">
        <v>-0.14699999999999999</v>
      </c>
      <c r="C14">
        <v>-34.927999999999997</v>
      </c>
      <c r="D14">
        <v>-10.375999999999999</v>
      </c>
      <c r="E14">
        <v>-10.382</v>
      </c>
      <c r="F14">
        <v>-7.7969999999999997</v>
      </c>
      <c r="G14">
        <v>-12.93</v>
      </c>
      <c r="H14" t="s">
        <v>107</v>
      </c>
      <c r="I14" t="s">
        <v>107</v>
      </c>
      <c r="K14" s="3">
        <v>42087</v>
      </c>
      <c r="L14">
        <v>-0.10100000000000001</v>
      </c>
      <c r="M14">
        <v>-36.097999999999999</v>
      </c>
      <c r="N14">
        <v>-10.868</v>
      </c>
      <c r="O14">
        <v>-10.994</v>
      </c>
      <c r="P14">
        <v>-8.2729999999999997</v>
      </c>
      <c r="Q14">
        <v>-13.462999999999999</v>
      </c>
      <c r="R14" t="s">
        <v>107</v>
      </c>
      <c r="S14" t="s">
        <v>107</v>
      </c>
      <c r="U14" s="3">
        <v>42087</v>
      </c>
      <c r="V14">
        <v>1.0999999999999999E-2</v>
      </c>
      <c r="W14">
        <v>-38.338999999999999</v>
      </c>
      <c r="X14">
        <v>-11.802</v>
      </c>
      <c r="Y14">
        <v>-11.925000000000001</v>
      </c>
      <c r="Z14">
        <v>-9.1649999999999991</v>
      </c>
      <c r="AA14">
        <v>-14.439</v>
      </c>
      <c r="AB14" t="s">
        <v>107</v>
      </c>
      <c r="AC14" t="s">
        <v>107</v>
      </c>
      <c r="AE14" s="3">
        <v>42087</v>
      </c>
      <c r="AF14">
        <v>0.151</v>
      </c>
      <c r="AG14">
        <v>-36.805</v>
      </c>
      <c r="AH14">
        <v>-10.35</v>
      </c>
      <c r="AI14">
        <v>-10.695</v>
      </c>
      <c r="AJ14">
        <v>-7.798</v>
      </c>
      <c r="AK14">
        <v>-12.903</v>
      </c>
      <c r="AL14" t="s">
        <v>107</v>
      </c>
      <c r="AM14" t="s">
        <v>107</v>
      </c>
      <c r="AO14" s="3">
        <v>42396</v>
      </c>
      <c r="AP14">
        <v>0.443</v>
      </c>
      <c r="AQ14">
        <v>-33.600999999999999</v>
      </c>
      <c r="AR14">
        <v>-6.3419999999999996</v>
      </c>
      <c r="AS14">
        <v>-9.1470000000000002</v>
      </c>
      <c r="AT14">
        <v>-4.7610000000000001</v>
      </c>
      <c r="AU14">
        <v>-7.9130000000000003</v>
      </c>
      <c r="AV14" t="s">
        <v>107</v>
      </c>
      <c r="AW14" t="s">
        <v>107</v>
      </c>
      <c r="AY14" s="3">
        <v>42087</v>
      </c>
      <c r="AZ14">
        <v>0.53</v>
      </c>
      <c r="BA14">
        <v>-25.68</v>
      </c>
      <c r="BB14">
        <v>-7.0270000000000001</v>
      </c>
      <c r="BC14">
        <v>-7.6370000000000005</v>
      </c>
      <c r="BD14">
        <v>-4.2569999999999997</v>
      </c>
      <c r="BE14">
        <v>-9.7970000000000006</v>
      </c>
      <c r="BF14" t="s">
        <v>107</v>
      </c>
      <c r="BG14" t="s">
        <v>107</v>
      </c>
      <c r="BI14" s="3">
        <v>42087</v>
      </c>
      <c r="BJ14">
        <v>0.57599999999999996</v>
      </c>
      <c r="BK14">
        <v>-24.283000000000001</v>
      </c>
      <c r="BL14">
        <v>-5.8819999999999997</v>
      </c>
      <c r="BM14">
        <v>-6.9039999999999999</v>
      </c>
      <c r="BN14">
        <v>-3.1579999999999999</v>
      </c>
      <c r="BO14">
        <v>-8.6020000000000003</v>
      </c>
      <c r="BP14" t="s">
        <v>107</v>
      </c>
      <c r="BQ14" t="s">
        <v>107</v>
      </c>
      <c r="BS14" s="3">
        <v>42087</v>
      </c>
      <c r="BT14">
        <v>0.66600000000000004</v>
      </c>
      <c r="BU14">
        <v>-22.478999999999999</v>
      </c>
      <c r="BV14">
        <v>-5.1710000000000003</v>
      </c>
      <c r="BW14">
        <v>-6.415</v>
      </c>
      <c r="BX14">
        <v>-2.5110000000000001</v>
      </c>
      <c r="BY14">
        <v>-7.8280000000000003</v>
      </c>
      <c r="BZ14" t="s">
        <v>107</v>
      </c>
      <c r="CA14" t="s">
        <v>107</v>
      </c>
      <c r="CC14" s="3">
        <v>42087</v>
      </c>
      <c r="CD14">
        <v>-2.5000000000000001E-2</v>
      </c>
      <c r="CE14">
        <v>-24.957999999999998</v>
      </c>
      <c r="CF14">
        <v>-0.42899999999999999</v>
      </c>
      <c r="CG14" t="s">
        <v>107</v>
      </c>
      <c r="CH14">
        <v>2.3849999999999998</v>
      </c>
      <c r="CI14">
        <v>-3.2439999999999998</v>
      </c>
      <c r="CJ14" t="s">
        <v>107</v>
      </c>
      <c r="CK14" t="s">
        <v>107</v>
      </c>
      <c r="CM14" s="3">
        <v>42087</v>
      </c>
      <c r="CN14">
        <v>3.7999999999999999E-2</v>
      </c>
      <c r="CO14">
        <v>-25.637</v>
      </c>
      <c r="CP14">
        <v>-7.5999999999999998E-2</v>
      </c>
      <c r="CQ14" t="s">
        <v>107</v>
      </c>
      <c r="CR14">
        <v>2.73</v>
      </c>
      <c r="CS14">
        <v>-2.8650000000000002</v>
      </c>
      <c r="CT14" t="s">
        <v>107</v>
      </c>
      <c r="CU14" t="s">
        <v>107</v>
      </c>
      <c r="CW14" s="3">
        <v>42087</v>
      </c>
      <c r="CX14">
        <v>0.16800000000000001</v>
      </c>
      <c r="CY14">
        <v>-24.416</v>
      </c>
      <c r="CZ14">
        <v>0.72499999999999998</v>
      </c>
      <c r="DA14" t="s">
        <v>107</v>
      </c>
      <c r="DB14">
        <v>3.4790000000000001</v>
      </c>
      <c r="DC14">
        <v>-2.0289999999999999</v>
      </c>
      <c r="DD14" t="s">
        <v>107</v>
      </c>
      <c r="DE14" t="s">
        <v>107</v>
      </c>
      <c r="DG14" s="3">
        <v>42087</v>
      </c>
      <c r="DH14">
        <v>0.315</v>
      </c>
      <c r="DI14">
        <v>-22.53</v>
      </c>
      <c r="DJ14">
        <v>3.903</v>
      </c>
      <c r="DK14" t="s">
        <v>107</v>
      </c>
      <c r="DL14">
        <v>6.5839999999999996</v>
      </c>
      <c r="DM14">
        <v>1.232</v>
      </c>
      <c r="DN14" t="s">
        <v>107</v>
      </c>
      <c r="DO14" t="s">
        <v>107</v>
      </c>
      <c r="DQ14" s="3">
        <v>42465</v>
      </c>
      <c r="DR14">
        <v>0.309</v>
      </c>
      <c r="DS14">
        <v>-21.158999999999999</v>
      </c>
      <c r="DT14">
        <v>6.8760000000000003</v>
      </c>
      <c r="DU14">
        <v>0</v>
      </c>
      <c r="DV14">
        <v>9.5039999999999996</v>
      </c>
      <c r="DW14">
        <v>4.2590000000000003</v>
      </c>
      <c r="DX14" t="s">
        <v>107</v>
      </c>
      <c r="DY14" t="s">
        <v>107</v>
      </c>
      <c r="EA14" s="3">
        <v>42087</v>
      </c>
      <c r="EB14">
        <v>0.59199999999999997</v>
      </c>
      <c r="EC14">
        <v>-19.721</v>
      </c>
      <c r="ED14">
        <v>2.306</v>
      </c>
      <c r="EE14" t="s">
        <v>107</v>
      </c>
      <c r="EF14">
        <v>5.0990000000000002</v>
      </c>
      <c r="EG14">
        <v>-0.48199999999999998</v>
      </c>
      <c r="EH14" t="s">
        <v>107</v>
      </c>
      <c r="EI14" t="s">
        <v>107</v>
      </c>
      <c r="EK14" s="3">
        <v>42087</v>
      </c>
      <c r="EL14">
        <v>0.623</v>
      </c>
      <c r="EM14">
        <v>-19.681999999999999</v>
      </c>
      <c r="EN14">
        <v>-1.1200000000000001</v>
      </c>
      <c r="EO14" t="s">
        <v>107</v>
      </c>
      <c r="EP14">
        <v>1.623</v>
      </c>
      <c r="EQ14">
        <v>-3.86</v>
      </c>
      <c r="ER14" t="s">
        <v>107</v>
      </c>
      <c r="ES14" t="s">
        <v>107</v>
      </c>
      <c r="EU14" s="3">
        <v>42087</v>
      </c>
      <c r="EV14">
        <v>0.76</v>
      </c>
      <c r="EW14">
        <v>-12.762</v>
      </c>
      <c r="EX14">
        <v>4.1970000000000001</v>
      </c>
      <c r="EY14" t="s">
        <v>107</v>
      </c>
      <c r="EZ14">
        <v>6.8730000000000002</v>
      </c>
      <c r="FA14">
        <v>1.5209999999999999</v>
      </c>
      <c r="FB14" t="s">
        <v>107</v>
      </c>
      <c r="FC14" t="s">
        <v>107</v>
      </c>
      <c r="FE14" s="3">
        <v>42087</v>
      </c>
      <c r="FF14">
        <v>-1.7000000000000001E-2</v>
      </c>
      <c r="FG14">
        <v>-24.012</v>
      </c>
      <c r="FH14">
        <v>0.57199999999999995</v>
      </c>
      <c r="FI14" t="s">
        <v>107</v>
      </c>
      <c r="FJ14">
        <v>3.4489999999999998</v>
      </c>
      <c r="FK14">
        <v>-2.2839999999999998</v>
      </c>
      <c r="FL14" t="s">
        <v>107</v>
      </c>
      <c r="FM14" t="s">
        <v>107</v>
      </c>
      <c r="FO14" s="3">
        <v>42087</v>
      </c>
      <c r="FP14">
        <v>4.2000000000000003E-2</v>
      </c>
      <c r="FQ14">
        <v>-23.581</v>
      </c>
      <c r="FR14">
        <v>1.766</v>
      </c>
      <c r="FS14" t="s">
        <v>107</v>
      </c>
      <c r="FT14">
        <v>4.59</v>
      </c>
      <c r="FU14">
        <v>-1.0389999999999999</v>
      </c>
      <c r="FV14" t="s">
        <v>107</v>
      </c>
      <c r="FW14" t="s">
        <v>107</v>
      </c>
      <c r="FY14" s="3">
        <v>42087</v>
      </c>
      <c r="FZ14">
        <v>0.191</v>
      </c>
      <c r="GA14">
        <v>-24.795999999999999</v>
      </c>
      <c r="GB14">
        <v>2.004</v>
      </c>
      <c r="GC14" t="s">
        <v>107</v>
      </c>
      <c r="GD14">
        <v>4.8860000000000001</v>
      </c>
      <c r="GE14">
        <v>-0.877</v>
      </c>
      <c r="GF14" t="s">
        <v>107</v>
      </c>
      <c r="GG14" t="s">
        <v>107</v>
      </c>
      <c r="GI14" s="3">
        <v>42087</v>
      </c>
      <c r="GJ14">
        <v>0.30099999999999999</v>
      </c>
      <c r="GK14">
        <v>-20.986000000000001</v>
      </c>
      <c r="GL14">
        <v>3.7890000000000001</v>
      </c>
      <c r="GM14" t="s">
        <v>107</v>
      </c>
      <c r="GN14">
        <v>6.5990000000000002</v>
      </c>
      <c r="GO14">
        <v>0.97899999999999998</v>
      </c>
      <c r="GP14" t="s">
        <v>107</v>
      </c>
      <c r="GQ14" t="s">
        <v>107</v>
      </c>
      <c r="GS14" s="3">
        <v>42446</v>
      </c>
      <c r="GT14">
        <v>0.52900000000000003</v>
      </c>
      <c r="GU14">
        <v>-5.8460000000000001</v>
      </c>
      <c r="GV14">
        <v>19.242999999999999</v>
      </c>
      <c r="GW14">
        <v>0</v>
      </c>
      <c r="GX14">
        <v>21.149000000000001</v>
      </c>
      <c r="GY14">
        <v>17.347000000000001</v>
      </c>
      <c r="GZ14" t="s">
        <v>107</v>
      </c>
      <c r="HA14" t="s">
        <v>107</v>
      </c>
      <c r="HC14" s="3">
        <v>42087</v>
      </c>
      <c r="HD14">
        <v>0.64900000000000002</v>
      </c>
      <c r="HE14">
        <v>-13.561999999999999</v>
      </c>
      <c r="HF14">
        <v>11.877000000000001</v>
      </c>
      <c r="HG14" t="s">
        <v>107</v>
      </c>
      <c r="HH14">
        <v>14.657</v>
      </c>
      <c r="HI14">
        <v>9.1029999999999998</v>
      </c>
      <c r="HJ14" t="s">
        <v>107</v>
      </c>
      <c r="HK14" t="s">
        <v>107</v>
      </c>
      <c r="HW14" s="3">
        <v>42087</v>
      </c>
      <c r="HX14">
        <v>0.67300000000000004</v>
      </c>
      <c r="HY14">
        <v>-19.959</v>
      </c>
      <c r="HZ14">
        <v>-1.712</v>
      </c>
      <c r="IA14" t="s">
        <v>107</v>
      </c>
      <c r="IB14">
        <v>1.036</v>
      </c>
      <c r="IC14">
        <v>-4.4569999999999999</v>
      </c>
      <c r="ID14" t="s">
        <v>107</v>
      </c>
      <c r="IE14" t="s">
        <v>107</v>
      </c>
      <c r="IG14" s="3">
        <v>42087</v>
      </c>
      <c r="IH14">
        <v>-4.1000000000000002E-2</v>
      </c>
      <c r="II14">
        <v>-24.241</v>
      </c>
      <c r="IJ14">
        <v>-4.7E-2</v>
      </c>
      <c r="IK14" t="s">
        <v>107</v>
      </c>
      <c r="IL14">
        <v>2.8289999999999997</v>
      </c>
      <c r="IM14">
        <v>-2.899</v>
      </c>
      <c r="IN14" t="s">
        <v>107</v>
      </c>
      <c r="IO14" t="s">
        <v>107</v>
      </c>
      <c r="IQ14" s="3">
        <v>42087</v>
      </c>
      <c r="IR14">
        <v>4.3999999999999997E-2</v>
      </c>
      <c r="IS14">
        <v>-25.016999999999999</v>
      </c>
      <c r="IT14">
        <v>0.46300000000000002</v>
      </c>
      <c r="IU14" t="s">
        <v>107</v>
      </c>
      <c r="IV14">
        <v>3.3</v>
      </c>
      <c r="IW14">
        <v>-2.3730000000000002</v>
      </c>
      <c r="IX14" t="s">
        <v>107</v>
      </c>
      <c r="IY14" t="s">
        <v>107</v>
      </c>
      <c r="JA14" s="3">
        <v>42087</v>
      </c>
      <c r="JB14">
        <v>0.17199999999999999</v>
      </c>
      <c r="JC14">
        <v>-22.402999999999999</v>
      </c>
      <c r="JD14">
        <v>2.54</v>
      </c>
      <c r="JE14" t="s">
        <v>107</v>
      </c>
      <c r="JF14">
        <v>5.39</v>
      </c>
      <c r="JG14">
        <v>-0.29799999999999999</v>
      </c>
      <c r="JH14" t="s">
        <v>107</v>
      </c>
      <c r="JI14" t="s">
        <v>107</v>
      </c>
      <c r="JK14" s="3">
        <v>42087</v>
      </c>
      <c r="JL14">
        <v>0.379</v>
      </c>
      <c r="JM14">
        <v>-17.745000000000001</v>
      </c>
      <c r="JN14">
        <v>8.9380000000000006</v>
      </c>
      <c r="JO14" t="s">
        <v>107</v>
      </c>
      <c r="JP14">
        <v>11.717000000000001</v>
      </c>
      <c r="JQ14">
        <v>6.1680000000000001</v>
      </c>
      <c r="JR14" t="s">
        <v>107</v>
      </c>
      <c r="JS14" t="s">
        <v>107</v>
      </c>
      <c r="JU14" s="3">
        <v>42432</v>
      </c>
      <c r="JV14">
        <v>0.63900000000000001</v>
      </c>
      <c r="JW14">
        <v>4.1269999999999998</v>
      </c>
      <c r="JX14">
        <v>31.186</v>
      </c>
      <c r="JY14">
        <v>0</v>
      </c>
      <c r="JZ14">
        <v>33.075000000000003</v>
      </c>
      <c r="KA14">
        <v>29.297999999999998</v>
      </c>
      <c r="KB14" t="s">
        <v>107</v>
      </c>
      <c r="KC14" t="s">
        <v>107</v>
      </c>
      <c r="KE14" s="3">
        <v>42087</v>
      </c>
      <c r="KF14">
        <v>0.68600000000000005</v>
      </c>
      <c r="KG14">
        <v>-12.666</v>
      </c>
      <c r="KH14">
        <v>8.7799999999999994</v>
      </c>
      <c r="KI14" t="s">
        <v>107</v>
      </c>
      <c r="KJ14">
        <v>11.686</v>
      </c>
      <c r="KK14">
        <v>5.8730000000000002</v>
      </c>
      <c r="KL14" t="s">
        <v>107</v>
      </c>
      <c r="KM14" t="s">
        <v>107</v>
      </c>
      <c r="KO14" s="3">
        <v>42087</v>
      </c>
      <c r="KP14">
        <v>0.70499999999999996</v>
      </c>
      <c r="KQ14">
        <v>-10.510999999999999</v>
      </c>
      <c r="KR14">
        <v>6.8870000000000005</v>
      </c>
      <c r="KS14" t="s">
        <v>107</v>
      </c>
      <c r="KT14">
        <v>9.7189999999999994</v>
      </c>
      <c r="KU14">
        <v>4.0599999999999996</v>
      </c>
      <c r="KV14" t="s">
        <v>107</v>
      </c>
      <c r="KW14" t="s">
        <v>107</v>
      </c>
      <c r="KY14" s="3">
        <v>42432</v>
      </c>
      <c r="KZ14">
        <v>1.4159999999999999</v>
      </c>
      <c r="LA14">
        <v>33.869999999999997</v>
      </c>
      <c r="LB14">
        <v>49.213000000000001</v>
      </c>
      <c r="LC14">
        <v>0</v>
      </c>
      <c r="LD14">
        <v>51.109000000000002</v>
      </c>
      <c r="LE14">
        <v>47.317</v>
      </c>
      <c r="LF14" t="s">
        <v>107</v>
      </c>
      <c r="LG14" t="s">
        <v>107</v>
      </c>
      <c r="LI14" s="3">
        <v>42087</v>
      </c>
      <c r="LJ14">
        <v>4.0000000000000001E-3</v>
      </c>
      <c r="LK14">
        <v>-21.751999999999999</v>
      </c>
      <c r="LL14">
        <v>3.2650000000000001</v>
      </c>
      <c r="LM14">
        <v>3.198</v>
      </c>
      <c r="LN14">
        <v>6.069</v>
      </c>
      <c r="LO14">
        <v>0.48399999999999999</v>
      </c>
      <c r="LP14" t="s">
        <v>107</v>
      </c>
      <c r="LQ14" t="s">
        <v>107</v>
      </c>
      <c r="LS14" s="3">
        <v>42087</v>
      </c>
      <c r="LT14">
        <v>0.09</v>
      </c>
      <c r="LU14">
        <v>-20.465</v>
      </c>
      <c r="LV14">
        <v>5.9589999999999996</v>
      </c>
      <c r="LW14">
        <v>5.8259999999999996</v>
      </c>
      <c r="LX14">
        <v>8.7520000000000007</v>
      </c>
      <c r="LY14">
        <v>3.1669999999999998</v>
      </c>
      <c r="LZ14" t="s">
        <v>107</v>
      </c>
      <c r="MA14" t="s">
        <v>107</v>
      </c>
      <c r="MC14" s="3">
        <v>42087</v>
      </c>
      <c r="MD14">
        <v>0.16600000000000001</v>
      </c>
      <c r="ME14">
        <v>-21.117999999999999</v>
      </c>
      <c r="MF14">
        <v>4.8849999999999998</v>
      </c>
      <c r="MG14">
        <v>4.7590000000000003</v>
      </c>
      <c r="MH14">
        <v>7.59</v>
      </c>
      <c r="MI14">
        <v>2.1800000000000002</v>
      </c>
      <c r="MJ14" t="s">
        <v>107</v>
      </c>
      <c r="MK14" t="s">
        <v>107</v>
      </c>
      <c r="MM14" s="3">
        <v>42087</v>
      </c>
      <c r="MN14">
        <v>0.40400000000000003</v>
      </c>
      <c r="MO14">
        <v>-11.018000000000001</v>
      </c>
      <c r="MP14">
        <v>13.539</v>
      </c>
      <c r="MQ14">
        <v>13.122999999999999</v>
      </c>
      <c r="MR14">
        <v>16.192</v>
      </c>
      <c r="MS14">
        <v>10.885999999999999</v>
      </c>
      <c r="MT14" t="s">
        <v>107</v>
      </c>
      <c r="MU14" t="s">
        <v>107</v>
      </c>
      <c r="MW14" s="3">
        <v>42445</v>
      </c>
      <c r="MX14">
        <v>0.64900000000000002</v>
      </c>
      <c r="MY14">
        <v>-2.6240000000000001</v>
      </c>
      <c r="MZ14">
        <v>26.565999999999999</v>
      </c>
      <c r="NA14">
        <v>22.896999999999998</v>
      </c>
      <c r="NB14">
        <v>29.199000000000002</v>
      </c>
      <c r="NC14">
        <v>23.943000000000001</v>
      </c>
      <c r="ND14" t="s">
        <v>107</v>
      </c>
      <c r="NE14" t="s">
        <v>107</v>
      </c>
      <c r="NG14" s="3">
        <v>42087</v>
      </c>
      <c r="NH14">
        <v>0.80800000000000005</v>
      </c>
      <c r="NI14">
        <v>5.3170000000000002</v>
      </c>
      <c r="NJ14">
        <v>24.42</v>
      </c>
      <c r="NK14">
        <v>23.425999999999998</v>
      </c>
      <c r="NL14">
        <v>27.152999999999999</v>
      </c>
      <c r="NM14">
        <v>21.687000000000001</v>
      </c>
      <c r="NN14" t="s">
        <v>107</v>
      </c>
      <c r="NO14" t="s">
        <v>107</v>
      </c>
      <c r="NQ14" s="3">
        <v>42087</v>
      </c>
      <c r="NR14">
        <v>0.98899999999999999</v>
      </c>
      <c r="NS14">
        <v>15.552</v>
      </c>
      <c r="NT14">
        <v>33.613999999999997</v>
      </c>
      <c r="NU14">
        <v>32.356000000000002</v>
      </c>
      <c r="NV14">
        <v>36.319000000000003</v>
      </c>
      <c r="NW14">
        <v>30.913</v>
      </c>
      <c r="NX14" t="s">
        <v>107</v>
      </c>
      <c r="NY14" t="s">
        <v>107</v>
      </c>
      <c r="OA14" s="3">
        <v>42087</v>
      </c>
      <c r="OB14">
        <v>1.117</v>
      </c>
      <c r="OC14">
        <v>23.794</v>
      </c>
      <c r="OD14">
        <v>39.871000000000002</v>
      </c>
      <c r="OE14">
        <v>39.639000000000003</v>
      </c>
      <c r="OF14">
        <v>42.536000000000001</v>
      </c>
      <c r="OG14">
        <v>37.206000000000003</v>
      </c>
      <c r="OH14" t="s">
        <v>107</v>
      </c>
      <c r="OI14" t="s">
        <v>107</v>
      </c>
      <c r="OK14" s="3">
        <v>42087</v>
      </c>
      <c r="OL14">
        <v>-1.9E-2</v>
      </c>
      <c r="OM14">
        <v>-22.495999999999999</v>
      </c>
      <c r="ON14">
        <v>1.9350000000000001</v>
      </c>
      <c r="OO14" t="s">
        <v>107</v>
      </c>
      <c r="OP14">
        <v>4.8879999999999999</v>
      </c>
      <c r="OQ14">
        <v>-1.0189999999999999</v>
      </c>
      <c r="OR14" t="s">
        <v>107</v>
      </c>
      <c r="OS14" t="s">
        <v>107</v>
      </c>
      <c r="OU14" s="3">
        <v>42087</v>
      </c>
      <c r="OV14">
        <v>0.06</v>
      </c>
      <c r="OW14">
        <v>-24.504000000000001</v>
      </c>
      <c r="OX14">
        <v>0.86499999999999999</v>
      </c>
      <c r="OY14" t="s">
        <v>107</v>
      </c>
      <c r="OZ14">
        <v>3.738</v>
      </c>
      <c r="PA14">
        <v>-1.992</v>
      </c>
      <c r="PB14" t="s">
        <v>107</v>
      </c>
      <c r="PC14" t="s">
        <v>107</v>
      </c>
      <c r="PE14" s="3">
        <v>42087</v>
      </c>
      <c r="PF14">
        <v>0.23200000000000001</v>
      </c>
      <c r="PG14">
        <v>-19.198</v>
      </c>
      <c r="PH14">
        <v>5.8949999999999996</v>
      </c>
      <c r="PI14" t="s">
        <v>107</v>
      </c>
      <c r="PJ14">
        <v>8.74</v>
      </c>
      <c r="PK14">
        <v>3.0510000000000002</v>
      </c>
      <c r="PL14" t="s">
        <v>107</v>
      </c>
      <c r="PM14" t="s">
        <v>107</v>
      </c>
      <c r="PO14" s="3">
        <v>42087</v>
      </c>
      <c r="PP14">
        <v>0.39800000000000002</v>
      </c>
      <c r="PQ14">
        <v>-13.52</v>
      </c>
      <c r="PR14">
        <v>12.544</v>
      </c>
      <c r="PS14" t="s">
        <v>107</v>
      </c>
      <c r="PT14">
        <v>15.342000000000001</v>
      </c>
      <c r="PU14">
        <v>9.7460000000000004</v>
      </c>
      <c r="PV14" t="s">
        <v>107</v>
      </c>
      <c r="PW14" t="s">
        <v>107</v>
      </c>
      <c r="PY14" s="3">
        <v>42398</v>
      </c>
      <c r="PZ14">
        <v>0.76600000000000001</v>
      </c>
      <c r="QA14">
        <v>6.3390000000000004</v>
      </c>
      <c r="QB14">
        <v>30.722000000000001</v>
      </c>
      <c r="QC14">
        <v>0</v>
      </c>
      <c r="QD14">
        <v>32.186999999999998</v>
      </c>
      <c r="QE14">
        <v>29.073</v>
      </c>
      <c r="QF14" t="s">
        <v>107</v>
      </c>
      <c r="QG14" t="s">
        <v>107</v>
      </c>
      <c r="QI14" s="3">
        <v>42087</v>
      </c>
      <c r="QJ14">
        <v>0.79200000000000004</v>
      </c>
      <c r="QK14">
        <v>3.173</v>
      </c>
      <c r="QL14">
        <v>24.068999999999999</v>
      </c>
      <c r="QM14" t="s">
        <v>107</v>
      </c>
      <c r="QN14">
        <v>26.963000000000001</v>
      </c>
      <c r="QO14">
        <v>21.175000000000001</v>
      </c>
      <c r="QP14" t="s">
        <v>107</v>
      </c>
      <c r="QQ14" t="s">
        <v>107</v>
      </c>
      <c r="QS14" s="3">
        <v>42276</v>
      </c>
      <c r="QT14">
        <v>1.7669999999999999</v>
      </c>
      <c r="QU14">
        <v>28.331</v>
      </c>
      <c r="QV14">
        <v>48.600999999999999</v>
      </c>
      <c r="QW14" t="s">
        <v>107</v>
      </c>
      <c r="QX14">
        <v>50.63</v>
      </c>
      <c r="QY14">
        <v>46.576999999999998</v>
      </c>
      <c r="QZ14" t="s">
        <v>107</v>
      </c>
      <c r="RA14" t="s">
        <v>107</v>
      </c>
      <c r="RC14" s="3">
        <v>42446</v>
      </c>
      <c r="RD14">
        <v>1.615</v>
      </c>
      <c r="RE14">
        <v>53.11</v>
      </c>
      <c r="RF14">
        <v>67.046999999999997</v>
      </c>
      <c r="RG14">
        <v>0</v>
      </c>
      <c r="RH14">
        <v>68.834000000000003</v>
      </c>
      <c r="RI14">
        <v>65.259</v>
      </c>
      <c r="RJ14" t="s">
        <v>107</v>
      </c>
      <c r="RK14" t="s">
        <v>107</v>
      </c>
      <c r="RM14" s="3">
        <v>42087</v>
      </c>
      <c r="RN14">
        <v>0</v>
      </c>
      <c r="RO14">
        <v>-17.655999999999999</v>
      </c>
      <c r="RP14">
        <v>6.1239999999999997</v>
      </c>
      <c r="RQ14" t="s">
        <v>107</v>
      </c>
      <c r="RR14">
        <v>9.0749999999999993</v>
      </c>
      <c r="RS14">
        <v>3.198</v>
      </c>
      <c r="RT14" t="s">
        <v>107</v>
      </c>
      <c r="RU14" t="s">
        <v>107</v>
      </c>
      <c r="RW14" s="3">
        <v>42087</v>
      </c>
      <c r="RX14">
        <v>0.13200000000000001</v>
      </c>
      <c r="RY14">
        <v>-10.91</v>
      </c>
      <c r="RZ14">
        <v>13.722</v>
      </c>
      <c r="SA14" t="s">
        <v>107</v>
      </c>
      <c r="SB14">
        <v>17.358000000000001</v>
      </c>
      <c r="SC14">
        <v>10.086</v>
      </c>
      <c r="SD14" t="s">
        <v>107</v>
      </c>
      <c r="SE14" t="s">
        <v>107</v>
      </c>
      <c r="SG14" s="3">
        <v>42087</v>
      </c>
      <c r="SH14">
        <v>0.44700000000000001</v>
      </c>
      <c r="SI14">
        <v>4.1609999999999996</v>
      </c>
      <c r="SJ14">
        <v>30.646999999999998</v>
      </c>
      <c r="SK14" t="s">
        <v>107</v>
      </c>
      <c r="SL14">
        <v>34.084000000000003</v>
      </c>
      <c r="SM14">
        <v>27.210999999999999</v>
      </c>
      <c r="SN14" t="s">
        <v>107</v>
      </c>
      <c r="SO14" t="s">
        <v>107</v>
      </c>
      <c r="SQ14" s="3">
        <v>42087</v>
      </c>
      <c r="SR14">
        <v>0.69499999999999995</v>
      </c>
      <c r="SS14">
        <v>17.965</v>
      </c>
      <c r="ST14">
        <v>43.542999999999999</v>
      </c>
      <c r="SU14" t="s">
        <v>107</v>
      </c>
      <c r="SV14">
        <v>46.908000000000001</v>
      </c>
      <c r="SW14">
        <v>40.177999999999997</v>
      </c>
      <c r="SX14" t="s">
        <v>107</v>
      </c>
      <c r="SY14" t="s">
        <v>107</v>
      </c>
      <c r="TA14" s="3">
        <v>42394</v>
      </c>
      <c r="TB14">
        <v>1.0489999999999999</v>
      </c>
      <c r="TC14">
        <v>23.902000000000001</v>
      </c>
      <c r="TD14">
        <v>48.026000000000003</v>
      </c>
      <c r="TE14" t="s">
        <v>107</v>
      </c>
      <c r="TF14">
        <v>50.125</v>
      </c>
      <c r="TG14">
        <v>45.936999999999998</v>
      </c>
      <c r="TH14" t="s">
        <v>107</v>
      </c>
      <c r="TI14" t="s">
        <v>107</v>
      </c>
      <c r="TK14" s="3">
        <v>42087</v>
      </c>
      <c r="TL14">
        <v>1.0329999999999999</v>
      </c>
      <c r="TM14">
        <v>29.957999999999998</v>
      </c>
      <c r="TN14">
        <v>52.298000000000002</v>
      </c>
      <c r="TO14" t="s">
        <v>107</v>
      </c>
      <c r="TP14">
        <v>55.609000000000002</v>
      </c>
      <c r="TQ14">
        <v>48.988</v>
      </c>
      <c r="TR14" t="s">
        <v>107</v>
      </c>
      <c r="TS14" t="s">
        <v>107</v>
      </c>
      <c r="TU14" s="3">
        <v>42087</v>
      </c>
      <c r="TV14">
        <v>1.4060000000000001</v>
      </c>
      <c r="TW14">
        <v>51.66</v>
      </c>
      <c r="TX14">
        <v>68.882999999999996</v>
      </c>
      <c r="TY14" t="s">
        <v>107</v>
      </c>
      <c r="TZ14">
        <v>71.781999999999996</v>
      </c>
      <c r="UA14">
        <v>65.984999999999999</v>
      </c>
      <c r="UB14" t="s">
        <v>107</v>
      </c>
      <c r="UC14" t="s">
        <v>107</v>
      </c>
      <c r="UE14" s="3">
        <v>42087</v>
      </c>
      <c r="UF14">
        <v>0.45200000000000001</v>
      </c>
      <c r="UG14">
        <v>23.867999999999999</v>
      </c>
      <c r="UH14">
        <v>48.518999999999998</v>
      </c>
      <c r="UI14">
        <v>48.478999999999999</v>
      </c>
      <c r="UJ14">
        <v>51.439</v>
      </c>
      <c r="UK14">
        <v>45.622</v>
      </c>
      <c r="UL14" t="s">
        <v>107</v>
      </c>
      <c r="UM14" t="s">
        <v>107</v>
      </c>
      <c r="UO14" s="3">
        <v>42087</v>
      </c>
      <c r="UP14">
        <v>0.63600000000000001</v>
      </c>
      <c r="UQ14">
        <v>35.579000000000001</v>
      </c>
      <c r="UR14">
        <v>60.968000000000004</v>
      </c>
      <c r="US14">
        <v>60.835000000000001</v>
      </c>
      <c r="UT14">
        <v>64.158000000000001</v>
      </c>
      <c r="UU14">
        <v>57.796999999999997</v>
      </c>
      <c r="UV14" t="s">
        <v>107</v>
      </c>
      <c r="UW14" t="s">
        <v>107</v>
      </c>
      <c r="UY14" s="3">
        <v>42087</v>
      </c>
      <c r="UZ14">
        <v>0.90300000000000002</v>
      </c>
      <c r="VA14">
        <v>51.994</v>
      </c>
      <c r="VB14">
        <v>76.941000000000003</v>
      </c>
      <c r="VC14">
        <v>76.819000000000003</v>
      </c>
      <c r="VD14">
        <v>79.923000000000002</v>
      </c>
      <c r="VE14">
        <v>73.971000000000004</v>
      </c>
      <c r="VF14" t="s">
        <v>107</v>
      </c>
      <c r="VG14" t="s">
        <v>107</v>
      </c>
      <c r="VI14" s="3">
        <v>42087</v>
      </c>
      <c r="VJ14">
        <v>1.1839999999999999</v>
      </c>
      <c r="VK14">
        <v>66.674000000000007</v>
      </c>
      <c r="VL14">
        <v>91.870999999999995</v>
      </c>
      <c r="VM14">
        <v>91.504999999999995</v>
      </c>
      <c r="VN14">
        <v>94.763000000000005</v>
      </c>
      <c r="VO14">
        <v>88.988</v>
      </c>
      <c r="VP14" t="s">
        <v>107</v>
      </c>
      <c r="VQ14" t="s">
        <v>107</v>
      </c>
      <c r="VS14" s="3">
        <v>42397</v>
      </c>
      <c r="VT14">
        <v>1.7109999999999999</v>
      </c>
      <c r="VU14">
        <v>97.695999999999998</v>
      </c>
      <c r="VV14">
        <v>120.28100000000001</v>
      </c>
      <c r="VW14">
        <v>118.92700000000001</v>
      </c>
      <c r="VX14">
        <v>122.099</v>
      </c>
      <c r="VY14">
        <v>118.46299999999999</v>
      </c>
      <c r="VZ14" t="s">
        <v>107</v>
      </c>
      <c r="WA14" t="s">
        <v>107</v>
      </c>
      <c r="WC14" s="3">
        <v>42087</v>
      </c>
      <c r="WD14">
        <v>1.758</v>
      </c>
      <c r="WE14">
        <v>101.297</v>
      </c>
      <c r="WF14">
        <v>119.90900000000001</v>
      </c>
      <c r="WG14">
        <v>118.911</v>
      </c>
      <c r="WH14">
        <v>122.77500000000001</v>
      </c>
      <c r="WI14">
        <v>117.048</v>
      </c>
      <c r="WJ14" t="s">
        <v>107</v>
      </c>
      <c r="WK14" t="s">
        <v>107</v>
      </c>
      <c r="WM14" s="3">
        <v>42087</v>
      </c>
      <c r="WN14">
        <v>1.978</v>
      </c>
      <c r="WO14">
        <v>116.965</v>
      </c>
      <c r="WP14">
        <v>134.31</v>
      </c>
      <c r="WQ14">
        <v>133.27600000000001</v>
      </c>
      <c r="WR14">
        <v>137.21600000000001</v>
      </c>
      <c r="WS14">
        <v>131.40899999999999</v>
      </c>
      <c r="WT14" t="s">
        <v>107</v>
      </c>
      <c r="WU14" t="s">
        <v>107</v>
      </c>
      <c r="WW14" s="3">
        <v>42453</v>
      </c>
      <c r="WX14">
        <v>2.7309999999999999</v>
      </c>
      <c r="WY14">
        <v>171.655</v>
      </c>
      <c r="WZ14">
        <v>181.56899999999999</v>
      </c>
      <c r="XA14">
        <v>180.54599999999999</v>
      </c>
      <c r="XB14">
        <v>184.44</v>
      </c>
      <c r="XC14">
        <v>178.703</v>
      </c>
      <c r="XD14" t="s">
        <v>107</v>
      </c>
      <c r="XE14" t="s">
        <v>107</v>
      </c>
      <c r="XG14" s="3">
        <v>42087</v>
      </c>
      <c r="XH14">
        <v>0.52800000000000002</v>
      </c>
      <c r="XI14">
        <v>31.606999999999999</v>
      </c>
      <c r="XJ14">
        <v>56.069000000000003</v>
      </c>
      <c r="XK14">
        <v>56.014000000000003</v>
      </c>
      <c r="XL14">
        <v>58.875999999999998</v>
      </c>
      <c r="XM14">
        <v>53.284999999999997</v>
      </c>
      <c r="XN14" t="s">
        <v>107</v>
      </c>
      <c r="XO14" t="s">
        <v>107</v>
      </c>
      <c r="XQ14" s="3">
        <v>42138</v>
      </c>
      <c r="XR14">
        <v>0.82899999999999996</v>
      </c>
      <c r="XS14">
        <v>41.962000000000003</v>
      </c>
      <c r="XT14">
        <v>64.725999999999999</v>
      </c>
      <c r="XU14">
        <v>64.433000000000007</v>
      </c>
      <c r="XV14">
        <v>67.703000000000003</v>
      </c>
      <c r="XW14">
        <v>61.768999999999998</v>
      </c>
      <c r="XX14" t="s">
        <v>107</v>
      </c>
      <c r="XY14" t="s">
        <v>107</v>
      </c>
      <c r="YA14" s="3">
        <v>42087</v>
      </c>
      <c r="YB14">
        <v>0.97199999999999998</v>
      </c>
      <c r="YC14">
        <v>57.908999999999999</v>
      </c>
      <c r="YD14">
        <v>83.367999999999995</v>
      </c>
      <c r="YE14">
        <v>83.247</v>
      </c>
      <c r="YF14">
        <v>86.194999999999993</v>
      </c>
      <c r="YG14">
        <v>80.540000000000006</v>
      </c>
      <c r="YH14" t="s">
        <v>107</v>
      </c>
      <c r="YI14" t="s">
        <v>107</v>
      </c>
      <c r="YK14" s="3">
        <v>42087</v>
      </c>
      <c r="YL14">
        <v>1.2610000000000001</v>
      </c>
      <c r="YM14">
        <v>75.322999999999993</v>
      </c>
      <c r="YN14">
        <v>100.46</v>
      </c>
      <c r="YO14">
        <v>100.124</v>
      </c>
      <c r="YP14">
        <v>103.2</v>
      </c>
      <c r="YQ14">
        <v>97.731999999999999</v>
      </c>
      <c r="YR14" t="s">
        <v>107</v>
      </c>
      <c r="YS14" t="s">
        <v>107</v>
      </c>
      <c r="YU14" s="3">
        <v>42087</v>
      </c>
      <c r="YV14">
        <v>1.4279999999999999</v>
      </c>
      <c r="YW14">
        <v>84.314999999999998</v>
      </c>
      <c r="YX14">
        <v>107.961</v>
      </c>
      <c r="YY14">
        <v>107.077</v>
      </c>
      <c r="YZ14">
        <v>110.84399999999999</v>
      </c>
      <c r="ZA14">
        <v>105.077</v>
      </c>
      <c r="ZB14" t="s">
        <v>107</v>
      </c>
      <c r="ZC14" t="s">
        <v>107</v>
      </c>
      <c r="ZE14" s="3">
        <v>42097</v>
      </c>
      <c r="ZF14">
        <v>1.6800000000000002</v>
      </c>
      <c r="ZG14">
        <v>91.369</v>
      </c>
      <c r="ZH14">
        <v>114.315</v>
      </c>
      <c r="ZI14">
        <v>113.386</v>
      </c>
      <c r="ZJ14">
        <v>118.26300000000001</v>
      </c>
      <c r="ZK14">
        <v>110.36799999999999</v>
      </c>
      <c r="ZL14" t="s">
        <v>107</v>
      </c>
      <c r="ZM14" t="s">
        <v>107</v>
      </c>
      <c r="ZO14" s="3">
        <v>42087</v>
      </c>
      <c r="ZP14">
        <v>2.1059999999999999</v>
      </c>
      <c r="ZQ14">
        <v>129.536</v>
      </c>
      <c r="ZR14">
        <v>147.124</v>
      </c>
      <c r="ZS14">
        <v>146.083</v>
      </c>
      <c r="ZT14">
        <v>150.06</v>
      </c>
      <c r="ZU14">
        <v>144.18899999999999</v>
      </c>
      <c r="ZV14" t="s">
        <v>107</v>
      </c>
      <c r="ZW14" t="s">
        <v>107</v>
      </c>
      <c r="ZY14" s="3">
        <v>42087</v>
      </c>
      <c r="ZZ14">
        <v>2.2290000000000001</v>
      </c>
      <c r="AAA14">
        <v>134.708</v>
      </c>
      <c r="AAB14">
        <v>151.05099999999999</v>
      </c>
      <c r="AAC14">
        <v>149.76400000000001</v>
      </c>
      <c r="AAD14">
        <v>153.86500000000001</v>
      </c>
      <c r="AAE14">
        <v>148.238</v>
      </c>
      <c r="AAF14" t="s">
        <v>107</v>
      </c>
      <c r="AAG14" t="s">
        <v>107</v>
      </c>
      <c r="AAI14" s="3">
        <v>42087</v>
      </c>
      <c r="AAJ14">
        <v>0.76400000000000001</v>
      </c>
      <c r="AAK14">
        <v>54.524999999999999</v>
      </c>
      <c r="AAL14">
        <v>78.991</v>
      </c>
      <c r="AAM14" t="s">
        <v>107</v>
      </c>
      <c r="AAN14">
        <v>82.870999999999995</v>
      </c>
      <c r="AAO14">
        <v>75.132999999999996</v>
      </c>
      <c r="AAP14" t="s">
        <v>107</v>
      </c>
      <c r="AAQ14" t="s">
        <v>107</v>
      </c>
      <c r="AAS14" s="3">
        <v>42087</v>
      </c>
      <c r="AAT14">
        <v>1.0109999999999999</v>
      </c>
      <c r="AAU14">
        <v>72.481999999999999</v>
      </c>
      <c r="AAV14">
        <v>97.700999999999993</v>
      </c>
      <c r="AAW14" t="s">
        <v>107</v>
      </c>
      <c r="AAX14">
        <v>101.49299999999999</v>
      </c>
      <c r="AAY14">
        <v>93.927000000000007</v>
      </c>
      <c r="AAZ14" t="s">
        <v>107</v>
      </c>
      <c r="ABA14" t="s">
        <v>107</v>
      </c>
      <c r="ABC14" s="3">
        <v>42265</v>
      </c>
      <c r="ABD14">
        <v>1.966</v>
      </c>
      <c r="ABE14">
        <v>131.547</v>
      </c>
      <c r="ABF14">
        <v>157.45699999999999</v>
      </c>
      <c r="ABG14" t="s">
        <v>107</v>
      </c>
      <c r="ABH14">
        <v>160.827</v>
      </c>
      <c r="ABI14">
        <v>154.10300000000001</v>
      </c>
      <c r="ABJ14" t="s">
        <v>107</v>
      </c>
      <c r="ABK14" t="s">
        <v>107</v>
      </c>
      <c r="ABM14" s="3">
        <v>42087</v>
      </c>
      <c r="ABN14">
        <v>1.599</v>
      </c>
      <c r="ABO14">
        <v>110.512</v>
      </c>
      <c r="ABP14">
        <v>134.428</v>
      </c>
      <c r="ABQ14" t="s">
        <v>107</v>
      </c>
      <c r="ABR14">
        <v>137.876</v>
      </c>
      <c r="ABS14">
        <v>130.99199999999999</v>
      </c>
      <c r="ABT14" t="s">
        <v>107</v>
      </c>
      <c r="ABU14" t="s">
        <v>107</v>
      </c>
      <c r="ABW14" s="3">
        <v>42401</v>
      </c>
      <c r="ABX14">
        <v>2.92</v>
      </c>
      <c r="ABY14">
        <v>223.67</v>
      </c>
      <c r="ABZ14">
        <v>244.76400000000001</v>
      </c>
      <c r="ACA14">
        <v>0</v>
      </c>
      <c r="ACB14">
        <v>247.27199999999999</v>
      </c>
      <c r="ACC14">
        <v>242.25800000000001</v>
      </c>
      <c r="ACD14" t="s">
        <v>107</v>
      </c>
      <c r="ACE14" t="s">
        <v>107</v>
      </c>
      <c r="ACG14" s="3">
        <v>42087</v>
      </c>
      <c r="ACH14">
        <v>2.1760000000000002</v>
      </c>
      <c r="ACI14">
        <v>146.00899999999999</v>
      </c>
      <c r="ACJ14">
        <v>167.21199999999999</v>
      </c>
      <c r="ACK14" t="s">
        <v>107</v>
      </c>
      <c r="ACL14">
        <v>170.721</v>
      </c>
      <c r="ACM14">
        <v>163.71199999999999</v>
      </c>
      <c r="ACN14" t="s">
        <v>107</v>
      </c>
      <c r="ACO14" t="s">
        <v>107</v>
      </c>
      <c r="ACQ14" s="3">
        <v>42087</v>
      </c>
      <c r="ACR14">
        <v>2.3849999999999998</v>
      </c>
      <c r="ACS14">
        <v>157.35400000000001</v>
      </c>
      <c r="ACT14">
        <v>174.75399999999999</v>
      </c>
      <c r="ACU14" t="s">
        <v>107</v>
      </c>
      <c r="ACV14">
        <v>178.345</v>
      </c>
      <c r="ACW14">
        <v>171.17099999999999</v>
      </c>
      <c r="ACX14" t="s">
        <v>107</v>
      </c>
      <c r="ACY14" t="s">
        <v>107</v>
      </c>
      <c r="ADA14" s="3">
        <v>42087</v>
      </c>
      <c r="ADB14">
        <v>2.5259999999999998</v>
      </c>
      <c r="ADC14">
        <v>167.54300000000001</v>
      </c>
      <c r="ADD14">
        <v>180.922</v>
      </c>
      <c r="ADE14" t="s">
        <v>107</v>
      </c>
      <c r="ADF14">
        <v>184.477</v>
      </c>
      <c r="ADG14">
        <v>177.37</v>
      </c>
      <c r="ADH14" t="s">
        <v>107</v>
      </c>
      <c r="ADI14" t="s">
        <v>107</v>
      </c>
      <c r="ADK14" s="3">
        <v>42087</v>
      </c>
      <c r="ADL14">
        <v>0.96599999999999997</v>
      </c>
      <c r="ADM14">
        <v>-24.439</v>
      </c>
      <c r="ADN14">
        <v>6.8712999999999997</v>
      </c>
      <c r="ADO14">
        <v>6.5679999999999996</v>
      </c>
      <c r="ADP14">
        <v>8.8172999999999995</v>
      </c>
      <c r="ADQ14">
        <v>4.9221000000000004</v>
      </c>
      <c r="ADR14" t="s">
        <v>107</v>
      </c>
      <c r="ADS14" t="s">
        <v>107</v>
      </c>
      <c r="ADU14" s="3">
        <v>42087</v>
      </c>
      <c r="ADV14">
        <v>1.133</v>
      </c>
      <c r="ADW14">
        <v>-18.143999999999998</v>
      </c>
      <c r="ADX14">
        <v>13.716699999999999</v>
      </c>
      <c r="ADY14">
        <v>13.505000000000001</v>
      </c>
      <c r="ADZ14">
        <v>16.3081</v>
      </c>
      <c r="AEA14">
        <v>11.1189</v>
      </c>
      <c r="AEB14" t="s">
        <v>107</v>
      </c>
      <c r="AEC14" t="s">
        <v>107</v>
      </c>
      <c r="AEE14" s="3">
        <v>42594</v>
      </c>
      <c r="AEF14">
        <v>0.29399999999999998</v>
      </c>
      <c r="AEG14">
        <v>-19.366</v>
      </c>
      <c r="AEH14">
        <v>11.3094</v>
      </c>
      <c r="AEI14">
        <v>10.603999999999999</v>
      </c>
      <c r="AEJ14">
        <v>13.747999999999999</v>
      </c>
      <c r="AEK14">
        <v>8.8875999999999991</v>
      </c>
      <c r="AEL14" t="s">
        <v>107</v>
      </c>
      <c r="AEM14" t="s">
        <v>107</v>
      </c>
      <c r="AEO14" s="3">
        <v>42087</v>
      </c>
      <c r="AEP14">
        <v>1.5289999999999999</v>
      </c>
      <c r="AEQ14">
        <v>-3.9140000000000001</v>
      </c>
      <c r="AER14">
        <v>28.902100000000001</v>
      </c>
      <c r="AES14">
        <v>28.853000000000002</v>
      </c>
      <c r="AET14">
        <v>31.488299999999999</v>
      </c>
      <c r="AEU14">
        <v>26.326699999999999</v>
      </c>
      <c r="AEV14" t="s">
        <v>107</v>
      </c>
      <c r="AEW14" t="s">
        <v>107</v>
      </c>
      <c r="AEY14" s="3">
        <v>42087</v>
      </c>
      <c r="AEZ14">
        <v>1.714</v>
      </c>
      <c r="AFA14">
        <v>4.3019999999999996</v>
      </c>
      <c r="AFB14">
        <v>34.372500000000002</v>
      </c>
      <c r="AFC14">
        <v>33.505000000000003</v>
      </c>
      <c r="AFD14">
        <v>37.0214</v>
      </c>
      <c r="AFE14">
        <v>31.718299999999999</v>
      </c>
      <c r="AFF14" t="s">
        <v>107</v>
      </c>
      <c r="AFG14" t="s">
        <v>107</v>
      </c>
      <c r="AFI14" s="3">
        <v>42087</v>
      </c>
      <c r="AFJ14">
        <v>1.996</v>
      </c>
      <c r="AFK14">
        <v>21.948</v>
      </c>
      <c r="AFL14">
        <v>47.994999999999997</v>
      </c>
      <c r="AFM14">
        <v>47.033999999999999</v>
      </c>
      <c r="AFN14">
        <v>50.565600000000003</v>
      </c>
      <c r="AFO14">
        <v>45.420299999999997</v>
      </c>
      <c r="AFP14" t="s">
        <v>107</v>
      </c>
      <c r="AFQ14" t="s">
        <v>107</v>
      </c>
      <c r="AFS14" s="3">
        <v>42087</v>
      </c>
      <c r="AFT14">
        <v>2.14</v>
      </c>
      <c r="AFU14">
        <v>31.02</v>
      </c>
      <c r="AFV14">
        <v>54.783000000000001</v>
      </c>
      <c r="AFW14">
        <v>54.17</v>
      </c>
      <c r="AFX14">
        <v>57.729900000000001</v>
      </c>
      <c r="AFY14">
        <v>51.8309</v>
      </c>
      <c r="AFZ14" t="s">
        <v>107</v>
      </c>
      <c r="AGA14" t="s">
        <v>107</v>
      </c>
      <c r="AGC14" s="3">
        <v>42642</v>
      </c>
      <c r="AGD14">
        <v>1.397</v>
      </c>
      <c r="AGE14">
        <v>44.024000000000001</v>
      </c>
      <c r="AGF14">
        <v>62.150100000000002</v>
      </c>
      <c r="AGG14">
        <v>63.545999999999999</v>
      </c>
      <c r="AGH14">
        <v>65.583200000000005</v>
      </c>
      <c r="AGI14">
        <v>58.7136</v>
      </c>
      <c r="AGJ14" t="s">
        <v>107</v>
      </c>
      <c r="AGK14" t="s">
        <v>107</v>
      </c>
      <c r="AGM14" s="3">
        <v>42087</v>
      </c>
      <c r="AGN14">
        <v>0.55900000000000005</v>
      </c>
      <c r="AGO14" t="s">
        <v>107</v>
      </c>
      <c r="AGP14" t="s">
        <v>107</v>
      </c>
      <c r="AGQ14" t="s">
        <v>107</v>
      </c>
      <c r="AGR14" t="s">
        <v>107</v>
      </c>
      <c r="AGS14" t="s">
        <v>107</v>
      </c>
      <c r="AGT14" t="s">
        <v>107</v>
      </c>
      <c r="AGU14" t="s">
        <v>107</v>
      </c>
      <c r="AGW14" s="3">
        <v>42087</v>
      </c>
      <c r="AGX14">
        <v>0.90300000000000002</v>
      </c>
      <c r="AGY14" t="s">
        <v>107</v>
      </c>
      <c r="AGZ14" t="s">
        <v>107</v>
      </c>
      <c r="AHA14" t="s">
        <v>107</v>
      </c>
      <c r="AHB14" t="s">
        <v>107</v>
      </c>
      <c r="AHC14" t="s">
        <v>107</v>
      </c>
      <c r="AHD14" t="s">
        <v>107</v>
      </c>
      <c r="AHE14" t="s">
        <v>107</v>
      </c>
      <c r="AHG14" s="3">
        <v>42087</v>
      </c>
      <c r="AHH14">
        <v>1.361</v>
      </c>
      <c r="AHI14" t="s">
        <v>107</v>
      </c>
      <c r="AHJ14" t="s">
        <v>107</v>
      </c>
      <c r="AHK14" t="s">
        <v>107</v>
      </c>
      <c r="AHL14" t="s">
        <v>107</v>
      </c>
      <c r="AHM14" t="s">
        <v>107</v>
      </c>
      <c r="AHN14" t="s">
        <v>107</v>
      </c>
      <c r="AHO14" t="s">
        <v>107</v>
      </c>
      <c r="AHQ14" s="3">
        <v>42087</v>
      </c>
      <c r="AHR14">
        <v>1.6739999999999999</v>
      </c>
      <c r="AHS14" t="s">
        <v>107</v>
      </c>
      <c r="AHT14" t="s">
        <v>107</v>
      </c>
      <c r="AHU14" t="s">
        <v>107</v>
      </c>
      <c r="AHV14" t="s">
        <v>107</v>
      </c>
      <c r="AHW14" t="s">
        <v>107</v>
      </c>
      <c r="AHX14" t="s">
        <v>107</v>
      </c>
      <c r="AHY14" t="s">
        <v>107</v>
      </c>
      <c r="AIA14" s="3">
        <v>42087</v>
      </c>
      <c r="AIB14">
        <v>1.8740000000000001</v>
      </c>
      <c r="AIC14" t="s">
        <v>107</v>
      </c>
      <c r="AID14" t="s">
        <v>107</v>
      </c>
      <c r="AIE14" t="s">
        <v>107</v>
      </c>
      <c r="AIF14" t="s">
        <v>107</v>
      </c>
      <c r="AIG14" t="s">
        <v>107</v>
      </c>
      <c r="AIH14" t="s">
        <v>107</v>
      </c>
      <c r="AII14" t="s">
        <v>107</v>
      </c>
      <c r="AIK14" s="3">
        <v>42087</v>
      </c>
      <c r="AIL14">
        <v>2.161</v>
      </c>
      <c r="AIM14" t="s">
        <v>107</v>
      </c>
      <c r="AIN14" t="s">
        <v>107</v>
      </c>
      <c r="AIO14">
        <v>22.548999999999999</v>
      </c>
      <c r="AIP14" t="s">
        <v>107</v>
      </c>
      <c r="AIQ14" t="s">
        <v>107</v>
      </c>
      <c r="AIR14" t="s">
        <v>107</v>
      </c>
      <c r="AIS14" t="s">
        <v>107</v>
      </c>
      <c r="AIU14" s="3">
        <v>42087</v>
      </c>
      <c r="AIV14">
        <v>2.4649999999999999</v>
      </c>
      <c r="AIW14" t="s">
        <v>107</v>
      </c>
      <c r="AIX14" t="s">
        <v>107</v>
      </c>
      <c r="AIY14" t="s">
        <v>107</v>
      </c>
      <c r="AIZ14" t="s">
        <v>107</v>
      </c>
      <c r="AJA14" t="s">
        <v>107</v>
      </c>
      <c r="AJB14" t="s">
        <v>107</v>
      </c>
      <c r="AJC14" t="s">
        <v>107</v>
      </c>
      <c r="AJE14" s="3">
        <v>42087</v>
      </c>
      <c r="AJF14">
        <v>2.4649999999999999</v>
      </c>
      <c r="AJG14" t="s">
        <v>107</v>
      </c>
      <c r="AJH14" t="s">
        <v>107</v>
      </c>
      <c r="AJI14" t="s">
        <v>107</v>
      </c>
      <c r="AJJ14" t="s">
        <v>107</v>
      </c>
      <c r="AJK14" t="s">
        <v>107</v>
      </c>
      <c r="AJL14" t="s">
        <v>107</v>
      </c>
      <c r="AJM14" t="s">
        <v>107</v>
      </c>
    </row>
    <row r="15" spans="1:949" x14ac:dyDescent="0.25">
      <c r="A15" s="3">
        <v>42088</v>
      </c>
      <c r="B15">
        <v>-0.158</v>
      </c>
      <c r="C15">
        <v>-35.270000000000003</v>
      </c>
      <c r="D15">
        <v>-10.073</v>
      </c>
      <c r="E15">
        <v>-9.7880000000000003</v>
      </c>
      <c r="F15">
        <v>-7.4489999999999998</v>
      </c>
      <c r="G15">
        <v>-12.696999999999999</v>
      </c>
      <c r="H15" t="s">
        <v>107</v>
      </c>
      <c r="I15" t="s">
        <v>107</v>
      </c>
      <c r="K15" s="3">
        <v>42088</v>
      </c>
      <c r="L15">
        <v>-0.121</v>
      </c>
      <c r="M15">
        <v>-36.438000000000002</v>
      </c>
      <c r="N15">
        <v>-11.631</v>
      </c>
      <c r="O15">
        <v>-11.096</v>
      </c>
      <c r="P15">
        <v>-8.9789999999999992</v>
      </c>
      <c r="Q15">
        <v>-14.263999999999999</v>
      </c>
      <c r="R15" t="s">
        <v>107</v>
      </c>
      <c r="S15" t="s">
        <v>107</v>
      </c>
      <c r="U15" s="3">
        <v>42088</v>
      </c>
      <c r="V15">
        <v>-2E-3</v>
      </c>
      <c r="W15">
        <v>-39.590000000000003</v>
      </c>
      <c r="X15">
        <v>-13.137</v>
      </c>
      <c r="Y15">
        <v>-12.557</v>
      </c>
      <c r="Z15">
        <v>-10.459</v>
      </c>
      <c r="AA15">
        <v>-15.801</v>
      </c>
      <c r="AB15" t="s">
        <v>107</v>
      </c>
      <c r="AC15" t="s">
        <v>107</v>
      </c>
      <c r="AE15" s="3">
        <v>42088</v>
      </c>
      <c r="AF15">
        <v>0.13400000000000001</v>
      </c>
      <c r="AG15">
        <v>-39.536999999999999</v>
      </c>
      <c r="AH15">
        <v>-12.856</v>
      </c>
      <c r="AI15">
        <v>-12.183999999999999</v>
      </c>
      <c r="AJ15">
        <v>-10.272</v>
      </c>
      <c r="AK15">
        <v>-15.429</v>
      </c>
      <c r="AL15" t="s">
        <v>107</v>
      </c>
      <c r="AM15" t="s">
        <v>107</v>
      </c>
      <c r="AO15" s="3">
        <v>42397</v>
      </c>
      <c r="AP15">
        <v>0.40300000000000002</v>
      </c>
      <c r="AQ15">
        <v>-33.427</v>
      </c>
      <c r="AR15">
        <v>-8.8480000000000008</v>
      </c>
      <c r="AS15">
        <v>-9.9589999999999996</v>
      </c>
      <c r="AT15">
        <v>-7.2460000000000004</v>
      </c>
      <c r="AU15">
        <v>-10.449</v>
      </c>
      <c r="AV15" t="s">
        <v>107</v>
      </c>
      <c r="AW15" t="s">
        <v>107</v>
      </c>
      <c r="AY15" s="3">
        <v>42088</v>
      </c>
      <c r="AZ15">
        <v>0.50900000000000001</v>
      </c>
      <c r="BA15">
        <v>-28.074000000000002</v>
      </c>
      <c r="BB15">
        <v>-9.5630000000000006</v>
      </c>
      <c r="BC15">
        <v>-9.1790000000000003</v>
      </c>
      <c r="BD15">
        <v>-6.7940000000000005</v>
      </c>
      <c r="BE15">
        <v>-12.332000000000001</v>
      </c>
      <c r="BF15" t="s">
        <v>107</v>
      </c>
      <c r="BG15" t="s">
        <v>107</v>
      </c>
      <c r="BI15" s="3">
        <v>42088</v>
      </c>
      <c r="BJ15">
        <v>0.55200000000000005</v>
      </c>
      <c r="BK15">
        <v>-25.911999999999999</v>
      </c>
      <c r="BL15">
        <v>-8.2759999999999998</v>
      </c>
      <c r="BM15">
        <v>-8.19</v>
      </c>
      <c r="BN15">
        <v>-5.5720000000000001</v>
      </c>
      <c r="BO15">
        <v>-10.978</v>
      </c>
      <c r="BP15" t="s">
        <v>107</v>
      </c>
      <c r="BQ15" t="s">
        <v>107</v>
      </c>
      <c r="BS15" s="3">
        <v>42088</v>
      </c>
      <c r="BT15">
        <v>0.64</v>
      </c>
      <c r="BU15">
        <v>-23.664000000000001</v>
      </c>
      <c r="BV15">
        <v>-6.6950000000000003</v>
      </c>
      <c r="BW15">
        <v>-6.5010000000000003</v>
      </c>
      <c r="BX15">
        <v>-4.0309999999999997</v>
      </c>
      <c r="BY15">
        <v>-9.359</v>
      </c>
      <c r="BZ15" t="s">
        <v>107</v>
      </c>
      <c r="CA15" t="s">
        <v>107</v>
      </c>
      <c r="CC15" s="3">
        <v>42088</v>
      </c>
      <c r="CD15">
        <v>-4.2000000000000003E-2</v>
      </c>
      <c r="CE15">
        <v>-25.853000000000002</v>
      </c>
      <c r="CF15">
        <v>-0.80500000000000005</v>
      </c>
      <c r="CG15" t="s">
        <v>107</v>
      </c>
      <c r="CH15">
        <v>2.0089999999999999</v>
      </c>
      <c r="CI15">
        <v>-3.6189999999999998</v>
      </c>
      <c r="CJ15" t="s">
        <v>107</v>
      </c>
      <c r="CK15" t="s">
        <v>107</v>
      </c>
      <c r="CM15" s="3">
        <v>42088</v>
      </c>
      <c r="CN15">
        <v>0.02</v>
      </c>
      <c r="CO15">
        <v>-25.838999999999999</v>
      </c>
      <c r="CP15">
        <v>-1.04</v>
      </c>
      <c r="CQ15" t="s">
        <v>107</v>
      </c>
      <c r="CR15">
        <v>1.766</v>
      </c>
      <c r="CS15">
        <v>-3.8289999999999997</v>
      </c>
      <c r="CT15" t="s">
        <v>107</v>
      </c>
      <c r="CU15" t="s">
        <v>107</v>
      </c>
      <c r="CW15" s="3">
        <v>42088</v>
      </c>
      <c r="CX15">
        <v>0.157</v>
      </c>
      <c r="CY15">
        <v>-25.632000000000001</v>
      </c>
      <c r="CZ15">
        <v>-0.67</v>
      </c>
      <c r="DA15" t="s">
        <v>107</v>
      </c>
      <c r="DB15">
        <v>2.0840000000000001</v>
      </c>
      <c r="DC15">
        <v>-3.423</v>
      </c>
      <c r="DD15" t="s">
        <v>107</v>
      </c>
      <c r="DE15" t="s">
        <v>107</v>
      </c>
      <c r="DG15" s="3">
        <v>42088</v>
      </c>
      <c r="DH15">
        <v>0.30299999999999999</v>
      </c>
      <c r="DI15">
        <v>-22.707999999999998</v>
      </c>
      <c r="DJ15">
        <v>1.732</v>
      </c>
      <c r="DK15" t="s">
        <v>107</v>
      </c>
      <c r="DL15">
        <v>4.4329999999999998</v>
      </c>
      <c r="DM15">
        <v>-0.96799999999999997</v>
      </c>
      <c r="DN15" t="s">
        <v>107</v>
      </c>
      <c r="DO15" t="s">
        <v>107</v>
      </c>
      <c r="DQ15" s="3">
        <v>42466</v>
      </c>
      <c r="DR15">
        <v>0.33</v>
      </c>
      <c r="DS15">
        <v>-20.942</v>
      </c>
      <c r="DT15">
        <v>6.7859999999999996</v>
      </c>
      <c r="DU15">
        <v>0</v>
      </c>
      <c r="DV15">
        <v>9.4329999999999998</v>
      </c>
      <c r="DW15">
        <v>4.1379999999999999</v>
      </c>
      <c r="DX15" t="s">
        <v>107</v>
      </c>
      <c r="DY15" t="s">
        <v>107</v>
      </c>
      <c r="EA15" s="3">
        <v>42088</v>
      </c>
      <c r="EB15">
        <v>0.57299999999999995</v>
      </c>
      <c r="EC15">
        <v>-20.138999999999999</v>
      </c>
      <c r="ED15">
        <v>-0.16200000000000001</v>
      </c>
      <c r="EE15" t="s">
        <v>107</v>
      </c>
      <c r="EF15">
        <v>2.629</v>
      </c>
      <c r="EG15">
        <v>-2.9489999999999998</v>
      </c>
      <c r="EH15" t="s">
        <v>107</v>
      </c>
      <c r="EI15" t="s">
        <v>107</v>
      </c>
      <c r="EK15" s="3">
        <v>42088</v>
      </c>
      <c r="EL15">
        <v>0.60199999999999998</v>
      </c>
      <c r="EM15">
        <v>-20.027000000000001</v>
      </c>
      <c r="EN15">
        <v>-3.3039999999999998</v>
      </c>
      <c r="EO15" t="s">
        <v>107</v>
      </c>
      <c r="EP15">
        <v>-0.57299999999999995</v>
      </c>
      <c r="EQ15">
        <v>-6.0359999999999996</v>
      </c>
      <c r="ER15" t="s">
        <v>107</v>
      </c>
      <c r="ES15" t="s">
        <v>107</v>
      </c>
      <c r="EU15" s="3">
        <v>42088</v>
      </c>
      <c r="EV15">
        <v>0.74099999999999999</v>
      </c>
      <c r="EW15">
        <v>-12.74</v>
      </c>
      <c r="EX15">
        <v>3.3679999999999999</v>
      </c>
      <c r="EY15" t="s">
        <v>107</v>
      </c>
      <c r="EZ15">
        <v>6.0030000000000001</v>
      </c>
      <c r="FA15">
        <v>0.73299999999999998</v>
      </c>
      <c r="FB15" t="s">
        <v>107</v>
      </c>
      <c r="FC15" t="s">
        <v>107</v>
      </c>
      <c r="FE15" s="3">
        <v>42088</v>
      </c>
      <c r="FF15">
        <v>-3.1E-2</v>
      </c>
      <c r="FG15">
        <v>-25.06</v>
      </c>
      <c r="FH15">
        <v>0.45800000000000002</v>
      </c>
      <c r="FI15" t="s">
        <v>107</v>
      </c>
      <c r="FJ15">
        <v>3.3769999999999998</v>
      </c>
      <c r="FK15">
        <v>-2.46</v>
      </c>
      <c r="FL15" t="s">
        <v>107</v>
      </c>
      <c r="FM15" t="s">
        <v>107</v>
      </c>
      <c r="FO15" s="3">
        <v>42088</v>
      </c>
      <c r="FP15">
        <v>2.5000000000000001E-2</v>
      </c>
      <c r="FQ15">
        <v>-23.791</v>
      </c>
      <c r="FR15">
        <v>1.1459999999999999</v>
      </c>
      <c r="FS15" t="s">
        <v>107</v>
      </c>
      <c r="FT15">
        <v>3.9699999999999998</v>
      </c>
      <c r="FU15">
        <v>-1.6600000000000001</v>
      </c>
      <c r="FV15" t="s">
        <v>107</v>
      </c>
      <c r="FW15" t="s">
        <v>107</v>
      </c>
      <c r="FY15" s="3">
        <v>42088</v>
      </c>
      <c r="FZ15">
        <v>0.188</v>
      </c>
      <c r="GA15">
        <v>-23.870999999999999</v>
      </c>
      <c r="GB15">
        <v>1.349</v>
      </c>
      <c r="GC15" t="s">
        <v>107</v>
      </c>
      <c r="GD15">
        <v>4.2060000000000004</v>
      </c>
      <c r="GE15">
        <v>-1.494</v>
      </c>
      <c r="GF15" t="s">
        <v>107</v>
      </c>
      <c r="GG15" t="s">
        <v>107</v>
      </c>
      <c r="GI15" s="3">
        <v>42088</v>
      </c>
      <c r="GJ15">
        <v>0.29599999999999999</v>
      </c>
      <c r="GK15">
        <v>-22.138000000000002</v>
      </c>
      <c r="GL15">
        <v>2.3260000000000001</v>
      </c>
      <c r="GM15" t="s">
        <v>107</v>
      </c>
      <c r="GN15">
        <v>5.1360000000000001</v>
      </c>
      <c r="GO15">
        <v>-0.48399999999999999</v>
      </c>
      <c r="GP15" t="s">
        <v>107</v>
      </c>
      <c r="GQ15" t="s">
        <v>107</v>
      </c>
      <c r="GS15" s="3">
        <v>42447</v>
      </c>
      <c r="GT15">
        <v>0.51200000000000001</v>
      </c>
      <c r="GU15">
        <v>-6.4580000000000002</v>
      </c>
      <c r="GV15">
        <v>18.23</v>
      </c>
      <c r="GW15">
        <v>0</v>
      </c>
      <c r="GX15">
        <v>21.102</v>
      </c>
      <c r="GY15">
        <v>15.368</v>
      </c>
      <c r="GZ15" t="s">
        <v>107</v>
      </c>
      <c r="HA15" t="s">
        <v>107</v>
      </c>
      <c r="HC15" s="3">
        <v>42088</v>
      </c>
      <c r="HD15">
        <v>0.627</v>
      </c>
      <c r="HE15">
        <v>-14.355</v>
      </c>
      <c r="HF15">
        <v>8.8949999999999996</v>
      </c>
      <c r="HG15" t="s">
        <v>107</v>
      </c>
      <c r="HH15">
        <v>11.673999999999999</v>
      </c>
      <c r="HI15">
        <v>6.1219999999999999</v>
      </c>
      <c r="HJ15" t="s">
        <v>107</v>
      </c>
      <c r="HK15" t="s">
        <v>107</v>
      </c>
      <c r="HW15" s="3">
        <v>42088</v>
      </c>
      <c r="HX15">
        <v>0.65700000000000003</v>
      </c>
      <c r="HY15">
        <v>-19.815999999999999</v>
      </c>
      <c r="HZ15">
        <v>-2.6520000000000001</v>
      </c>
      <c r="IA15" t="s">
        <v>107</v>
      </c>
      <c r="IB15">
        <v>9.5000000000000001E-2</v>
      </c>
      <c r="IC15">
        <v>-5.3959999999999999</v>
      </c>
      <c r="ID15" t="s">
        <v>107</v>
      </c>
      <c r="IE15" t="s">
        <v>107</v>
      </c>
      <c r="IG15" s="3">
        <v>42088</v>
      </c>
      <c r="IH15">
        <v>-4.7E-2</v>
      </c>
      <c r="II15">
        <v>-24.138999999999999</v>
      </c>
      <c r="IJ15">
        <v>0.71099999999999997</v>
      </c>
      <c r="IK15" t="s">
        <v>107</v>
      </c>
      <c r="IL15">
        <v>3.5150000000000001</v>
      </c>
      <c r="IM15">
        <v>-2.0920000000000001</v>
      </c>
      <c r="IN15" t="s">
        <v>107</v>
      </c>
      <c r="IO15" t="s">
        <v>107</v>
      </c>
      <c r="IQ15" s="3">
        <v>42088</v>
      </c>
      <c r="IR15">
        <v>3.7999999999999999E-2</v>
      </c>
      <c r="IS15">
        <v>-23.821999999999999</v>
      </c>
      <c r="IT15">
        <v>0.81399999999999995</v>
      </c>
      <c r="IU15" t="s">
        <v>107</v>
      </c>
      <c r="IV15">
        <v>3.6840000000000002</v>
      </c>
      <c r="IW15">
        <v>-2.073</v>
      </c>
      <c r="IX15" t="s">
        <v>107</v>
      </c>
      <c r="IY15" t="s">
        <v>107</v>
      </c>
      <c r="JA15" s="3">
        <v>42088</v>
      </c>
      <c r="JB15">
        <v>0.17</v>
      </c>
      <c r="JC15">
        <v>-22.638000000000002</v>
      </c>
      <c r="JD15">
        <v>2.1579999999999999</v>
      </c>
      <c r="JE15" t="s">
        <v>107</v>
      </c>
      <c r="JF15">
        <v>4.9329999999999998</v>
      </c>
      <c r="JG15">
        <v>-0.63</v>
      </c>
      <c r="JH15" t="s">
        <v>107</v>
      </c>
      <c r="JI15" t="s">
        <v>107</v>
      </c>
      <c r="JK15" s="3">
        <v>42088</v>
      </c>
      <c r="JL15">
        <v>0.375</v>
      </c>
      <c r="JM15">
        <v>-17.138999999999999</v>
      </c>
      <c r="JN15">
        <v>7.5519999999999996</v>
      </c>
      <c r="JO15" t="s">
        <v>107</v>
      </c>
      <c r="JP15">
        <v>10.331</v>
      </c>
      <c r="JQ15">
        <v>4.782</v>
      </c>
      <c r="JR15" t="s">
        <v>107</v>
      </c>
      <c r="JS15" t="s">
        <v>107</v>
      </c>
      <c r="JU15" s="3">
        <v>42433</v>
      </c>
      <c r="JV15">
        <v>0.69599999999999995</v>
      </c>
      <c r="JW15">
        <v>4.2149999999999999</v>
      </c>
      <c r="JX15">
        <v>33.012999999999998</v>
      </c>
      <c r="JY15">
        <v>0</v>
      </c>
      <c r="JZ15">
        <v>34.884999999999998</v>
      </c>
      <c r="KA15">
        <v>31.152000000000001</v>
      </c>
      <c r="KB15" t="s">
        <v>107</v>
      </c>
      <c r="KC15" t="s">
        <v>107</v>
      </c>
      <c r="KE15" s="3">
        <v>42088</v>
      </c>
      <c r="KF15">
        <v>0.67300000000000004</v>
      </c>
      <c r="KG15">
        <v>-12.19</v>
      </c>
      <c r="KH15">
        <v>7.0869999999999997</v>
      </c>
      <c r="KI15" t="s">
        <v>107</v>
      </c>
      <c r="KJ15">
        <v>9.9830000000000005</v>
      </c>
      <c r="KK15">
        <v>4.1950000000000003</v>
      </c>
      <c r="KL15" t="s">
        <v>107</v>
      </c>
      <c r="KM15" t="s">
        <v>107</v>
      </c>
      <c r="KO15" s="3">
        <v>42088</v>
      </c>
      <c r="KP15">
        <v>0.69399999999999995</v>
      </c>
      <c r="KQ15">
        <v>-10.863</v>
      </c>
      <c r="KR15">
        <v>5.718</v>
      </c>
      <c r="KS15" t="s">
        <v>107</v>
      </c>
      <c r="KT15">
        <v>8.5489999999999995</v>
      </c>
      <c r="KU15">
        <v>2.891</v>
      </c>
      <c r="KV15" t="s">
        <v>107</v>
      </c>
      <c r="KW15" t="s">
        <v>107</v>
      </c>
      <c r="KY15" s="3">
        <v>42433</v>
      </c>
      <c r="KZ15">
        <v>1.4750000000000001</v>
      </c>
      <c r="LA15">
        <v>34.927</v>
      </c>
      <c r="LB15">
        <v>52.51</v>
      </c>
      <c r="LC15">
        <v>0</v>
      </c>
      <c r="LD15">
        <v>55.372999999999998</v>
      </c>
      <c r="LE15">
        <v>49.646999999999998</v>
      </c>
      <c r="LF15" t="s">
        <v>107</v>
      </c>
      <c r="LG15" t="s">
        <v>107</v>
      </c>
      <c r="LI15" s="3">
        <v>42088</v>
      </c>
      <c r="LJ15">
        <v>3.0000000000000001E-3</v>
      </c>
      <c r="LK15">
        <v>-20.356999999999999</v>
      </c>
      <c r="LL15">
        <v>4.5199999999999996</v>
      </c>
      <c r="LM15">
        <v>4.827</v>
      </c>
      <c r="LN15">
        <v>7.3710000000000004</v>
      </c>
      <c r="LO15">
        <v>1.6680000000000001</v>
      </c>
      <c r="LP15" t="s">
        <v>107</v>
      </c>
      <c r="LQ15" t="s">
        <v>107</v>
      </c>
      <c r="LS15" s="3">
        <v>42088</v>
      </c>
      <c r="LT15">
        <v>0.08</v>
      </c>
      <c r="LU15">
        <v>-20.035</v>
      </c>
      <c r="LV15">
        <v>5.8890000000000002</v>
      </c>
      <c r="LW15">
        <v>6.5229999999999997</v>
      </c>
      <c r="LX15">
        <v>8.6810000000000009</v>
      </c>
      <c r="LY15">
        <v>3.097</v>
      </c>
      <c r="LZ15" t="s">
        <v>107</v>
      </c>
      <c r="MA15" t="s">
        <v>107</v>
      </c>
      <c r="MC15" s="3">
        <v>42088</v>
      </c>
      <c r="MD15">
        <v>0.157</v>
      </c>
      <c r="ME15">
        <v>-20.582000000000001</v>
      </c>
      <c r="MF15">
        <v>4.08</v>
      </c>
      <c r="MG15">
        <v>4.665</v>
      </c>
      <c r="MH15">
        <v>6.7850000000000001</v>
      </c>
      <c r="MI15">
        <v>1.375</v>
      </c>
      <c r="MJ15" t="s">
        <v>107</v>
      </c>
      <c r="MK15" t="s">
        <v>107</v>
      </c>
      <c r="MM15" s="3">
        <v>42088</v>
      </c>
      <c r="MN15">
        <v>0.39800000000000002</v>
      </c>
      <c r="MO15">
        <v>-12.468999999999999</v>
      </c>
      <c r="MP15">
        <v>11.957000000000001</v>
      </c>
      <c r="MQ15">
        <v>12.678000000000001</v>
      </c>
      <c r="MR15">
        <v>14.61</v>
      </c>
      <c r="MS15">
        <v>9.3040000000000003</v>
      </c>
      <c r="MT15" t="s">
        <v>107</v>
      </c>
      <c r="MU15" t="s">
        <v>107</v>
      </c>
      <c r="MW15" s="3">
        <v>42446</v>
      </c>
      <c r="MX15">
        <v>0.56799999999999995</v>
      </c>
      <c r="MY15">
        <v>-3.1259999999999999</v>
      </c>
      <c r="MZ15">
        <v>22.38</v>
      </c>
      <c r="NA15">
        <v>21.986000000000001</v>
      </c>
      <c r="NB15">
        <v>24.021000000000001</v>
      </c>
      <c r="NC15">
        <v>20.739000000000001</v>
      </c>
      <c r="ND15" t="s">
        <v>107</v>
      </c>
      <c r="NE15" t="s">
        <v>107</v>
      </c>
      <c r="NG15" s="3">
        <v>42088</v>
      </c>
      <c r="NH15">
        <v>0.79300000000000004</v>
      </c>
      <c r="NI15">
        <v>5.3689999999999998</v>
      </c>
      <c r="NJ15">
        <v>22.370999999999999</v>
      </c>
      <c r="NK15">
        <v>22.29</v>
      </c>
      <c r="NL15">
        <v>25.103000000000002</v>
      </c>
      <c r="NM15">
        <v>19.638000000000002</v>
      </c>
      <c r="NN15" t="s">
        <v>107</v>
      </c>
      <c r="NO15" t="s">
        <v>107</v>
      </c>
      <c r="NQ15" s="3">
        <v>42088</v>
      </c>
      <c r="NR15">
        <v>0.96899999999999997</v>
      </c>
      <c r="NS15">
        <v>14.917999999999999</v>
      </c>
      <c r="NT15">
        <v>31.818999999999999</v>
      </c>
      <c r="NU15">
        <v>31.649000000000001</v>
      </c>
      <c r="NV15">
        <v>34.53</v>
      </c>
      <c r="NW15">
        <v>29.108000000000001</v>
      </c>
      <c r="NX15" t="s">
        <v>107</v>
      </c>
      <c r="NY15" t="s">
        <v>107</v>
      </c>
      <c r="OA15" s="3">
        <v>42088</v>
      </c>
      <c r="OB15">
        <v>1.0960000000000001</v>
      </c>
      <c r="OC15">
        <v>24.739000000000001</v>
      </c>
      <c r="OD15">
        <v>38.9</v>
      </c>
      <c r="OE15">
        <v>39.622</v>
      </c>
      <c r="OF15">
        <v>41.548000000000002</v>
      </c>
      <c r="OG15">
        <v>36.250999999999998</v>
      </c>
      <c r="OH15" t="s">
        <v>107</v>
      </c>
      <c r="OI15" t="s">
        <v>107</v>
      </c>
      <c r="OK15" s="3">
        <v>42088</v>
      </c>
      <c r="OL15">
        <v>-2.5000000000000001E-2</v>
      </c>
      <c r="OM15">
        <v>-21.533999999999999</v>
      </c>
      <c r="ON15">
        <v>2.6890000000000001</v>
      </c>
      <c r="OO15" t="s">
        <v>107</v>
      </c>
      <c r="OP15">
        <v>5.5969999999999995</v>
      </c>
      <c r="OQ15">
        <v>-0.19600000000000001</v>
      </c>
      <c r="OR15" t="s">
        <v>107</v>
      </c>
      <c r="OS15" t="s">
        <v>107</v>
      </c>
      <c r="OU15" s="3">
        <v>42088</v>
      </c>
      <c r="OV15">
        <v>5.0999999999999997E-2</v>
      </c>
      <c r="OW15">
        <v>-24.652999999999999</v>
      </c>
      <c r="OX15">
        <v>0.64400000000000002</v>
      </c>
      <c r="OY15" t="s">
        <v>107</v>
      </c>
      <c r="OZ15">
        <v>3.5169999999999999</v>
      </c>
      <c r="PA15">
        <v>-2.2130000000000001</v>
      </c>
      <c r="PB15" t="s">
        <v>107</v>
      </c>
      <c r="PC15" t="s">
        <v>107</v>
      </c>
      <c r="PE15" s="3">
        <v>42088</v>
      </c>
      <c r="PF15">
        <v>0.224</v>
      </c>
      <c r="PG15">
        <v>-19.23</v>
      </c>
      <c r="PH15">
        <v>4.6909999999999998</v>
      </c>
      <c r="PI15" t="s">
        <v>107</v>
      </c>
      <c r="PJ15">
        <v>7.5359999999999996</v>
      </c>
      <c r="PK15">
        <v>1.847</v>
      </c>
      <c r="PL15" t="s">
        <v>107</v>
      </c>
      <c r="PM15" t="s">
        <v>107</v>
      </c>
      <c r="PO15" s="3">
        <v>42088</v>
      </c>
      <c r="PP15">
        <v>0.39300000000000002</v>
      </c>
      <c r="PQ15">
        <v>-13.124000000000001</v>
      </c>
      <c r="PR15">
        <v>11.053000000000001</v>
      </c>
      <c r="PS15" t="s">
        <v>107</v>
      </c>
      <c r="PT15">
        <v>13.801</v>
      </c>
      <c r="PU15">
        <v>8.3049999999999997</v>
      </c>
      <c r="PV15" t="s">
        <v>107</v>
      </c>
      <c r="PW15" t="s">
        <v>107</v>
      </c>
      <c r="PY15" s="3">
        <v>42401</v>
      </c>
      <c r="PZ15">
        <v>0.80300000000000005</v>
      </c>
      <c r="QA15">
        <v>8.8409999999999993</v>
      </c>
      <c r="QB15">
        <v>33.68</v>
      </c>
      <c r="QC15">
        <v>0</v>
      </c>
      <c r="QD15">
        <v>35.392000000000003</v>
      </c>
      <c r="QE15">
        <v>31.978000000000002</v>
      </c>
      <c r="QF15" t="s">
        <v>107</v>
      </c>
      <c r="QG15" t="s">
        <v>107</v>
      </c>
      <c r="QI15" s="3">
        <v>42088</v>
      </c>
      <c r="QJ15">
        <v>0.77900000000000003</v>
      </c>
      <c r="QK15">
        <v>3.367</v>
      </c>
      <c r="QL15">
        <v>22.158999999999999</v>
      </c>
      <c r="QM15" t="s">
        <v>107</v>
      </c>
      <c r="QN15">
        <v>25.067</v>
      </c>
      <c r="QO15">
        <v>19.256</v>
      </c>
      <c r="QP15" t="s">
        <v>107</v>
      </c>
      <c r="QQ15" t="s">
        <v>107</v>
      </c>
      <c r="QS15" s="3">
        <v>42277</v>
      </c>
      <c r="QT15">
        <v>1.7690000000000001</v>
      </c>
      <c r="QU15">
        <v>27.404</v>
      </c>
      <c r="QV15">
        <v>47.067</v>
      </c>
      <c r="QW15" t="s">
        <v>107</v>
      </c>
      <c r="QX15">
        <v>49.779000000000003</v>
      </c>
      <c r="QY15">
        <v>44.354999999999997</v>
      </c>
      <c r="QZ15" t="s">
        <v>107</v>
      </c>
      <c r="RA15" t="s">
        <v>107</v>
      </c>
      <c r="RC15" s="3">
        <v>42447</v>
      </c>
      <c r="RD15">
        <v>1.5880000000000001</v>
      </c>
      <c r="RE15">
        <v>51.869</v>
      </c>
      <c r="RF15">
        <v>65.683000000000007</v>
      </c>
      <c r="RG15">
        <v>0</v>
      </c>
      <c r="RH15">
        <v>68.510000000000005</v>
      </c>
      <c r="RI15">
        <v>62.856999999999999</v>
      </c>
      <c r="RJ15" t="s">
        <v>107</v>
      </c>
      <c r="RK15" t="s">
        <v>107</v>
      </c>
      <c r="RM15" s="3">
        <v>42088</v>
      </c>
      <c r="RN15">
        <v>-2E-3</v>
      </c>
      <c r="RO15">
        <v>-16.55</v>
      </c>
      <c r="RP15">
        <v>7.343</v>
      </c>
      <c r="RQ15" t="s">
        <v>107</v>
      </c>
      <c r="RR15">
        <v>10.597</v>
      </c>
      <c r="RS15">
        <v>4.0910000000000002</v>
      </c>
      <c r="RT15" t="s">
        <v>107</v>
      </c>
      <c r="RU15" t="s">
        <v>107</v>
      </c>
      <c r="RW15" s="3">
        <v>42088</v>
      </c>
      <c r="RX15">
        <v>0.121</v>
      </c>
      <c r="RY15">
        <v>-10.622999999999999</v>
      </c>
      <c r="RZ15">
        <v>13.912000000000001</v>
      </c>
      <c r="SA15" t="s">
        <v>107</v>
      </c>
      <c r="SB15">
        <v>17.454000000000001</v>
      </c>
      <c r="SC15">
        <v>10.371</v>
      </c>
      <c r="SD15" t="s">
        <v>107</v>
      </c>
      <c r="SE15" t="s">
        <v>107</v>
      </c>
      <c r="SG15" s="3">
        <v>42088</v>
      </c>
      <c r="SH15">
        <v>0.437</v>
      </c>
      <c r="SI15">
        <v>3.5430000000000001</v>
      </c>
      <c r="SJ15">
        <v>29.484000000000002</v>
      </c>
      <c r="SK15" t="s">
        <v>107</v>
      </c>
      <c r="SL15">
        <v>32.890999999999998</v>
      </c>
      <c r="SM15">
        <v>26.091999999999999</v>
      </c>
      <c r="SN15" t="s">
        <v>107</v>
      </c>
      <c r="SO15" t="s">
        <v>107</v>
      </c>
      <c r="SQ15" s="3">
        <v>42088</v>
      </c>
      <c r="SR15">
        <v>0.68500000000000005</v>
      </c>
      <c r="SS15">
        <v>18.079999999999998</v>
      </c>
      <c r="ST15">
        <v>41.674999999999997</v>
      </c>
      <c r="SU15" t="s">
        <v>107</v>
      </c>
      <c r="SV15">
        <v>44.938000000000002</v>
      </c>
      <c r="SW15">
        <v>38.412999999999997</v>
      </c>
      <c r="SX15" t="s">
        <v>107</v>
      </c>
      <c r="SY15" t="s">
        <v>107</v>
      </c>
      <c r="TA15" s="3">
        <v>42395</v>
      </c>
      <c r="TB15">
        <v>1.02</v>
      </c>
      <c r="TC15">
        <v>23.315999999999999</v>
      </c>
      <c r="TD15">
        <v>47.219000000000001</v>
      </c>
      <c r="TE15" t="s">
        <v>107</v>
      </c>
      <c r="TF15">
        <v>50.274999999999999</v>
      </c>
      <c r="TG15">
        <v>44.162999999999997</v>
      </c>
      <c r="TH15" t="s">
        <v>107</v>
      </c>
      <c r="TI15" t="s">
        <v>107</v>
      </c>
      <c r="TK15" s="3">
        <v>42088</v>
      </c>
      <c r="TL15">
        <v>1.03</v>
      </c>
      <c r="TM15">
        <v>29.815999999999999</v>
      </c>
      <c r="TN15">
        <v>51.128999999999998</v>
      </c>
      <c r="TO15" t="s">
        <v>107</v>
      </c>
      <c r="TP15">
        <v>54.42</v>
      </c>
      <c r="TQ15">
        <v>47.832999999999998</v>
      </c>
      <c r="TR15" t="s">
        <v>107</v>
      </c>
      <c r="TS15" t="s">
        <v>107</v>
      </c>
      <c r="TU15" s="3">
        <v>42088</v>
      </c>
      <c r="TV15">
        <v>1.405</v>
      </c>
      <c r="TW15">
        <v>54.718000000000004</v>
      </c>
      <c r="TX15">
        <v>69.896000000000001</v>
      </c>
      <c r="TY15" t="s">
        <v>107</v>
      </c>
      <c r="TZ15">
        <v>72.813999999999993</v>
      </c>
      <c r="UA15">
        <v>66.977999999999994</v>
      </c>
      <c r="UB15" t="s">
        <v>107</v>
      </c>
      <c r="UC15" t="s">
        <v>107</v>
      </c>
      <c r="UE15" s="3">
        <v>42088</v>
      </c>
      <c r="UF15">
        <v>0.45200000000000001</v>
      </c>
      <c r="UG15">
        <v>24.716000000000001</v>
      </c>
      <c r="UH15">
        <v>49.831000000000003</v>
      </c>
      <c r="UI15">
        <v>50.131999999999998</v>
      </c>
      <c r="UJ15">
        <v>52.680999999999997</v>
      </c>
      <c r="UK15">
        <v>46.98</v>
      </c>
      <c r="UL15" t="s">
        <v>107</v>
      </c>
      <c r="UM15" t="s">
        <v>107</v>
      </c>
      <c r="UO15" s="3">
        <v>42088</v>
      </c>
      <c r="UP15">
        <v>0.63600000000000001</v>
      </c>
      <c r="UQ15">
        <v>37.313000000000002</v>
      </c>
      <c r="UR15">
        <v>62.033000000000001</v>
      </c>
      <c r="US15">
        <v>62.645000000000003</v>
      </c>
      <c r="UT15">
        <v>64.950999999999993</v>
      </c>
      <c r="UU15">
        <v>59.133000000000003</v>
      </c>
      <c r="UV15" t="s">
        <v>107</v>
      </c>
      <c r="UW15" t="s">
        <v>107</v>
      </c>
      <c r="UY15" s="3">
        <v>42088</v>
      </c>
      <c r="UZ15">
        <v>0.89900000000000002</v>
      </c>
      <c r="VA15">
        <v>52.872</v>
      </c>
      <c r="VB15">
        <v>76.463999999999999</v>
      </c>
      <c r="VC15">
        <v>77.045000000000002</v>
      </c>
      <c r="VD15">
        <v>79.408000000000001</v>
      </c>
      <c r="VE15">
        <v>73.52</v>
      </c>
      <c r="VF15" t="s">
        <v>107</v>
      </c>
      <c r="VG15" t="s">
        <v>107</v>
      </c>
      <c r="VI15" s="3">
        <v>42088</v>
      </c>
      <c r="VJ15">
        <v>1.1839999999999999</v>
      </c>
      <c r="VK15">
        <v>67.59</v>
      </c>
      <c r="VL15">
        <v>90.929000000000002</v>
      </c>
      <c r="VM15">
        <v>91.668999999999997</v>
      </c>
      <c r="VN15">
        <v>93.841999999999999</v>
      </c>
      <c r="VO15">
        <v>88.015000000000001</v>
      </c>
      <c r="VP15" t="s">
        <v>107</v>
      </c>
      <c r="VQ15" t="s">
        <v>107</v>
      </c>
      <c r="VS15" s="3">
        <v>42398</v>
      </c>
      <c r="VT15">
        <v>1.603</v>
      </c>
      <c r="VU15">
        <v>93.424000000000007</v>
      </c>
      <c r="VV15">
        <v>115.59</v>
      </c>
      <c r="VW15">
        <v>115.101</v>
      </c>
      <c r="VX15">
        <v>117.163</v>
      </c>
      <c r="VY15">
        <v>113.82899999999999</v>
      </c>
      <c r="VZ15" t="s">
        <v>107</v>
      </c>
      <c r="WA15" t="s">
        <v>107</v>
      </c>
      <c r="WC15" s="3">
        <v>42088</v>
      </c>
      <c r="WD15">
        <v>1.754</v>
      </c>
      <c r="WE15">
        <v>102.399</v>
      </c>
      <c r="WF15">
        <v>118.922</v>
      </c>
      <c r="WG15">
        <v>118.839</v>
      </c>
      <c r="WH15">
        <v>121.798</v>
      </c>
      <c r="WI15">
        <v>116.04600000000001</v>
      </c>
      <c r="WJ15" t="s">
        <v>107</v>
      </c>
      <c r="WK15" t="s">
        <v>107</v>
      </c>
      <c r="WM15" s="3">
        <v>42088</v>
      </c>
      <c r="WN15">
        <v>1.9729999999999999</v>
      </c>
      <c r="WO15">
        <v>117.949</v>
      </c>
      <c r="WP15">
        <v>133.74</v>
      </c>
      <c r="WQ15">
        <v>133.815</v>
      </c>
      <c r="WR15">
        <v>136.58600000000001</v>
      </c>
      <c r="WS15">
        <v>130.89500000000001</v>
      </c>
      <c r="WT15" t="s">
        <v>107</v>
      </c>
      <c r="WU15" t="s">
        <v>107</v>
      </c>
      <c r="WW15" s="3">
        <v>42454</v>
      </c>
      <c r="WX15">
        <v>2.7309999999999999</v>
      </c>
      <c r="WY15">
        <v>171.59800000000001</v>
      </c>
      <c r="WZ15">
        <v>180.66900000000001</v>
      </c>
      <c r="XA15">
        <v>180.54599999999999</v>
      </c>
      <c r="XB15">
        <v>184.54</v>
      </c>
      <c r="XC15">
        <v>176.803</v>
      </c>
      <c r="XD15" t="s">
        <v>107</v>
      </c>
      <c r="XE15" t="s">
        <v>107</v>
      </c>
      <c r="XG15" s="3">
        <v>42088</v>
      </c>
      <c r="XH15">
        <v>0.52900000000000003</v>
      </c>
      <c r="XI15">
        <v>32.24</v>
      </c>
      <c r="XJ15">
        <v>57.588000000000001</v>
      </c>
      <c r="XK15">
        <v>57.875999999999998</v>
      </c>
      <c r="XL15">
        <v>60.372</v>
      </c>
      <c r="XM15">
        <v>54.78</v>
      </c>
      <c r="XN15" t="s">
        <v>107</v>
      </c>
      <c r="XO15" t="s">
        <v>107</v>
      </c>
      <c r="XQ15" s="3">
        <v>42139</v>
      </c>
      <c r="XR15">
        <v>0.77100000000000002</v>
      </c>
      <c r="XS15">
        <v>37.786999999999999</v>
      </c>
      <c r="XT15">
        <v>60.392000000000003</v>
      </c>
      <c r="XU15">
        <v>61.094999999999999</v>
      </c>
      <c r="XV15">
        <v>63.41</v>
      </c>
      <c r="XW15">
        <v>57.374000000000002</v>
      </c>
      <c r="XX15" t="s">
        <v>107</v>
      </c>
      <c r="XY15" t="s">
        <v>107</v>
      </c>
      <c r="YA15" s="3">
        <v>42088</v>
      </c>
      <c r="YB15">
        <v>0.97599999999999998</v>
      </c>
      <c r="YC15">
        <v>59.195999999999998</v>
      </c>
      <c r="YD15">
        <v>83.584000000000003</v>
      </c>
      <c r="YE15">
        <v>84.17</v>
      </c>
      <c r="YF15">
        <v>86.438000000000002</v>
      </c>
      <c r="YG15">
        <v>80.716999999999999</v>
      </c>
      <c r="YH15" t="s">
        <v>107</v>
      </c>
      <c r="YI15" t="s">
        <v>107</v>
      </c>
      <c r="YK15" s="3">
        <v>42088</v>
      </c>
      <c r="YL15">
        <v>1.268</v>
      </c>
      <c r="YM15">
        <v>77.019000000000005</v>
      </c>
      <c r="YN15">
        <v>100.21899999999999</v>
      </c>
      <c r="YO15">
        <v>100.917</v>
      </c>
      <c r="YP15">
        <v>102.979</v>
      </c>
      <c r="YQ15">
        <v>97.459000000000003</v>
      </c>
      <c r="YR15" t="s">
        <v>107</v>
      </c>
      <c r="YS15" t="s">
        <v>107</v>
      </c>
      <c r="YU15" s="3">
        <v>42088</v>
      </c>
      <c r="YV15">
        <v>1.4330000000000001</v>
      </c>
      <c r="YW15">
        <v>84.5</v>
      </c>
      <c r="YX15">
        <v>107.402</v>
      </c>
      <c r="YY15">
        <v>106.685</v>
      </c>
      <c r="YZ15">
        <v>110.286</v>
      </c>
      <c r="ZA15">
        <v>104.51900000000001</v>
      </c>
      <c r="ZB15" t="s">
        <v>107</v>
      </c>
      <c r="ZC15" t="s">
        <v>107</v>
      </c>
      <c r="ZE15" s="3">
        <v>42100</v>
      </c>
      <c r="ZF15">
        <v>1.6800000000000002</v>
      </c>
      <c r="ZG15">
        <v>91.369</v>
      </c>
      <c r="ZH15">
        <v>114.33</v>
      </c>
      <c r="ZI15">
        <v>113.386</v>
      </c>
      <c r="ZJ15">
        <v>118.27800000000001</v>
      </c>
      <c r="ZK15">
        <v>110.38200000000001</v>
      </c>
      <c r="ZL15" t="s">
        <v>107</v>
      </c>
      <c r="ZM15" t="s">
        <v>107</v>
      </c>
      <c r="ZO15" s="3">
        <v>42088</v>
      </c>
      <c r="ZP15">
        <v>2.1179999999999999</v>
      </c>
      <c r="ZQ15">
        <v>130.815</v>
      </c>
      <c r="ZR15">
        <v>148.285</v>
      </c>
      <c r="ZS15">
        <v>148.35300000000001</v>
      </c>
      <c r="ZT15">
        <v>151.24600000000001</v>
      </c>
      <c r="ZU15">
        <v>145.32400000000001</v>
      </c>
      <c r="ZV15" t="s">
        <v>107</v>
      </c>
      <c r="ZW15" t="s">
        <v>107</v>
      </c>
      <c r="ZY15" s="3">
        <v>42088</v>
      </c>
      <c r="ZZ15">
        <v>2.246</v>
      </c>
      <c r="AAA15">
        <v>139.239</v>
      </c>
      <c r="AAB15">
        <v>153.91200000000001</v>
      </c>
      <c r="AAC15">
        <v>154.08600000000001</v>
      </c>
      <c r="AAD15">
        <v>156.727</v>
      </c>
      <c r="AAE15">
        <v>151.09800000000001</v>
      </c>
      <c r="AAF15" t="s">
        <v>107</v>
      </c>
      <c r="AAG15" t="s">
        <v>107</v>
      </c>
      <c r="AAI15" s="3">
        <v>42088</v>
      </c>
      <c r="AAJ15">
        <v>0.79900000000000004</v>
      </c>
      <c r="AAK15">
        <v>58.375999999999998</v>
      </c>
      <c r="AAL15">
        <v>83.795000000000002</v>
      </c>
      <c r="AAM15" t="s">
        <v>107</v>
      </c>
      <c r="AAN15">
        <v>87.503</v>
      </c>
      <c r="AAO15">
        <v>80.087000000000003</v>
      </c>
      <c r="AAP15" t="s">
        <v>107</v>
      </c>
      <c r="AAQ15" t="s">
        <v>107</v>
      </c>
      <c r="AAS15" s="3">
        <v>42088</v>
      </c>
      <c r="AAT15">
        <v>1.0329999999999999</v>
      </c>
      <c r="AAU15">
        <v>75.447999999999993</v>
      </c>
      <c r="AAV15">
        <v>100.804</v>
      </c>
      <c r="AAW15" t="s">
        <v>107</v>
      </c>
      <c r="AAX15">
        <v>104.492</v>
      </c>
      <c r="AAY15">
        <v>97.099000000000004</v>
      </c>
      <c r="AAZ15" t="s">
        <v>107</v>
      </c>
      <c r="ABA15" t="s">
        <v>107</v>
      </c>
      <c r="ABC15" s="3">
        <v>42268</v>
      </c>
      <c r="ABD15">
        <v>2.028</v>
      </c>
      <c r="ABE15">
        <v>136.45500000000001</v>
      </c>
      <c r="ABF15">
        <v>161.34800000000001</v>
      </c>
      <c r="ABG15" t="s">
        <v>107</v>
      </c>
      <c r="ABH15">
        <v>164.73099999999999</v>
      </c>
      <c r="ABI15">
        <v>157.97999999999999</v>
      </c>
      <c r="ABJ15" t="s">
        <v>107</v>
      </c>
      <c r="ABK15" t="s">
        <v>107</v>
      </c>
      <c r="ABM15" s="3">
        <v>42088</v>
      </c>
      <c r="ABN15">
        <v>1.6259999999999999</v>
      </c>
      <c r="ABO15">
        <v>114.10599999999999</v>
      </c>
      <c r="ABP15">
        <v>136.28</v>
      </c>
      <c r="ABQ15" t="s">
        <v>107</v>
      </c>
      <c r="ABR15">
        <v>139.72999999999999</v>
      </c>
      <c r="ABS15">
        <v>132.84100000000001</v>
      </c>
      <c r="ABT15" t="s">
        <v>107</v>
      </c>
      <c r="ABU15" t="s">
        <v>107</v>
      </c>
      <c r="ABW15" s="3">
        <v>42402</v>
      </c>
      <c r="ABX15">
        <v>2.9740000000000002</v>
      </c>
      <c r="ABY15">
        <v>232.06800000000001</v>
      </c>
      <c r="ABZ15">
        <v>254.297</v>
      </c>
      <c r="ACA15">
        <v>0</v>
      </c>
      <c r="ACB15">
        <v>257.76</v>
      </c>
      <c r="ACC15">
        <v>250.834</v>
      </c>
      <c r="ACD15" t="s">
        <v>107</v>
      </c>
      <c r="ACE15" t="s">
        <v>107</v>
      </c>
      <c r="ACG15" s="3">
        <v>42088</v>
      </c>
      <c r="ACH15">
        <v>2.1920000000000002</v>
      </c>
      <c r="ACI15">
        <v>148.47900000000001</v>
      </c>
      <c r="ACJ15">
        <v>167.91800000000001</v>
      </c>
      <c r="ACK15" t="s">
        <v>107</v>
      </c>
      <c r="ACL15">
        <v>171.429</v>
      </c>
      <c r="ACM15">
        <v>164.416</v>
      </c>
      <c r="ACN15" t="s">
        <v>107</v>
      </c>
      <c r="ACO15" t="s">
        <v>107</v>
      </c>
      <c r="ACQ15" s="3">
        <v>42088</v>
      </c>
      <c r="ACR15">
        <v>2.407</v>
      </c>
      <c r="ACS15">
        <v>161.35400000000001</v>
      </c>
      <c r="ACT15">
        <v>176.93799999999999</v>
      </c>
      <c r="ACU15" t="s">
        <v>107</v>
      </c>
      <c r="ACV15">
        <v>180.583</v>
      </c>
      <c r="ACW15">
        <v>173.29900000000001</v>
      </c>
      <c r="ACX15" t="s">
        <v>107</v>
      </c>
      <c r="ACY15" t="s">
        <v>107</v>
      </c>
      <c r="ADA15" s="3">
        <v>42088</v>
      </c>
      <c r="ADB15">
        <v>2.5419999999999998</v>
      </c>
      <c r="ADC15">
        <v>171.315</v>
      </c>
      <c r="ADD15">
        <v>183.60599999999999</v>
      </c>
      <c r="ADE15" t="s">
        <v>107</v>
      </c>
      <c r="ADF15">
        <v>187.19800000000001</v>
      </c>
      <c r="ADG15">
        <v>180.02199999999999</v>
      </c>
      <c r="ADH15" t="s">
        <v>107</v>
      </c>
      <c r="ADI15" t="s">
        <v>107</v>
      </c>
      <c r="ADK15" s="3">
        <v>42088</v>
      </c>
      <c r="ADL15">
        <v>0.95499999999999996</v>
      </c>
      <c r="ADM15">
        <v>-25.927</v>
      </c>
      <c r="ADN15">
        <v>5.3579999999999997</v>
      </c>
      <c r="ADO15">
        <v>4.9800000000000004</v>
      </c>
      <c r="ADP15">
        <v>7.9690000000000003</v>
      </c>
      <c r="ADQ15">
        <v>2.7370000000000001</v>
      </c>
      <c r="ADR15" t="s">
        <v>107</v>
      </c>
      <c r="ADS15" t="s">
        <v>107</v>
      </c>
      <c r="ADU15" s="3">
        <v>42088</v>
      </c>
      <c r="ADV15">
        <v>1.1179999999999999</v>
      </c>
      <c r="ADW15">
        <v>-20.105</v>
      </c>
      <c r="ADX15">
        <v>11.6945</v>
      </c>
      <c r="ADY15">
        <v>11.500999999999999</v>
      </c>
      <c r="ADZ15">
        <v>14.2857</v>
      </c>
      <c r="AEA15">
        <v>9.0965000000000007</v>
      </c>
      <c r="AEB15" t="s">
        <v>107</v>
      </c>
      <c r="AEC15" t="s">
        <v>107</v>
      </c>
      <c r="AEE15" s="3">
        <v>42597</v>
      </c>
      <c r="AEF15">
        <v>0.29899999999999999</v>
      </c>
      <c r="AEG15">
        <v>-19.937999999999999</v>
      </c>
      <c r="AEH15">
        <v>10.411899999999999</v>
      </c>
      <c r="AEI15">
        <v>10.292</v>
      </c>
      <c r="AEJ15">
        <v>12.7065</v>
      </c>
      <c r="AEK15">
        <v>8.0237999999999996</v>
      </c>
      <c r="AEL15" t="s">
        <v>107</v>
      </c>
      <c r="AEM15" t="s">
        <v>107</v>
      </c>
      <c r="AEO15" s="3">
        <v>42088</v>
      </c>
      <c r="AEP15">
        <v>1.506</v>
      </c>
      <c r="AEQ15">
        <v>-7.5380000000000003</v>
      </c>
      <c r="AER15">
        <v>24.9145</v>
      </c>
      <c r="AES15">
        <v>24.849</v>
      </c>
      <c r="AET15">
        <v>27.463200000000001</v>
      </c>
      <c r="AEU15">
        <v>22.355799999999999</v>
      </c>
      <c r="AEV15" t="s">
        <v>107</v>
      </c>
      <c r="AEW15" t="s">
        <v>107</v>
      </c>
      <c r="AEY15" s="3">
        <v>42088</v>
      </c>
      <c r="AEZ15">
        <v>1.6879999999999999</v>
      </c>
      <c r="AFA15">
        <v>1.6E-2</v>
      </c>
      <c r="AFB15">
        <v>29.938199999999998</v>
      </c>
      <c r="AFC15">
        <v>29.114999999999998</v>
      </c>
      <c r="AFD15">
        <v>32.569200000000002</v>
      </c>
      <c r="AFE15">
        <v>27.3047</v>
      </c>
      <c r="AFF15" t="s">
        <v>107</v>
      </c>
      <c r="AFG15" t="s">
        <v>107</v>
      </c>
      <c r="AFI15" s="3">
        <v>42088</v>
      </c>
      <c r="AFJ15">
        <v>1.9710000000000001</v>
      </c>
      <c r="AFK15">
        <v>17.812000000000001</v>
      </c>
      <c r="AFL15">
        <v>43.816600000000001</v>
      </c>
      <c r="AFM15">
        <v>42.829000000000001</v>
      </c>
      <c r="AFN15">
        <v>46.389099999999999</v>
      </c>
      <c r="AFO15">
        <v>41.244399999999999</v>
      </c>
      <c r="AFP15" t="s">
        <v>107</v>
      </c>
      <c r="AFQ15" t="s">
        <v>107</v>
      </c>
      <c r="AFS15" s="3">
        <v>42088</v>
      </c>
      <c r="AFT15">
        <v>2.1139999999999999</v>
      </c>
      <c r="AFU15">
        <v>26.722000000000001</v>
      </c>
      <c r="AFV15">
        <v>50.5627</v>
      </c>
      <c r="AFW15">
        <v>49.988</v>
      </c>
      <c r="AFX15">
        <v>53.513199999999998</v>
      </c>
      <c r="AFY15">
        <v>47.616999999999997</v>
      </c>
      <c r="AFZ15" t="s">
        <v>107</v>
      </c>
      <c r="AGA15" t="s">
        <v>107</v>
      </c>
      <c r="AGC15" s="3">
        <v>42643</v>
      </c>
      <c r="AGD15">
        <v>1.4510000000000001</v>
      </c>
      <c r="AGE15">
        <v>45.036000000000001</v>
      </c>
      <c r="AGF15">
        <v>62.266199999999998</v>
      </c>
      <c r="AGG15">
        <v>61.203000000000003</v>
      </c>
      <c r="AGH15">
        <v>65.697400000000002</v>
      </c>
      <c r="AGI15">
        <v>58.835599999999999</v>
      </c>
      <c r="AGJ15" t="s">
        <v>107</v>
      </c>
      <c r="AGK15" t="s">
        <v>107</v>
      </c>
      <c r="AGM15" s="3">
        <v>42088</v>
      </c>
      <c r="AGN15">
        <v>0.60399999999999998</v>
      </c>
      <c r="AGO15" t="s">
        <v>107</v>
      </c>
      <c r="AGP15" t="s">
        <v>107</v>
      </c>
      <c r="AGQ15" t="s">
        <v>107</v>
      </c>
      <c r="AGR15" t="s">
        <v>107</v>
      </c>
      <c r="AGS15" t="s">
        <v>107</v>
      </c>
      <c r="AGT15" t="s">
        <v>107</v>
      </c>
      <c r="AGU15" t="s">
        <v>107</v>
      </c>
      <c r="AGW15" s="3">
        <v>42088</v>
      </c>
      <c r="AGX15">
        <v>0.94199999999999995</v>
      </c>
      <c r="AGY15" t="s">
        <v>107</v>
      </c>
      <c r="AGZ15" t="s">
        <v>107</v>
      </c>
      <c r="AHA15" t="s">
        <v>107</v>
      </c>
      <c r="AHB15" t="s">
        <v>107</v>
      </c>
      <c r="AHC15" t="s">
        <v>107</v>
      </c>
      <c r="AHD15" t="s">
        <v>107</v>
      </c>
      <c r="AHE15" t="s">
        <v>107</v>
      </c>
      <c r="AHG15" s="3">
        <v>42088</v>
      </c>
      <c r="AHH15">
        <v>1.415</v>
      </c>
      <c r="AHI15" t="s">
        <v>107</v>
      </c>
      <c r="AHJ15" t="s">
        <v>107</v>
      </c>
      <c r="AHK15" t="s">
        <v>107</v>
      </c>
      <c r="AHL15" t="s">
        <v>107</v>
      </c>
      <c r="AHM15" t="s">
        <v>107</v>
      </c>
      <c r="AHN15" t="s">
        <v>107</v>
      </c>
      <c r="AHO15" t="s">
        <v>107</v>
      </c>
      <c r="AHQ15" s="3">
        <v>42088</v>
      </c>
      <c r="AHR15">
        <v>1.7269999999999999</v>
      </c>
      <c r="AHS15" t="s">
        <v>107</v>
      </c>
      <c r="AHT15" t="s">
        <v>107</v>
      </c>
      <c r="AHU15" t="s">
        <v>107</v>
      </c>
      <c r="AHV15" t="s">
        <v>107</v>
      </c>
      <c r="AHW15" t="s">
        <v>107</v>
      </c>
      <c r="AHX15" t="s">
        <v>107</v>
      </c>
      <c r="AHY15" t="s">
        <v>107</v>
      </c>
      <c r="AIA15" s="3">
        <v>42088</v>
      </c>
      <c r="AIB15">
        <v>1.9260000000000002</v>
      </c>
      <c r="AIC15" t="s">
        <v>107</v>
      </c>
      <c r="AID15" t="s">
        <v>107</v>
      </c>
      <c r="AIE15" t="s">
        <v>107</v>
      </c>
      <c r="AIF15" t="s">
        <v>107</v>
      </c>
      <c r="AIG15" t="s">
        <v>107</v>
      </c>
      <c r="AIH15" t="s">
        <v>107</v>
      </c>
      <c r="AII15" t="s">
        <v>107</v>
      </c>
      <c r="AIK15" s="3">
        <v>42088</v>
      </c>
      <c r="AIL15">
        <v>2.2029999999999998</v>
      </c>
      <c r="AIM15" t="s">
        <v>107</v>
      </c>
      <c r="AIN15" t="s">
        <v>107</v>
      </c>
      <c r="AIO15">
        <v>22.061</v>
      </c>
      <c r="AIP15" t="s">
        <v>107</v>
      </c>
      <c r="AIQ15" t="s">
        <v>107</v>
      </c>
      <c r="AIR15" t="s">
        <v>107</v>
      </c>
      <c r="AIS15" t="s">
        <v>107</v>
      </c>
      <c r="AIU15" s="3">
        <v>42088</v>
      </c>
      <c r="AIV15">
        <v>2.508</v>
      </c>
      <c r="AIW15" t="s">
        <v>107</v>
      </c>
      <c r="AIX15" t="s">
        <v>107</v>
      </c>
      <c r="AIY15" t="s">
        <v>107</v>
      </c>
      <c r="AIZ15" t="s">
        <v>107</v>
      </c>
      <c r="AJA15" t="s">
        <v>107</v>
      </c>
      <c r="AJB15" t="s">
        <v>107</v>
      </c>
      <c r="AJC15" t="s">
        <v>107</v>
      </c>
      <c r="AJE15" s="3">
        <v>42088</v>
      </c>
      <c r="AJF15">
        <v>2.508</v>
      </c>
      <c r="AJG15" t="s">
        <v>107</v>
      </c>
      <c r="AJH15" t="s">
        <v>107</v>
      </c>
      <c r="AJI15" t="s">
        <v>107</v>
      </c>
      <c r="AJJ15" t="s">
        <v>107</v>
      </c>
      <c r="AJK15" t="s">
        <v>107</v>
      </c>
      <c r="AJL15" t="s">
        <v>107</v>
      </c>
      <c r="AJM15" t="s">
        <v>107</v>
      </c>
    </row>
    <row r="16" spans="1:949" x14ac:dyDescent="0.25">
      <c r="A16" s="3">
        <v>42089</v>
      </c>
      <c r="B16">
        <v>-0.17</v>
      </c>
      <c r="C16">
        <v>-35.164000000000001</v>
      </c>
      <c r="D16">
        <v>-10.465999999999999</v>
      </c>
      <c r="E16">
        <v>-10.451000000000001</v>
      </c>
      <c r="F16">
        <v>-7.8449999999999998</v>
      </c>
      <c r="G16">
        <v>-13.086</v>
      </c>
      <c r="H16" t="s">
        <v>107</v>
      </c>
      <c r="I16" t="s">
        <v>107</v>
      </c>
      <c r="K16" s="3">
        <v>42089</v>
      </c>
      <c r="L16">
        <v>-0.13600000000000001</v>
      </c>
      <c r="M16">
        <v>-37.393000000000001</v>
      </c>
      <c r="N16">
        <v>-12.077999999999999</v>
      </c>
      <c r="O16">
        <v>-12.28</v>
      </c>
      <c r="P16">
        <v>-9.4830000000000005</v>
      </c>
      <c r="Q16">
        <v>-14.673</v>
      </c>
      <c r="R16" t="s">
        <v>107</v>
      </c>
      <c r="S16" t="s">
        <v>107</v>
      </c>
      <c r="U16" s="3">
        <v>42089</v>
      </c>
      <c r="V16">
        <v>-0.01</v>
      </c>
      <c r="W16">
        <v>-39.274000000000001</v>
      </c>
      <c r="X16">
        <v>-13.173999999999999</v>
      </c>
      <c r="Y16">
        <v>-12.797000000000001</v>
      </c>
      <c r="Z16">
        <v>-10.496</v>
      </c>
      <c r="AA16">
        <v>-15.837999999999999</v>
      </c>
      <c r="AB16" t="s">
        <v>107</v>
      </c>
      <c r="AC16" t="s">
        <v>107</v>
      </c>
      <c r="AE16" s="3">
        <v>42089</v>
      </c>
      <c r="AF16">
        <v>0.13100000000000001</v>
      </c>
      <c r="AG16">
        <v>-38.987000000000002</v>
      </c>
      <c r="AH16">
        <v>-12.614000000000001</v>
      </c>
      <c r="AI16">
        <v>-12.340999999999999</v>
      </c>
      <c r="AJ16">
        <v>-10.029999999999999</v>
      </c>
      <c r="AK16">
        <v>-15.188000000000001</v>
      </c>
      <c r="AL16" t="s">
        <v>107</v>
      </c>
      <c r="AM16" t="s">
        <v>107</v>
      </c>
      <c r="AO16" s="3">
        <v>42398</v>
      </c>
      <c r="AP16">
        <v>0.32400000000000001</v>
      </c>
      <c r="AQ16">
        <v>-35.832999999999998</v>
      </c>
      <c r="AR16">
        <v>-10.62</v>
      </c>
      <c r="AS16">
        <v>-10.507</v>
      </c>
      <c r="AT16">
        <v>-9.2479999999999993</v>
      </c>
      <c r="AU16">
        <v>-12.201000000000001</v>
      </c>
      <c r="AV16" t="s">
        <v>107</v>
      </c>
      <c r="AW16" t="s">
        <v>107</v>
      </c>
      <c r="AY16" s="3">
        <v>42089</v>
      </c>
      <c r="AZ16">
        <v>0.51800000000000002</v>
      </c>
      <c r="BA16">
        <v>-26.666</v>
      </c>
      <c r="BB16">
        <v>-8.4640000000000004</v>
      </c>
      <c r="BC16">
        <v>-7.7759999999999998</v>
      </c>
      <c r="BD16">
        <v>-5.6950000000000003</v>
      </c>
      <c r="BE16">
        <v>-11.234</v>
      </c>
      <c r="BF16" t="s">
        <v>107</v>
      </c>
      <c r="BG16" t="s">
        <v>107</v>
      </c>
      <c r="BI16" s="3">
        <v>42089</v>
      </c>
      <c r="BJ16">
        <v>0.56399999999999995</v>
      </c>
      <c r="BK16">
        <v>-23.690999999999999</v>
      </c>
      <c r="BL16">
        <v>-6.7279999999999998</v>
      </c>
      <c r="BM16">
        <v>-6.3029999999999999</v>
      </c>
      <c r="BN16">
        <v>-4.0049999999999999</v>
      </c>
      <c r="BO16">
        <v>-9.4480000000000004</v>
      </c>
      <c r="BP16" t="s">
        <v>107</v>
      </c>
      <c r="BQ16" t="s">
        <v>107</v>
      </c>
      <c r="BS16" s="3">
        <v>42089</v>
      </c>
      <c r="BT16">
        <v>0.65300000000000002</v>
      </c>
      <c r="BU16">
        <v>-21.422999999999998</v>
      </c>
      <c r="BV16">
        <v>-4.5720000000000001</v>
      </c>
      <c r="BW16">
        <v>-4.274</v>
      </c>
      <c r="BX16">
        <v>-1.907</v>
      </c>
      <c r="BY16">
        <v>-7.2370000000000001</v>
      </c>
      <c r="BZ16" t="s">
        <v>107</v>
      </c>
      <c r="CA16" t="s">
        <v>107</v>
      </c>
      <c r="CC16" s="3">
        <v>42089</v>
      </c>
      <c r="CD16">
        <v>-6.2E-2</v>
      </c>
      <c r="CE16">
        <v>-26.57</v>
      </c>
      <c r="CF16">
        <v>-1.8900000000000001</v>
      </c>
      <c r="CG16" t="s">
        <v>107</v>
      </c>
      <c r="CH16">
        <v>0.92500000000000004</v>
      </c>
      <c r="CI16">
        <v>-4.7039999999999997</v>
      </c>
      <c r="CJ16" t="s">
        <v>107</v>
      </c>
      <c r="CK16" t="s">
        <v>107</v>
      </c>
      <c r="CM16" s="3">
        <v>42089</v>
      </c>
      <c r="CN16">
        <v>1E-3</v>
      </c>
      <c r="CO16">
        <v>-27.762</v>
      </c>
      <c r="CP16">
        <v>-1.7690000000000001</v>
      </c>
      <c r="CQ16" t="s">
        <v>107</v>
      </c>
      <c r="CR16">
        <v>1.038</v>
      </c>
      <c r="CS16">
        <v>-4.5579999999999998</v>
      </c>
      <c r="CT16" t="s">
        <v>107</v>
      </c>
      <c r="CU16" t="s">
        <v>107</v>
      </c>
      <c r="CW16" s="3">
        <v>42089</v>
      </c>
      <c r="CX16">
        <v>0.151</v>
      </c>
      <c r="CY16">
        <v>-25.559000000000001</v>
      </c>
      <c r="CZ16">
        <v>-0.54900000000000004</v>
      </c>
      <c r="DA16" t="s">
        <v>107</v>
      </c>
      <c r="DB16">
        <v>2.2690000000000001</v>
      </c>
      <c r="DC16">
        <v>-3.3660000000000001</v>
      </c>
      <c r="DD16" t="s">
        <v>107</v>
      </c>
      <c r="DE16" t="s">
        <v>107</v>
      </c>
      <c r="DG16" s="3">
        <v>42089</v>
      </c>
      <c r="DH16">
        <v>0.30199999999999999</v>
      </c>
      <c r="DI16">
        <v>-22.702999999999999</v>
      </c>
      <c r="DJ16">
        <v>2.1110000000000002</v>
      </c>
      <c r="DK16" t="s">
        <v>107</v>
      </c>
      <c r="DL16">
        <v>4.8120000000000003</v>
      </c>
      <c r="DM16">
        <v>-0.59</v>
      </c>
      <c r="DN16" t="s">
        <v>107</v>
      </c>
      <c r="DO16" t="s">
        <v>107</v>
      </c>
      <c r="DQ16" s="3">
        <v>42467</v>
      </c>
      <c r="DR16">
        <v>0.311</v>
      </c>
      <c r="DS16">
        <v>-20.504000000000001</v>
      </c>
      <c r="DT16">
        <v>6.8929999999999998</v>
      </c>
      <c r="DU16">
        <v>0</v>
      </c>
      <c r="DV16">
        <v>8.5399999999999991</v>
      </c>
      <c r="DW16">
        <v>5.2460000000000004</v>
      </c>
      <c r="DX16" t="s">
        <v>107</v>
      </c>
      <c r="DY16" t="s">
        <v>107</v>
      </c>
      <c r="EA16" s="3">
        <v>42089</v>
      </c>
      <c r="EB16">
        <v>0.57599999999999996</v>
      </c>
      <c r="EC16">
        <v>-19.681999999999999</v>
      </c>
      <c r="ED16">
        <v>0.45800000000000002</v>
      </c>
      <c r="EE16" t="s">
        <v>107</v>
      </c>
      <c r="EF16">
        <v>3.26</v>
      </c>
      <c r="EG16">
        <v>-2.3439999999999999</v>
      </c>
      <c r="EH16" t="s">
        <v>107</v>
      </c>
      <c r="EI16" t="s">
        <v>107</v>
      </c>
      <c r="EK16" s="3">
        <v>42089</v>
      </c>
      <c r="EL16">
        <v>0.60899999999999999</v>
      </c>
      <c r="EM16">
        <v>-19.193999999999999</v>
      </c>
      <c r="EN16">
        <v>-2.2770000000000001</v>
      </c>
      <c r="EO16" t="s">
        <v>107</v>
      </c>
      <c r="EP16">
        <v>0.47299999999999998</v>
      </c>
      <c r="EQ16">
        <v>-5.0270000000000001</v>
      </c>
      <c r="ER16" t="s">
        <v>107</v>
      </c>
      <c r="ES16" t="s">
        <v>107</v>
      </c>
      <c r="EU16" s="3">
        <v>42089</v>
      </c>
      <c r="EV16">
        <v>0.753</v>
      </c>
      <c r="EW16">
        <v>-10.220000000000001</v>
      </c>
      <c r="EX16">
        <v>5.4009999999999998</v>
      </c>
      <c r="EY16" t="s">
        <v>107</v>
      </c>
      <c r="EZ16">
        <v>8.0630000000000006</v>
      </c>
      <c r="FA16">
        <v>2.7389999999999999</v>
      </c>
      <c r="FB16" t="s">
        <v>107</v>
      </c>
      <c r="FC16" t="s">
        <v>107</v>
      </c>
      <c r="FE16" s="3">
        <v>42089</v>
      </c>
      <c r="FF16">
        <v>-4.8000000000000001E-2</v>
      </c>
      <c r="FG16">
        <v>-24.895</v>
      </c>
      <c r="FH16">
        <v>-0.27400000000000002</v>
      </c>
      <c r="FI16" t="s">
        <v>107</v>
      </c>
      <c r="FJ16">
        <v>2.6459999999999999</v>
      </c>
      <c r="FK16">
        <v>-3.1930000000000001</v>
      </c>
      <c r="FL16" t="s">
        <v>107</v>
      </c>
      <c r="FM16" t="s">
        <v>107</v>
      </c>
      <c r="FO16" s="3">
        <v>42089</v>
      </c>
      <c r="FP16">
        <v>6.0000000000000001E-3</v>
      </c>
      <c r="FQ16">
        <v>-24.686</v>
      </c>
      <c r="FR16">
        <v>0.41899999999999998</v>
      </c>
      <c r="FS16" t="s">
        <v>107</v>
      </c>
      <c r="FT16">
        <v>3.2429999999999999</v>
      </c>
      <c r="FU16">
        <v>-2.387</v>
      </c>
      <c r="FV16" t="s">
        <v>107</v>
      </c>
      <c r="FW16" t="s">
        <v>107</v>
      </c>
      <c r="FY16" s="3">
        <v>42089</v>
      </c>
      <c r="FZ16">
        <v>0.18</v>
      </c>
      <c r="GA16">
        <v>-24.111999999999998</v>
      </c>
      <c r="GB16">
        <v>1.2570000000000001</v>
      </c>
      <c r="GC16" t="s">
        <v>107</v>
      </c>
      <c r="GD16">
        <v>4.1390000000000002</v>
      </c>
      <c r="GE16">
        <v>-1.625</v>
      </c>
      <c r="GF16" t="s">
        <v>107</v>
      </c>
      <c r="GG16" t="s">
        <v>107</v>
      </c>
      <c r="GI16" s="3">
        <v>42089</v>
      </c>
      <c r="GJ16">
        <v>0.29199999999999998</v>
      </c>
      <c r="GK16">
        <v>-22.366</v>
      </c>
      <c r="GL16">
        <v>2.4209999999999998</v>
      </c>
      <c r="GM16" t="s">
        <v>107</v>
      </c>
      <c r="GN16">
        <v>5.2519999999999998</v>
      </c>
      <c r="GO16">
        <v>-0.42</v>
      </c>
      <c r="GP16" t="s">
        <v>107</v>
      </c>
      <c r="GQ16" t="s">
        <v>107</v>
      </c>
      <c r="GS16" s="3">
        <v>42450</v>
      </c>
      <c r="GT16">
        <v>0.53100000000000003</v>
      </c>
      <c r="GU16">
        <v>-6.9710000000000001</v>
      </c>
      <c r="GV16">
        <v>18.725999999999999</v>
      </c>
      <c r="GW16">
        <v>0</v>
      </c>
      <c r="GX16">
        <v>21.564</v>
      </c>
      <c r="GY16">
        <v>15.898</v>
      </c>
      <c r="GZ16" t="s">
        <v>107</v>
      </c>
      <c r="HA16" t="s">
        <v>107</v>
      </c>
      <c r="HC16" s="3">
        <v>42089</v>
      </c>
      <c r="HD16">
        <v>0.628</v>
      </c>
      <c r="HE16">
        <v>-14.266</v>
      </c>
      <c r="HF16">
        <v>9.31</v>
      </c>
      <c r="HG16" t="s">
        <v>107</v>
      </c>
      <c r="HH16">
        <v>12.083</v>
      </c>
      <c r="HI16">
        <v>6.53</v>
      </c>
      <c r="HJ16" t="s">
        <v>107</v>
      </c>
      <c r="HK16" t="s">
        <v>107</v>
      </c>
      <c r="HW16" s="3">
        <v>42089</v>
      </c>
      <c r="HX16">
        <v>0.66900000000000004</v>
      </c>
      <c r="HY16">
        <v>-17.404</v>
      </c>
      <c r="HZ16">
        <v>-0.78600000000000003</v>
      </c>
      <c r="IA16" t="s">
        <v>107</v>
      </c>
      <c r="IB16">
        <v>1.962</v>
      </c>
      <c r="IC16">
        <v>-3.5300000000000002</v>
      </c>
      <c r="ID16" t="s">
        <v>107</v>
      </c>
      <c r="IE16" t="s">
        <v>107</v>
      </c>
      <c r="IG16" s="3">
        <v>42089</v>
      </c>
      <c r="IH16">
        <v>-0.05</v>
      </c>
      <c r="II16">
        <v>-23.515999999999998</v>
      </c>
      <c r="IJ16">
        <v>1.28</v>
      </c>
      <c r="IK16" t="s">
        <v>107</v>
      </c>
      <c r="IL16">
        <v>4.1479999999999997</v>
      </c>
      <c r="IM16">
        <v>-1.5659999999999998</v>
      </c>
      <c r="IN16" t="s">
        <v>107</v>
      </c>
      <c r="IO16" t="s">
        <v>107</v>
      </c>
      <c r="IQ16" s="3">
        <v>42089</v>
      </c>
      <c r="IR16">
        <v>3.1E-2</v>
      </c>
      <c r="IS16">
        <v>-24.420999999999999</v>
      </c>
      <c r="IT16">
        <v>1.18</v>
      </c>
      <c r="IU16" t="s">
        <v>107</v>
      </c>
      <c r="IV16">
        <v>4.0170000000000003</v>
      </c>
      <c r="IW16">
        <v>-1.657</v>
      </c>
      <c r="IX16" t="s">
        <v>107</v>
      </c>
      <c r="IY16" t="s">
        <v>107</v>
      </c>
      <c r="JA16" s="3">
        <v>42089</v>
      </c>
      <c r="JB16">
        <v>0.16400000000000001</v>
      </c>
      <c r="JC16">
        <v>-22.222000000000001</v>
      </c>
      <c r="JD16">
        <v>2.1970000000000001</v>
      </c>
      <c r="JE16" t="s">
        <v>107</v>
      </c>
      <c r="JF16">
        <v>5.0469999999999997</v>
      </c>
      <c r="JG16">
        <v>-0.64100000000000001</v>
      </c>
      <c r="JH16" t="s">
        <v>107</v>
      </c>
      <c r="JI16" t="s">
        <v>107</v>
      </c>
      <c r="JK16" s="3">
        <v>42089</v>
      </c>
      <c r="JL16">
        <v>0.36699999999999999</v>
      </c>
      <c r="JM16">
        <v>-18.010999999999999</v>
      </c>
      <c r="JN16">
        <v>7.1959999999999997</v>
      </c>
      <c r="JO16" t="s">
        <v>107</v>
      </c>
      <c r="JP16">
        <v>9.9960000000000004</v>
      </c>
      <c r="JQ16">
        <v>4.3959999999999999</v>
      </c>
      <c r="JR16" t="s">
        <v>107</v>
      </c>
      <c r="JS16" t="s">
        <v>107</v>
      </c>
      <c r="JU16" s="3">
        <v>42436</v>
      </c>
      <c r="JV16">
        <v>0.68</v>
      </c>
      <c r="JW16">
        <v>3.5</v>
      </c>
      <c r="JX16">
        <v>30.356000000000002</v>
      </c>
      <c r="JY16">
        <v>0</v>
      </c>
      <c r="JZ16">
        <v>32.344000000000001</v>
      </c>
      <c r="KA16">
        <v>28.367999999999999</v>
      </c>
      <c r="KB16" t="s">
        <v>107</v>
      </c>
      <c r="KC16" t="s">
        <v>107</v>
      </c>
      <c r="KE16" s="3">
        <v>42089</v>
      </c>
      <c r="KF16">
        <v>0.68</v>
      </c>
      <c r="KG16">
        <v>-11.428000000000001</v>
      </c>
      <c r="KH16">
        <v>8.0280000000000005</v>
      </c>
      <c r="KI16" t="s">
        <v>107</v>
      </c>
      <c r="KJ16">
        <v>10.935</v>
      </c>
      <c r="KK16">
        <v>5.1219999999999999</v>
      </c>
      <c r="KL16" t="s">
        <v>107</v>
      </c>
      <c r="KM16" t="s">
        <v>107</v>
      </c>
      <c r="KO16" s="3">
        <v>42089</v>
      </c>
      <c r="KP16">
        <v>0.70499999999999996</v>
      </c>
      <c r="KQ16">
        <v>-9.6709999999999994</v>
      </c>
      <c r="KR16">
        <v>7.1390000000000002</v>
      </c>
      <c r="KS16" t="s">
        <v>107</v>
      </c>
      <c r="KT16">
        <v>9.9779999999999998</v>
      </c>
      <c r="KU16">
        <v>4.3010000000000002</v>
      </c>
      <c r="KV16" t="s">
        <v>107</v>
      </c>
      <c r="KW16" t="s">
        <v>107</v>
      </c>
      <c r="KY16" s="3">
        <v>42436</v>
      </c>
      <c r="KZ16">
        <v>1.4870000000000001</v>
      </c>
      <c r="LA16">
        <v>35.04</v>
      </c>
      <c r="LB16">
        <v>49.808999999999997</v>
      </c>
      <c r="LC16">
        <v>0</v>
      </c>
      <c r="LD16">
        <v>52.645000000000003</v>
      </c>
      <c r="LE16">
        <v>46.976999999999997</v>
      </c>
      <c r="LF16" t="s">
        <v>107</v>
      </c>
      <c r="LG16" t="s">
        <v>107</v>
      </c>
      <c r="LI16" s="3">
        <v>42089</v>
      </c>
      <c r="LJ16">
        <v>-1.7999999999999999E-2</v>
      </c>
      <c r="LK16">
        <v>-21.498999999999999</v>
      </c>
      <c r="LL16">
        <v>3.4009999999999998</v>
      </c>
      <c r="LM16">
        <v>3.3210000000000002</v>
      </c>
      <c r="LN16">
        <v>6.2530000000000001</v>
      </c>
      <c r="LO16">
        <v>0.54900000000000004</v>
      </c>
      <c r="LP16" t="s">
        <v>107</v>
      </c>
      <c r="LQ16" t="s">
        <v>107</v>
      </c>
      <c r="LS16" s="3">
        <v>42089</v>
      </c>
      <c r="LT16">
        <v>6.4000000000000001E-2</v>
      </c>
      <c r="LU16">
        <v>-21.021999999999998</v>
      </c>
      <c r="LV16">
        <v>5.4610000000000003</v>
      </c>
      <c r="LW16">
        <v>5.3159999999999998</v>
      </c>
      <c r="LX16">
        <v>8.3509999999999991</v>
      </c>
      <c r="LY16">
        <v>2.5709999999999997</v>
      </c>
      <c r="LZ16" t="s">
        <v>107</v>
      </c>
      <c r="MA16" t="s">
        <v>107</v>
      </c>
      <c r="MC16" s="3">
        <v>42089</v>
      </c>
      <c r="MD16">
        <v>0.14399999999999999</v>
      </c>
      <c r="ME16">
        <v>-21.187999999999999</v>
      </c>
      <c r="MF16">
        <v>3.5920000000000001</v>
      </c>
      <c r="MG16">
        <v>3.9430000000000001</v>
      </c>
      <c r="MH16">
        <v>6.3650000000000002</v>
      </c>
      <c r="MI16">
        <v>0.81799999999999995</v>
      </c>
      <c r="MJ16" t="s">
        <v>107</v>
      </c>
      <c r="MK16" t="s">
        <v>107</v>
      </c>
      <c r="MM16" s="3">
        <v>42089</v>
      </c>
      <c r="MN16">
        <v>0.38800000000000001</v>
      </c>
      <c r="MO16">
        <v>-13.103999999999999</v>
      </c>
      <c r="MP16">
        <v>11.507</v>
      </c>
      <c r="MQ16">
        <v>11.891</v>
      </c>
      <c r="MR16">
        <v>14.211</v>
      </c>
      <c r="MS16">
        <v>8.8040000000000003</v>
      </c>
      <c r="MT16" t="s">
        <v>107</v>
      </c>
      <c r="MU16" t="s">
        <v>107</v>
      </c>
      <c r="MW16" s="3">
        <v>42447</v>
      </c>
      <c r="MX16">
        <v>0.55400000000000005</v>
      </c>
      <c r="MY16">
        <v>-3.5629999999999997</v>
      </c>
      <c r="MZ16">
        <v>21.535</v>
      </c>
      <c r="NA16">
        <v>20.917999999999999</v>
      </c>
      <c r="NB16">
        <v>24.097999999999999</v>
      </c>
      <c r="NC16">
        <v>18.972000000000001</v>
      </c>
      <c r="ND16" t="s">
        <v>107</v>
      </c>
      <c r="NE16" t="s">
        <v>107</v>
      </c>
      <c r="NG16" s="3">
        <v>42089</v>
      </c>
      <c r="NH16">
        <v>0.8</v>
      </c>
      <c r="NI16">
        <v>6.1040000000000001</v>
      </c>
      <c r="NJ16">
        <v>23.286999999999999</v>
      </c>
      <c r="NK16">
        <v>23.405999999999999</v>
      </c>
      <c r="NL16">
        <v>26.033000000000001</v>
      </c>
      <c r="NM16">
        <v>20.545999999999999</v>
      </c>
      <c r="NN16" t="s">
        <v>107</v>
      </c>
      <c r="NO16" t="s">
        <v>107</v>
      </c>
      <c r="NQ16" s="3">
        <v>42089</v>
      </c>
      <c r="NR16">
        <v>0.97799999999999998</v>
      </c>
      <c r="NS16">
        <v>16.524999999999999</v>
      </c>
      <c r="NT16">
        <v>33.1</v>
      </c>
      <c r="NU16">
        <v>33.286000000000001</v>
      </c>
      <c r="NV16">
        <v>35.811999999999998</v>
      </c>
      <c r="NW16">
        <v>30.388999999999999</v>
      </c>
      <c r="NX16" t="s">
        <v>107</v>
      </c>
      <c r="NY16" t="s">
        <v>107</v>
      </c>
      <c r="OA16" s="3">
        <v>42089</v>
      </c>
      <c r="OB16">
        <v>1.107</v>
      </c>
      <c r="OC16">
        <v>26.073</v>
      </c>
      <c r="OD16">
        <v>40.825000000000003</v>
      </c>
      <c r="OE16">
        <v>41.834000000000003</v>
      </c>
      <c r="OF16">
        <v>43.518999999999998</v>
      </c>
      <c r="OG16">
        <v>38.131</v>
      </c>
      <c r="OH16" t="s">
        <v>107</v>
      </c>
      <c r="OI16" t="s">
        <v>107</v>
      </c>
      <c r="OK16" s="3">
        <v>42089</v>
      </c>
      <c r="OL16">
        <v>-4.2000000000000003E-2</v>
      </c>
      <c r="OM16">
        <v>-22.951000000000001</v>
      </c>
      <c r="ON16">
        <v>1.948</v>
      </c>
      <c r="OO16" t="s">
        <v>107</v>
      </c>
      <c r="OP16">
        <v>4.8570000000000002</v>
      </c>
      <c r="OQ16">
        <v>-0.93799999999999994</v>
      </c>
      <c r="OR16" t="s">
        <v>107</v>
      </c>
      <c r="OS16" t="s">
        <v>107</v>
      </c>
      <c r="OU16" s="3">
        <v>42089</v>
      </c>
      <c r="OV16">
        <v>0.03</v>
      </c>
      <c r="OW16">
        <v>-25.905000000000001</v>
      </c>
      <c r="OX16">
        <v>-0.30499999999999999</v>
      </c>
      <c r="OY16" t="s">
        <v>107</v>
      </c>
      <c r="OZ16">
        <v>2.52</v>
      </c>
      <c r="PA16">
        <v>-3.13</v>
      </c>
      <c r="PB16" t="s">
        <v>107</v>
      </c>
      <c r="PC16" t="s">
        <v>107</v>
      </c>
      <c r="PE16" s="3">
        <v>42089</v>
      </c>
      <c r="PF16">
        <v>0.21099999999999999</v>
      </c>
      <c r="PG16">
        <v>-19.95</v>
      </c>
      <c r="PH16">
        <v>4.1159999999999997</v>
      </c>
      <c r="PI16" t="s">
        <v>107</v>
      </c>
      <c r="PJ16">
        <v>7.0179999999999998</v>
      </c>
      <c r="PK16">
        <v>1.214</v>
      </c>
      <c r="PL16" t="s">
        <v>107</v>
      </c>
      <c r="PM16" t="s">
        <v>107</v>
      </c>
      <c r="PO16" s="3">
        <v>42089</v>
      </c>
      <c r="PP16">
        <v>0.38400000000000001</v>
      </c>
      <c r="PQ16">
        <v>-13.46</v>
      </c>
      <c r="PR16">
        <v>10.718999999999999</v>
      </c>
      <c r="PS16" t="s">
        <v>107</v>
      </c>
      <c r="PT16">
        <v>13.547000000000001</v>
      </c>
      <c r="PU16">
        <v>7.9009999999999998</v>
      </c>
      <c r="PV16" t="s">
        <v>107</v>
      </c>
      <c r="PW16" t="s">
        <v>107</v>
      </c>
      <c r="PY16" s="3">
        <v>42402</v>
      </c>
      <c r="PZ16">
        <v>0.76900000000000002</v>
      </c>
      <c r="QA16">
        <v>8.3960000000000008</v>
      </c>
      <c r="QB16">
        <v>34.459000000000003</v>
      </c>
      <c r="QC16">
        <v>0</v>
      </c>
      <c r="QD16">
        <v>37.088000000000001</v>
      </c>
      <c r="QE16">
        <v>31.84</v>
      </c>
      <c r="QF16" t="s">
        <v>107</v>
      </c>
      <c r="QG16" t="s">
        <v>107</v>
      </c>
      <c r="QI16" s="3">
        <v>42089</v>
      </c>
      <c r="QJ16">
        <v>0.78200000000000003</v>
      </c>
      <c r="QK16">
        <v>3.649</v>
      </c>
      <c r="QL16">
        <v>22.693999999999999</v>
      </c>
      <c r="QM16" t="s">
        <v>107</v>
      </c>
      <c r="QN16">
        <v>25.661999999999999</v>
      </c>
      <c r="QO16">
        <v>19.727</v>
      </c>
      <c r="QP16" t="s">
        <v>107</v>
      </c>
      <c r="QQ16" t="s">
        <v>107</v>
      </c>
      <c r="QS16" s="3">
        <v>42278</v>
      </c>
      <c r="QT16">
        <v>1.7229999999999999</v>
      </c>
      <c r="QU16">
        <v>27.478999999999999</v>
      </c>
      <c r="QV16">
        <v>45.325000000000003</v>
      </c>
      <c r="QW16" t="s">
        <v>107</v>
      </c>
      <c r="QX16">
        <v>48.051000000000002</v>
      </c>
      <c r="QY16">
        <v>42.603999999999999</v>
      </c>
      <c r="QZ16" t="s">
        <v>107</v>
      </c>
      <c r="RA16" t="s">
        <v>107</v>
      </c>
      <c r="RC16" s="3">
        <v>42450</v>
      </c>
      <c r="RD16">
        <v>1.6059999999999999</v>
      </c>
      <c r="RE16">
        <v>50.405999999999999</v>
      </c>
      <c r="RF16">
        <v>64.501999999999995</v>
      </c>
      <c r="RG16">
        <v>0</v>
      </c>
      <c r="RH16">
        <v>67.350999999999999</v>
      </c>
      <c r="RI16">
        <v>61.654000000000003</v>
      </c>
      <c r="RJ16" t="s">
        <v>107</v>
      </c>
      <c r="RK16" t="s">
        <v>107</v>
      </c>
      <c r="RM16" s="3">
        <v>42089</v>
      </c>
      <c r="RN16">
        <v>1E-3</v>
      </c>
      <c r="RO16">
        <v>-16.224</v>
      </c>
      <c r="RP16">
        <v>8.1229999999999993</v>
      </c>
      <c r="RQ16" t="s">
        <v>107</v>
      </c>
      <c r="RR16">
        <v>10.942</v>
      </c>
      <c r="RS16">
        <v>5.3289999999999997</v>
      </c>
      <c r="RT16" t="s">
        <v>107</v>
      </c>
      <c r="RU16" t="s">
        <v>107</v>
      </c>
      <c r="RW16" s="3">
        <v>42089</v>
      </c>
      <c r="RX16">
        <v>0.122</v>
      </c>
      <c r="RY16">
        <v>-9.5259999999999998</v>
      </c>
      <c r="RZ16">
        <v>15.032999999999999</v>
      </c>
      <c r="SA16" t="s">
        <v>107</v>
      </c>
      <c r="SB16">
        <v>18.634</v>
      </c>
      <c r="SC16">
        <v>11.452999999999999</v>
      </c>
      <c r="SD16" t="s">
        <v>107</v>
      </c>
      <c r="SE16" t="s">
        <v>107</v>
      </c>
      <c r="SG16" s="3">
        <v>42089</v>
      </c>
      <c r="SH16">
        <v>0.43</v>
      </c>
      <c r="SI16">
        <v>3.4820000000000002</v>
      </c>
      <c r="SJ16">
        <v>29.521999999999998</v>
      </c>
      <c r="SK16" t="s">
        <v>107</v>
      </c>
      <c r="SL16">
        <v>32.93</v>
      </c>
      <c r="SM16">
        <v>26.129000000000001</v>
      </c>
      <c r="SN16" t="s">
        <v>107</v>
      </c>
      <c r="SO16" t="s">
        <v>107</v>
      </c>
      <c r="SQ16" s="3">
        <v>42089</v>
      </c>
      <c r="SR16">
        <v>0.68600000000000005</v>
      </c>
      <c r="SS16">
        <v>18.41</v>
      </c>
      <c r="ST16">
        <v>42.256</v>
      </c>
      <c r="SU16" t="s">
        <v>107</v>
      </c>
      <c r="SV16">
        <v>45.5</v>
      </c>
      <c r="SW16">
        <v>39.024000000000001</v>
      </c>
      <c r="SX16" t="s">
        <v>107</v>
      </c>
      <c r="SY16" t="s">
        <v>107</v>
      </c>
      <c r="TA16" s="3">
        <v>42396</v>
      </c>
      <c r="TB16">
        <v>1.0389999999999999</v>
      </c>
      <c r="TC16">
        <v>24.923999999999999</v>
      </c>
      <c r="TD16">
        <v>51.304000000000002</v>
      </c>
      <c r="TE16" t="s">
        <v>107</v>
      </c>
      <c r="TF16">
        <v>53.32</v>
      </c>
      <c r="TG16">
        <v>49.287999999999997</v>
      </c>
      <c r="TH16" t="s">
        <v>107</v>
      </c>
      <c r="TI16" t="s">
        <v>107</v>
      </c>
      <c r="TK16" s="3">
        <v>42089</v>
      </c>
      <c r="TL16">
        <v>1.0329999999999999</v>
      </c>
      <c r="TM16">
        <v>29.867999999999999</v>
      </c>
      <c r="TN16">
        <v>51.655000000000001</v>
      </c>
      <c r="TO16" t="s">
        <v>107</v>
      </c>
      <c r="TP16">
        <v>54.887999999999998</v>
      </c>
      <c r="TQ16">
        <v>48.429000000000002</v>
      </c>
      <c r="TR16" t="s">
        <v>107</v>
      </c>
      <c r="TS16" t="s">
        <v>107</v>
      </c>
      <c r="TU16" s="3">
        <v>42089</v>
      </c>
      <c r="TV16">
        <v>1.4159999999999999</v>
      </c>
      <c r="TW16">
        <v>54.825000000000003</v>
      </c>
      <c r="TX16">
        <v>71.772999999999996</v>
      </c>
      <c r="TY16" t="s">
        <v>107</v>
      </c>
      <c r="TZ16">
        <v>74.646000000000001</v>
      </c>
      <c r="UA16">
        <v>68.903000000000006</v>
      </c>
      <c r="UB16" t="s">
        <v>107</v>
      </c>
      <c r="UC16" t="s">
        <v>107</v>
      </c>
      <c r="UE16" s="3">
        <v>42089</v>
      </c>
      <c r="UF16">
        <v>0.435</v>
      </c>
      <c r="UG16">
        <v>24.417999999999999</v>
      </c>
      <c r="UH16">
        <v>49.12</v>
      </c>
      <c r="UI16">
        <v>49.061</v>
      </c>
      <c r="UJ16">
        <v>52.017000000000003</v>
      </c>
      <c r="UK16">
        <v>46.198999999999998</v>
      </c>
      <c r="UL16" t="s">
        <v>107</v>
      </c>
      <c r="UM16" t="s">
        <v>107</v>
      </c>
      <c r="UO16" s="3">
        <v>42089</v>
      </c>
      <c r="UP16">
        <v>0.61899999999999999</v>
      </c>
      <c r="UQ16">
        <v>35.691000000000003</v>
      </c>
      <c r="UR16">
        <v>61.393999999999998</v>
      </c>
      <c r="US16">
        <v>61.210999999999999</v>
      </c>
      <c r="UT16">
        <v>64.403000000000006</v>
      </c>
      <c r="UU16">
        <v>58.402999999999999</v>
      </c>
      <c r="UV16" t="s">
        <v>107</v>
      </c>
      <c r="UW16" t="s">
        <v>107</v>
      </c>
      <c r="UY16" s="3">
        <v>42089</v>
      </c>
      <c r="UZ16">
        <v>0.88800000000000001</v>
      </c>
      <c r="VA16">
        <v>52.482999999999997</v>
      </c>
      <c r="VB16">
        <v>76.144000000000005</v>
      </c>
      <c r="VC16">
        <v>76.531999999999996</v>
      </c>
      <c r="VD16">
        <v>79.253</v>
      </c>
      <c r="VE16">
        <v>73.046999999999997</v>
      </c>
      <c r="VF16" t="s">
        <v>107</v>
      </c>
      <c r="VG16" t="s">
        <v>107</v>
      </c>
      <c r="VI16" s="3">
        <v>42089</v>
      </c>
      <c r="VJ16">
        <v>1.169</v>
      </c>
      <c r="VK16">
        <v>66.489999999999995</v>
      </c>
      <c r="VL16">
        <v>89.923000000000002</v>
      </c>
      <c r="VM16">
        <v>90.311999999999998</v>
      </c>
      <c r="VN16">
        <v>92.918999999999997</v>
      </c>
      <c r="VO16">
        <v>86.936999999999998</v>
      </c>
      <c r="VP16" t="s">
        <v>107</v>
      </c>
      <c r="VQ16" t="s">
        <v>107</v>
      </c>
      <c r="VS16" s="3">
        <v>42401</v>
      </c>
      <c r="VT16">
        <v>1.6520000000000001</v>
      </c>
      <c r="VU16">
        <v>97.131</v>
      </c>
      <c r="VV16">
        <v>119.696</v>
      </c>
      <c r="VW16">
        <v>119.508</v>
      </c>
      <c r="VX16">
        <v>121.54600000000001</v>
      </c>
      <c r="VY16">
        <v>117.857</v>
      </c>
      <c r="VZ16" t="s">
        <v>107</v>
      </c>
      <c r="WA16" t="s">
        <v>107</v>
      </c>
      <c r="WC16" s="3">
        <v>42089</v>
      </c>
      <c r="WD16">
        <v>1.7010000000000001</v>
      </c>
      <c r="WE16">
        <v>96.51</v>
      </c>
      <c r="WF16">
        <v>113.94</v>
      </c>
      <c r="WG16">
        <v>114.04</v>
      </c>
      <c r="WH16">
        <v>116.88800000000001</v>
      </c>
      <c r="WI16">
        <v>110.992</v>
      </c>
      <c r="WJ16" t="s">
        <v>107</v>
      </c>
      <c r="WK16" t="s">
        <v>107</v>
      </c>
      <c r="WM16" s="3">
        <v>42089</v>
      </c>
      <c r="WN16">
        <v>1.915</v>
      </c>
      <c r="WO16">
        <v>112.129</v>
      </c>
      <c r="WP16">
        <v>128.273</v>
      </c>
      <c r="WQ16">
        <v>128.68600000000001</v>
      </c>
      <c r="WR16">
        <v>131.297</v>
      </c>
      <c r="WS16">
        <v>125.25</v>
      </c>
      <c r="WT16" t="s">
        <v>107</v>
      </c>
      <c r="WU16" t="s">
        <v>107</v>
      </c>
      <c r="WW16" s="3">
        <v>42457</v>
      </c>
      <c r="WX16">
        <v>2.7309999999999999</v>
      </c>
      <c r="WY16">
        <v>171.71299999999999</v>
      </c>
      <c r="WZ16">
        <v>180.66900000000001</v>
      </c>
      <c r="XA16">
        <v>180.547</v>
      </c>
      <c r="XB16">
        <v>184.54</v>
      </c>
      <c r="XC16">
        <v>176.803</v>
      </c>
      <c r="XD16" t="s">
        <v>107</v>
      </c>
      <c r="XE16" t="s">
        <v>107</v>
      </c>
      <c r="XG16" s="3">
        <v>42089</v>
      </c>
      <c r="XH16">
        <v>0.51100000000000001</v>
      </c>
      <c r="XI16">
        <v>31.73</v>
      </c>
      <c r="XJ16">
        <v>56.652000000000001</v>
      </c>
      <c r="XK16">
        <v>56.578000000000003</v>
      </c>
      <c r="XL16">
        <v>59.508000000000003</v>
      </c>
      <c r="XM16">
        <v>53.796999999999997</v>
      </c>
      <c r="XN16" t="s">
        <v>107</v>
      </c>
      <c r="XO16" t="s">
        <v>107</v>
      </c>
      <c r="XQ16" s="3">
        <v>42142</v>
      </c>
      <c r="XR16">
        <v>0.82399999999999995</v>
      </c>
      <c r="XS16">
        <v>42.673999999999999</v>
      </c>
      <c r="XT16">
        <v>64.997</v>
      </c>
      <c r="XU16">
        <v>65.531000000000006</v>
      </c>
      <c r="XV16">
        <v>67.912999999999997</v>
      </c>
      <c r="XW16">
        <v>62.081000000000003</v>
      </c>
      <c r="XX16" t="s">
        <v>107</v>
      </c>
      <c r="XY16" t="s">
        <v>107</v>
      </c>
      <c r="YA16" s="3">
        <v>42089</v>
      </c>
      <c r="YB16">
        <v>0.94799999999999995</v>
      </c>
      <c r="YC16">
        <v>57.5</v>
      </c>
      <c r="YD16">
        <v>81.554000000000002</v>
      </c>
      <c r="YE16">
        <v>81.954999999999998</v>
      </c>
      <c r="YF16">
        <v>84.486000000000004</v>
      </c>
      <c r="YG16">
        <v>78.635000000000005</v>
      </c>
      <c r="YH16" t="s">
        <v>107</v>
      </c>
      <c r="YI16" t="s">
        <v>107</v>
      </c>
      <c r="YK16" s="3">
        <v>42089</v>
      </c>
      <c r="YL16">
        <v>1.246</v>
      </c>
      <c r="YM16">
        <v>75.212999999999994</v>
      </c>
      <c r="YN16">
        <v>98.578000000000003</v>
      </c>
      <c r="YO16">
        <v>98.888000000000005</v>
      </c>
      <c r="YP16">
        <v>101.33799999999999</v>
      </c>
      <c r="YQ16">
        <v>95.817999999999998</v>
      </c>
      <c r="YR16" t="s">
        <v>107</v>
      </c>
      <c r="YS16" t="s">
        <v>107</v>
      </c>
      <c r="YU16" s="3">
        <v>42089</v>
      </c>
      <c r="YV16">
        <v>1.4079999999999999</v>
      </c>
      <c r="YW16">
        <v>81.263999999999996</v>
      </c>
      <c r="YX16">
        <v>105.43300000000001</v>
      </c>
      <c r="YY16">
        <v>104.495</v>
      </c>
      <c r="YZ16">
        <v>108.316</v>
      </c>
      <c r="ZA16">
        <v>102.55</v>
      </c>
      <c r="ZB16" t="s">
        <v>107</v>
      </c>
      <c r="ZC16" t="s">
        <v>107</v>
      </c>
      <c r="ZE16" s="3">
        <v>42101</v>
      </c>
      <c r="ZF16">
        <v>1.6379999999999999</v>
      </c>
      <c r="ZG16">
        <v>86.495999999999995</v>
      </c>
      <c r="ZH16">
        <v>109.78400000000001</v>
      </c>
      <c r="ZI16">
        <v>108.896</v>
      </c>
      <c r="ZJ16">
        <v>112.66</v>
      </c>
      <c r="ZK16">
        <v>106.908</v>
      </c>
      <c r="ZL16" t="s">
        <v>107</v>
      </c>
      <c r="ZM16" t="s">
        <v>107</v>
      </c>
      <c r="ZO16" s="3">
        <v>42089</v>
      </c>
      <c r="ZP16">
        <v>2.0630000000000002</v>
      </c>
      <c r="ZQ16">
        <v>126.167</v>
      </c>
      <c r="ZR16">
        <v>143.10499999999999</v>
      </c>
      <c r="ZS16">
        <v>143.511</v>
      </c>
      <c r="ZT16">
        <v>145.95500000000001</v>
      </c>
      <c r="ZU16">
        <v>140.25899999999999</v>
      </c>
      <c r="ZV16" t="s">
        <v>107</v>
      </c>
      <c r="ZW16" t="s">
        <v>107</v>
      </c>
      <c r="ZY16" s="3">
        <v>42089</v>
      </c>
      <c r="ZZ16">
        <v>2.1800000000000002</v>
      </c>
      <c r="AAA16">
        <v>132.137</v>
      </c>
      <c r="AAB16">
        <v>148.08500000000001</v>
      </c>
      <c r="AAC16">
        <v>148.35400000000001</v>
      </c>
      <c r="AAD16">
        <v>150.93299999999999</v>
      </c>
      <c r="AAE16">
        <v>145.23699999999999</v>
      </c>
      <c r="AAF16" t="s">
        <v>107</v>
      </c>
      <c r="AAG16" t="s">
        <v>107</v>
      </c>
      <c r="AAI16" s="3">
        <v>42089</v>
      </c>
      <c r="AAJ16">
        <v>0.78100000000000003</v>
      </c>
      <c r="AAK16">
        <v>58.350999999999999</v>
      </c>
      <c r="AAL16">
        <v>83.015000000000001</v>
      </c>
      <c r="AAM16" t="s">
        <v>107</v>
      </c>
      <c r="AAN16">
        <v>86.9</v>
      </c>
      <c r="AAO16">
        <v>79.152000000000001</v>
      </c>
      <c r="AAP16" t="s">
        <v>107</v>
      </c>
      <c r="AAQ16" t="s">
        <v>107</v>
      </c>
      <c r="AAS16" s="3">
        <v>42089</v>
      </c>
      <c r="AAT16">
        <v>1.0109999999999999</v>
      </c>
      <c r="AAU16">
        <v>74.902000000000001</v>
      </c>
      <c r="AAV16">
        <v>99.721000000000004</v>
      </c>
      <c r="AAW16" t="s">
        <v>107</v>
      </c>
      <c r="AAX16">
        <v>103.764</v>
      </c>
      <c r="AAY16">
        <v>95.661000000000001</v>
      </c>
      <c r="AAZ16" t="s">
        <v>107</v>
      </c>
      <c r="ABA16" t="s">
        <v>107</v>
      </c>
      <c r="ABC16" s="3">
        <v>42269</v>
      </c>
      <c r="ABD16">
        <v>2.0640000000000001</v>
      </c>
      <c r="ABE16">
        <v>146.12700000000001</v>
      </c>
      <c r="ABF16">
        <v>170.41499999999999</v>
      </c>
      <c r="ABG16" t="s">
        <v>107</v>
      </c>
      <c r="ABH16">
        <v>173.87799999999999</v>
      </c>
      <c r="ABI16">
        <v>166.96799999999999</v>
      </c>
      <c r="ABJ16" t="s">
        <v>107</v>
      </c>
      <c r="ABK16" t="s">
        <v>107</v>
      </c>
      <c r="ABM16" s="3">
        <v>42089</v>
      </c>
      <c r="ABN16">
        <v>1.589</v>
      </c>
      <c r="ABO16">
        <v>110.08799999999999</v>
      </c>
      <c r="ABP16">
        <v>133.15600000000001</v>
      </c>
      <c r="ABQ16" t="s">
        <v>107</v>
      </c>
      <c r="ABR16">
        <v>136.70599999999999</v>
      </c>
      <c r="ABS16">
        <v>129.61799999999999</v>
      </c>
      <c r="ABT16" t="s">
        <v>107</v>
      </c>
      <c r="ABU16" t="s">
        <v>107</v>
      </c>
      <c r="ABW16" s="3">
        <v>42403</v>
      </c>
      <c r="ABX16">
        <v>2.9210000000000003</v>
      </c>
      <c r="ABY16">
        <v>230.39699999999999</v>
      </c>
      <c r="ABZ16">
        <v>249.94399999999999</v>
      </c>
      <c r="ACA16">
        <v>0</v>
      </c>
      <c r="ACB16">
        <v>252.417</v>
      </c>
      <c r="ACC16">
        <v>247.483</v>
      </c>
      <c r="ACD16" t="s">
        <v>107</v>
      </c>
      <c r="ACE16" t="s">
        <v>107</v>
      </c>
      <c r="ACG16" s="3">
        <v>42089</v>
      </c>
      <c r="ACH16">
        <v>2.1179999999999999</v>
      </c>
      <c r="ACI16">
        <v>141.071</v>
      </c>
      <c r="ACJ16">
        <v>160.83500000000001</v>
      </c>
      <c r="ACK16" t="s">
        <v>107</v>
      </c>
      <c r="ACL16">
        <v>164.21</v>
      </c>
      <c r="ACM16">
        <v>157.46100000000001</v>
      </c>
      <c r="ACN16" t="s">
        <v>107</v>
      </c>
      <c r="ACO16" t="s">
        <v>107</v>
      </c>
      <c r="ACQ16" s="3">
        <v>42089</v>
      </c>
      <c r="ACR16">
        <v>2.3330000000000002</v>
      </c>
      <c r="ACS16">
        <v>153.82</v>
      </c>
      <c r="ACT16">
        <v>169.863</v>
      </c>
      <c r="ACU16" t="s">
        <v>107</v>
      </c>
      <c r="ACV16">
        <v>173.28</v>
      </c>
      <c r="ACW16">
        <v>166.44900000000001</v>
      </c>
      <c r="ACX16" t="s">
        <v>107</v>
      </c>
      <c r="ACY16" t="s">
        <v>107</v>
      </c>
      <c r="ADA16" s="3">
        <v>42089</v>
      </c>
      <c r="ADB16">
        <v>2.4699999999999998</v>
      </c>
      <c r="ADC16">
        <v>164.46899999999999</v>
      </c>
      <c r="ADD16">
        <v>177.18299999999999</v>
      </c>
      <c r="ADE16" t="s">
        <v>107</v>
      </c>
      <c r="ADF16">
        <v>180.63300000000001</v>
      </c>
      <c r="ADG16">
        <v>173.732</v>
      </c>
      <c r="ADH16" t="s">
        <v>107</v>
      </c>
      <c r="ADI16" t="s">
        <v>107</v>
      </c>
      <c r="ADK16" s="3">
        <v>42089</v>
      </c>
      <c r="ADL16">
        <v>1.05</v>
      </c>
      <c r="ADM16">
        <v>-23.829000000000001</v>
      </c>
      <c r="ADN16">
        <v>7.5117000000000003</v>
      </c>
      <c r="ADO16">
        <v>7.2290000000000001</v>
      </c>
      <c r="ADP16">
        <v>10.173500000000001</v>
      </c>
      <c r="ADQ16">
        <v>4.8235999999999999</v>
      </c>
      <c r="ADR16" t="s">
        <v>107</v>
      </c>
      <c r="ADS16" t="s">
        <v>107</v>
      </c>
      <c r="ADU16" s="3">
        <v>42089</v>
      </c>
      <c r="ADV16">
        <v>1.2130000000000001</v>
      </c>
      <c r="ADW16">
        <v>-19.231000000000002</v>
      </c>
      <c r="ADX16">
        <v>12.721</v>
      </c>
      <c r="ADY16">
        <v>12.542999999999999</v>
      </c>
      <c r="ADZ16">
        <v>15.3508</v>
      </c>
      <c r="AEA16">
        <v>10.0654</v>
      </c>
      <c r="AEB16" t="s">
        <v>107</v>
      </c>
      <c r="AEC16" t="s">
        <v>107</v>
      </c>
      <c r="AEE16" s="3">
        <v>42598</v>
      </c>
      <c r="AEF16">
        <v>0.35199999999999998</v>
      </c>
      <c r="AEG16">
        <v>-17.957999999999998</v>
      </c>
      <c r="AEH16">
        <v>13.056699999999999</v>
      </c>
      <c r="AEI16">
        <v>13.004</v>
      </c>
      <c r="AEJ16">
        <v>15.8963</v>
      </c>
      <c r="AEK16">
        <v>10.2172</v>
      </c>
      <c r="AEL16" t="s">
        <v>107</v>
      </c>
      <c r="AEM16" t="s">
        <v>107</v>
      </c>
      <c r="AEO16" s="3">
        <v>42089</v>
      </c>
      <c r="AEP16">
        <v>1.6099999999999999</v>
      </c>
      <c r="AEQ16">
        <v>-7.3639999999999999</v>
      </c>
      <c r="AER16">
        <v>24.841799999999999</v>
      </c>
      <c r="AES16">
        <v>24.808</v>
      </c>
      <c r="AET16">
        <v>27.390999999999998</v>
      </c>
      <c r="AEU16">
        <v>22.282399999999999</v>
      </c>
      <c r="AEV16" t="s">
        <v>107</v>
      </c>
      <c r="AEW16" t="s">
        <v>107</v>
      </c>
      <c r="AEY16" s="3">
        <v>42089</v>
      </c>
      <c r="AEZ16">
        <v>1.7789999999999999</v>
      </c>
      <c r="AFA16">
        <v>-1.113</v>
      </c>
      <c r="AFB16">
        <v>28.5549</v>
      </c>
      <c r="AFC16">
        <v>27.83</v>
      </c>
      <c r="AFD16">
        <v>31.190200000000001</v>
      </c>
      <c r="AFE16">
        <v>25.922699999999999</v>
      </c>
      <c r="AFF16" t="s">
        <v>107</v>
      </c>
      <c r="AFG16" t="s">
        <v>107</v>
      </c>
      <c r="AFI16" s="3">
        <v>42089</v>
      </c>
      <c r="AFJ16">
        <v>2.0510000000000002</v>
      </c>
      <c r="AFK16">
        <v>15.686</v>
      </c>
      <c r="AFL16">
        <v>41.74</v>
      </c>
      <c r="AFM16">
        <v>40.753</v>
      </c>
      <c r="AFN16">
        <v>44.316200000000002</v>
      </c>
      <c r="AFO16">
        <v>39.169699999999999</v>
      </c>
      <c r="AFP16" t="s">
        <v>107</v>
      </c>
      <c r="AFQ16" t="s">
        <v>107</v>
      </c>
      <c r="AFS16" s="3">
        <v>42089</v>
      </c>
      <c r="AFT16">
        <v>2.1909999999999998</v>
      </c>
      <c r="AFU16">
        <v>24.71</v>
      </c>
      <c r="AFV16">
        <v>48.621200000000002</v>
      </c>
      <c r="AFW16">
        <v>48.033999999999999</v>
      </c>
      <c r="AFX16">
        <v>51.571599999999997</v>
      </c>
      <c r="AFY16">
        <v>45.675800000000002</v>
      </c>
      <c r="AFZ16" t="s">
        <v>107</v>
      </c>
      <c r="AGA16" t="s">
        <v>107</v>
      </c>
      <c r="AGC16" s="3">
        <v>42646</v>
      </c>
      <c r="AGD16">
        <v>1.4239999999999999</v>
      </c>
      <c r="AGE16">
        <v>44.057000000000002</v>
      </c>
      <c r="AGF16">
        <v>61.889699999999998</v>
      </c>
      <c r="AGG16">
        <v>62.933</v>
      </c>
      <c r="AGH16">
        <v>65.238200000000006</v>
      </c>
      <c r="AGI16">
        <v>58.541400000000003</v>
      </c>
      <c r="AGJ16" t="s">
        <v>107</v>
      </c>
      <c r="AGK16" t="s">
        <v>107</v>
      </c>
      <c r="AGM16" s="3">
        <v>42089</v>
      </c>
      <c r="AGN16">
        <v>0.61199999999999999</v>
      </c>
      <c r="AGO16" t="s">
        <v>107</v>
      </c>
      <c r="AGP16" t="s">
        <v>107</v>
      </c>
      <c r="AGQ16" t="s">
        <v>107</v>
      </c>
      <c r="AGR16" t="s">
        <v>107</v>
      </c>
      <c r="AGS16" t="s">
        <v>107</v>
      </c>
      <c r="AGT16" t="s">
        <v>107</v>
      </c>
      <c r="AGU16" t="s">
        <v>107</v>
      </c>
      <c r="AGW16" s="3">
        <v>42089</v>
      </c>
      <c r="AGX16">
        <v>0.95599999999999996</v>
      </c>
      <c r="AGY16" t="s">
        <v>107</v>
      </c>
      <c r="AGZ16" t="s">
        <v>107</v>
      </c>
      <c r="AHA16" t="s">
        <v>107</v>
      </c>
      <c r="AHB16" t="s">
        <v>107</v>
      </c>
      <c r="AHC16" t="s">
        <v>107</v>
      </c>
      <c r="AHD16" t="s">
        <v>107</v>
      </c>
      <c r="AHE16" t="s">
        <v>107</v>
      </c>
      <c r="AHG16" s="3">
        <v>42089</v>
      </c>
      <c r="AHH16">
        <v>1.4590000000000001</v>
      </c>
      <c r="AHI16" t="s">
        <v>107</v>
      </c>
      <c r="AHJ16" t="s">
        <v>107</v>
      </c>
      <c r="AHK16" t="s">
        <v>107</v>
      </c>
      <c r="AHL16" t="s">
        <v>107</v>
      </c>
      <c r="AHM16" t="s">
        <v>107</v>
      </c>
      <c r="AHN16" t="s">
        <v>107</v>
      </c>
      <c r="AHO16" t="s">
        <v>107</v>
      </c>
      <c r="AHQ16" s="3">
        <v>42089</v>
      </c>
      <c r="AHR16">
        <v>1.782</v>
      </c>
      <c r="AHS16" t="s">
        <v>107</v>
      </c>
      <c r="AHT16" t="s">
        <v>107</v>
      </c>
      <c r="AHU16" t="s">
        <v>107</v>
      </c>
      <c r="AHV16" t="s">
        <v>107</v>
      </c>
      <c r="AHW16" t="s">
        <v>107</v>
      </c>
      <c r="AHX16" t="s">
        <v>107</v>
      </c>
      <c r="AHY16" t="s">
        <v>107</v>
      </c>
      <c r="AIA16" s="3">
        <v>42089</v>
      </c>
      <c r="AIB16">
        <v>1.99</v>
      </c>
      <c r="AIC16" t="s">
        <v>107</v>
      </c>
      <c r="AID16" t="s">
        <v>107</v>
      </c>
      <c r="AIE16" t="s">
        <v>107</v>
      </c>
      <c r="AIF16" t="s">
        <v>107</v>
      </c>
      <c r="AIG16" t="s">
        <v>107</v>
      </c>
      <c r="AIH16" t="s">
        <v>107</v>
      </c>
      <c r="AII16" t="s">
        <v>107</v>
      </c>
      <c r="AIK16" s="3">
        <v>42089</v>
      </c>
      <c r="AIL16">
        <v>2.2679999999999998</v>
      </c>
      <c r="AIM16" t="s">
        <v>107</v>
      </c>
      <c r="AIN16" t="s">
        <v>107</v>
      </c>
      <c r="AIO16">
        <v>21.885999999999999</v>
      </c>
      <c r="AIP16" t="s">
        <v>107</v>
      </c>
      <c r="AIQ16" t="s">
        <v>107</v>
      </c>
      <c r="AIR16" t="s">
        <v>107</v>
      </c>
      <c r="AIS16" t="s">
        <v>107</v>
      </c>
      <c r="AIU16" s="3">
        <v>42089</v>
      </c>
      <c r="AIV16">
        <v>2.581</v>
      </c>
      <c r="AIW16" t="s">
        <v>107</v>
      </c>
      <c r="AIX16" t="s">
        <v>107</v>
      </c>
      <c r="AIY16" t="s">
        <v>107</v>
      </c>
      <c r="AIZ16" t="s">
        <v>107</v>
      </c>
      <c r="AJA16" t="s">
        <v>107</v>
      </c>
      <c r="AJB16" t="s">
        <v>107</v>
      </c>
      <c r="AJC16" t="s">
        <v>107</v>
      </c>
      <c r="AJE16" s="3">
        <v>42089</v>
      </c>
      <c r="AJF16">
        <v>2.581</v>
      </c>
      <c r="AJG16" t="s">
        <v>107</v>
      </c>
      <c r="AJH16" t="s">
        <v>107</v>
      </c>
      <c r="AJI16" t="s">
        <v>107</v>
      </c>
      <c r="AJJ16" t="s">
        <v>107</v>
      </c>
      <c r="AJK16" t="s">
        <v>107</v>
      </c>
      <c r="AJL16" t="s">
        <v>107</v>
      </c>
      <c r="AJM16" t="s">
        <v>107</v>
      </c>
    </row>
    <row r="17" spans="1:949" x14ac:dyDescent="0.25">
      <c r="A17" s="3">
        <v>42090</v>
      </c>
      <c r="B17">
        <v>-0.17399999999999999</v>
      </c>
      <c r="C17">
        <v>-35.795000000000002</v>
      </c>
      <c r="D17">
        <v>-11.179</v>
      </c>
      <c r="E17">
        <v>-11.11</v>
      </c>
      <c r="F17">
        <v>-8.6069999999999993</v>
      </c>
      <c r="G17">
        <v>-13.725</v>
      </c>
      <c r="H17" t="s">
        <v>107</v>
      </c>
      <c r="I17" t="s">
        <v>107</v>
      </c>
      <c r="K17" s="3">
        <v>42090</v>
      </c>
      <c r="L17">
        <v>-0.13800000000000001</v>
      </c>
      <c r="M17">
        <v>-37.298999999999999</v>
      </c>
      <c r="N17">
        <v>-12.617000000000001</v>
      </c>
      <c r="O17">
        <v>-12.180999999999999</v>
      </c>
      <c r="P17">
        <v>-10.022</v>
      </c>
      <c r="Q17">
        <v>-15.212</v>
      </c>
      <c r="R17" t="s">
        <v>107</v>
      </c>
      <c r="S17" t="s">
        <v>107</v>
      </c>
      <c r="U17" s="3">
        <v>42090</v>
      </c>
      <c r="V17">
        <v>-1.7000000000000001E-2</v>
      </c>
      <c r="W17">
        <v>-39.811</v>
      </c>
      <c r="X17">
        <v>-13.904999999999999</v>
      </c>
      <c r="Y17">
        <v>-14.141999999999999</v>
      </c>
      <c r="Z17">
        <v>-11.268000000000001</v>
      </c>
      <c r="AA17">
        <v>-16.542000000000002</v>
      </c>
      <c r="AB17" t="s">
        <v>107</v>
      </c>
      <c r="AC17" t="s">
        <v>107</v>
      </c>
      <c r="AE17" s="3">
        <v>42090</v>
      </c>
      <c r="AF17">
        <v>0.123</v>
      </c>
      <c r="AG17">
        <v>-39.210999999999999</v>
      </c>
      <c r="AH17">
        <v>-13.282</v>
      </c>
      <c r="AI17">
        <v>-13.693999999999999</v>
      </c>
      <c r="AJ17">
        <v>-10.73</v>
      </c>
      <c r="AK17">
        <v>-15.834</v>
      </c>
      <c r="AL17" t="s">
        <v>107</v>
      </c>
      <c r="AM17" t="s">
        <v>107</v>
      </c>
      <c r="AO17" s="3">
        <v>42401</v>
      </c>
      <c r="AP17">
        <v>0.35</v>
      </c>
      <c r="AQ17">
        <v>-34.143000000000001</v>
      </c>
      <c r="AR17">
        <v>-8.9039999999999999</v>
      </c>
      <c r="AS17">
        <v>-8.6590000000000007</v>
      </c>
      <c r="AT17">
        <v>-7.343</v>
      </c>
      <c r="AU17">
        <v>-10.465</v>
      </c>
      <c r="AV17" t="s">
        <v>107</v>
      </c>
      <c r="AW17" t="s">
        <v>107</v>
      </c>
      <c r="AY17" s="3">
        <v>42090</v>
      </c>
      <c r="AZ17">
        <v>0.51300000000000001</v>
      </c>
      <c r="BA17">
        <v>-26.818999999999999</v>
      </c>
      <c r="BB17">
        <v>-8.1750000000000007</v>
      </c>
      <c r="BC17">
        <v>-8.7149999999999999</v>
      </c>
      <c r="BD17">
        <v>-5.4050000000000002</v>
      </c>
      <c r="BE17">
        <v>-10.943999999999999</v>
      </c>
      <c r="BF17" t="s">
        <v>107</v>
      </c>
      <c r="BG17" t="s">
        <v>107</v>
      </c>
      <c r="BI17" s="3">
        <v>42090</v>
      </c>
      <c r="BJ17">
        <v>0.56000000000000005</v>
      </c>
      <c r="BK17">
        <v>-24.113</v>
      </c>
      <c r="BL17">
        <v>-6.2379999999999995</v>
      </c>
      <c r="BM17">
        <v>-7.1719999999999997</v>
      </c>
      <c r="BN17">
        <v>-3.5150000000000001</v>
      </c>
      <c r="BO17">
        <v>-8.9570000000000007</v>
      </c>
      <c r="BP17" t="s">
        <v>107</v>
      </c>
      <c r="BQ17" t="s">
        <v>107</v>
      </c>
      <c r="BS17" s="3">
        <v>42090</v>
      </c>
      <c r="BT17">
        <v>0.64700000000000002</v>
      </c>
      <c r="BU17">
        <v>-21.675000000000001</v>
      </c>
      <c r="BV17">
        <v>-3.9359999999999999</v>
      </c>
      <c r="BW17">
        <v>-4.8860000000000001</v>
      </c>
      <c r="BX17">
        <v>-1.2770000000000001</v>
      </c>
      <c r="BY17">
        <v>-6.593</v>
      </c>
      <c r="BZ17" t="s">
        <v>107</v>
      </c>
      <c r="CA17" t="s">
        <v>107</v>
      </c>
      <c r="CC17" s="3">
        <v>42090</v>
      </c>
      <c r="CD17">
        <v>-6.5000000000000002E-2</v>
      </c>
      <c r="CE17">
        <v>-26.931000000000001</v>
      </c>
      <c r="CF17">
        <v>-2.5009999999999999</v>
      </c>
      <c r="CG17" t="s">
        <v>107</v>
      </c>
      <c r="CH17">
        <v>0.27200000000000002</v>
      </c>
      <c r="CI17">
        <v>-5.2530000000000001</v>
      </c>
      <c r="CJ17" t="s">
        <v>107</v>
      </c>
      <c r="CK17" t="s">
        <v>107</v>
      </c>
      <c r="CM17" s="3">
        <v>42090</v>
      </c>
      <c r="CN17">
        <v>-3.0000000000000001E-3</v>
      </c>
      <c r="CO17">
        <v>-27.265000000000001</v>
      </c>
      <c r="CP17">
        <v>-2.476</v>
      </c>
      <c r="CQ17" t="s">
        <v>107</v>
      </c>
      <c r="CR17">
        <v>0.245</v>
      </c>
      <c r="CS17">
        <v>-5.18</v>
      </c>
      <c r="CT17" t="s">
        <v>107</v>
      </c>
      <c r="CU17" t="s">
        <v>107</v>
      </c>
      <c r="CW17" s="3">
        <v>42090</v>
      </c>
      <c r="CX17">
        <v>0.15</v>
      </c>
      <c r="CY17">
        <v>-25.835999999999999</v>
      </c>
      <c r="CZ17">
        <v>-0.76700000000000002</v>
      </c>
      <c r="DA17" t="s">
        <v>107</v>
      </c>
      <c r="DB17">
        <v>1.9870000000000001</v>
      </c>
      <c r="DC17">
        <v>-3.5209999999999999</v>
      </c>
      <c r="DD17" t="s">
        <v>107</v>
      </c>
      <c r="DE17" t="s">
        <v>107</v>
      </c>
      <c r="DG17" s="3">
        <v>42090</v>
      </c>
      <c r="DH17">
        <v>0.29699999999999999</v>
      </c>
      <c r="DI17">
        <v>-23.331</v>
      </c>
      <c r="DJ17">
        <v>1.909</v>
      </c>
      <c r="DK17" t="s">
        <v>107</v>
      </c>
      <c r="DL17">
        <v>4.6100000000000003</v>
      </c>
      <c r="DM17">
        <v>-0.79200000000000004</v>
      </c>
      <c r="DN17" t="s">
        <v>107</v>
      </c>
      <c r="DO17" t="s">
        <v>107</v>
      </c>
      <c r="DQ17" s="3">
        <v>42468</v>
      </c>
      <c r="DR17">
        <v>0.312</v>
      </c>
      <c r="DS17">
        <v>-21.209</v>
      </c>
      <c r="DT17">
        <v>6.8620000000000001</v>
      </c>
      <c r="DU17">
        <v>0</v>
      </c>
      <c r="DV17">
        <v>9.5090000000000003</v>
      </c>
      <c r="DW17">
        <v>4.2140000000000004</v>
      </c>
      <c r="DX17" t="s">
        <v>107</v>
      </c>
      <c r="DY17" t="s">
        <v>107</v>
      </c>
      <c r="EA17" s="3">
        <v>42090</v>
      </c>
      <c r="EB17">
        <v>0.55900000000000005</v>
      </c>
      <c r="EC17">
        <v>-21.651</v>
      </c>
      <c r="ED17">
        <v>-0.65300000000000002</v>
      </c>
      <c r="EE17" t="s">
        <v>107</v>
      </c>
      <c r="EF17">
        <v>2.2130000000000001</v>
      </c>
      <c r="EG17">
        <v>-3.5150000000000001</v>
      </c>
      <c r="EH17" t="s">
        <v>107</v>
      </c>
      <c r="EI17" t="s">
        <v>107</v>
      </c>
      <c r="EK17" s="3">
        <v>42090</v>
      </c>
      <c r="EL17">
        <v>0.59099999999999997</v>
      </c>
      <c r="EM17">
        <v>-20.972000000000001</v>
      </c>
      <c r="EN17">
        <v>-3.202</v>
      </c>
      <c r="EO17" t="s">
        <v>107</v>
      </c>
      <c r="EP17">
        <v>-0.44600000000000001</v>
      </c>
      <c r="EQ17">
        <v>-5.9610000000000003</v>
      </c>
      <c r="ER17" t="s">
        <v>107</v>
      </c>
      <c r="ES17" t="s">
        <v>107</v>
      </c>
      <c r="EU17" s="3">
        <v>42090</v>
      </c>
      <c r="EV17">
        <v>0.74</v>
      </c>
      <c r="EW17">
        <v>-10.997</v>
      </c>
      <c r="EX17">
        <v>5.3940000000000001</v>
      </c>
      <c r="EY17" t="s">
        <v>107</v>
      </c>
      <c r="EZ17">
        <v>8.0289999999999999</v>
      </c>
      <c r="FA17">
        <v>2.7589999999999999</v>
      </c>
      <c r="FB17" t="s">
        <v>107</v>
      </c>
      <c r="FC17" t="s">
        <v>107</v>
      </c>
      <c r="FE17" s="3">
        <v>42090</v>
      </c>
      <c r="FF17">
        <v>-5.2999999999999999E-2</v>
      </c>
      <c r="FG17">
        <v>-25.571999999999999</v>
      </c>
      <c r="FH17">
        <v>-1.1120000000000001</v>
      </c>
      <c r="FI17" t="s">
        <v>107</v>
      </c>
      <c r="FJ17">
        <v>1.7650000000000001</v>
      </c>
      <c r="FK17">
        <v>-3.9689999999999999</v>
      </c>
      <c r="FL17" t="s">
        <v>107</v>
      </c>
      <c r="FM17" t="s">
        <v>107</v>
      </c>
      <c r="FO17" s="3">
        <v>42090</v>
      </c>
      <c r="FP17">
        <v>-2E-3</v>
      </c>
      <c r="FQ17">
        <v>-25.489000000000001</v>
      </c>
      <c r="FR17">
        <v>-0.74099999999999999</v>
      </c>
      <c r="FS17" t="s">
        <v>107</v>
      </c>
      <c r="FT17">
        <v>2.0830000000000002</v>
      </c>
      <c r="FU17">
        <v>-3.5470000000000002</v>
      </c>
      <c r="FV17" t="s">
        <v>107</v>
      </c>
      <c r="FW17" t="s">
        <v>107</v>
      </c>
      <c r="FY17" s="3">
        <v>42090</v>
      </c>
      <c r="FZ17">
        <v>0.17199999999999999</v>
      </c>
      <c r="GA17">
        <v>-25.082999999999998</v>
      </c>
      <c r="GB17">
        <v>0.38700000000000001</v>
      </c>
      <c r="GC17" t="s">
        <v>107</v>
      </c>
      <c r="GD17">
        <v>3.2429999999999999</v>
      </c>
      <c r="GE17">
        <v>-2.456</v>
      </c>
      <c r="GF17" t="s">
        <v>107</v>
      </c>
      <c r="GG17" t="s">
        <v>107</v>
      </c>
      <c r="GI17" s="3">
        <v>42090</v>
      </c>
      <c r="GJ17">
        <v>0.28599999999999998</v>
      </c>
      <c r="GK17">
        <v>-23.234999999999999</v>
      </c>
      <c r="GL17">
        <v>2.0470000000000002</v>
      </c>
      <c r="GM17" t="s">
        <v>107</v>
      </c>
      <c r="GN17">
        <v>4.8570000000000002</v>
      </c>
      <c r="GO17">
        <v>-0.76300000000000001</v>
      </c>
      <c r="GP17" t="s">
        <v>107</v>
      </c>
      <c r="GQ17" t="s">
        <v>107</v>
      </c>
      <c r="GS17" s="3">
        <v>42451</v>
      </c>
      <c r="GT17">
        <v>0.52200000000000002</v>
      </c>
      <c r="GU17">
        <v>-6.53</v>
      </c>
      <c r="GV17">
        <v>17.338999999999999</v>
      </c>
      <c r="GW17">
        <v>0</v>
      </c>
      <c r="GX17">
        <v>20.213999999999999</v>
      </c>
      <c r="GY17">
        <v>14.475</v>
      </c>
      <c r="GZ17" t="s">
        <v>107</v>
      </c>
      <c r="HA17" t="s">
        <v>107</v>
      </c>
      <c r="HC17" s="3">
        <v>42090</v>
      </c>
      <c r="HD17">
        <v>0.61199999999999999</v>
      </c>
      <c r="HE17">
        <v>-16.11</v>
      </c>
      <c r="HF17">
        <v>8.0559999999999992</v>
      </c>
      <c r="HG17" t="s">
        <v>107</v>
      </c>
      <c r="HH17">
        <v>10.835000000000001</v>
      </c>
      <c r="HI17">
        <v>5.2839999999999998</v>
      </c>
      <c r="HJ17" t="s">
        <v>107</v>
      </c>
      <c r="HK17" t="s">
        <v>107</v>
      </c>
      <c r="HW17" s="3">
        <v>42090</v>
      </c>
      <c r="HX17">
        <v>0.65700000000000003</v>
      </c>
      <c r="HY17">
        <v>-18.146999999999998</v>
      </c>
      <c r="HZ17">
        <v>-0.80400000000000005</v>
      </c>
      <c r="IA17" t="s">
        <v>107</v>
      </c>
      <c r="IB17">
        <v>1.94</v>
      </c>
      <c r="IC17">
        <v>-3.5510000000000002</v>
      </c>
      <c r="ID17" t="s">
        <v>107</v>
      </c>
      <c r="IE17" t="s">
        <v>107</v>
      </c>
      <c r="IG17" s="3">
        <v>42090</v>
      </c>
      <c r="IH17">
        <v>-0.05</v>
      </c>
      <c r="II17">
        <v>-23.324000000000002</v>
      </c>
      <c r="IJ17">
        <v>1.0509999999999999</v>
      </c>
      <c r="IK17" t="s">
        <v>107</v>
      </c>
      <c r="IL17">
        <v>3.9169999999999998</v>
      </c>
      <c r="IM17">
        <v>-1.792</v>
      </c>
      <c r="IN17" t="s">
        <v>107</v>
      </c>
      <c r="IO17" t="s">
        <v>107</v>
      </c>
      <c r="IQ17" s="3">
        <v>42090</v>
      </c>
      <c r="IR17">
        <v>0.03</v>
      </c>
      <c r="IS17">
        <v>-23.88</v>
      </c>
      <c r="IT17">
        <v>0.83</v>
      </c>
      <c r="IU17" t="s">
        <v>107</v>
      </c>
      <c r="IV17">
        <v>3.718</v>
      </c>
      <c r="IW17">
        <v>-2.0409999999999999</v>
      </c>
      <c r="IX17" t="s">
        <v>107</v>
      </c>
      <c r="IY17" t="s">
        <v>107</v>
      </c>
      <c r="JA17" s="3">
        <v>42090</v>
      </c>
      <c r="JB17">
        <v>0.159</v>
      </c>
      <c r="JC17">
        <v>-22.873999999999999</v>
      </c>
      <c r="JD17">
        <v>1.659</v>
      </c>
      <c r="JE17" t="s">
        <v>107</v>
      </c>
      <c r="JF17">
        <v>4.4719999999999995</v>
      </c>
      <c r="JG17">
        <v>-1.1539999999999999</v>
      </c>
      <c r="JH17" t="s">
        <v>107</v>
      </c>
      <c r="JI17" t="s">
        <v>107</v>
      </c>
      <c r="JK17" s="3">
        <v>42090</v>
      </c>
      <c r="JL17">
        <v>0.36199999999999999</v>
      </c>
      <c r="JM17">
        <v>-18.329000000000001</v>
      </c>
      <c r="JN17">
        <v>7.0350000000000001</v>
      </c>
      <c r="JO17" t="s">
        <v>107</v>
      </c>
      <c r="JP17">
        <v>9.7840000000000007</v>
      </c>
      <c r="JQ17">
        <v>4.2850000000000001</v>
      </c>
      <c r="JR17" t="s">
        <v>107</v>
      </c>
      <c r="JS17" t="s">
        <v>107</v>
      </c>
      <c r="JU17" s="3">
        <v>42437</v>
      </c>
      <c r="JV17">
        <v>0.61599999999999999</v>
      </c>
      <c r="JW17">
        <v>0.20200000000000001</v>
      </c>
      <c r="JX17">
        <v>25.777999999999999</v>
      </c>
      <c r="JY17">
        <v>0</v>
      </c>
      <c r="JZ17">
        <v>27.792000000000002</v>
      </c>
      <c r="KA17">
        <v>23.774000000000001</v>
      </c>
      <c r="KB17" t="s">
        <v>107</v>
      </c>
      <c r="KC17" t="s">
        <v>107</v>
      </c>
      <c r="KE17" s="3">
        <v>42090</v>
      </c>
      <c r="KF17">
        <v>0.67700000000000005</v>
      </c>
      <c r="KG17">
        <v>-11.801</v>
      </c>
      <c r="KH17">
        <v>8.4830000000000005</v>
      </c>
      <c r="KI17" t="s">
        <v>107</v>
      </c>
      <c r="KJ17">
        <v>11.399000000000001</v>
      </c>
      <c r="KK17">
        <v>5.5620000000000003</v>
      </c>
      <c r="KL17" t="s">
        <v>107</v>
      </c>
      <c r="KM17" t="s">
        <v>107</v>
      </c>
      <c r="KO17" s="3">
        <v>42090</v>
      </c>
      <c r="KP17">
        <v>0.70299999999999996</v>
      </c>
      <c r="KQ17">
        <v>-9.7240000000000002</v>
      </c>
      <c r="KR17">
        <v>7.8870000000000005</v>
      </c>
      <c r="KS17" t="s">
        <v>107</v>
      </c>
      <c r="KT17">
        <v>10.708</v>
      </c>
      <c r="KU17">
        <v>5.0659999999999998</v>
      </c>
      <c r="KV17" t="s">
        <v>107</v>
      </c>
      <c r="KW17" t="s">
        <v>107</v>
      </c>
      <c r="KY17" s="3">
        <v>42437</v>
      </c>
      <c r="KZ17">
        <v>1.4339999999999999</v>
      </c>
      <c r="LA17">
        <v>33.243000000000002</v>
      </c>
      <c r="LB17">
        <v>46.18</v>
      </c>
      <c r="LC17">
        <v>0</v>
      </c>
      <c r="LD17">
        <v>49.018000000000001</v>
      </c>
      <c r="LE17">
        <v>43.341000000000001</v>
      </c>
      <c r="LF17" t="s">
        <v>107</v>
      </c>
      <c r="LG17" t="s">
        <v>107</v>
      </c>
      <c r="LI17" s="3">
        <v>42090</v>
      </c>
      <c r="LJ17">
        <v>-1.9E-2</v>
      </c>
      <c r="LK17">
        <v>-21.556999999999999</v>
      </c>
      <c r="LL17">
        <v>2.9649999999999999</v>
      </c>
      <c r="LM17">
        <v>3.0979999999999999</v>
      </c>
      <c r="LN17">
        <v>5.77</v>
      </c>
      <c r="LO17">
        <v>0.184</v>
      </c>
      <c r="LP17" t="s">
        <v>107</v>
      </c>
      <c r="LQ17" t="s">
        <v>107</v>
      </c>
      <c r="LS17" s="3">
        <v>42090</v>
      </c>
      <c r="LT17">
        <v>5.8999999999999997E-2</v>
      </c>
      <c r="LU17">
        <v>-20.960999999999999</v>
      </c>
      <c r="LV17">
        <v>4.6070000000000002</v>
      </c>
      <c r="LW17">
        <v>5</v>
      </c>
      <c r="LX17">
        <v>7.3410000000000002</v>
      </c>
      <c r="LY17">
        <v>1.8540000000000001</v>
      </c>
      <c r="LZ17" t="s">
        <v>107</v>
      </c>
      <c r="MA17" t="s">
        <v>107</v>
      </c>
      <c r="MC17" s="3">
        <v>42090</v>
      </c>
      <c r="MD17">
        <v>0.14599999999999999</v>
      </c>
      <c r="ME17">
        <v>-21.084</v>
      </c>
      <c r="MF17">
        <v>3.738</v>
      </c>
      <c r="MG17">
        <v>3.4859999999999998</v>
      </c>
      <c r="MH17">
        <v>6.4429999999999996</v>
      </c>
      <c r="MI17">
        <v>1.0329999999999999</v>
      </c>
      <c r="MJ17" t="s">
        <v>107</v>
      </c>
      <c r="MK17" t="s">
        <v>107</v>
      </c>
      <c r="MM17" s="3">
        <v>42090</v>
      </c>
      <c r="MN17">
        <v>0.39</v>
      </c>
      <c r="MO17">
        <v>-13.095000000000001</v>
      </c>
      <c r="MP17">
        <v>11.913</v>
      </c>
      <c r="MQ17">
        <v>11.42</v>
      </c>
      <c r="MR17">
        <v>14.597</v>
      </c>
      <c r="MS17">
        <v>9.24</v>
      </c>
      <c r="MT17" t="s">
        <v>107</v>
      </c>
      <c r="MU17" t="s">
        <v>107</v>
      </c>
      <c r="MW17" s="3">
        <v>42450</v>
      </c>
      <c r="MX17">
        <v>0.56699999999999995</v>
      </c>
      <c r="MY17">
        <v>-4.3109999999999999</v>
      </c>
      <c r="MZ17">
        <v>21.498000000000001</v>
      </c>
      <c r="NA17">
        <v>21.071000000000002</v>
      </c>
      <c r="NB17">
        <v>24.1</v>
      </c>
      <c r="NC17">
        <v>18.896999999999998</v>
      </c>
      <c r="ND17" t="s">
        <v>107</v>
      </c>
      <c r="NE17" t="s">
        <v>107</v>
      </c>
      <c r="NG17" s="3">
        <v>42090</v>
      </c>
      <c r="NH17">
        <v>0.80600000000000005</v>
      </c>
      <c r="NI17">
        <v>6.5389999999999997</v>
      </c>
      <c r="NJ17">
        <v>24.43</v>
      </c>
      <c r="NK17">
        <v>23.497</v>
      </c>
      <c r="NL17">
        <v>27.163</v>
      </c>
      <c r="NM17">
        <v>21.696999999999999</v>
      </c>
      <c r="NN17" t="s">
        <v>107</v>
      </c>
      <c r="NO17" t="s">
        <v>107</v>
      </c>
      <c r="NQ17" s="3">
        <v>42090</v>
      </c>
      <c r="NR17">
        <v>0.98799999999999999</v>
      </c>
      <c r="NS17">
        <v>17.949000000000002</v>
      </c>
      <c r="NT17">
        <v>35.088999999999999</v>
      </c>
      <c r="NU17">
        <v>33.906999999999996</v>
      </c>
      <c r="NV17">
        <v>37.793999999999997</v>
      </c>
      <c r="NW17">
        <v>32.387999999999998</v>
      </c>
      <c r="NX17" t="s">
        <v>107</v>
      </c>
      <c r="NY17" t="s">
        <v>107</v>
      </c>
      <c r="OA17" s="3">
        <v>42090</v>
      </c>
      <c r="OB17">
        <v>1.123</v>
      </c>
      <c r="OC17">
        <v>28.277999999999999</v>
      </c>
      <c r="OD17">
        <v>43.707000000000001</v>
      </c>
      <c r="OE17">
        <v>43.423999999999999</v>
      </c>
      <c r="OF17">
        <v>46.408000000000001</v>
      </c>
      <c r="OG17">
        <v>41.003</v>
      </c>
      <c r="OH17" t="s">
        <v>107</v>
      </c>
      <c r="OI17" t="s">
        <v>107</v>
      </c>
      <c r="OK17" s="3">
        <v>42090</v>
      </c>
      <c r="OL17">
        <v>-4.2999999999999997E-2</v>
      </c>
      <c r="OM17">
        <v>-22.866</v>
      </c>
      <c r="ON17">
        <v>1.5939999999999999</v>
      </c>
      <c r="OO17" t="s">
        <v>107</v>
      </c>
      <c r="OP17">
        <v>4.5490000000000004</v>
      </c>
      <c r="OQ17">
        <v>-1.361</v>
      </c>
      <c r="OR17" t="s">
        <v>107</v>
      </c>
      <c r="OS17" t="s">
        <v>107</v>
      </c>
      <c r="OU17" s="3">
        <v>42090</v>
      </c>
      <c r="OV17">
        <v>2.5999999999999999E-2</v>
      </c>
      <c r="OW17">
        <v>-25.658999999999999</v>
      </c>
      <c r="OX17">
        <v>-0.94099999999999995</v>
      </c>
      <c r="OY17" t="s">
        <v>107</v>
      </c>
      <c r="OZ17">
        <v>1.964</v>
      </c>
      <c r="PA17">
        <v>-3.847</v>
      </c>
      <c r="PB17" t="s">
        <v>107</v>
      </c>
      <c r="PC17" t="s">
        <v>107</v>
      </c>
      <c r="PE17" s="3">
        <v>42090</v>
      </c>
      <c r="PF17">
        <v>0.20899999999999999</v>
      </c>
      <c r="PG17">
        <v>-20.375</v>
      </c>
      <c r="PH17">
        <v>3.8170000000000002</v>
      </c>
      <c r="PI17" t="s">
        <v>107</v>
      </c>
      <c r="PJ17">
        <v>6.6959999999999997</v>
      </c>
      <c r="PK17">
        <v>0.94899999999999995</v>
      </c>
      <c r="PL17" t="s">
        <v>107</v>
      </c>
      <c r="PM17" t="s">
        <v>107</v>
      </c>
      <c r="PO17" s="3">
        <v>42090</v>
      </c>
      <c r="PP17">
        <v>0.38300000000000001</v>
      </c>
      <c r="PQ17">
        <v>-13.859</v>
      </c>
      <c r="PR17">
        <v>10.831</v>
      </c>
      <c r="PS17" t="s">
        <v>107</v>
      </c>
      <c r="PT17">
        <v>13.629</v>
      </c>
      <c r="PU17">
        <v>8.0329999999999995</v>
      </c>
      <c r="PV17" t="s">
        <v>107</v>
      </c>
      <c r="PW17" t="s">
        <v>107</v>
      </c>
      <c r="PY17" s="3">
        <v>42403</v>
      </c>
      <c r="PZ17">
        <v>0.73699999999999999</v>
      </c>
      <c r="QA17">
        <v>9.1980000000000004</v>
      </c>
      <c r="QB17">
        <v>32.173999999999999</v>
      </c>
      <c r="QC17">
        <v>0</v>
      </c>
      <c r="QD17">
        <v>33.9</v>
      </c>
      <c r="QE17">
        <v>30.448</v>
      </c>
      <c r="QF17" t="s">
        <v>107</v>
      </c>
      <c r="QG17" t="s">
        <v>107</v>
      </c>
      <c r="QI17" s="3">
        <v>42090</v>
      </c>
      <c r="QJ17">
        <v>0.78400000000000003</v>
      </c>
      <c r="QK17">
        <v>3.6819999999999999</v>
      </c>
      <c r="QL17">
        <v>23.370999999999999</v>
      </c>
      <c r="QM17" t="s">
        <v>107</v>
      </c>
      <c r="QN17">
        <v>26.303999999999998</v>
      </c>
      <c r="QO17">
        <v>20.442</v>
      </c>
      <c r="QP17" t="s">
        <v>107</v>
      </c>
      <c r="QQ17" t="s">
        <v>107</v>
      </c>
      <c r="QS17" s="3">
        <v>42279</v>
      </c>
      <c r="QT17">
        <v>1.6779999999999999</v>
      </c>
      <c r="QU17">
        <v>27.099</v>
      </c>
      <c r="QV17">
        <v>45.305</v>
      </c>
      <c r="QW17" t="s">
        <v>107</v>
      </c>
      <c r="QX17">
        <v>47.755000000000003</v>
      </c>
      <c r="QY17">
        <v>42.86</v>
      </c>
      <c r="QZ17" t="s">
        <v>107</v>
      </c>
      <c r="RA17" t="s">
        <v>107</v>
      </c>
      <c r="RC17" s="3">
        <v>42451</v>
      </c>
      <c r="RD17">
        <v>1.58</v>
      </c>
      <c r="RE17">
        <v>50.146999999999998</v>
      </c>
      <c r="RF17">
        <v>62.889000000000003</v>
      </c>
      <c r="RG17">
        <v>0</v>
      </c>
      <c r="RH17">
        <v>64.713999999999999</v>
      </c>
      <c r="RI17">
        <v>61.064</v>
      </c>
      <c r="RJ17" t="s">
        <v>107</v>
      </c>
      <c r="RK17" t="s">
        <v>107</v>
      </c>
      <c r="RM17" s="3">
        <v>42090</v>
      </c>
      <c r="RN17">
        <v>-1E-3</v>
      </c>
      <c r="RO17">
        <v>-16.145</v>
      </c>
      <c r="RP17">
        <v>7.5640000000000001</v>
      </c>
      <c r="RQ17" t="s">
        <v>107</v>
      </c>
      <c r="RR17">
        <v>10.377000000000001</v>
      </c>
      <c r="RS17">
        <v>4.7270000000000003</v>
      </c>
      <c r="RT17" t="s">
        <v>107</v>
      </c>
      <c r="RU17" t="s">
        <v>107</v>
      </c>
      <c r="RW17" s="3">
        <v>42090</v>
      </c>
      <c r="RX17">
        <v>0.11700000000000001</v>
      </c>
      <c r="RY17">
        <v>-10.156000000000001</v>
      </c>
      <c r="RZ17">
        <v>14.167</v>
      </c>
      <c r="SA17" t="s">
        <v>107</v>
      </c>
      <c r="SB17">
        <v>17.710999999999999</v>
      </c>
      <c r="SC17">
        <v>10.624000000000001</v>
      </c>
      <c r="SD17" t="s">
        <v>107</v>
      </c>
      <c r="SE17" t="s">
        <v>107</v>
      </c>
      <c r="SG17" s="3">
        <v>42090</v>
      </c>
      <c r="SH17">
        <v>0.437</v>
      </c>
      <c r="SI17">
        <v>4.2869999999999999</v>
      </c>
      <c r="SJ17">
        <v>30.119</v>
      </c>
      <c r="SK17" t="s">
        <v>107</v>
      </c>
      <c r="SL17">
        <v>33.557000000000002</v>
      </c>
      <c r="SM17">
        <v>26.681999999999999</v>
      </c>
      <c r="SN17" t="s">
        <v>107</v>
      </c>
      <c r="SO17" t="s">
        <v>107</v>
      </c>
      <c r="SQ17" s="3">
        <v>42090</v>
      </c>
      <c r="SR17">
        <v>0.68300000000000005</v>
      </c>
      <c r="SS17">
        <v>17.972000000000001</v>
      </c>
      <c r="ST17">
        <v>42.225000000000001</v>
      </c>
      <c r="SU17" t="s">
        <v>107</v>
      </c>
      <c r="SV17">
        <v>45.387</v>
      </c>
      <c r="SW17">
        <v>39.063000000000002</v>
      </c>
      <c r="SX17" t="s">
        <v>107</v>
      </c>
      <c r="SY17" t="s">
        <v>107</v>
      </c>
      <c r="TA17" s="3">
        <v>42397</v>
      </c>
      <c r="TB17">
        <v>1.0429999999999999</v>
      </c>
      <c r="TC17">
        <v>28.745000000000001</v>
      </c>
      <c r="TD17">
        <v>53.121000000000002</v>
      </c>
      <c r="TE17" t="s">
        <v>107</v>
      </c>
      <c r="TF17">
        <v>55.241</v>
      </c>
      <c r="TG17">
        <v>51.000999999999998</v>
      </c>
      <c r="TH17" t="s">
        <v>107</v>
      </c>
      <c r="TI17" t="s">
        <v>107</v>
      </c>
      <c r="TK17" s="3">
        <v>42090</v>
      </c>
      <c r="TL17">
        <v>1.04</v>
      </c>
      <c r="TM17">
        <v>30.460999999999999</v>
      </c>
      <c r="TN17">
        <v>52.732999999999997</v>
      </c>
      <c r="TO17" t="s">
        <v>107</v>
      </c>
      <c r="TP17">
        <v>56</v>
      </c>
      <c r="TQ17">
        <v>49.473999999999997</v>
      </c>
      <c r="TR17" t="s">
        <v>107</v>
      </c>
      <c r="TS17" t="s">
        <v>107</v>
      </c>
      <c r="TU17" s="3">
        <v>42090</v>
      </c>
      <c r="TV17">
        <v>1.4359999999999999</v>
      </c>
      <c r="TW17">
        <v>58.555</v>
      </c>
      <c r="TX17">
        <v>75.016000000000005</v>
      </c>
      <c r="TY17" t="s">
        <v>107</v>
      </c>
      <c r="TZ17">
        <v>77.930000000000007</v>
      </c>
      <c r="UA17">
        <v>72.105999999999995</v>
      </c>
      <c r="UB17" t="s">
        <v>107</v>
      </c>
      <c r="UC17" t="s">
        <v>107</v>
      </c>
      <c r="UE17" s="3">
        <v>42090</v>
      </c>
      <c r="UF17">
        <v>0.45900000000000002</v>
      </c>
      <c r="UG17">
        <v>26.753</v>
      </c>
      <c r="UH17">
        <v>51.232999999999997</v>
      </c>
      <c r="UI17">
        <v>51.326999999999998</v>
      </c>
      <c r="UJ17">
        <v>54.154000000000003</v>
      </c>
      <c r="UK17">
        <v>48.334000000000003</v>
      </c>
      <c r="UL17" t="s">
        <v>107</v>
      </c>
      <c r="UM17" t="s">
        <v>107</v>
      </c>
      <c r="UO17" s="3">
        <v>42090</v>
      </c>
      <c r="UP17">
        <v>0.65500000000000003</v>
      </c>
      <c r="UQ17">
        <v>39.951999999999998</v>
      </c>
      <c r="UR17">
        <v>64.631</v>
      </c>
      <c r="US17">
        <v>65.042000000000002</v>
      </c>
      <c r="UT17">
        <v>67.623999999999995</v>
      </c>
      <c r="UU17">
        <v>61.621000000000002</v>
      </c>
      <c r="UV17" t="s">
        <v>107</v>
      </c>
      <c r="UW17" t="s">
        <v>107</v>
      </c>
      <c r="UY17" s="3">
        <v>42090</v>
      </c>
      <c r="UZ17">
        <v>0.93300000000000005</v>
      </c>
      <c r="VA17">
        <v>57.051000000000002</v>
      </c>
      <c r="VB17">
        <v>80.543999999999997</v>
      </c>
      <c r="VC17">
        <v>80.319999999999993</v>
      </c>
      <c r="VD17">
        <v>83.591999999999999</v>
      </c>
      <c r="VE17">
        <v>77.509</v>
      </c>
      <c r="VF17" t="s">
        <v>107</v>
      </c>
      <c r="VG17" t="s">
        <v>107</v>
      </c>
      <c r="VI17" s="3">
        <v>42090</v>
      </c>
      <c r="VJ17">
        <v>1.238</v>
      </c>
      <c r="VK17">
        <v>73.135000000000005</v>
      </c>
      <c r="VL17">
        <v>97.028000000000006</v>
      </c>
      <c r="VM17">
        <v>96.591999999999999</v>
      </c>
      <c r="VN17">
        <v>99.974999999999994</v>
      </c>
      <c r="VO17">
        <v>94.090999999999994</v>
      </c>
      <c r="VP17" t="s">
        <v>107</v>
      </c>
      <c r="VQ17" t="s">
        <v>107</v>
      </c>
      <c r="VS17" s="3">
        <v>42402</v>
      </c>
      <c r="VT17">
        <v>1.675</v>
      </c>
      <c r="VU17">
        <v>102.245</v>
      </c>
      <c r="VV17">
        <v>126.125</v>
      </c>
      <c r="VW17">
        <v>124.083</v>
      </c>
      <c r="VX17">
        <v>128.97300000000001</v>
      </c>
      <c r="VY17">
        <v>123.28700000000001</v>
      </c>
      <c r="VZ17" t="s">
        <v>107</v>
      </c>
      <c r="WA17" t="s">
        <v>107</v>
      </c>
      <c r="WC17" s="3">
        <v>42090</v>
      </c>
      <c r="WD17">
        <v>1.754</v>
      </c>
      <c r="WE17">
        <v>102.328</v>
      </c>
      <c r="WF17">
        <v>119.702</v>
      </c>
      <c r="WG17">
        <v>118.771</v>
      </c>
      <c r="WH17">
        <v>122.56399999999999</v>
      </c>
      <c r="WI17">
        <v>116.836</v>
      </c>
      <c r="WJ17" t="s">
        <v>107</v>
      </c>
      <c r="WK17" t="s">
        <v>107</v>
      </c>
      <c r="WM17" s="3">
        <v>42090</v>
      </c>
      <c r="WN17">
        <v>1.9689999999999999</v>
      </c>
      <c r="WO17">
        <v>117.67700000000001</v>
      </c>
      <c r="WP17">
        <v>134.517</v>
      </c>
      <c r="WQ17">
        <v>133.56899999999999</v>
      </c>
      <c r="WR17">
        <v>137.51400000000001</v>
      </c>
      <c r="WS17">
        <v>131.524</v>
      </c>
      <c r="WT17" t="s">
        <v>107</v>
      </c>
      <c r="WU17" t="s">
        <v>107</v>
      </c>
      <c r="WW17" s="3">
        <v>42458</v>
      </c>
      <c r="WX17">
        <v>2.6440000000000001</v>
      </c>
      <c r="WY17">
        <v>167.22399999999999</v>
      </c>
      <c r="WZ17">
        <v>178.29</v>
      </c>
      <c r="XA17">
        <v>177.535</v>
      </c>
      <c r="XB17">
        <v>180.24600000000001</v>
      </c>
      <c r="XC17">
        <v>176.339</v>
      </c>
      <c r="XD17" t="s">
        <v>107</v>
      </c>
      <c r="XE17" t="s">
        <v>107</v>
      </c>
      <c r="XG17" s="3">
        <v>42090</v>
      </c>
      <c r="XH17">
        <v>0.52100000000000002</v>
      </c>
      <c r="XI17">
        <v>32.811999999999998</v>
      </c>
      <c r="XJ17">
        <v>57.417999999999999</v>
      </c>
      <c r="XK17">
        <v>57.500999999999998</v>
      </c>
      <c r="XL17">
        <v>60.274000000000001</v>
      </c>
      <c r="XM17">
        <v>54.561999999999998</v>
      </c>
      <c r="XN17" t="s">
        <v>107</v>
      </c>
      <c r="XO17" t="s">
        <v>107</v>
      </c>
      <c r="XQ17" s="3">
        <v>42143</v>
      </c>
      <c r="XR17">
        <v>0.76</v>
      </c>
      <c r="XS17">
        <v>38.33</v>
      </c>
      <c r="XT17">
        <v>60.328000000000003</v>
      </c>
      <c r="XU17">
        <v>60.564</v>
      </c>
      <c r="XV17">
        <v>63.201000000000001</v>
      </c>
      <c r="XW17">
        <v>57.475999999999999</v>
      </c>
      <c r="XX17" t="s">
        <v>107</v>
      </c>
      <c r="XY17" t="s">
        <v>107</v>
      </c>
      <c r="YA17" s="3">
        <v>42090</v>
      </c>
      <c r="YB17">
        <v>0.98099999999999998</v>
      </c>
      <c r="YC17">
        <v>60.779000000000003</v>
      </c>
      <c r="YD17">
        <v>84.721000000000004</v>
      </c>
      <c r="YE17">
        <v>84.513999999999996</v>
      </c>
      <c r="YF17">
        <v>87.549000000000007</v>
      </c>
      <c r="YG17">
        <v>81.893000000000001</v>
      </c>
      <c r="YH17" t="s">
        <v>107</v>
      </c>
      <c r="YI17" t="s">
        <v>107</v>
      </c>
      <c r="YK17" s="3">
        <v>42090</v>
      </c>
      <c r="YL17">
        <v>1.2829999999999999</v>
      </c>
      <c r="YM17">
        <v>78.680000000000007</v>
      </c>
      <c r="YN17">
        <v>102.46299999999999</v>
      </c>
      <c r="YO17">
        <v>102.059</v>
      </c>
      <c r="YP17">
        <v>105.203</v>
      </c>
      <c r="YQ17">
        <v>99.733999999999995</v>
      </c>
      <c r="YR17" t="s">
        <v>107</v>
      </c>
      <c r="YS17" t="s">
        <v>107</v>
      </c>
      <c r="YU17" s="3">
        <v>42090</v>
      </c>
      <c r="YV17">
        <v>1.444</v>
      </c>
      <c r="YW17">
        <v>85.635999999999996</v>
      </c>
      <c r="YX17">
        <v>109.352</v>
      </c>
      <c r="YY17">
        <v>108.34399999999999</v>
      </c>
      <c r="YZ17">
        <v>112.23699999999999</v>
      </c>
      <c r="ZA17">
        <v>106.467</v>
      </c>
      <c r="ZB17" t="s">
        <v>107</v>
      </c>
      <c r="ZC17" t="s">
        <v>107</v>
      </c>
      <c r="ZE17" s="3">
        <v>42102</v>
      </c>
      <c r="ZF17">
        <v>1.661</v>
      </c>
      <c r="ZG17">
        <v>91.32</v>
      </c>
      <c r="ZH17">
        <v>114.004</v>
      </c>
      <c r="ZI17">
        <v>112.858</v>
      </c>
      <c r="ZJ17">
        <v>116.90300000000001</v>
      </c>
      <c r="ZK17">
        <v>111.113</v>
      </c>
      <c r="ZL17" t="s">
        <v>107</v>
      </c>
      <c r="ZM17" t="s">
        <v>107</v>
      </c>
      <c r="ZO17" s="3">
        <v>42090</v>
      </c>
      <c r="ZP17">
        <v>2.0880000000000001</v>
      </c>
      <c r="ZQ17">
        <v>128.76400000000001</v>
      </c>
      <c r="ZR17">
        <v>146.41499999999999</v>
      </c>
      <c r="ZS17">
        <v>145.46100000000001</v>
      </c>
      <c r="ZT17">
        <v>149.244</v>
      </c>
      <c r="ZU17">
        <v>143.59200000000001</v>
      </c>
      <c r="ZV17" t="s">
        <v>107</v>
      </c>
      <c r="ZW17" t="s">
        <v>107</v>
      </c>
      <c r="ZY17" s="3">
        <v>42090</v>
      </c>
      <c r="ZZ17">
        <v>2.2090000000000001</v>
      </c>
      <c r="AAA17">
        <v>136.38800000000001</v>
      </c>
      <c r="AAB17">
        <v>152.251</v>
      </c>
      <c r="AAC17">
        <v>151.273</v>
      </c>
      <c r="AAD17">
        <v>154.98500000000001</v>
      </c>
      <c r="AAE17">
        <v>149.517</v>
      </c>
      <c r="AAF17" t="s">
        <v>107</v>
      </c>
      <c r="AAG17" t="s">
        <v>107</v>
      </c>
      <c r="AAI17" s="3">
        <v>42090</v>
      </c>
      <c r="AAJ17">
        <v>0.77</v>
      </c>
      <c r="AAK17">
        <v>57.262999999999998</v>
      </c>
      <c r="AAL17">
        <v>81.599000000000004</v>
      </c>
      <c r="AAM17" t="s">
        <v>107</v>
      </c>
      <c r="AAN17">
        <v>85.155000000000001</v>
      </c>
      <c r="AAO17">
        <v>78.066000000000003</v>
      </c>
      <c r="AAP17" t="s">
        <v>107</v>
      </c>
      <c r="AAQ17" t="s">
        <v>107</v>
      </c>
      <c r="AAS17" s="3">
        <v>42090</v>
      </c>
      <c r="AAT17">
        <v>0.98399999999999999</v>
      </c>
      <c r="AAU17">
        <v>72.212999999999994</v>
      </c>
      <c r="AAV17">
        <v>96.698999999999998</v>
      </c>
      <c r="AAW17" t="s">
        <v>107</v>
      </c>
      <c r="AAX17">
        <v>100.705</v>
      </c>
      <c r="AAY17">
        <v>92.694000000000003</v>
      </c>
      <c r="AAZ17" t="s">
        <v>107</v>
      </c>
      <c r="ABA17" t="s">
        <v>107</v>
      </c>
      <c r="ABC17" s="3">
        <v>42270</v>
      </c>
      <c r="ABD17">
        <v>2.0499999999999998</v>
      </c>
      <c r="ABE17">
        <v>144.13900000000001</v>
      </c>
      <c r="ABF17">
        <v>169.023</v>
      </c>
      <c r="ABG17" t="s">
        <v>107</v>
      </c>
      <c r="ABH17">
        <v>170.34200000000001</v>
      </c>
      <c r="ABI17">
        <v>167.70500000000001</v>
      </c>
      <c r="ABJ17" t="s">
        <v>107</v>
      </c>
      <c r="ABK17" t="s">
        <v>107</v>
      </c>
      <c r="ABM17" s="3">
        <v>42090</v>
      </c>
      <c r="ABN17">
        <v>1.5659999999999998</v>
      </c>
      <c r="ABO17">
        <v>108.254</v>
      </c>
      <c r="ABP17">
        <v>131.05500000000001</v>
      </c>
      <c r="ABQ17" t="s">
        <v>107</v>
      </c>
      <c r="ABR17">
        <v>134.60300000000001</v>
      </c>
      <c r="ABS17">
        <v>127.51900000000001</v>
      </c>
      <c r="ABT17" t="s">
        <v>107</v>
      </c>
      <c r="ABU17" t="s">
        <v>107</v>
      </c>
      <c r="ABW17" s="3">
        <v>42404</v>
      </c>
      <c r="ABX17">
        <v>3.0209999999999999</v>
      </c>
      <c r="ABY17">
        <v>237.49199999999999</v>
      </c>
      <c r="ABZ17">
        <v>258.97000000000003</v>
      </c>
      <c r="ACA17">
        <v>0</v>
      </c>
      <c r="ACB17">
        <v>261.41800000000001</v>
      </c>
      <c r="ACC17">
        <v>256.52199999999999</v>
      </c>
      <c r="ACD17" t="s">
        <v>107</v>
      </c>
      <c r="ACE17" t="s">
        <v>107</v>
      </c>
      <c r="ACG17" s="3">
        <v>42090</v>
      </c>
      <c r="ACH17">
        <v>2.0790000000000002</v>
      </c>
      <c r="ACI17">
        <v>136.822</v>
      </c>
      <c r="ACJ17">
        <v>157.25</v>
      </c>
      <c r="ACK17" t="s">
        <v>107</v>
      </c>
      <c r="ACL17">
        <v>160.62</v>
      </c>
      <c r="ACM17">
        <v>153.881</v>
      </c>
      <c r="ACN17" t="s">
        <v>107</v>
      </c>
      <c r="ACO17" t="s">
        <v>107</v>
      </c>
      <c r="ACQ17" s="3">
        <v>42090</v>
      </c>
      <c r="ACR17">
        <v>2.278</v>
      </c>
      <c r="ACS17">
        <v>148.63499999999999</v>
      </c>
      <c r="ACT17">
        <v>165.31700000000001</v>
      </c>
      <c r="ACU17" t="s">
        <v>107</v>
      </c>
      <c r="ACV17">
        <v>168.96799999999999</v>
      </c>
      <c r="ACW17">
        <v>161.667</v>
      </c>
      <c r="ACX17" t="s">
        <v>107</v>
      </c>
      <c r="ACY17" t="s">
        <v>107</v>
      </c>
      <c r="ADA17" s="3">
        <v>42090</v>
      </c>
      <c r="ADB17">
        <v>2.415</v>
      </c>
      <c r="ADC17">
        <v>159.26900000000001</v>
      </c>
      <c r="ADD17">
        <v>173.01</v>
      </c>
      <c r="ADE17" t="s">
        <v>107</v>
      </c>
      <c r="ADF17">
        <v>176.40100000000001</v>
      </c>
      <c r="ADG17">
        <v>169.62200000000001</v>
      </c>
      <c r="ADH17" t="s">
        <v>107</v>
      </c>
      <c r="ADI17" t="s">
        <v>107</v>
      </c>
      <c r="ADK17" s="3">
        <v>42090</v>
      </c>
      <c r="ADL17">
        <v>1</v>
      </c>
      <c r="ADM17">
        <v>-23.85</v>
      </c>
      <c r="ADN17">
        <v>7.9702000000000002</v>
      </c>
      <c r="ADO17">
        <v>7.66</v>
      </c>
      <c r="ADP17">
        <v>10.656700000000001</v>
      </c>
      <c r="ADQ17">
        <v>5.3068999999999997</v>
      </c>
      <c r="ADR17" t="s">
        <v>107</v>
      </c>
      <c r="ADS17" t="s">
        <v>107</v>
      </c>
      <c r="ADU17" s="3">
        <v>42090</v>
      </c>
      <c r="ADV17">
        <v>1.1659999999999999</v>
      </c>
      <c r="ADW17">
        <v>-18.895</v>
      </c>
      <c r="ADX17">
        <v>14.331899999999999</v>
      </c>
      <c r="ADY17">
        <v>14.087</v>
      </c>
      <c r="ADZ17">
        <v>16.982299999999999</v>
      </c>
      <c r="AEA17">
        <v>11.6972</v>
      </c>
      <c r="AEB17" t="s">
        <v>107</v>
      </c>
      <c r="AEC17" t="s">
        <v>107</v>
      </c>
      <c r="AEE17" s="3">
        <v>42599</v>
      </c>
      <c r="AEF17">
        <v>0.32700000000000001</v>
      </c>
      <c r="AEG17">
        <v>-20.074999999999999</v>
      </c>
      <c r="AEH17">
        <v>11.2311</v>
      </c>
      <c r="AEI17">
        <v>11.584</v>
      </c>
      <c r="AEJ17">
        <v>13.535500000000001</v>
      </c>
      <c r="AEK17">
        <v>8.9268000000000001</v>
      </c>
      <c r="AEL17" t="s">
        <v>107</v>
      </c>
      <c r="AEM17" t="s">
        <v>107</v>
      </c>
      <c r="AEO17" s="3">
        <v>42090</v>
      </c>
      <c r="AEP17">
        <v>1.5699999999999998</v>
      </c>
      <c r="AEQ17">
        <v>-4.5419999999999998</v>
      </c>
      <c r="AER17">
        <v>28.445399999999999</v>
      </c>
      <c r="AES17">
        <v>28.369</v>
      </c>
      <c r="AET17">
        <v>31.027000000000001</v>
      </c>
      <c r="AEU17">
        <v>25.864599999999999</v>
      </c>
      <c r="AEV17" t="s">
        <v>107</v>
      </c>
      <c r="AEW17" t="s">
        <v>107</v>
      </c>
      <c r="AEY17" s="3">
        <v>42090</v>
      </c>
      <c r="AEZ17">
        <v>1.738</v>
      </c>
      <c r="AFA17">
        <v>1.456</v>
      </c>
      <c r="AFB17">
        <v>32.022599999999997</v>
      </c>
      <c r="AFC17">
        <v>31.251999999999999</v>
      </c>
      <c r="AFD17">
        <v>34.654600000000002</v>
      </c>
      <c r="AFE17">
        <v>29.388300000000001</v>
      </c>
      <c r="AFF17" t="s">
        <v>107</v>
      </c>
      <c r="AFG17" t="s">
        <v>107</v>
      </c>
      <c r="AFI17" s="3">
        <v>42090</v>
      </c>
      <c r="AFJ17">
        <v>2.0110000000000001</v>
      </c>
      <c r="AFK17">
        <v>18.363</v>
      </c>
      <c r="AFL17">
        <v>45.0535</v>
      </c>
      <c r="AFM17">
        <v>43.991</v>
      </c>
      <c r="AFN17">
        <v>47.618499999999997</v>
      </c>
      <c r="AFO17">
        <v>42.472700000000003</v>
      </c>
      <c r="AFP17" t="s">
        <v>107</v>
      </c>
      <c r="AFQ17" t="s">
        <v>107</v>
      </c>
      <c r="AFS17" s="3">
        <v>42090</v>
      </c>
      <c r="AFT17">
        <v>2.1509999999999998</v>
      </c>
      <c r="AFU17">
        <v>27.271999999999998</v>
      </c>
      <c r="AFV17">
        <v>51.7074</v>
      </c>
      <c r="AFW17">
        <v>51.11</v>
      </c>
      <c r="AFX17">
        <v>54.686300000000003</v>
      </c>
      <c r="AFY17">
        <v>48.719499999999996</v>
      </c>
      <c r="AFZ17" t="s">
        <v>107</v>
      </c>
      <c r="AGA17" t="s">
        <v>107</v>
      </c>
      <c r="AGC17" s="3">
        <v>42647</v>
      </c>
      <c r="AGD17">
        <v>1.472</v>
      </c>
      <c r="AGE17">
        <v>44.473999999999997</v>
      </c>
      <c r="AGF17">
        <v>63.385199999999998</v>
      </c>
      <c r="AGG17">
        <v>62.552999999999997</v>
      </c>
      <c r="AGH17">
        <v>66.830799999999996</v>
      </c>
      <c r="AGI17">
        <v>59.944099999999999</v>
      </c>
      <c r="AGJ17" t="s">
        <v>107</v>
      </c>
      <c r="AGK17" t="s">
        <v>107</v>
      </c>
      <c r="AGM17" s="3">
        <v>42090</v>
      </c>
      <c r="AGN17">
        <v>0.59599999999999997</v>
      </c>
      <c r="AGO17" t="s">
        <v>107</v>
      </c>
      <c r="AGP17" t="s">
        <v>107</v>
      </c>
      <c r="AGQ17" t="s">
        <v>107</v>
      </c>
      <c r="AGR17" t="s">
        <v>107</v>
      </c>
      <c r="AGS17" t="s">
        <v>107</v>
      </c>
      <c r="AGT17" t="s">
        <v>107</v>
      </c>
      <c r="AGU17" t="s">
        <v>107</v>
      </c>
      <c r="AGW17" s="3">
        <v>42090</v>
      </c>
      <c r="AGX17">
        <v>0.93200000000000005</v>
      </c>
      <c r="AGY17" t="s">
        <v>107</v>
      </c>
      <c r="AGZ17" t="s">
        <v>107</v>
      </c>
      <c r="AHA17" t="s">
        <v>107</v>
      </c>
      <c r="AHB17" t="s">
        <v>107</v>
      </c>
      <c r="AHC17" t="s">
        <v>107</v>
      </c>
      <c r="AHD17" t="s">
        <v>107</v>
      </c>
      <c r="AHE17" t="s">
        <v>107</v>
      </c>
      <c r="AHG17" s="3">
        <v>42090</v>
      </c>
      <c r="AHH17">
        <v>1.4359999999999999</v>
      </c>
      <c r="AHI17" t="s">
        <v>107</v>
      </c>
      <c r="AHJ17" t="s">
        <v>107</v>
      </c>
      <c r="AHK17" t="s">
        <v>107</v>
      </c>
      <c r="AHL17" t="s">
        <v>107</v>
      </c>
      <c r="AHM17" t="s">
        <v>107</v>
      </c>
      <c r="AHN17" t="s">
        <v>107</v>
      </c>
      <c r="AHO17" t="s">
        <v>107</v>
      </c>
      <c r="AHQ17" s="3">
        <v>42090</v>
      </c>
      <c r="AHR17">
        <v>1.7629999999999999</v>
      </c>
      <c r="AHS17" t="s">
        <v>107</v>
      </c>
      <c r="AHT17" t="s">
        <v>107</v>
      </c>
      <c r="AHU17" t="s">
        <v>107</v>
      </c>
      <c r="AHV17" t="s">
        <v>107</v>
      </c>
      <c r="AHW17" t="s">
        <v>107</v>
      </c>
      <c r="AHX17" t="s">
        <v>107</v>
      </c>
      <c r="AHY17" t="s">
        <v>107</v>
      </c>
      <c r="AIA17" s="3">
        <v>42090</v>
      </c>
      <c r="AIB17">
        <v>1.962</v>
      </c>
      <c r="AIC17" t="s">
        <v>107</v>
      </c>
      <c r="AID17" t="s">
        <v>107</v>
      </c>
      <c r="AIE17" t="s">
        <v>107</v>
      </c>
      <c r="AIF17" t="s">
        <v>107</v>
      </c>
      <c r="AIG17" t="s">
        <v>107</v>
      </c>
      <c r="AIH17" t="s">
        <v>107</v>
      </c>
      <c r="AII17" t="s">
        <v>107</v>
      </c>
      <c r="AIK17" s="3">
        <v>42090</v>
      </c>
      <c r="AIL17">
        <v>2.226</v>
      </c>
      <c r="AIM17" t="s">
        <v>107</v>
      </c>
      <c r="AIN17" t="s">
        <v>107</v>
      </c>
      <c r="AIO17">
        <v>21.706</v>
      </c>
      <c r="AIP17" t="s">
        <v>107</v>
      </c>
      <c r="AIQ17" t="s">
        <v>107</v>
      </c>
      <c r="AIR17" t="s">
        <v>107</v>
      </c>
      <c r="AIS17" t="s">
        <v>107</v>
      </c>
      <c r="AIU17" s="3">
        <v>42090</v>
      </c>
      <c r="AIV17">
        <v>2.5409999999999999</v>
      </c>
      <c r="AIW17" t="s">
        <v>107</v>
      </c>
      <c r="AIX17" t="s">
        <v>107</v>
      </c>
      <c r="AIY17" t="s">
        <v>107</v>
      </c>
      <c r="AIZ17" t="s">
        <v>107</v>
      </c>
      <c r="AJA17" t="s">
        <v>107</v>
      </c>
      <c r="AJB17" t="s">
        <v>107</v>
      </c>
      <c r="AJC17" t="s">
        <v>107</v>
      </c>
      <c r="AJE17" s="3">
        <v>42090</v>
      </c>
      <c r="AJF17">
        <v>2.5409999999999999</v>
      </c>
      <c r="AJG17" t="s">
        <v>107</v>
      </c>
      <c r="AJH17" t="s">
        <v>107</v>
      </c>
      <c r="AJI17" t="s">
        <v>107</v>
      </c>
      <c r="AJJ17" t="s">
        <v>107</v>
      </c>
      <c r="AJK17" t="s">
        <v>107</v>
      </c>
      <c r="AJL17" t="s">
        <v>107</v>
      </c>
      <c r="AJM17" t="s">
        <v>107</v>
      </c>
    </row>
    <row r="18" spans="1:949" x14ac:dyDescent="0.25">
      <c r="A18" s="3">
        <v>42093</v>
      </c>
      <c r="B18">
        <v>-0.16600000000000001</v>
      </c>
      <c r="C18">
        <v>-35.037999999999997</v>
      </c>
      <c r="D18">
        <v>-10.5</v>
      </c>
      <c r="E18">
        <v>-10.579000000000001</v>
      </c>
      <c r="F18">
        <v>-8.02</v>
      </c>
      <c r="G18">
        <v>-12.981</v>
      </c>
      <c r="H18" t="s">
        <v>107</v>
      </c>
      <c r="I18" t="s">
        <v>107</v>
      </c>
      <c r="K18" s="3">
        <v>42093</v>
      </c>
      <c r="L18">
        <v>-0.128</v>
      </c>
      <c r="M18">
        <v>-36.713999999999999</v>
      </c>
      <c r="N18">
        <v>-12.21</v>
      </c>
      <c r="O18">
        <v>-12.058</v>
      </c>
      <c r="P18">
        <v>-9.6150000000000002</v>
      </c>
      <c r="Q18">
        <v>-14.805</v>
      </c>
      <c r="R18" t="s">
        <v>107</v>
      </c>
      <c r="S18" t="s">
        <v>107</v>
      </c>
      <c r="U18" s="3">
        <v>42093</v>
      </c>
      <c r="V18">
        <v>-1.0999999999999999E-2</v>
      </c>
      <c r="W18">
        <v>-40.514000000000003</v>
      </c>
      <c r="X18">
        <v>-13.91</v>
      </c>
      <c r="Y18">
        <v>-14.125999999999999</v>
      </c>
      <c r="Z18">
        <v>-11.246</v>
      </c>
      <c r="AA18">
        <v>-16.588999999999999</v>
      </c>
      <c r="AB18" t="s">
        <v>107</v>
      </c>
      <c r="AC18" t="s">
        <v>107</v>
      </c>
      <c r="AE18" s="3">
        <v>42093</v>
      </c>
      <c r="AF18">
        <v>0.123</v>
      </c>
      <c r="AG18">
        <v>-39.965000000000003</v>
      </c>
      <c r="AH18">
        <v>-13.617000000000001</v>
      </c>
      <c r="AI18">
        <v>-13.696999999999999</v>
      </c>
      <c r="AJ18">
        <v>-11.044</v>
      </c>
      <c r="AK18">
        <v>-16.201000000000001</v>
      </c>
      <c r="AL18" t="s">
        <v>107</v>
      </c>
      <c r="AM18" t="s">
        <v>107</v>
      </c>
      <c r="AO18" s="3">
        <v>42402</v>
      </c>
      <c r="AP18">
        <v>0.30599999999999999</v>
      </c>
      <c r="AQ18">
        <v>-36.146000000000001</v>
      </c>
      <c r="AR18">
        <v>-9.1419999999999995</v>
      </c>
      <c r="AS18">
        <v>-10.737</v>
      </c>
      <c r="AT18">
        <v>-6.5110000000000001</v>
      </c>
      <c r="AU18">
        <v>-11.762</v>
      </c>
      <c r="AV18" t="s">
        <v>107</v>
      </c>
      <c r="AW18" t="s">
        <v>107</v>
      </c>
      <c r="AY18" s="3">
        <v>42093</v>
      </c>
      <c r="AZ18">
        <v>0.501</v>
      </c>
      <c r="BA18">
        <v>-26.696999999999999</v>
      </c>
      <c r="BB18">
        <v>-7.226</v>
      </c>
      <c r="BC18">
        <v>-7.7569999999999997</v>
      </c>
      <c r="BD18">
        <v>-4.4569999999999999</v>
      </c>
      <c r="BE18">
        <v>-9.9939999999999998</v>
      </c>
      <c r="BF18" t="s">
        <v>107</v>
      </c>
      <c r="BG18" t="s">
        <v>107</v>
      </c>
      <c r="BI18" s="3">
        <v>42093</v>
      </c>
      <c r="BJ18">
        <v>0.54800000000000004</v>
      </c>
      <c r="BK18">
        <v>-25.350999999999999</v>
      </c>
      <c r="BL18">
        <v>-4.9390000000000001</v>
      </c>
      <c r="BM18">
        <v>-6.0019999999999998</v>
      </c>
      <c r="BN18">
        <v>-2.2269999999999999</v>
      </c>
      <c r="BO18">
        <v>-7.6509999999999998</v>
      </c>
      <c r="BP18" t="s">
        <v>107</v>
      </c>
      <c r="BQ18" t="s">
        <v>107</v>
      </c>
      <c r="BS18" s="3">
        <v>42093</v>
      </c>
      <c r="BT18">
        <v>0.63400000000000001</v>
      </c>
      <c r="BU18">
        <v>-19.806000000000001</v>
      </c>
      <c r="BV18">
        <v>-1.7389999999999999</v>
      </c>
      <c r="BW18">
        <v>-2.8170000000000002</v>
      </c>
      <c r="BX18">
        <v>0.91100000000000003</v>
      </c>
      <c r="BY18">
        <v>-4.3890000000000002</v>
      </c>
      <c r="BZ18" t="s">
        <v>107</v>
      </c>
      <c r="CA18" t="s">
        <v>107</v>
      </c>
      <c r="CC18" s="3">
        <v>42093</v>
      </c>
      <c r="CD18">
        <v>-6.4000000000000001E-2</v>
      </c>
      <c r="CE18">
        <v>-27.073</v>
      </c>
      <c r="CF18">
        <v>-2.726</v>
      </c>
      <c r="CG18" t="s">
        <v>107</v>
      </c>
      <c r="CH18">
        <v>8.8999999999999996E-2</v>
      </c>
      <c r="CI18">
        <v>-5.5410000000000004</v>
      </c>
      <c r="CJ18" t="s">
        <v>107</v>
      </c>
      <c r="CK18" t="s">
        <v>107</v>
      </c>
      <c r="CM18" s="3">
        <v>42093</v>
      </c>
      <c r="CN18">
        <v>-4.0000000000000001E-3</v>
      </c>
      <c r="CO18">
        <v>-27.715</v>
      </c>
      <c r="CP18">
        <v>-3.2309999999999999</v>
      </c>
      <c r="CQ18" t="s">
        <v>107</v>
      </c>
      <c r="CR18">
        <v>-0.42499999999999999</v>
      </c>
      <c r="CS18">
        <v>-6.02</v>
      </c>
      <c r="CT18" t="s">
        <v>107</v>
      </c>
      <c r="CU18" t="s">
        <v>107</v>
      </c>
      <c r="CW18" s="3">
        <v>42093</v>
      </c>
      <c r="CX18">
        <v>0.14499999999999999</v>
      </c>
      <c r="CY18">
        <v>-26.606999999999999</v>
      </c>
      <c r="CZ18">
        <v>-1.806</v>
      </c>
      <c r="DA18" t="s">
        <v>107</v>
      </c>
      <c r="DB18">
        <v>0.98699999999999999</v>
      </c>
      <c r="DC18">
        <v>-4.585</v>
      </c>
      <c r="DD18" t="s">
        <v>107</v>
      </c>
      <c r="DE18" t="s">
        <v>107</v>
      </c>
      <c r="DG18" s="3">
        <v>42093</v>
      </c>
      <c r="DH18">
        <v>0.28799999999999998</v>
      </c>
      <c r="DI18">
        <v>-24.273</v>
      </c>
      <c r="DJ18">
        <v>0.70199999999999996</v>
      </c>
      <c r="DK18" t="s">
        <v>107</v>
      </c>
      <c r="DL18">
        <v>3.4329999999999998</v>
      </c>
      <c r="DM18">
        <v>-2.0190000000000001</v>
      </c>
      <c r="DN18" t="s">
        <v>107</v>
      </c>
      <c r="DO18" t="s">
        <v>107</v>
      </c>
      <c r="DQ18" s="3">
        <v>42471</v>
      </c>
      <c r="DR18">
        <v>0.33800000000000002</v>
      </c>
      <c r="DS18">
        <v>-19.725999999999999</v>
      </c>
      <c r="DT18">
        <v>7.6239999999999997</v>
      </c>
      <c r="DU18">
        <v>0</v>
      </c>
      <c r="DV18">
        <v>9.2230000000000008</v>
      </c>
      <c r="DW18">
        <v>6.0259999999999998</v>
      </c>
      <c r="DX18" t="s">
        <v>107</v>
      </c>
      <c r="DY18" t="s">
        <v>107</v>
      </c>
      <c r="EA18" s="3">
        <v>42093</v>
      </c>
      <c r="EB18">
        <v>0.55100000000000005</v>
      </c>
      <c r="EC18">
        <v>-22.524000000000001</v>
      </c>
      <c r="ED18">
        <v>0.27500000000000002</v>
      </c>
      <c r="EE18" t="s">
        <v>107</v>
      </c>
      <c r="EF18">
        <v>3.0510000000000002</v>
      </c>
      <c r="EG18">
        <v>-2.5009999999999999</v>
      </c>
      <c r="EH18" t="s">
        <v>107</v>
      </c>
      <c r="EI18" t="s">
        <v>107</v>
      </c>
      <c r="EK18" s="3">
        <v>42093</v>
      </c>
      <c r="EL18">
        <v>0.57999999999999996</v>
      </c>
      <c r="EM18">
        <v>-22.152000000000001</v>
      </c>
      <c r="EN18">
        <v>-1.7589999999999999</v>
      </c>
      <c r="EO18" t="s">
        <v>107</v>
      </c>
      <c r="EP18">
        <v>0.98299999999999998</v>
      </c>
      <c r="EQ18">
        <v>-4.4969999999999999</v>
      </c>
      <c r="ER18" t="s">
        <v>107</v>
      </c>
      <c r="ES18" t="s">
        <v>107</v>
      </c>
      <c r="EU18" s="3">
        <v>42093</v>
      </c>
      <c r="EV18">
        <v>0.73</v>
      </c>
      <c r="EW18">
        <v>-12.053000000000001</v>
      </c>
      <c r="EX18">
        <v>7.8739999999999997</v>
      </c>
      <c r="EY18" t="s">
        <v>107</v>
      </c>
      <c r="EZ18">
        <v>10.507999999999999</v>
      </c>
      <c r="FA18">
        <v>5.24</v>
      </c>
      <c r="FB18" t="s">
        <v>107</v>
      </c>
      <c r="FC18" t="s">
        <v>107</v>
      </c>
      <c r="FE18" s="3">
        <v>42093</v>
      </c>
      <c r="FF18">
        <v>-0.05</v>
      </c>
      <c r="FG18">
        <v>-25.382000000000001</v>
      </c>
      <c r="FH18">
        <v>-1.0940000000000001</v>
      </c>
      <c r="FI18" t="s">
        <v>107</v>
      </c>
      <c r="FJ18">
        <v>1.784</v>
      </c>
      <c r="FK18">
        <v>-3.9510000000000001</v>
      </c>
      <c r="FL18" t="s">
        <v>107</v>
      </c>
      <c r="FM18" t="s">
        <v>107</v>
      </c>
      <c r="FO18" s="3">
        <v>42093</v>
      </c>
      <c r="FP18">
        <v>1E-3</v>
      </c>
      <c r="FQ18">
        <v>-25.654</v>
      </c>
      <c r="FR18">
        <v>-1.145</v>
      </c>
      <c r="FS18" t="s">
        <v>107</v>
      </c>
      <c r="FT18">
        <v>1.625</v>
      </c>
      <c r="FU18">
        <v>-3.915</v>
      </c>
      <c r="FV18" t="s">
        <v>107</v>
      </c>
      <c r="FW18" t="s">
        <v>107</v>
      </c>
      <c r="FY18" s="3">
        <v>42093</v>
      </c>
      <c r="FZ18">
        <v>0.17100000000000001</v>
      </c>
      <c r="GA18">
        <v>-25.408000000000001</v>
      </c>
      <c r="GB18">
        <v>-0.27400000000000002</v>
      </c>
      <c r="GC18" t="s">
        <v>107</v>
      </c>
      <c r="GD18">
        <v>2.5819999999999999</v>
      </c>
      <c r="GE18">
        <v>-3.117</v>
      </c>
      <c r="GF18" t="s">
        <v>107</v>
      </c>
      <c r="GG18" t="s">
        <v>107</v>
      </c>
      <c r="GI18" s="3">
        <v>42093</v>
      </c>
      <c r="GJ18">
        <v>0.28000000000000003</v>
      </c>
      <c r="GK18">
        <v>-23.902000000000001</v>
      </c>
      <c r="GL18">
        <v>1.131</v>
      </c>
      <c r="GM18" t="s">
        <v>107</v>
      </c>
      <c r="GN18">
        <v>3.9409999999999998</v>
      </c>
      <c r="GO18">
        <v>-1.679</v>
      </c>
      <c r="GP18" t="s">
        <v>107</v>
      </c>
      <c r="GQ18" t="s">
        <v>107</v>
      </c>
      <c r="GS18" s="3">
        <v>42452</v>
      </c>
      <c r="GT18">
        <v>0.51500000000000001</v>
      </c>
      <c r="GU18">
        <v>-6.1749999999999998</v>
      </c>
      <c r="GV18">
        <v>19.151</v>
      </c>
      <c r="GW18">
        <v>0</v>
      </c>
      <c r="GX18">
        <v>21.876000000000001</v>
      </c>
      <c r="GY18">
        <v>16.414999999999999</v>
      </c>
      <c r="GZ18" t="s">
        <v>107</v>
      </c>
      <c r="HA18" t="s">
        <v>107</v>
      </c>
      <c r="HC18" s="3">
        <v>42093</v>
      </c>
      <c r="HD18">
        <v>0.60599999999999998</v>
      </c>
      <c r="HE18">
        <v>-16.666</v>
      </c>
      <c r="HF18">
        <v>8.9039999999999999</v>
      </c>
      <c r="HG18" t="s">
        <v>107</v>
      </c>
      <c r="HH18">
        <v>11.683</v>
      </c>
      <c r="HI18">
        <v>6.1319999999999997</v>
      </c>
      <c r="HJ18" t="s">
        <v>107</v>
      </c>
      <c r="HK18" t="s">
        <v>107</v>
      </c>
      <c r="HW18" s="3">
        <v>42093</v>
      </c>
      <c r="HX18">
        <v>0.64300000000000002</v>
      </c>
      <c r="HY18">
        <v>-19.638999999999999</v>
      </c>
      <c r="HZ18">
        <v>0.92900000000000005</v>
      </c>
      <c r="IA18" t="s">
        <v>107</v>
      </c>
      <c r="IB18">
        <v>3.65</v>
      </c>
      <c r="IC18">
        <v>-1.792</v>
      </c>
      <c r="ID18" t="s">
        <v>107</v>
      </c>
      <c r="IE18" t="s">
        <v>107</v>
      </c>
      <c r="IG18" s="3">
        <v>42093</v>
      </c>
      <c r="IH18">
        <v>-4.8000000000000001E-2</v>
      </c>
      <c r="II18">
        <v>-23.242999999999999</v>
      </c>
      <c r="IJ18">
        <v>0.998</v>
      </c>
      <c r="IK18" t="s">
        <v>107</v>
      </c>
      <c r="IL18">
        <v>3.851</v>
      </c>
      <c r="IM18">
        <v>-1.831</v>
      </c>
      <c r="IN18" t="s">
        <v>107</v>
      </c>
      <c r="IO18" t="s">
        <v>107</v>
      </c>
      <c r="IQ18" s="3">
        <v>42093</v>
      </c>
      <c r="IR18">
        <v>3.2000000000000001E-2</v>
      </c>
      <c r="IS18">
        <v>-24.041</v>
      </c>
      <c r="IT18">
        <v>0.36299999999999999</v>
      </c>
      <c r="IU18" t="s">
        <v>107</v>
      </c>
      <c r="IV18">
        <v>3.2850000000000001</v>
      </c>
      <c r="IW18">
        <v>-2.5579999999999998</v>
      </c>
      <c r="IX18" t="s">
        <v>107</v>
      </c>
      <c r="IY18" t="s">
        <v>107</v>
      </c>
      <c r="JA18" s="3">
        <v>42093</v>
      </c>
      <c r="JB18">
        <v>0.159</v>
      </c>
      <c r="JC18">
        <v>-23.131</v>
      </c>
      <c r="JD18">
        <v>1.056</v>
      </c>
      <c r="JE18" t="s">
        <v>107</v>
      </c>
      <c r="JF18">
        <v>3.8689999999999998</v>
      </c>
      <c r="JG18">
        <v>-1.7570000000000001</v>
      </c>
      <c r="JH18" t="s">
        <v>107</v>
      </c>
      <c r="JI18" t="s">
        <v>107</v>
      </c>
      <c r="JK18" s="3">
        <v>42093</v>
      </c>
      <c r="JL18">
        <v>0.35799999999999998</v>
      </c>
      <c r="JM18">
        <v>-18.852</v>
      </c>
      <c r="JN18">
        <v>6.3209999999999997</v>
      </c>
      <c r="JO18" t="s">
        <v>107</v>
      </c>
      <c r="JP18">
        <v>9.15</v>
      </c>
      <c r="JQ18">
        <v>3.5009999999999999</v>
      </c>
      <c r="JR18" t="s">
        <v>107</v>
      </c>
      <c r="JS18" t="s">
        <v>107</v>
      </c>
      <c r="JU18" s="3">
        <v>42438</v>
      </c>
      <c r="JV18">
        <v>0.66500000000000004</v>
      </c>
      <c r="JW18">
        <v>-0.67600000000000005</v>
      </c>
      <c r="JX18">
        <v>24.928999999999998</v>
      </c>
      <c r="JY18">
        <v>0</v>
      </c>
      <c r="JZ18">
        <v>27.849</v>
      </c>
      <c r="KA18">
        <v>22.02</v>
      </c>
      <c r="KB18" t="s">
        <v>107</v>
      </c>
      <c r="KC18" t="s">
        <v>107</v>
      </c>
      <c r="KE18" s="3">
        <v>42093</v>
      </c>
      <c r="KF18">
        <v>0.67100000000000004</v>
      </c>
      <c r="KG18">
        <v>-12.423</v>
      </c>
      <c r="KH18">
        <v>9.99</v>
      </c>
      <c r="KI18" t="s">
        <v>107</v>
      </c>
      <c r="KJ18">
        <v>12.872999999999999</v>
      </c>
      <c r="KK18">
        <v>7.109</v>
      </c>
      <c r="KL18" t="s">
        <v>107</v>
      </c>
      <c r="KM18" t="s">
        <v>107</v>
      </c>
      <c r="KO18" s="3">
        <v>42093</v>
      </c>
      <c r="KP18">
        <v>0.69299999999999995</v>
      </c>
      <c r="KQ18">
        <v>-10.757</v>
      </c>
      <c r="KR18">
        <v>9.4469999999999992</v>
      </c>
      <c r="KS18" t="s">
        <v>107</v>
      </c>
      <c r="KT18">
        <v>12.26</v>
      </c>
      <c r="KU18">
        <v>6.6379999999999999</v>
      </c>
      <c r="KV18" t="s">
        <v>107</v>
      </c>
      <c r="KW18" t="s">
        <v>107</v>
      </c>
      <c r="KY18" s="3">
        <v>42438</v>
      </c>
      <c r="KZ18">
        <v>1.4769999999999999</v>
      </c>
      <c r="LA18">
        <v>32.779000000000003</v>
      </c>
      <c r="LB18">
        <v>46.798000000000002</v>
      </c>
      <c r="LC18">
        <v>0</v>
      </c>
      <c r="LD18">
        <v>48.633000000000003</v>
      </c>
      <c r="LE18">
        <v>44.968000000000004</v>
      </c>
      <c r="LF18" t="s">
        <v>107</v>
      </c>
      <c r="LG18" t="s">
        <v>107</v>
      </c>
      <c r="LI18" s="3">
        <v>42093</v>
      </c>
      <c r="LJ18">
        <v>-1.2E-2</v>
      </c>
      <c r="LK18">
        <v>-21.37</v>
      </c>
      <c r="LL18">
        <v>3.3620000000000001</v>
      </c>
      <c r="LM18">
        <v>3.29</v>
      </c>
      <c r="LN18">
        <v>6.0970000000000004</v>
      </c>
      <c r="LO18">
        <v>0.627</v>
      </c>
      <c r="LP18" t="s">
        <v>107</v>
      </c>
      <c r="LQ18" t="s">
        <v>107</v>
      </c>
      <c r="LS18" s="3">
        <v>42093</v>
      </c>
      <c r="LT18">
        <v>6.9000000000000006E-2</v>
      </c>
      <c r="LU18">
        <v>-20.289000000000001</v>
      </c>
      <c r="LV18">
        <v>5.0010000000000003</v>
      </c>
      <c r="LW18">
        <v>5.1470000000000002</v>
      </c>
      <c r="LX18">
        <v>7.657</v>
      </c>
      <c r="LY18">
        <v>2.3639999999999999</v>
      </c>
      <c r="LZ18" t="s">
        <v>107</v>
      </c>
      <c r="MA18" t="s">
        <v>107</v>
      </c>
      <c r="MC18" s="3">
        <v>42093</v>
      </c>
      <c r="MD18">
        <v>0.157</v>
      </c>
      <c r="ME18">
        <v>-20.247</v>
      </c>
      <c r="MF18">
        <v>4.1890000000000001</v>
      </c>
      <c r="MG18">
        <v>3.972</v>
      </c>
      <c r="MH18">
        <v>7.0039999999999996</v>
      </c>
      <c r="MI18">
        <v>1.387</v>
      </c>
      <c r="MJ18" t="s">
        <v>107</v>
      </c>
      <c r="MK18" t="s">
        <v>107</v>
      </c>
      <c r="MM18" s="3">
        <v>42093</v>
      </c>
      <c r="MN18">
        <v>0.39700000000000002</v>
      </c>
      <c r="MO18">
        <v>-12.494999999999999</v>
      </c>
      <c r="MP18">
        <v>12.287000000000001</v>
      </c>
      <c r="MQ18">
        <v>12.218999999999999</v>
      </c>
      <c r="MR18">
        <v>14.97</v>
      </c>
      <c r="MS18">
        <v>9.6129999999999995</v>
      </c>
      <c r="MT18" t="s">
        <v>107</v>
      </c>
      <c r="MU18" t="s">
        <v>107</v>
      </c>
      <c r="MW18" s="3">
        <v>42451</v>
      </c>
      <c r="MX18">
        <v>0.55200000000000005</v>
      </c>
      <c r="MY18">
        <v>-4.3890000000000002</v>
      </c>
      <c r="MZ18">
        <v>19.602</v>
      </c>
      <c r="NA18">
        <v>19.538</v>
      </c>
      <c r="NB18">
        <v>22.198</v>
      </c>
      <c r="NC18">
        <v>17.015999999999998</v>
      </c>
      <c r="ND18" t="s">
        <v>107</v>
      </c>
      <c r="NE18" t="s">
        <v>107</v>
      </c>
      <c r="NG18" s="3">
        <v>42093</v>
      </c>
      <c r="NH18">
        <v>0.81299999999999994</v>
      </c>
      <c r="NI18">
        <v>7.2190000000000003</v>
      </c>
      <c r="NJ18">
        <v>26.872</v>
      </c>
      <c r="NK18">
        <v>25.992000000000001</v>
      </c>
      <c r="NL18">
        <v>29.571000000000002</v>
      </c>
      <c r="NM18">
        <v>24.167999999999999</v>
      </c>
      <c r="NN18" t="s">
        <v>107</v>
      </c>
      <c r="NO18" t="s">
        <v>107</v>
      </c>
      <c r="NQ18" s="3">
        <v>42093</v>
      </c>
      <c r="NR18">
        <v>0.98899999999999999</v>
      </c>
      <c r="NS18">
        <v>17.946999999999999</v>
      </c>
      <c r="NT18">
        <v>37.997</v>
      </c>
      <c r="NU18">
        <v>36.57</v>
      </c>
      <c r="NV18">
        <v>40.701999999999998</v>
      </c>
      <c r="NW18">
        <v>35.295999999999999</v>
      </c>
      <c r="NX18" t="s">
        <v>107</v>
      </c>
      <c r="NY18" t="s">
        <v>107</v>
      </c>
      <c r="OA18" s="3">
        <v>42093</v>
      </c>
      <c r="OB18">
        <v>1.123</v>
      </c>
      <c r="OC18">
        <v>28.405000000000001</v>
      </c>
      <c r="OD18">
        <v>47.231000000000002</v>
      </c>
      <c r="OE18">
        <v>46.898000000000003</v>
      </c>
      <c r="OF18">
        <v>49.896000000000001</v>
      </c>
      <c r="OG18">
        <v>44.566000000000003</v>
      </c>
      <c r="OH18" t="s">
        <v>107</v>
      </c>
      <c r="OI18" t="s">
        <v>107</v>
      </c>
      <c r="OK18" s="3">
        <v>42093</v>
      </c>
      <c r="OL18">
        <v>-3.9E-2</v>
      </c>
      <c r="OM18">
        <v>-22.599</v>
      </c>
      <c r="ON18">
        <v>1.7029999999999998</v>
      </c>
      <c r="OO18" t="s">
        <v>107</v>
      </c>
      <c r="OP18">
        <v>4.4950000000000001</v>
      </c>
      <c r="OQ18">
        <v>-1.0660000000000001</v>
      </c>
      <c r="OR18" t="s">
        <v>107</v>
      </c>
      <c r="OS18" t="s">
        <v>107</v>
      </c>
      <c r="OU18" s="3">
        <v>42093</v>
      </c>
      <c r="OV18">
        <v>3.2000000000000001E-2</v>
      </c>
      <c r="OW18">
        <v>-25.553000000000001</v>
      </c>
      <c r="OX18">
        <v>-1.073</v>
      </c>
      <c r="OY18" t="s">
        <v>107</v>
      </c>
      <c r="OZ18">
        <v>1.671</v>
      </c>
      <c r="PA18">
        <v>-3.8170000000000002</v>
      </c>
      <c r="PB18" t="s">
        <v>107</v>
      </c>
      <c r="PC18" t="s">
        <v>107</v>
      </c>
      <c r="PE18" s="3">
        <v>42093</v>
      </c>
      <c r="PF18">
        <v>0.215</v>
      </c>
      <c r="PG18">
        <v>-19.943000000000001</v>
      </c>
      <c r="PH18">
        <v>3.8919999999999999</v>
      </c>
      <c r="PI18" t="s">
        <v>107</v>
      </c>
      <c r="PJ18">
        <v>6.7709999999999999</v>
      </c>
      <c r="PK18">
        <v>1.0229999999999999</v>
      </c>
      <c r="PL18" t="s">
        <v>107</v>
      </c>
      <c r="PM18" t="s">
        <v>107</v>
      </c>
      <c r="PO18" s="3">
        <v>42093</v>
      </c>
      <c r="PP18">
        <v>0.38500000000000001</v>
      </c>
      <c r="PQ18">
        <v>-13.829000000000001</v>
      </c>
      <c r="PR18">
        <v>10.707000000000001</v>
      </c>
      <c r="PS18" t="s">
        <v>107</v>
      </c>
      <c r="PT18">
        <v>13.535</v>
      </c>
      <c r="PU18">
        <v>7.8890000000000002</v>
      </c>
      <c r="PV18" t="s">
        <v>107</v>
      </c>
      <c r="PW18" t="s">
        <v>107</v>
      </c>
      <c r="PY18" s="3">
        <v>42404</v>
      </c>
      <c r="PZ18">
        <v>0.75900000000000001</v>
      </c>
      <c r="QA18">
        <v>8.6059999999999999</v>
      </c>
      <c r="QB18">
        <v>33.439</v>
      </c>
      <c r="QC18">
        <v>0</v>
      </c>
      <c r="QD18">
        <v>35.145000000000003</v>
      </c>
      <c r="QE18">
        <v>31.742000000000001</v>
      </c>
      <c r="QF18" t="s">
        <v>107</v>
      </c>
      <c r="QG18" t="s">
        <v>107</v>
      </c>
      <c r="QI18" s="3">
        <v>42093</v>
      </c>
      <c r="QJ18">
        <v>0.79500000000000004</v>
      </c>
      <c r="QK18">
        <v>4.6920000000000002</v>
      </c>
      <c r="QL18">
        <v>26.065000000000001</v>
      </c>
      <c r="QM18" t="s">
        <v>107</v>
      </c>
      <c r="QN18">
        <v>29.024000000000001</v>
      </c>
      <c r="QO18">
        <v>23.111000000000001</v>
      </c>
      <c r="QP18" t="s">
        <v>107</v>
      </c>
      <c r="QQ18" t="s">
        <v>107</v>
      </c>
      <c r="QS18" s="3">
        <v>42282</v>
      </c>
      <c r="QT18">
        <v>1.7610000000000001</v>
      </c>
      <c r="QU18">
        <v>28.501000000000001</v>
      </c>
      <c r="QV18">
        <v>47.308</v>
      </c>
      <c r="QW18" t="s">
        <v>107</v>
      </c>
      <c r="QX18">
        <v>49.046999999999997</v>
      </c>
      <c r="QY18">
        <v>45.57</v>
      </c>
      <c r="QZ18" t="s">
        <v>107</v>
      </c>
      <c r="RA18" t="s">
        <v>107</v>
      </c>
      <c r="RC18" s="3">
        <v>42452</v>
      </c>
      <c r="RD18">
        <v>1.579</v>
      </c>
      <c r="RE18">
        <v>51.387</v>
      </c>
      <c r="RF18">
        <v>65.153000000000006</v>
      </c>
      <c r="RG18">
        <v>0</v>
      </c>
      <c r="RH18">
        <v>66.849000000000004</v>
      </c>
      <c r="RI18">
        <v>63.462000000000003</v>
      </c>
      <c r="RJ18" t="s">
        <v>107</v>
      </c>
      <c r="RK18" t="s">
        <v>107</v>
      </c>
      <c r="RM18" s="3">
        <v>42093</v>
      </c>
      <c r="RN18">
        <v>-1E-3</v>
      </c>
      <c r="RO18">
        <v>-16.245999999999999</v>
      </c>
      <c r="RP18">
        <v>7.6660000000000004</v>
      </c>
      <c r="RQ18" t="s">
        <v>107</v>
      </c>
      <c r="RR18">
        <v>10.65</v>
      </c>
      <c r="RS18">
        <v>4.6840000000000002</v>
      </c>
      <c r="RT18" t="s">
        <v>107</v>
      </c>
      <c r="RU18" t="s">
        <v>107</v>
      </c>
      <c r="RW18" s="3">
        <v>42093</v>
      </c>
      <c r="RX18">
        <v>0.114</v>
      </c>
      <c r="RY18">
        <v>-10.795999999999999</v>
      </c>
      <c r="RZ18">
        <v>13.396000000000001</v>
      </c>
      <c r="SA18" t="s">
        <v>107</v>
      </c>
      <c r="SB18">
        <v>16.940000000000001</v>
      </c>
      <c r="SC18">
        <v>9.8520000000000003</v>
      </c>
      <c r="SD18" t="s">
        <v>107</v>
      </c>
      <c r="SE18" t="s">
        <v>107</v>
      </c>
      <c r="SG18" s="3">
        <v>42093</v>
      </c>
      <c r="SH18">
        <v>0.436</v>
      </c>
      <c r="SI18">
        <v>3.9660000000000002</v>
      </c>
      <c r="SJ18">
        <v>29.440999999999999</v>
      </c>
      <c r="SK18" t="s">
        <v>107</v>
      </c>
      <c r="SL18">
        <v>32.85</v>
      </c>
      <c r="SM18">
        <v>26.047000000000001</v>
      </c>
      <c r="SN18" t="s">
        <v>107</v>
      </c>
      <c r="SO18" t="s">
        <v>107</v>
      </c>
      <c r="SQ18" s="3">
        <v>42093</v>
      </c>
      <c r="SR18">
        <v>0.67800000000000005</v>
      </c>
      <c r="SS18">
        <v>17.347000000000001</v>
      </c>
      <c r="ST18">
        <v>41.390999999999998</v>
      </c>
      <c r="SU18" t="s">
        <v>107</v>
      </c>
      <c r="SV18">
        <v>44.654000000000003</v>
      </c>
      <c r="SW18">
        <v>38.127000000000002</v>
      </c>
      <c r="SX18" t="s">
        <v>107</v>
      </c>
      <c r="SY18" t="s">
        <v>107</v>
      </c>
      <c r="TA18" s="3">
        <v>42398</v>
      </c>
      <c r="TB18">
        <v>0.94899999999999995</v>
      </c>
      <c r="TC18">
        <v>25.681000000000001</v>
      </c>
      <c r="TD18">
        <v>49.878</v>
      </c>
      <c r="TE18" t="s">
        <v>107</v>
      </c>
      <c r="TF18">
        <v>51.701000000000001</v>
      </c>
      <c r="TG18">
        <v>47.866</v>
      </c>
      <c r="TH18" t="s">
        <v>107</v>
      </c>
      <c r="TI18" t="s">
        <v>107</v>
      </c>
      <c r="TK18" s="3">
        <v>42093</v>
      </c>
      <c r="TL18">
        <v>1.0489999999999999</v>
      </c>
      <c r="TM18">
        <v>31.349</v>
      </c>
      <c r="TN18">
        <v>54.804000000000002</v>
      </c>
      <c r="TO18" t="s">
        <v>107</v>
      </c>
      <c r="TP18">
        <v>58.103999999999999</v>
      </c>
      <c r="TQ18">
        <v>51.511000000000003</v>
      </c>
      <c r="TR18" t="s">
        <v>107</v>
      </c>
      <c r="TS18" t="s">
        <v>107</v>
      </c>
      <c r="TU18" s="3">
        <v>42093</v>
      </c>
      <c r="TV18">
        <v>1.43</v>
      </c>
      <c r="TW18">
        <v>58.17</v>
      </c>
      <c r="TX18">
        <v>78.001999999999995</v>
      </c>
      <c r="TY18" t="s">
        <v>107</v>
      </c>
      <c r="TZ18">
        <v>81</v>
      </c>
      <c r="UA18">
        <v>75.004999999999995</v>
      </c>
      <c r="UB18" t="s">
        <v>107</v>
      </c>
      <c r="UC18" t="s">
        <v>107</v>
      </c>
      <c r="UE18" s="3">
        <v>42093</v>
      </c>
      <c r="UF18">
        <v>0.436</v>
      </c>
      <c r="UG18">
        <v>24.068999999999999</v>
      </c>
      <c r="UH18">
        <v>48.649000000000001</v>
      </c>
      <c r="UI18">
        <v>48.561999999999998</v>
      </c>
      <c r="UJ18">
        <v>51.616999999999997</v>
      </c>
      <c r="UK18">
        <v>45.680999999999997</v>
      </c>
      <c r="UL18" t="s">
        <v>107</v>
      </c>
      <c r="UM18" t="s">
        <v>107</v>
      </c>
      <c r="UO18" s="3">
        <v>42093</v>
      </c>
      <c r="UP18">
        <v>0.624</v>
      </c>
      <c r="UQ18">
        <v>36.499000000000002</v>
      </c>
      <c r="UR18">
        <v>60.881</v>
      </c>
      <c r="US18">
        <v>61.042000000000002</v>
      </c>
      <c r="UT18">
        <v>63.890999999999998</v>
      </c>
      <c r="UU18">
        <v>57.89</v>
      </c>
      <c r="UV18" t="s">
        <v>107</v>
      </c>
      <c r="UW18" t="s">
        <v>107</v>
      </c>
      <c r="UY18" s="3">
        <v>42093</v>
      </c>
      <c r="UZ18">
        <v>0.89900000000000002</v>
      </c>
      <c r="VA18">
        <v>53.186999999999998</v>
      </c>
      <c r="VB18">
        <v>76.563999999999993</v>
      </c>
      <c r="VC18">
        <v>76.349000000000004</v>
      </c>
      <c r="VD18">
        <v>79.674999999999997</v>
      </c>
      <c r="VE18">
        <v>73.465999999999994</v>
      </c>
      <c r="VF18" t="s">
        <v>107</v>
      </c>
      <c r="VG18" t="s">
        <v>107</v>
      </c>
      <c r="VI18" s="3">
        <v>42093</v>
      </c>
      <c r="VJ18">
        <v>1.196</v>
      </c>
      <c r="VK18">
        <v>68.823999999999998</v>
      </c>
      <c r="VL18">
        <v>92.513999999999996</v>
      </c>
      <c r="VM18">
        <v>92.486000000000004</v>
      </c>
      <c r="VN18">
        <v>95.459000000000003</v>
      </c>
      <c r="VO18">
        <v>89.578000000000003</v>
      </c>
      <c r="VP18" t="s">
        <v>107</v>
      </c>
      <c r="VQ18" t="s">
        <v>107</v>
      </c>
      <c r="VS18" s="3">
        <v>42403</v>
      </c>
      <c r="VT18">
        <v>1.6400000000000001</v>
      </c>
      <c r="VU18">
        <v>102.489</v>
      </c>
      <c r="VV18">
        <v>123.551</v>
      </c>
      <c r="VW18">
        <v>124.413</v>
      </c>
      <c r="VX18">
        <v>125.41500000000001</v>
      </c>
      <c r="VY18">
        <v>121.68600000000001</v>
      </c>
      <c r="VZ18" t="s">
        <v>107</v>
      </c>
      <c r="WA18" t="s">
        <v>107</v>
      </c>
      <c r="WC18" s="3">
        <v>42093</v>
      </c>
      <c r="WD18">
        <v>1.7170000000000001</v>
      </c>
      <c r="WE18">
        <v>98.450999999999993</v>
      </c>
      <c r="WF18">
        <v>117.709</v>
      </c>
      <c r="WG18">
        <v>116.82899999999999</v>
      </c>
      <c r="WH18">
        <v>120.57299999999999</v>
      </c>
      <c r="WI18">
        <v>114.85</v>
      </c>
      <c r="WJ18" t="s">
        <v>107</v>
      </c>
      <c r="WK18" t="s">
        <v>107</v>
      </c>
      <c r="WM18" s="3">
        <v>42093</v>
      </c>
      <c r="WN18">
        <v>1.9279999999999999</v>
      </c>
      <c r="WO18">
        <v>113.621</v>
      </c>
      <c r="WP18">
        <v>133.02799999999999</v>
      </c>
      <c r="WQ18">
        <v>131.946</v>
      </c>
      <c r="WR18">
        <v>135.96299999999999</v>
      </c>
      <c r="WS18">
        <v>130.095</v>
      </c>
      <c r="WT18" t="s">
        <v>107</v>
      </c>
      <c r="WU18" t="s">
        <v>107</v>
      </c>
      <c r="WW18" s="3">
        <v>42459</v>
      </c>
      <c r="WX18">
        <v>2.625</v>
      </c>
      <c r="WY18">
        <v>163.36799999999999</v>
      </c>
      <c r="WZ18">
        <v>174.70099999999999</v>
      </c>
      <c r="XA18">
        <v>172.946</v>
      </c>
      <c r="XB18">
        <v>177.733</v>
      </c>
      <c r="XC18">
        <v>171.66900000000001</v>
      </c>
      <c r="XD18" t="s">
        <v>107</v>
      </c>
      <c r="XE18" t="s">
        <v>107</v>
      </c>
      <c r="XG18" s="3">
        <v>42093</v>
      </c>
      <c r="XH18">
        <v>0.50700000000000001</v>
      </c>
      <c r="XI18">
        <v>31.204999999999998</v>
      </c>
      <c r="XJ18">
        <v>55.698999999999998</v>
      </c>
      <c r="XK18">
        <v>55.597999999999999</v>
      </c>
      <c r="XL18">
        <v>58.555</v>
      </c>
      <c r="XM18">
        <v>52.843000000000004</v>
      </c>
      <c r="XN18" t="s">
        <v>107</v>
      </c>
      <c r="XO18" t="s">
        <v>107</v>
      </c>
      <c r="XQ18" s="3">
        <v>42144</v>
      </c>
      <c r="XR18">
        <v>0.80700000000000005</v>
      </c>
      <c r="XS18">
        <v>41.826999999999998</v>
      </c>
      <c r="XT18">
        <v>64.751999999999995</v>
      </c>
      <c r="XU18">
        <v>64.819999999999993</v>
      </c>
      <c r="XV18">
        <v>67.709999999999994</v>
      </c>
      <c r="XW18">
        <v>61.774000000000001</v>
      </c>
      <c r="XX18" t="s">
        <v>107</v>
      </c>
      <c r="XY18" t="s">
        <v>107</v>
      </c>
      <c r="YA18" s="3">
        <v>42093</v>
      </c>
      <c r="YB18">
        <v>0.95099999999999996</v>
      </c>
      <c r="YC18">
        <v>57.456000000000003</v>
      </c>
      <c r="YD18">
        <v>81.209999999999994</v>
      </c>
      <c r="YE18">
        <v>80.995000000000005</v>
      </c>
      <c r="YF18">
        <v>84.037999999999997</v>
      </c>
      <c r="YG18">
        <v>78.382000000000005</v>
      </c>
      <c r="YH18" t="s">
        <v>107</v>
      </c>
      <c r="YI18" t="s">
        <v>107</v>
      </c>
      <c r="YK18" s="3">
        <v>42093</v>
      </c>
      <c r="YL18">
        <v>1.24</v>
      </c>
      <c r="YM18">
        <v>74.281999999999996</v>
      </c>
      <c r="YN18">
        <v>97.850999999999999</v>
      </c>
      <c r="YO18">
        <v>97.796000000000006</v>
      </c>
      <c r="YP18">
        <v>100.59</v>
      </c>
      <c r="YQ18">
        <v>95.123000000000005</v>
      </c>
      <c r="YR18" t="s">
        <v>107</v>
      </c>
      <c r="YS18" t="s">
        <v>107</v>
      </c>
      <c r="YU18" s="3">
        <v>42093</v>
      </c>
      <c r="YV18">
        <v>1.4079999999999999</v>
      </c>
      <c r="YW18">
        <v>81.938999999999993</v>
      </c>
      <c r="YX18">
        <v>105.69799999999999</v>
      </c>
      <c r="YY18">
        <v>104.914</v>
      </c>
      <c r="YZ18">
        <v>108.581</v>
      </c>
      <c r="ZA18">
        <v>102.81399999999999</v>
      </c>
      <c r="ZB18" t="s">
        <v>107</v>
      </c>
      <c r="ZC18" t="s">
        <v>107</v>
      </c>
      <c r="ZE18" s="3">
        <v>42103</v>
      </c>
      <c r="ZF18">
        <v>1.72</v>
      </c>
      <c r="ZG18">
        <v>98.15</v>
      </c>
      <c r="ZH18">
        <v>119.285</v>
      </c>
      <c r="ZI18">
        <v>119.453</v>
      </c>
      <c r="ZJ18">
        <v>122.167</v>
      </c>
      <c r="ZK18">
        <v>116.404</v>
      </c>
      <c r="ZL18" t="s">
        <v>107</v>
      </c>
      <c r="ZM18" t="s">
        <v>107</v>
      </c>
      <c r="ZO18" s="3">
        <v>42093</v>
      </c>
      <c r="ZP18">
        <v>2.0609999999999999</v>
      </c>
      <c r="ZQ18">
        <v>125.991</v>
      </c>
      <c r="ZR18">
        <v>146.32900000000001</v>
      </c>
      <c r="ZS18">
        <v>145.24</v>
      </c>
      <c r="ZT18">
        <v>149.203</v>
      </c>
      <c r="ZU18">
        <v>143.459</v>
      </c>
      <c r="ZV18" t="s">
        <v>107</v>
      </c>
      <c r="ZW18" t="s">
        <v>107</v>
      </c>
      <c r="ZY18" s="3">
        <v>42093</v>
      </c>
      <c r="ZZ18">
        <v>2.181</v>
      </c>
      <c r="AAA18">
        <v>133.60300000000001</v>
      </c>
      <c r="AAB18">
        <v>152.989</v>
      </c>
      <c r="AAC18">
        <v>151.87799999999999</v>
      </c>
      <c r="AAD18">
        <v>155.702</v>
      </c>
      <c r="AAE18">
        <v>150.27699999999999</v>
      </c>
      <c r="AAF18" t="s">
        <v>107</v>
      </c>
      <c r="AAG18" t="s">
        <v>107</v>
      </c>
      <c r="AAI18" s="3">
        <v>42093</v>
      </c>
      <c r="AAJ18">
        <v>0.77300000000000002</v>
      </c>
      <c r="AAK18">
        <v>57.295999999999999</v>
      </c>
      <c r="AAL18">
        <v>81.540999999999997</v>
      </c>
      <c r="AAM18" t="s">
        <v>107</v>
      </c>
      <c r="AAN18">
        <v>85.471000000000004</v>
      </c>
      <c r="AAO18">
        <v>77.611000000000004</v>
      </c>
      <c r="AAP18" t="s">
        <v>107</v>
      </c>
      <c r="AAQ18" t="s">
        <v>107</v>
      </c>
      <c r="AAS18" s="3">
        <v>42093</v>
      </c>
      <c r="AAT18">
        <v>0.98199999999999998</v>
      </c>
      <c r="AAU18">
        <v>71.680000000000007</v>
      </c>
      <c r="AAV18">
        <v>95.891999999999996</v>
      </c>
      <c r="AAW18" t="s">
        <v>107</v>
      </c>
      <c r="AAX18">
        <v>99.507999999999996</v>
      </c>
      <c r="AAY18">
        <v>92.293000000000006</v>
      </c>
      <c r="AAZ18" t="s">
        <v>107</v>
      </c>
      <c r="ABA18" t="s">
        <v>107</v>
      </c>
      <c r="ABC18" s="3">
        <v>42271</v>
      </c>
      <c r="ABD18">
        <v>2.0350000000000001</v>
      </c>
      <c r="ABE18">
        <v>141.89599999999999</v>
      </c>
      <c r="ABF18">
        <v>166.595</v>
      </c>
      <c r="ABG18" t="s">
        <v>107</v>
      </c>
      <c r="ABH18">
        <v>167.80699999999999</v>
      </c>
      <c r="ABI18">
        <v>165.399</v>
      </c>
      <c r="ABJ18" t="s">
        <v>107</v>
      </c>
      <c r="ABK18" t="s">
        <v>107</v>
      </c>
      <c r="ABM18" s="3">
        <v>42093</v>
      </c>
      <c r="ABN18">
        <v>1.577</v>
      </c>
      <c r="ABO18">
        <v>109.209</v>
      </c>
      <c r="ABP18">
        <v>131.78399999999999</v>
      </c>
      <c r="ABQ18" t="s">
        <v>107</v>
      </c>
      <c r="ABR18">
        <v>135.19999999999999</v>
      </c>
      <c r="ABS18">
        <v>128.36799999999999</v>
      </c>
      <c r="ABT18" t="s">
        <v>107</v>
      </c>
      <c r="ABU18" t="s">
        <v>107</v>
      </c>
      <c r="ABW18" s="3">
        <v>42405</v>
      </c>
      <c r="ABX18">
        <v>3.1219999999999999</v>
      </c>
      <c r="ABY18">
        <v>248.417</v>
      </c>
      <c r="ABZ18">
        <v>269.84100000000001</v>
      </c>
      <c r="ACA18">
        <v>0</v>
      </c>
      <c r="ACB18">
        <v>272.529</v>
      </c>
      <c r="ACC18">
        <v>267.15499999999997</v>
      </c>
      <c r="ACD18" t="s">
        <v>107</v>
      </c>
      <c r="ACE18" t="s">
        <v>107</v>
      </c>
      <c r="ACG18" s="3">
        <v>42093</v>
      </c>
      <c r="ACH18">
        <v>2.105</v>
      </c>
      <c r="ACI18">
        <v>139.458</v>
      </c>
      <c r="ACJ18">
        <v>160.989</v>
      </c>
      <c r="ACK18" t="s">
        <v>107</v>
      </c>
      <c r="ACL18">
        <v>164.523</v>
      </c>
      <c r="ACM18">
        <v>157.46299999999999</v>
      </c>
      <c r="ACN18" t="s">
        <v>107</v>
      </c>
      <c r="ACO18" t="s">
        <v>107</v>
      </c>
      <c r="ACQ18" s="3">
        <v>42093</v>
      </c>
      <c r="ACR18">
        <v>2.323</v>
      </c>
      <c r="ACS18">
        <v>153.154</v>
      </c>
      <c r="ACT18">
        <v>172.39</v>
      </c>
      <c r="ACU18" t="s">
        <v>107</v>
      </c>
      <c r="ACV18">
        <v>176.11699999999999</v>
      </c>
      <c r="ACW18">
        <v>168.672</v>
      </c>
      <c r="ACX18" t="s">
        <v>107</v>
      </c>
      <c r="ACY18" t="s">
        <v>107</v>
      </c>
      <c r="ADA18" s="3">
        <v>42093</v>
      </c>
      <c r="ADB18">
        <v>2.4699999999999998</v>
      </c>
      <c r="ADC18">
        <v>164.88399999999999</v>
      </c>
      <c r="ADD18">
        <v>182.006</v>
      </c>
      <c r="ADE18" t="s">
        <v>107</v>
      </c>
      <c r="ADF18">
        <v>185.60499999999999</v>
      </c>
      <c r="ADG18">
        <v>178.40899999999999</v>
      </c>
      <c r="ADH18" t="s">
        <v>107</v>
      </c>
      <c r="ADI18" t="s">
        <v>107</v>
      </c>
      <c r="ADK18" s="3">
        <v>42093</v>
      </c>
      <c r="ADL18">
        <v>1.022</v>
      </c>
      <c r="ADM18">
        <v>-23.965</v>
      </c>
      <c r="ADN18">
        <v>7.2042000000000002</v>
      </c>
      <c r="ADO18">
        <v>6.867</v>
      </c>
      <c r="ADP18">
        <v>9.1344999999999992</v>
      </c>
      <c r="ADQ18">
        <v>5.2708000000000004</v>
      </c>
      <c r="ADR18" t="s">
        <v>107</v>
      </c>
      <c r="ADS18" t="s">
        <v>107</v>
      </c>
      <c r="ADU18" s="3">
        <v>42093</v>
      </c>
      <c r="ADV18">
        <v>1.1919999999999999</v>
      </c>
      <c r="ADW18">
        <v>-18.34</v>
      </c>
      <c r="ADX18">
        <v>13.594899999999999</v>
      </c>
      <c r="ADY18">
        <v>13.531000000000001</v>
      </c>
      <c r="ADZ18">
        <v>16.2423</v>
      </c>
      <c r="AEA18">
        <v>10.9567</v>
      </c>
      <c r="AEB18" t="s">
        <v>107</v>
      </c>
      <c r="AEC18" t="s">
        <v>107</v>
      </c>
      <c r="AEE18" s="3">
        <v>42600</v>
      </c>
      <c r="AEF18">
        <v>0.314</v>
      </c>
      <c r="AEG18">
        <v>-20.059999999999999</v>
      </c>
      <c r="AEH18">
        <v>11.368399999999999</v>
      </c>
      <c r="AEI18">
        <v>11.507999999999999</v>
      </c>
      <c r="AEJ18">
        <v>13.7235</v>
      </c>
      <c r="AEK18">
        <v>9.0300999999999991</v>
      </c>
      <c r="AEL18" t="s">
        <v>107</v>
      </c>
      <c r="AEM18" t="s">
        <v>107</v>
      </c>
      <c r="AEO18" s="3">
        <v>42093</v>
      </c>
      <c r="AEP18">
        <v>1.6040000000000001</v>
      </c>
      <c r="AEQ18">
        <v>-4.3419999999999996</v>
      </c>
      <c r="AER18">
        <v>28.6554</v>
      </c>
      <c r="AES18">
        <v>28.59</v>
      </c>
      <c r="AET18">
        <v>31.207000000000001</v>
      </c>
      <c r="AEU18">
        <v>26.098400000000002</v>
      </c>
      <c r="AEV18" t="s">
        <v>107</v>
      </c>
      <c r="AEW18" t="s">
        <v>107</v>
      </c>
      <c r="AEY18" s="3">
        <v>42093</v>
      </c>
      <c r="AEZ18">
        <v>1.772</v>
      </c>
      <c r="AFA18">
        <v>1.752</v>
      </c>
      <c r="AFB18">
        <v>32.484299999999998</v>
      </c>
      <c r="AFC18">
        <v>31.677</v>
      </c>
      <c r="AFD18">
        <v>35.119199999999999</v>
      </c>
      <c r="AFE18">
        <v>29.851700000000001</v>
      </c>
      <c r="AFF18" t="s">
        <v>107</v>
      </c>
      <c r="AFG18" t="s">
        <v>107</v>
      </c>
      <c r="AFI18" s="3">
        <v>42093</v>
      </c>
      <c r="AFJ18">
        <v>2.0449999999999999</v>
      </c>
      <c r="AFK18">
        <v>16.103000000000002</v>
      </c>
      <c r="AFL18">
        <v>45.932200000000002</v>
      </c>
      <c r="AFM18">
        <v>44.938000000000002</v>
      </c>
      <c r="AFN18">
        <v>48.503399999999999</v>
      </c>
      <c r="AFO18">
        <v>43.356900000000003</v>
      </c>
      <c r="AFP18" t="s">
        <v>107</v>
      </c>
      <c r="AFQ18" t="s">
        <v>107</v>
      </c>
      <c r="AFS18" s="3">
        <v>42093</v>
      </c>
      <c r="AFT18">
        <v>2.1819999999999999</v>
      </c>
      <c r="AFU18">
        <v>23.733000000000001</v>
      </c>
      <c r="AFV18">
        <v>52.576799999999999</v>
      </c>
      <c r="AFW18">
        <v>52.009</v>
      </c>
      <c r="AFX18">
        <v>55.5182</v>
      </c>
      <c r="AFY18">
        <v>49.631300000000003</v>
      </c>
      <c r="AFZ18" t="s">
        <v>107</v>
      </c>
      <c r="AGA18" t="s">
        <v>107</v>
      </c>
      <c r="AGC18" s="3">
        <v>42648</v>
      </c>
      <c r="AGD18">
        <v>1.5009999999999999</v>
      </c>
      <c r="AGE18">
        <v>43.378999999999998</v>
      </c>
      <c r="AGF18">
        <v>62.582999999999998</v>
      </c>
      <c r="AGG18">
        <v>62.814</v>
      </c>
      <c r="AGH18">
        <v>69.327200000000005</v>
      </c>
      <c r="AGI18">
        <v>55.838999999999999</v>
      </c>
      <c r="AGJ18" t="s">
        <v>107</v>
      </c>
      <c r="AGK18" t="s">
        <v>107</v>
      </c>
      <c r="AGM18" s="3">
        <v>42093</v>
      </c>
      <c r="AGN18">
        <v>0.58099999999999996</v>
      </c>
      <c r="AGO18" t="s">
        <v>107</v>
      </c>
      <c r="AGP18" t="s">
        <v>107</v>
      </c>
      <c r="AGQ18" t="s">
        <v>107</v>
      </c>
      <c r="AGR18" t="s">
        <v>107</v>
      </c>
      <c r="AGS18" t="s">
        <v>107</v>
      </c>
      <c r="AGT18" t="s">
        <v>107</v>
      </c>
      <c r="AGU18" t="s">
        <v>107</v>
      </c>
      <c r="AGW18" s="3">
        <v>42093</v>
      </c>
      <c r="AGX18">
        <v>0.90700000000000003</v>
      </c>
      <c r="AGY18" t="s">
        <v>107</v>
      </c>
      <c r="AGZ18" t="s">
        <v>107</v>
      </c>
      <c r="AHA18" t="s">
        <v>107</v>
      </c>
      <c r="AHB18" t="s">
        <v>107</v>
      </c>
      <c r="AHC18" t="s">
        <v>107</v>
      </c>
      <c r="AHD18" t="s">
        <v>107</v>
      </c>
      <c r="AHE18" t="s">
        <v>107</v>
      </c>
      <c r="AHG18" s="3">
        <v>42093</v>
      </c>
      <c r="AHH18">
        <v>1.403</v>
      </c>
      <c r="AHI18" t="s">
        <v>107</v>
      </c>
      <c r="AHJ18" t="s">
        <v>107</v>
      </c>
      <c r="AHK18" t="s">
        <v>107</v>
      </c>
      <c r="AHL18" t="s">
        <v>107</v>
      </c>
      <c r="AHM18" t="s">
        <v>107</v>
      </c>
      <c r="AHN18" t="s">
        <v>107</v>
      </c>
      <c r="AHO18" t="s">
        <v>107</v>
      </c>
      <c r="AHQ18" s="3">
        <v>42093</v>
      </c>
      <c r="AHR18">
        <v>1.7389999999999999</v>
      </c>
      <c r="AHS18" t="s">
        <v>107</v>
      </c>
      <c r="AHT18" t="s">
        <v>107</v>
      </c>
      <c r="AHU18" t="s">
        <v>107</v>
      </c>
      <c r="AHV18" t="s">
        <v>107</v>
      </c>
      <c r="AHW18" t="s">
        <v>107</v>
      </c>
      <c r="AHX18" t="s">
        <v>107</v>
      </c>
      <c r="AHY18" t="s">
        <v>107</v>
      </c>
      <c r="AIA18" s="3">
        <v>42093</v>
      </c>
      <c r="AIB18">
        <v>1.948</v>
      </c>
      <c r="AIC18" t="s">
        <v>107</v>
      </c>
      <c r="AID18" t="s">
        <v>107</v>
      </c>
      <c r="AIE18" t="s">
        <v>107</v>
      </c>
      <c r="AIF18" t="s">
        <v>107</v>
      </c>
      <c r="AIG18" t="s">
        <v>107</v>
      </c>
      <c r="AIH18" t="s">
        <v>107</v>
      </c>
      <c r="AII18" t="s">
        <v>107</v>
      </c>
      <c r="AIK18" s="3">
        <v>42093</v>
      </c>
      <c r="AIL18">
        <v>2.2349999999999999</v>
      </c>
      <c r="AIM18" t="s">
        <v>107</v>
      </c>
      <c r="AIN18" t="s">
        <v>107</v>
      </c>
      <c r="AIO18">
        <v>22.513000000000002</v>
      </c>
      <c r="AIP18" t="s">
        <v>107</v>
      </c>
      <c r="AIQ18" t="s">
        <v>107</v>
      </c>
      <c r="AIR18" t="s">
        <v>107</v>
      </c>
      <c r="AIS18" t="s">
        <v>107</v>
      </c>
      <c r="AIU18" s="3">
        <v>42093</v>
      </c>
      <c r="AIV18">
        <v>2.548</v>
      </c>
      <c r="AIW18" t="s">
        <v>107</v>
      </c>
      <c r="AIX18" t="s">
        <v>107</v>
      </c>
      <c r="AIY18" t="s">
        <v>107</v>
      </c>
      <c r="AIZ18" t="s">
        <v>107</v>
      </c>
      <c r="AJA18" t="s">
        <v>107</v>
      </c>
      <c r="AJB18" t="s">
        <v>107</v>
      </c>
      <c r="AJC18" t="s">
        <v>107</v>
      </c>
      <c r="AJE18" s="3">
        <v>42093</v>
      </c>
      <c r="AJF18">
        <v>2.548</v>
      </c>
      <c r="AJG18" t="s">
        <v>107</v>
      </c>
      <c r="AJH18" t="s">
        <v>107</v>
      </c>
      <c r="AJI18" t="s">
        <v>107</v>
      </c>
      <c r="AJJ18" t="s">
        <v>107</v>
      </c>
      <c r="AJK18" t="s">
        <v>107</v>
      </c>
      <c r="AJL18" t="s">
        <v>107</v>
      </c>
      <c r="AJM18" t="s">
        <v>107</v>
      </c>
    </row>
    <row r="19" spans="1:949" x14ac:dyDescent="0.25">
      <c r="A19" s="3">
        <v>42094</v>
      </c>
      <c r="B19">
        <v>-0.17399999999999999</v>
      </c>
      <c r="C19">
        <v>-34.554000000000002</v>
      </c>
      <c r="D19">
        <v>-9.66</v>
      </c>
      <c r="E19">
        <v>-9.5609999999999999</v>
      </c>
      <c r="F19">
        <v>-7.1150000000000002</v>
      </c>
      <c r="G19">
        <v>-12.206</v>
      </c>
      <c r="H19" t="s">
        <v>107</v>
      </c>
      <c r="I19" t="s">
        <v>107</v>
      </c>
      <c r="K19" s="3">
        <v>42094</v>
      </c>
      <c r="L19">
        <v>-0.14299999999999999</v>
      </c>
      <c r="M19">
        <v>-36.621000000000002</v>
      </c>
      <c r="N19">
        <v>-11.252000000000001</v>
      </c>
      <c r="O19">
        <v>-11.222</v>
      </c>
      <c r="P19">
        <v>-8.6950000000000003</v>
      </c>
      <c r="Q19">
        <v>-13.79</v>
      </c>
      <c r="R19" t="s">
        <v>107</v>
      </c>
      <c r="S19" t="s">
        <v>107</v>
      </c>
      <c r="U19" s="3">
        <v>42094</v>
      </c>
      <c r="V19">
        <v>-0.03</v>
      </c>
      <c r="W19">
        <v>-39.223999999999997</v>
      </c>
      <c r="X19">
        <v>-13.19</v>
      </c>
      <c r="Y19">
        <v>-13.285</v>
      </c>
      <c r="Z19">
        <v>-10.553000000000001</v>
      </c>
      <c r="AA19">
        <v>-15.827</v>
      </c>
      <c r="AB19" t="s">
        <v>107</v>
      </c>
      <c r="AC19" t="s">
        <v>107</v>
      </c>
      <c r="AE19" s="3">
        <v>42094</v>
      </c>
      <c r="AF19">
        <v>9.9000000000000005E-2</v>
      </c>
      <c r="AG19">
        <v>-39.228000000000002</v>
      </c>
      <c r="AH19">
        <v>-13.307</v>
      </c>
      <c r="AI19">
        <v>-13.679</v>
      </c>
      <c r="AJ19">
        <v>-10.733000000000001</v>
      </c>
      <c r="AK19">
        <v>-15.89</v>
      </c>
      <c r="AL19" t="s">
        <v>107</v>
      </c>
      <c r="AM19" t="s">
        <v>107</v>
      </c>
      <c r="AO19" s="3">
        <v>42403</v>
      </c>
      <c r="AP19">
        <v>0.27400000000000002</v>
      </c>
      <c r="AQ19">
        <v>-36.067999999999998</v>
      </c>
      <c r="AR19">
        <v>-11.510999999999999</v>
      </c>
      <c r="AS19">
        <v>-10.11</v>
      </c>
      <c r="AT19">
        <v>-9.9329999999999998</v>
      </c>
      <c r="AU19">
        <v>-13.099</v>
      </c>
      <c r="AV19" t="s">
        <v>107</v>
      </c>
      <c r="AW19" t="s">
        <v>107</v>
      </c>
      <c r="AY19" s="3">
        <v>42094</v>
      </c>
      <c r="AZ19">
        <v>0.47099999999999997</v>
      </c>
      <c r="BA19">
        <v>-26.48</v>
      </c>
      <c r="BB19">
        <v>-7.8339999999999996</v>
      </c>
      <c r="BC19">
        <v>-8.0259999999999998</v>
      </c>
      <c r="BD19">
        <v>-5.0670000000000002</v>
      </c>
      <c r="BE19">
        <v>-10.602</v>
      </c>
      <c r="BF19" t="s">
        <v>107</v>
      </c>
      <c r="BG19" t="s">
        <v>107</v>
      </c>
      <c r="BI19" s="3">
        <v>42094</v>
      </c>
      <c r="BJ19">
        <v>0.51800000000000002</v>
      </c>
      <c r="BK19">
        <v>-23.512</v>
      </c>
      <c r="BL19">
        <v>-5.5540000000000003</v>
      </c>
      <c r="BM19">
        <v>-5.9619999999999997</v>
      </c>
      <c r="BN19">
        <v>-2.85</v>
      </c>
      <c r="BO19">
        <v>-8.2539999999999996</v>
      </c>
      <c r="BP19" t="s">
        <v>107</v>
      </c>
      <c r="BQ19" t="s">
        <v>107</v>
      </c>
      <c r="BS19" s="3">
        <v>42094</v>
      </c>
      <c r="BT19">
        <v>0.60299999999999998</v>
      </c>
      <c r="BU19">
        <v>-19.292000000000002</v>
      </c>
      <c r="BV19">
        <v>-2.363</v>
      </c>
      <c r="BW19">
        <v>-2.782</v>
      </c>
      <c r="BX19">
        <v>0.29399999999999998</v>
      </c>
      <c r="BY19">
        <v>-5.0170000000000003</v>
      </c>
      <c r="BZ19" t="s">
        <v>107</v>
      </c>
      <c r="CA19" t="s">
        <v>107</v>
      </c>
      <c r="CC19" s="3">
        <v>42094</v>
      </c>
      <c r="CD19">
        <v>-8.5999999999999993E-2</v>
      </c>
      <c r="CE19">
        <v>-27.922000000000001</v>
      </c>
      <c r="CF19">
        <v>-2.9039999999999999</v>
      </c>
      <c r="CG19" t="s">
        <v>107</v>
      </c>
      <c r="CH19">
        <v>-8.8999999999999996E-2</v>
      </c>
      <c r="CI19">
        <v>-5.7190000000000003</v>
      </c>
      <c r="CJ19" t="s">
        <v>107</v>
      </c>
      <c r="CK19" t="s">
        <v>107</v>
      </c>
      <c r="CM19" s="3">
        <v>42094</v>
      </c>
      <c r="CN19">
        <v>-2.8000000000000001E-2</v>
      </c>
      <c r="CO19">
        <v>-28.54</v>
      </c>
      <c r="CP19">
        <v>-3.0739999999999998</v>
      </c>
      <c r="CQ19" t="s">
        <v>107</v>
      </c>
      <c r="CR19">
        <v>-0.26800000000000002</v>
      </c>
      <c r="CS19">
        <v>-5.8629999999999995</v>
      </c>
      <c r="CT19" t="s">
        <v>107</v>
      </c>
      <c r="CU19" t="s">
        <v>107</v>
      </c>
      <c r="CW19" s="3">
        <v>42094</v>
      </c>
      <c r="CX19">
        <v>0.11899999999999999</v>
      </c>
      <c r="CY19">
        <v>-27.469000000000001</v>
      </c>
      <c r="CZ19">
        <v>-1.756</v>
      </c>
      <c r="DA19" t="s">
        <v>107</v>
      </c>
      <c r="DB19">
        <v>1.0229999999999999</v>
      </c>
      <c r="DC19">
        <v>-4.5469999999999997</v>
      </c>
      <c r="DD19" t="s">
        <v>107</v>
      </c>
      <c r="DE19" t="s">
        <v>107</v>
      </c>
      <c r="DG19" s="3">
        <v>42094</v>
      </c>
      <c r="DH19">
        <v>0.25900000000000001</v>
      </c>
      <c r="DI19">
        <v>-24.800999999999998</v>
      </c>
      <c r="DJ19">
        <v>0.4</v>
      </c>
      <c r="DK19" t="s">
        <v>107</v>
      </c>
      <c r="DL19">
        <v>3.1310000000000002</v>
      </c>
      <c r="DM19">
        <v>-2.3199999999999998</v>
      </c>
      <c r="DN19" t="s">
        <v>107</v>
      </c>
      <c r="DO19" t="s">
        <v>107</v>
      </c>
      <c r="DQ19" s="3">
        <v>42472</v>
      </c>
      <c r="DR19">
        <v>0.39300000000000002</v>
      </c>
      <c r="DS19">
        <v>-19</v>
      </c>
      <c r="DT19">
        <v>8.0879999999999992</v>
      </c>
      <c r="DU19">
        <v>0</v>
      </c>
      <c r="DV19">
        <v>9.6869999999999994</v>
      </c>
      <c r="DW19">
        <v>6.4889999999999999</v>
      </c>
      <c r="DX19" t="s">
        <v>107</v>
      </c>
      <c r="DY19" t="s">
        <v>107</v>
      </c>
      <c r="EA19" s="3">
        <v>42094</v>
      </c>
      <c r="EB19">
        <v>0.51800000000000002</v>
      </c>
      <c r="EC19">
        <v>-21.492999999999999</v>
      </c>
      <c r="ED19">
        <v>-0.502</v>
      </c>
      <c r="EE19" t="s">
        <v>107</v>
      </c>
      <c r="EF19">
        <v>2.347</v>
      </c>
      <c r="EG19">
        <v>-3.351</v>
      </c>
      <c r="EH19" t="s">
        <v>107</v>
      </c>
      <c r="EI19" t="s">
        <v>107</v>
      </c>
      <c r="EK19" s="3">
        <v>42094</v>
      </c>
      <c r="EL19">
        <v>0.54800000000000004</v>
      </c>
      <c r="EM19">
        <v>-20.323</v>
      </c>
      <c r="EN19">
        <v>-2.5709999999999997</v>
      </c>
      <c r="EO19" t="s">
        <v>107</v>
      </c>
      <c r="EP19">
        <v>0.16900000000000001</v>
      </c>
      <c r="EQ19">
        <v>-5.3070000000000004</v>
      </c>
      <c r="ER19" t="s">
        <v>107</v>
      </c>
      <c r="ES19" t="s">
        <v>107</v>
      </c>
      <c r="EU19" s="3">
        <v>42094</v>
      </c>
      <c r="EV19">
        <v>0.69899999999999995</v>
      </c>
      <c r="EW19">
        <v>-8.8119999999999994</v>
      </c>
      <c r="EX19">
        <v>7.1870000000000003</v>
      </c>
      <c r="EY19" t="s">
        <v>107</v>
      </c>
      <c r="EZ19">
        <v>9.8870000000000005</v>
      </c>
      <c r="FA19">
        <v>4.4879999999999995</v>
      </c>
      <c r="FB19" t="s">
        <v>107</v>
      </c>
      <c r="FC19" t="s">
        <v>107</v>
      </c>
      <c r="FE19" s="3">
        <v>42094</v>
      </c>
      <c r="FF19">
        <v>-6.5000000000000002E-2</v>
      </c>
      <c r="FG19">
        <v>-25.6</v>
      </c>
      <c r="FH19">
        <v>-0.623</v>
      </c>
      <c r="FI19" t="s">
        <v>107</v>
      </c>
      <c r="FJ19">
        <v>2.1920000000000002</v>
      </c>
      <c r="FK19">
        <v>-3.4380000000000002</v>
      </c>
      <c r="FL19" t="s">
        <v>107</v>
      </c>
      <c r="FM19" t="s">
        <v>107</v>
      </c>
      <c r="FO19" s="3">
        <v>42094</v>
      </c>
      <c r="FP19">
        <v>-1.6E-2</v>
      </c>
      <c r="FQ19">
        <v>-25.687999999999999</v>
      </c>
      <c r="FR19">
        <v>-0.189</v>
      </c>
      <c r="FS19" t="s">
        <v>107</v>
      </c>
      <c r="FT19">
        <v>2.6349999999999998</v>
      </c>
      <c r="FU19">
        <v>-2.9950000000000001</v>
      </c>
      <c r="FV19" t="s">
        <v>107</v>
      </c>
      <c r="FW19" t="s">
        <v>107</v>
      </c>
      <c r="FY19" s="3">
        <v>42094</v>
      </c>
      <c r="FZ19">
        <v>0.14899999999999999</v>
      </c>
      <c r="GA19">
        <v>-25.678000000000001</v>
      </c>
      <c r="GB19">
        <v>0.153</v>
      </c>
      <c r="GC19" t="s">
        <v>107</v>
      </c>
      <c r="GD19">
        <v>3.0339999999999998</v>
      </c>
      <c r="GE19">
        <v>-2.7279999999999998</v>
      </c>
      <c r="GF19" t="s">
        <v>107</v>
      </c>
      <c r="GG19" t="s">
        <v>107</v>
      </c>
      <c r="GI19" s="3">
        <v>42094</v>
      </c>
      <c r="GJ19">
        <v>0.251</v>
      </c>
      <c r="GK19">
        <v>-24.611000000000001</v>
      </c>
      <c r="GL19">
        <v>0.89700000000000002</v>
      </c>
      <c r="GM19" t="s">
        <v>107</v>
      </c>
      <c r="GN19">
        <v>3.758</v>
      </c>
      <c r="GO19">
        <v>-1.9630000000000001</v>
      </c>
      <c r="GP19" t="s">
        <v>107</v>
      </c>
      <c r="GQ19" t="s">
        <v>107</v>
      </c>
      <c r="GS19" s="3">
        <v>42453</v>
      </c>
      <c r="GT19">
        <v>0.50700000000000001</v>
      </c>
      <c r="GU19">
        <v>-6.1159999999999997</v>
      </c>
      <c r="GV19">
        <v>18.8</v>
      </c>
      <c r="GW19">
        <v>0</v>
      </c>
      <c r="GX19">
        <v>21.587</v>
      </c>
      <c r="GY19">
        <v>16.023</v>
      </c>
      <c r="GZ19" t="s">
        <v>107</v>
      </c>
      <c r="HA19" t="s">
        <v>107</v>
      </c>
      <c r="HC19" s="3">
        <v>42094</v>
      </c>
      <c r="HD19">
        <v>0.56699999999999995</v>
      </c>
      <c r="HE19">
        <v>-16.724</v>
      </c>
      <c r="HF19">
        <v>7.4109999999999996</v>
      </c>
      <c r="HG19" t="s">
        <v>107</v>
      </c>
      <c r="HH19">
        <v>10.188000000000001</v>
      </c>
      <c r="HI19">
        <v>4.6399999999999997</v>
      </c>
      <c r="HJ19" t="s">
        <v>107</v>
      </c>
      <c r="HK19" t="s">
        <v>107</v>
      </c>
      <c r="HW19" s="3">
        <v>42094</v>
      </c>
      <c r="HX19">
        <v>0.61299999999999999</v>
      </c>
      <c r="HY19">
        <v>-16.925999999999998</v>
      </c>
      <c r="HZ19">
        <v>0.376</v>
      </c>
      <c r="IA19" t="s">
        <v>107</v>
      </c>
      <c r="IB19">
        <v>3.0950000000000002</v>
      </c>
      <c r="IC19">
        <v>-2.343</v>
      </c>
      <c r="ID19" t="s">
        <v>107</v>
      </c>
      <c r="IE19" t="s">
        <v>107</v>
      </c>
      <c r="IG19" s="3">
        <v>42094</v>
      </c>
      <c r="IH19">
        <v>-6.5000000000000002E-2</v>
      </c>
      <c r="II19">
        <v>-23.725000000000001</v>
      </c>
      <c r="IJ19">
        <v>0.995</v>
      </c>
      <c r="IK19" t="s">
        <v>107</v>
      </c>
      <c r="IL19">
        <v>3.8719999999999999</v>
      </c>
      <c r="IM19">
        <v>-1.859</v>
      </c>
      <c r="IN19" t="s">
        <v>107</v>
      </c>
      <c r="IO19" t="s">
        <v>107</v>
      </c>
      <c r="IQ19" s="3">
        <v>42094</v>
      </c>
      <c r="IR19">
        <v>8.0000000000000002E-3</v>
      </c>
      <c r="IS19">
        <v>-24.850999999999999</v>
      </c>
      <c r="IT19">
        <v>0.52600000000000002</v>
      </c>
      <c r="IU19" t="s">
        <v>107</v>
      </c>
      <c r="IV19">
        <v>3.4470000000000001</v>
      </c>
      <c r="IW19">
        <v>-2.395</v>
      </c>
      <c r="IX19" t="s">
        <v>107</v>
      </c>
      <c r="IY19" t="s">
        <v>107</v>
      </c>
      <c r="JA19" s="3">
        <v>42094</v>
      </c>
      <c r="JB19">
        <v>0.121</v>
      </c>
      <c r="JC19">
        <v>-24.965</v>
      </c>
      <c r="JD19">
        <v>-6.4000000000000001E-2</v>
      </c>
      <c r="JE19" t="s">
        <v>107</v>
      </c>
      <c r="JF19">
        <v>2.7480000000000002</v>
      </c>
      <c r="JG19">
        <v>-2.8769999999999998</v>
      </c>
      <c r="JH19" t="s">
        <v>107</v>
      </c>
      <c r="JI19" t="s">
        <v>107</v>
      </c>
      <c r="JK19" s="3">
        <v>42094</v>
      </c>
      <c r="JL19">
        <v>0.316</v>
      </c>
      <c r="JM19">
        <v>-20.818999999999999</v>
      </c>
      <c r="JN19">
        <v>4.7309999999999999</v>
      </c>
      <c r="JO19" t="s">
        <v>107</v>
      </c>
      <c r="JP19">
        <v>7.5289999999999999</v>
      </c>
      <c r="JQ19">
        <v>1.9330000000000001</v>
      </c>
      <c r="JR19" t="s">
        <v>107</v>
      </c>
      <c r="JS19" t="s">
        <v>107</v>
      </c>
      <c r="JU19" s="3">
        <v>42439</v>
      </c>
      <c r="JV19">
        <v>0.70599999999999996</v>
      </c>
      <c r="JW19">
        <v>-1.0980000000000001</v>
      </c>
      <c r="JX19">
        <v>25.736000000000001</v>
      </c>
      <c r="JY19">
        <v>0</v>
      </c>
      <c r="JZ19">
        <v>28.701000000000001</v>
      </c>
      <c r="KA19">
        <v>22.773</v>
      </c>
      <c r="KB19" t="s">
        <v>107</v>
      </c>
      <c r="KC19" t="s">
        <v>107</v>
      </c>
      <c r="KE19" s="3">
        <v>42094</v>
      </c>
      <c r="KF19">
        <v>0.64200000000000002</v>
      </c>
      <c r="KG19">
        <v>-10.574999999999999</v>
      </c>
      <c r="KH19">
        <v>9.44</v>
      </c>
      <c r="KI19" t="s">
        <v>107</v>
      </c>
      <c r="KJ19">
        <v>12.343999999999999</v>
      </c>
      <c r="KK19">
        <v>6.5359999999999996</v>
      </c>
      <c r="KL19" t="s">
        <v>107</v>
      </c>
      <c r="KM19" t="s">
        <v>107</v>
      </c>
      <c r="KO19" s="3">
        <v>42094</v>
      </c>
      <c r="KP19">
        <v>0.66300000000000003</v>
      </c>
      <c r="KQ19">
        <v>-8.8030000000000008</v>
      </c>
      <c r="KR19">
        <v>8.798</v>
      </c>
      <c r="KS19" t="s">
        <v>107</v>
      </c>
      <c r="KT19">
        <v>11.598000000000001</v>
      </c>
      <c r="KU19">
        <v>5.9969999999999999</v>
      </c>
      <c r="KV19" t="s">
        <v>107</v>
      </c>
      <c r="KW19" t="s">
        <v>107</v>
      </c>
      <c r="KY19" s="3">
        <v>42439</v>
      </c>
      <c r="KZ19">
        <v>1.5289999999999999</v>
      </c>
      <c r="LA19">
        <v>33.146999999999998</v>
      </c>
      <c r="LB19">
        <v>48.746000000000002</v>
      </c>
      <c r="LC19">
        <v>0</v>
      </c>
      <c r="LD19">
        <v>50.837000000000003</v>
      </c>
      <c r="LE19">
        <v>46.655999999999999</v>
      </c>
      <c r="LF19" t="s">
        <v>107</v>
      </c>
      <c r="LG19" t="s">
        <v>107</v>
      </c>
      <c r="LI19" s="3">
        <v>42094</v>
      </c>
      <c r="LJ19">
        <v>-3.3000000000000002E-2</v>
      </c>
      <c r="LK19">
        <v>-22.050999999999998</v>
      </c>
      <c r="LL19">
        <v>3.2410000000000001</v>
      </c>
      <c r="LM19">
        <v>3.2359999999999998</v>
      </c>
      <c r="LN19">
        <v>5.8579999999999997</v>
      </c>
      <c r="LO19">
        <v>0.623</v>
      </c>
      <c r="LP19" t="s">
        <v>107</v>
      </c>
      <c r="LQ19" t="s">
        <v>107</v>
      </c>
      <c r="LS19" s="3">
        <v>42094</v>
      </c>
      <c r="LT19">
        <v>5.0999999999999997E-2</v>
      </c>
      <c r="LU19">
        <v>-20.529</v>
      </c>
      <c r="LV19">
        <v>5.73</v>
      </c>
      <c r="LW19">
        <v>5.7450000000000001</v>
      </c>
      <c r="LX19">
        <v>8.3279999999999994</v>
      </c>
      <c r="LY19">
        <v>3.133</v>
      </c>
      <c r="LZ19" t="s">
        <v>107</v>
      </c>
      <c r="MA19" t="s">
        <v>107</v>
      </c>
      <c r="MC19" s="3">
        <v>42094</v>
      </c>
      <c r="MD19">
        <v>0.13200000000000001</v>
      </c>
      <c r="ME19">
        <v>-20.989000000000001</v>
      </c>
      <c r="MF19">
        <v>4.3360000000000003</v>
      </c>
      <c r="MG19">
        <v>4.2489999999999997</v>
      </c>
      <c r="MH19">
        <v>7.11</v>
      </c>
      <c r="MI19">
        <v>1.5620000000000001</v>
      </c>
      <c r="MJ19" t="s">
        <v>107</v>
      </c>
      <c r="MK19" t="s">
        <v>107</v>
      </c>
      <c r="MM19" s="3">
        <v>42094</v>
      </c>
      <c r="MN19">
        <v>0.36599999999999999</v>
      </c>
      <c r="MO19">
        <v>-13.176</v>
      </c>
      <c r="MP19">
        <v>11.863</v>
      </c>
      <c r="MQ19">
        <v>11.510999999999999</v>
      </c>
      <c r="MR19">
        <v>14.545999999999999</v>
      </c>
      <c r="MS19">
        <v>9.19</v>
      </c>
      <c r="MT19" t="s">
        <v>107</v>
      </c>
      <c r="MU19" t="s">
        <v>107</v>
      </c>
      <c r="MW19" s="3">
        <v>42452</v>
      </c>
      <c r="MX19">
        <v>0.54600000000000004</v>
      </c>
      <c r="MY19">
        <v>-3.8959999999999999</v>
      </c>
      <c r="MZ19">
        <v>21.457000000000001</v>
      </c>
      <c r="NA19">
        <v>21.253</v>
      </c>
      <c r="NB19">
        <v>24.038</v>
      </c>
      <c r="NC19">
        <v>18.885999999999999</v>
      </c>
      <c r="ND19" t="s">
        <v>107</v>
      </c>
      <c r="NE19" t="s">
        <v>107</v>
      </c>
      <c r="NG19" s="3">
        <v>42094</v>
      </c>
      <c r="NH19">
        <v>0.79</v>
      </c>
      <c r="NI19">
        <v>9.1020000000000003</v>
      </c>
      <c r="NJ19">
        <v>27.038</v>
      </c>
      <c r="NK19">
        <v>26.286000000000001</v>
      </c>
      <c r="NL19">
        <v>29.812999999999999</v>
      </c>
      <c r="NM19">
        <v>24.263999999999999</v>
      </c>
      <c r="NN19" t="s">
        <v>107</v>
      </c>
      <c r="NO19" t="s">
        <v>107</v>
      </c>
      <c r="NQ19" s="3">
        <v>42094</v>
      </c>
      <c r="NR19">
        <v>0.96199999999999997</v>
      </c>
      <c r="NS19">
        <v>20.52</v>
      </c>
      <c r="NT19">
        <v>37.656999999999996</v>
      </c>
      <c r="NU19">
        <v>37.005000000000003</v>
      </c>
      <c r="NV19">
        <v>40.35</v>
      </c>
      <c r="NW19">
        <v>34.963999999999999</v>
      </c>
      <c r="NX19" t="s">
        <v>107</v>
      </c>
      <c r="NY19" t="s">
        <v>107</v>
      </c>
      <c r="OA19" s="3">
        <v>42094</v>
      </c>
      <c r="OB19">
        <v>1.0900000000000001</v>
      </c>
      <c r="OC19">
        <v>30.867000000000001</v>
      </c>
      <c r="OD19">
        <v>46.250999999999998</v>
      </c>
      <c r="OE19">
        <v>46.386000000000003</v>
      </c>
      <c r="OF19">
        <v>48.938000000000002</v>
      </c>
      <c r="OG19">
        <v>43.566000000000003</v>
      </c>
      <c r="OH19" t="s">
        <v>107</v>
      </c>
      <c r="OI19" t="s">
        <v>107</v>
      </c>
      <c r="OK19" s="3">
        <v>42094</v>
      </c>
      <c r="OL19">
        <v>-0.06</v>
      </c>
      <c r="OM19">
        <v>-23.338999999999999</v>
      </c>
      <c r="ON19">
        <v>1.4370000000000001</v>
      </c>
      <c r="OO19" t="s">
        <v>107</v>
      </c>
      <c r="OP19">
        <v>4.1139999999999999</v>
      </c>
      <c r="OQ19">
        <v>-1.218</v>
      </c>
      <c r="OR19" t="s">
        <v>107</v>
      </c>
      <c r="OS19" t="s">
        <v>107</v>
      </c>
      <c r="OU19" s="3">
        <v>42094</v>
      </c>
      <c r="OV19">
        <v>5.0000000000000001E-3</v>
      </c>
      <c r="OW19">
        <v>-26.512</v>
      </c>
      <c r="OX19">
        <v>-1.1379999999999999</v>
      </c>
      <c r="OY19" t="s">
        <v>107</v>
      </c>
      <c r="OZ19">
        <v>1.6059999999999999</v>
      </c>
      <c r="PA19">
        <v>-3.8810000000000002</v>
      </c>
      <c r="PB19" t="s">
        <v>107</v>
      </c>
      <c r="PC19" t="s">
        <v>107</v>
      </c>
      <c r="PE19" s="3">
        <v>42094</v>
      </c>
      <c r="PF19">
        <v>0.186</v>
      </c>
      <c r="PG19">
        <v>-21.065999999999999</v>
      </c>
      <c r="PH19">
        <v>3.6310000000000002</v>
      </c>
      <c r="PI19" t="s">
        <v>107</v>
      </c>
      <c r="PJ19">
        <v>6.4980000000000002</v>
      </c>
      <c r="PK19">
        <v>0.752</v>
      </c>
      <c r="PL19" t="s">
        <v>107</v>
      </c>
      <c r="PM19" t="s">
        <v>107</v>
      </c>
      <c r="PO19" s="3">
        <v>42094</v>
      </c>
      <c r="PP19">
        <v>0.35199999999999998</v>
      </c>
      <c r="PQ19">
        <v>-14.834</v>
      </c>
      <c r="PR19">
        <v>10.041</v>
      </c>
      <c r="PS19" t="s">
        <v>107</v>
      </c>
      <c r="PT19">
        <v>12.818999999999999</v>
      </c>
      <c r="PU19">
        <v>7.274</v>
      </c>
      <c r="PV19" t="s">
        <v>107</v>
      </c>
      <c r="PW19" t="s">
        <v>107</v>
      </c>
      <c r="PY19" s="3">
        <v>42405</v>
      </c>
      <c r="PZ19">
        <v>0.754</v>
      </c>
      <c r="QA19">
        <v>8.4860000000000007</v>
      </c>
      <c r="QB19">
        <v>33.741</v>
      </c>
      <c r="QC19">
        <v>0</v>
      </c>
      <c r="QD19">
        <v>35.466000000000001</v>
      </c>
      <c r="QE19">
        <v>32.015000000000001</v>
      </c>
      <c r="QF19" t="s">
        <v>107</v>
      </c>
      <c r="QG19" t="s">
        <v>107</v>
      </c>
      <c r="QI19" s="3">
        <v>42094</v>
      </c>
      <c r="QJ19">
        <v>0.76900000000000002</v>
      </c>
      <c r="QK19">
        <v>6.3369999999999997</v>
      </c>
      <c r="QL19">
        <v>25.995000000000001</v>
      </c>
      <c r="QM19" t="s">
        <v>107</v>
      </c>
      <c r="QN19">
        <v>28.937000000000001</v>
      </c>
      <c r="QO19">
        <v>23.052</v>
      </c>
      <c r="QP19" t="s">
        <v>107</v>
      </c>
      <c r="QQ19" t="s">
        <v>107</v>
      </c>
      <c r="QS19" s="3">
        <v>42283</v>
      </c>
      <c r="QT19">
        <v>1.804</v>
      </c>
      <c r="QU19">
        <v>29.693999999999999</v>
      </c>
      <c r="QV19">
        <v>49.771999999999998</v>
      </c>
      <c r="QW19" t="s">
        <v>107</v>
      </c>
      <c r="QX19">
        <v>52.283000000000001</v>
      </c>
      <c r="QY19">
        <v>47.267000000000003</v>
      </c>
      <c r="QZ19" t="s">
        <v>107</v>
      </c>
      <c r="RA19" t="s">
        <v>107</v>
      </c>
      <c r="RC19" s="3">
        <v>42453</v>
      </c>
      <c r="RD19">
        <v>1.5569999999999999</v>
      </c>
      <c r="RE19">
        <v>50.851999999999997</v>
      </c>
      <c r="RF19">
        <v>64.195999999999998</v>
      </c>
      <c r="RG19">
        <v>0</v>
      </c>
      <c r="RH19">
        <v>66.878</v>
      </c>
      <c r="RI19">
        <v>61.514000000000003</v>
      </c>
      <c r="RJ19" t="s">
        <v>107</v>
      </c>
      <c r="RK19" t="s">
        <v>107</v>
      </c>
      <c r="RM19" s="3">
        <v>42094</v>
      </c>
      <c r="RN19">
        <v>0</v>
      </c>
      <c r="RO19">
        <v>-14.882999999999999</v>
      </c>
      <c r="RP19">
        <v>8.9290000000000003</v>
      </c>
      <c r="RQ19" t="s">
        <v>107</v>
      </c>
      <c r="RR19">
        <v>12.170999999999999</v>
      </c>
      <c r="RS19">
        <v>5.7130000000000001</v>
      </c>
      <c r="RT19" t="s">
        <v>107</v>
      </c>
      <c r="RU19" t="s">
        <v>107</v>
      </c>
      <c r="RW19" s="3">
        <v>42094</v>
      </c>
      <c r="RX19">
        <v>0.106</v>
      </c>
      <c r="RY19">
        <v>-10.063000000000001</v>
      </c>
      <c r="RZ19">
        <v>14.824999999999999</v>
      </c>
      <c r="SA19" t="s">
        <v>107</v>
      </c>
      <c r="SB19">
        <v>18.427</v>
      </c>
      <c r="SC19">
        <v>11.243</v>
      </c>
      <c r="SD19" t="s">
        <v>107</v>
      </c>
      <c r="SE19" t="s">
        <v>107</v>
      </c>
      <c r="SG19" s="3">
        <v>42094</v>
      </c>
      <c r="SH19">
        <v>0.41499999999999998</v>
      </c>
      <c r="SI19">
        <v>3.665</v>
      </c>
      <c r="SJ19">
        <v>29.998999999999999</v>
      </c>
      <c r="SK19" t="s">
        <v>107</v>
      </c>
      <c r="SL19">
        <v>33.363999999999997</v>
      </c>
      <c r="SM19">
        <v>26.635000000000002</v>
      </c>
      <c r="SN19" t="s">
        <v>107</v>
      </c>
      <c r="SO19" t="s">
        <v>107</v>
      </c>
      <c r="SQ19" s="3">
        <v>42094</v>
      </c>
      <c r="SR19">
        <v>0.64200000000000002</v>
      </c>
      <c r="SS19">
        <v>16.053000000000001</v>
      </c>
      <c r="ST19">
        <v>40.497999999999998</v>
      </c>
      <c r="SU19" t="s">
        <v>107</v>
      </c>
      <c r="SV19">
        <v>43.84</v>
      </c>
      <c r="SW19">
        <v>37.165999999999997</v>
      </c>
      <c r="SX19" t="s">
        <v>107</v>
      </c>
      <c r="SY19" t="s">
        <v>107</v>
      </c>
      <c r="TA19" s="3">
        <v>42401</v>
      </c>
      <c r="TB19">
        <v>0.97599999999999998</v>
      </c>
      <c r="TC19">
        <v>27.164000000000001</v>
      </c>
      <c r="TD19">
        <v>51.734000000000002</v>
      </c>
      <c r="TE19" t="s">
        <v>107</v>
      </c>
      <c r="TF19">
        <v>53.789000000000001</v>
      </c>
      <c r="TG19">
        <v>49.69</v>
      </c>
      <c r="TH19" t="s">
        <v>107</v>
      </c>
      <c r="TI19" t="s">
        <v>107</v>
      </c>
      <c r="TK19" s="3">
        <v>42094</v>
      </c>
      <c r="TL19">
        <v>1.014</v>
      </c>
      <c r="TM19">
        <v>31.692</v>
      </c>
      <c r="TN19">
        <v>53.802</v>
      </c>
      <c r="TO19" t="s">
        <v>107</v>
      </c>
      <c r="TP19">
        <v>57.110999999999997</v>
      </c>
      <c r="TQ19">
        <v>50.493000000000002</v>
      </c>
      <c r="TR19" t="s">
        <v>107</v>
      </c>
      <c r="TS19" t="s">
        <v>107</v>
      </c>
      <c r="TU19" s="3">
        <v>42094</v>
      </c>
      <c r="TV19">
        <v>1.3940000000000001</v>
      </c>
      <c r="TW19">
        <v>60.683999999999997</v>
      </c>
      <c r="TX19">
        <v>76.772000000000006</v>
      </c>
      <c r="TY19" t="s">
        <v>107</v>
      </c>
      <c r="TZ19">
        <v>79.775999999999996</v>
      </c>
      <c r="UA19">
        <v>73.772000000000006</v>
      </c>
      <c r="UB19" t="s">
        <v>107</v>
      </c>
      <c r="UC19" t="s">
        <v>107</v>
      </c>
      <c r="UE19" s="3">
        <v>42094</v>
      </c>
      <c r="UF19">
        <v>0.40400000000000003</v>
      </c>
      <c r="UG19">
        <v>22.405000000000001</v>
      </c>
      <c r="UH19">
        <v>47.345999999999997</v>
      </c>
      <c r="UI19">
        <v>47.337000000000003</v>
      </c>
      <c r="UJ19">
        <v>50.430999999999997</v>
      </c>
      <c r="UK19">
        <v>44.261000000000003</v>
      </c>
      <c r="UL19" t="s">
        <v>107</v>
      </c>
      <c r="UM19" t="s">
        <v>107</v>
      </c>
      <c r="UO19" s="3">
        <v>42094</v>
      </c>
      <c r="UP19">
        <v>0.57599999999999996</v>
      </c>
      <c r="UQ19">
        <v>33.335000000000001</v>
      </c>
      <c r="UR19">
        <v>58.698</v>
      </c>
      <c r="US19">
        <v>58.695999999999998</v>
      </c>
      <c r="UT19">
        <v>61.616</v>
      </c>
      <c r="UU19">
        <v>55.798000000000002</v>
      </c>
      <c r="UV19" t="s">
        <v>107</v>
      </c>
      <c r="UW19" t="s">
        <v>107</v>
      </c>
      <c r="UY19" s="3">
        <v>42094</v>
      </c>
      <c r="UZ19">
        <v>0.84799999999999998</v>
      </c>
      <c r="VA19">
        <v>49.781999999999996</v>
      </c>
      <c r="VB19">
        <v>74.105999999999995</v>
      </c>
      <c r="VC19">
        <v>74.010999999999996</v>
      </c>
      <c r="VD19">
        <v>77.114000000000004</v>
      </c>
      <c r="VE19">
        <v>71.099000000000004</v>
      </c>
      <c r="VF19" t="s">
        <v>107</v>
      </c>
      <c r="VG19" t="s">
        <v>107</v>
      </c>
      <c r="VI19" s="3">
        <v>42094</v>
      </c>
      <c r="VJ19">
        <v>1.137</v>
      </c>
      <c r="VK19">
        <v>65.105000000000004</v>
      </c>
      <c r="VL19">
        <v>89.334000000000003</v>
      </c>
      <c r="VM19">
        <v>89.007000000000005</v>
      </c>
      <c r="VN19">
        <v>92.298000000000002</v>
      </c>
      <c r="VO19">
        <v>86.37</v>
      </c>
      <c r="VP19" t="s">
        <v>107</v>
      </c>
      <c r="VQ19" t="s">
        <v>107</v>
      </c>
      <c r="VS19" s="3">
        <v>42404</v>
      </c>
      <c r="VT19">
        <v>1.7349999999999999</v>
      </c>
      <c r="VU19">
        <v>109.19799999999999</v>
      </c>
      <c r="VV19">
        <v>132.095</v>
      </c>
      <c r="VW19">
        <v>131.15299999999999</v>
      </c>
      <c r="VX19">
        <v>134.01599999999999</v>
      </c>
      <c r="VY19">
        <v>130.17500000000001</v>
      </c>
      <c r="VZ19" t="s">
        <v>107</v>
      </c>
      <c r="WA19" t="s">
        <v>107</v>
      </c>
      <c r="WC19" s="3">
        <v>42094</v>
      </c>
      <c r="WD19">
        <v>1.655</v>
      </c>
      <c r="WE19">
        <v>96.102000000000004</v>
      </c>
      <c r="WF19">
        <v>114.01900000000001</v>
      </c>
      <c r="WG19">
        <v>113.241</v>
      </c>
      <c r="WH19">
        <v>116.879</v>
      </c>
      <c r="WI19">
        <v>111.163</v>
      </c>
      <c r="WJ19" t="s">
        <v>107</v>
      </c>
      <c r="WK19" t="s">
        <v>107</v>
      </c>
      <c r="WM19" s="3">
        <v>42094</v>
      </c>
      <c r="WN19">
        <v>1.865</v>
      </c>
      <c r="WO19">
        <v>112.02800000000001</v>
      </c>
      <c r="WP19">
        <v>129.101</v>
      </c>
      <c r="WQ19">
        <v>128.68100000000001</v>
      </c>
      <c r="WR19">
        <v>131.98500000000001</v>
      </c>
      <c r="WS19">
        <v>126.218</v>
      </c>
      <c r="WT19" t="s">
        <v>107</v>
      </c>
      <c r="WU19" t="s">
        <v>107</v>
      </c>
      <c r="WW19" s="3">
        <v>42460</v>
      </c>
      <c r="WX19">
        <v>2.645</v>
      </c>
      <c r="WY19">
        <v>166.06399999999999</v>
      </c>
      <c r="WZ19">
        <v>176.94499999999999</v>
      </c>
      <c r="XA19">
        <v>175.58</v>
      </c>
      <c r="XB19">
        <v>178.87799999999999</v>
      </c>
      <c r="XC19">
        <v>175.018</v>
      </c>
      <c r="XD19" t="s">
        <v>107</v>
      </c>
      <c r="XE19" t="s">
        <v>107</v>
      </c>
      <c r="XG19" s="3">
        <v>42094</v>
      </c>
      <c r="XH19">
        <v>0.443</v>
      </c>
      <c r="XI19">
        <v>26.210999999999999</v>
      </c>
      <c r="XJ19">
        <v>51.220999999999997</v>
      </c>
      <c r="XK19">
        <v>51.198999999999998</v>
      </c>
      <c r="XL19">
        <v>54.029000000000003</v>
      </c>
      <c r="XM19">
        <v>48.436999999999998</v>
      </c>
      <c r="XN19" t="s">
        <v>107</v>
      </c>
      <c r="XO19" t="s">
        <v>107</v>
      </c>
      <c r="XQ19" s="3">
        <v>42145</v>
      </c>
      <c r="XR19">
        <v>0.82499999999999996</v>
      </c>
      <c r="XS19">
        <v>43.084000000000003</v>
      </c>
      <c r="XT19">
        <v>66.113</v>
      </c>
      <c r="XU19">
        <v>66.456000000000003</v>
      </c>
      <c r="XV19">
        <v>69.134</v>
      </c>
      <c r="XW19">
        <v>63.091999999999999</v>
      </c>
      <c r="XX19" t="s">
        <v>107</v>
      </c>
      <c r="XY19" t="s">
        <v>107</v>
      </c>
      <c r="YA19" s="3">
        <v>42094</v>
      </c>
      <c r="YB19">
        <v>0.89900000000000002</v>
      </c>
      <c r="YC19">
        <v>54.015000000000001</v>
      </c>
      <c r="YD19">
        <v>78.591999999999999</v>
      </c>
      <c r="YE19">
        <v>78.498999999999995</v>
      </c>
      <c r="YF19">
        <v>81.483999999999995</v>
      </c>
      <c r="YG19">
        <v>75.7</v>
      </c>
      <c r="YH19" t="s">
        <v>107</v>
      </c>
      <c r="YI19" t="s">
        <v>107</v>
      </c>
      <c r="YK19" s="3">
        <v>42094</v>
      </c>
      <c r="YL19">
        <v>1.1759999999999999</v>
      </c>
      <c r="YM19">
        <v>70.200999999999993</v>
      </c>
      <c r="YN19">
        <v>94.171999999999997</v>
      </c>
      <c r="YO19">
        <v>93.814999999999998</v>
      </c>
      <c r="YP19">
        <v>96.950999999999993</v>
      </c>
      <c r="YQ19">
        <v>91.382999999999996</v>
      </c>
      <c r="YR19" t="s">
        <v>107</v>
      </c>
      <c r="YS19" t="s">
        <v>107</v>
      </c>
      <c r="YU19" s="3">
        <v>42094</v>
      </c>
      <c r="YV19">
        <v>1.345</v>
      </c>
      <c r="YW19">
        <v>78.393000000000001</v>
      </c>
      <c r="YX19">
        <v>101.947</v>
      </c>
      <c r="YY19">
        <v>100.941</v>
      </c>
      <c r="YZ19">
        <v>104.828</v>
      </c>
      <c r="ZA19">
        <v>99.066000000000003</v>
      </c>
      <c r="ZB19" t="s">
        <v>107</v>
      </c>
      <c r="ZC19" t="s">
        <v>107</v>
      </c>
      <c r="ZE19" s="3">
        <v>42104</v>
      </c>
      <c r="ZF19">
        <v>1.694</v>
      </c>
      <c r="ZG19">
        <v>95.450999999999993</v>
      </c>
      <c r="ZH19">
        <v>117.229</v>
      </c>
      <c r="ZI19">
        <v>116.703</v>
      </c>
      <c r="ZJ19">
        <v>120.199</v>
      </c>
      <c r="ZK19">
        <v>114.26600000000001</v>
      </c>
      <c r="ZL19" t="s">
        <v>107</v>
      </c>
      <c r="ZM19" t="s">
        <v>107</v>
      </c>
      <c r="ZO19" s="3">
        <v>42094</v>
      </c>
      <c r="ZP19">
        <v>1.978</v>
      </c>
      <c r="ZQ19">
        <v>122.605</v>
      </c>
      <c r="ZR19">
        <v>140.393</v>
      </c>
      <c r="ZS19">
        <v>139.96700000000001</v>
      </c>
      <c r="ZT19">
        <v>143.31800000000001</v>
      </c>
      <c r="ZU19">
        <v>137.46799999999999</v>
      </c>
      <c r="ZV19" t="s">
        <v>107</v>
      </c>
      <c r="ZW19" t="s">
        <v>107</v>
      </c>
      <c r="ZY19" s="3">
        <v>42094</v>
      </c>
      <c r="ZZ19">
        <v>2.1</v>
      </c>
      <c r="AAA19">
        <v>131.435</v>
      </c>
      <c r="AAB19">
        <v>147.256</v>
      </c>
      <c r="AAC19">
        <v>146.81399999999999</v>
      </c>
      <c r="AAD19">
        <v>149.946</v>
      </c>
      <c r="AAE19">
        <v>144.56700000000001</v>
      </c>
      <c r="AAF19" t="s">
        <v>107</v>
      </c>
      <c r="AAG19" t="s">
        <v>107</v>
      </c>
      <c r="AAI19" s="3">
        <v>42094</v>
      </c>
      <c r="AAJ19">
        <v>0.71399999999999997</v>
      </c>
      <c r="AAK19">
        <v>52.689</v>
      </c>
      <c r="AAL19">
        <v>77.578000000000003</v>
      </c>
      <c r="AAM19" t="s">
        <v>107</v>
      </c>
      <c r="AAN19">
        <v>81.614999999999995</v>
      </c>
      <c r="AAO19">
        <v>73.542000000000002</v>
      </c>
      <c r="AAP19" t="s">
        <v>107</v>
      </c>
      <c r="AAQ19" t="s">
        <v>107</v>
      </c>
      <c r="AAS19" s="3">
        <v>42094</v>
      </c>
      <c r="AAT19">
        <v>0.90500000000000003</v>
      </c>
      <c r="AAU19">
        <v>65.59</v>
      </c>
      <c r="AAV19">
        <v>90.816999999999993</v>
      </c>
      <c r="AAW19" t="s">
        <v>107</v>
      </c>
      <c r="AAX19">
        <v>94.605999999999995</v>
      </c>
      <c r="AAY19">
        <v>87.046000000000006</v>
      </c>
      <c r="AAZ19" t="s">
        <v>107</v>
      </c>
      <c r="ABA19" t="s">
        <v>107</v>
      </c>
      <c r="ABC19" s="3">
        <v>42272</v>
      </c>
      <c r="ABD19">
        <v>2.0209999999999999</v>
      </c>
      <c r="ABE19">
        <v>137.857</v>
      </c>
      <c r="ABF19">
        <v>163.768</v>
      </c>
      <c r="ABG19" t="s">
        <v>107</v>
      </c>
      <c r="ABH19">
        <v>166.101</v>
      </c>
      <c r="ABI19">
        <v>161.43</v>
      </c>
      <c r="ABJ19" t="s">
        <v>107</v>
      </c>
      <c r="ABK19" t="s">
        <v>107</v>
      </c>
      <c r="ABM19" s="3">
        <v>42094</v>
      </c>
      <c r="ABN19">
        <v>1.5009999999999999</v>
      </c>
      <c r="ABO19">
        <v>103.72799999999999</v>
      </c>
      <c r="ABP19">
        <v>126.85899999999999</v>
      </c>
      <c r="ABQ19" t="s">
        <v>107</v>
      </c>
      <c r="ABR19">
        <v>130.30000000000001</v>
      </c>
      <c r="ABS19">
        <v>123.429</v>
      </c>
      <c r="ABT19" t="s">
        <v>107</v>
      </c>
      <c r="ABU19" t="s">
        <v>107</v>
      </c>
      <c r="ABW19" s="3">
        <v>42408</v>
      </c>
      <c r="ABX19">
        <v>3.3730000000000002</v>
      </c>
      <c r="ABY19">
        <v>278.93400000000003</v>
      </c>
      <c r="ABZ19">
        <v>301.29500000000002</v>
      </c>
      <c r="ACA19">
        <v>0</v>
      </c>
      <c r="ACB19">
        <v>303.83699999999999</v>
      </c>
      <c r="ACC19">
        <v>298.76600000000002</v>
      </c>
      <c r="ACD19" t="s">
        <v>107</v>
      </c>
      <c r="ACE19" t="s">
        <v>107</v>
      </c>
      <c r="ACG19" s="3">
        <v>42094</v>
      </c>
      <c r="ACH19">
        <v>2.0489999999999999</v>
      </c>
      <c r="ACI19">
        <v>137.30500000000001</v>
      </c>
      <c r="ACJ19">
        <v>157.89500000000001</v>
      </c>
      <c r="ACK19" t="s">
        <v>107</v>
      </c>
      <c r="ACL19">
        <v>161.33099999999999</v>
      </c>
      <c r="ACM19">
        <v>154.46</v>
      </c>
      <c r="ACN19" t="s">
        <v>107</v>
      </c>
      <c r="ACO19" t="s">
        <v>107</v>
      </c>
      <c r="ACQ19" s="3">
        <v>42094</v>
      </c>
      <c r="ACR19">
        <v>2.2770000000000001</v>
      </c>
      <c r="ACS19">
        <v>153.4</v>
      </c>
      <c r="ACT19">
        <v>170.131</v>
      </c>
      <c r="ACU19" t="s">
        <v>107</v>
      </c>
      <c r="ACV19">
        <v>173.626</v>
      </c>
      <c r="ACW19">
        <v>166.643</v>
      </c>
      <c r="ACX19" t="s">
        <v>107</v>
      </c>
      <c r="ACY19" t="s">
        <v>107</v>
      </c>
      <c r="ADA19" s="3">
        <v>42094</v>
      </c>
      <c r="ADB19">
        <v>2.4260000000000002</v>
      </c>
      <c r="ADC19">
        <v>166.108</v>
      </c>
      <c r="ADD19">
        <v>179.91499999999999</v>
      </c>
      <c r="ADE19" t="s">
        <v>107</v>
      </c>
      <c r="ADF19">
        <v>183.26900000000001</v>
      </c>
      <c r="ADG19">
        <v>176.56299999999999</v>
      </c>
      <c r="ADH19" t="s">
        <v>107</v>
      </c>
      <c r="ADI19" t="s">
        <v>107</v>
      </c>
      <c r="ADK19" s="3">
        <v>42094</v>
      </c>
      <c r="ADL19">
        <v>1.022</v>
      </c>
      <c r="ADM19">
        <v>-24.506</v>
      </c>
      <c r="ADN19">
        <v>7.3343999999999996</v>
      </c>
      <c r="ADO19">
        <v>7.0369999999999999</v>
      </c>
      <c r="ADP19">
        <v>9.9461999999999993</v>
      </c>
      <c r="ADQ19">
        <v>4.7123999999999997</v>
      </c>
      <c r="ADR19" t="s">
        <v>107</v>
      </c>
      <c r="ADS19" t="s">
        <v>107</v>
      </c>
      <c r="ADU19" s="3">
        <v>42094</v>
      </c>
      <c r="ADV19">
        <v>1.1919999999999999</v>
      </c>
      <c r="ADW19">
        <v>-18.763000000000002</v>
      </c>
      <c r="ADX19">
        <v>13.806799999999999</v>
      </c>
      <c r="ADY19">
        <v>13.6</v>
      </c>
      <c r="ADZ19">
        <v>16.396999999999998</v>
      </c>
      <c r="AEA19">
        <v>11.2065</v>
      </c>
      <c r="AEB19" t="s">
        <v>107</v>
      </c>
      <c r="AEC19" t="s">
        <v>107</v>
      </c>
      <c r="AEE19" s="3">
        <v>42601</v>
      </c>
      <c r="AEF19">
        <v>0.36499999999999999</v>
      </c>
      <c r="AEG19">
        <v>-18.966999999999999</v>
      </c>
      <c r="AEH19">
        <v>12.1309</v>
      </c>
      <c r="AEI19">
        <v>12.826000000000001</v>
      </c>
      <c r="AEJ19">
        <v>14.4772</v>
      </c>
      <c r="AEK19">
        <v>9.7405000000000008</v>
      </c>
      <c r="AEL19" t="s">
        <v>107</v>
      </c>
      <c r="AEM19" t="s">
        <v>107</v>
      </c>
      <c r="AEO19" s="3">
        <v>42094</v>
      </c>
      <c r="AEP19">
        <v>1.6040000000000001</v>
      </c>
      <c r="AEQ19">
        <v>-4.8840000000000003</v>
      </c>
      <c r="AER19">
        <v>28.691700000000001</v>
      </c>
      <c r="AES19">
        <v>28.617999999999999</v>
      </c>
      <c r="AET19">
        <v>31.241</v>
      </c>
      <c r="AEU19">
        <v>26.132300000000001</v>
      </c>
      <c r="AEV19" t="s">
        <v>107</v>
      </c>
      <c r="AEW19" t="s">
        <v>107</v>
      </c>
      <c r="AEY19" s="3">
        <v>42094</v>
      </c>
      <c r="AEZ19">
        <v>1.7770000000000001</v>
      </c>
      <c r="AFA19">
        <v>1.7930000000000001</v>
      </c>
      <c r="AFB19">
        <v>32.6616</v>
      </c>
      <c r="AFC19">
        <v>31.875</v>
      </c>
      <c r="AFD19">
        <v>35.294200000000004</v>
      </c>
      <c r="AFE19">
        <v>30.026599999999998</v>
      </c>
      <c r="AFF19" t="s">
        <v>107</v>
      </c>
      <c r="AFG19" t="s">
        <v>107</v>
      </c>
      <c r="AFI19" s="3">
        <v>42094</v>
      </c>
      <c r="AFJ19">
        <v>2.0569999999999999</v>
      </c>
      <c r="AFK19">
        <v>19.614000000000001</v>
      </c>
      <c r="AFL19">
        <v>46.506500000000003</v>
      </c>
      <c r="AFM19">
        <v>45.484000000000002</v>
      </c>
      <c r="AFN19">
        <v>49.048499999999997</v>
      </c>
      <c r="AFO19">
        <v>43.9604</v>
      </c>
      <c r="AFP19" t="s">
        <v>107</v>
      </c>
      <c r="AFQ19" t="s">
        <v>107</v>
      </c>
      <c r="AFS19" s="3">
        <v>42094</v>
      </c>
      <c r="AFT19">
        <v>2.1930000000000001</v>
      </c>
      <c r="AFU19">
        <v>28.266999999999999</v>
      </c>
      <c r="AFV19">
        <v>52.8964</v>
      </c>
      <c r="AFW19">
        <v>52.372</v>
      </c>
      <c r="AFX19">
        <v>55.821899999999999</v>
      </c>
      <c r="AFY19">
        <v>49.961799999999997</v>
      </c>
      <c r="AFZ19" t="s">
        <v>107</v>
      </c>
      <c r="AGA19" t="s">
        <v>107</v>
      </c>
      <c r="AGC19" s="3">
        <v>42649</v>
      </c>
      <c r="AGD19">
        <v>1.554</v>
      </c>
      <c r="AGE19">
        <v>44.597999999999999</v>
      </c>
      <c r="AGF19">
        <v>61.679200000000002</v>
      </c>
      <c r="AGG19">
        <v>61.908000000000001</v>
      </c>
      <c r="AGH19">
        <v>64.1982</v>
      </c>
      <c r="AGI19">
        <v>59.164499999999997</v>
      </c>
      <c r="AGJ19" t="s">
        <v>107</v>
      </c>
      <c r="AGK19" t="s">
        <v>107</v>
      </c>
      <c r="AGM19" s="3">
        <v>42094</v>
      </c>
      <c r="AGN19">
        <v>0.55700000000000005</v>
      </c>
      <c r="AGO19" t="s">
        <v>107</v>
      </c>
      <c r="AGP19" t="s">
        <v>107</v>
      </c>
      <c r="AGQ19" t="s">
        <v>107</v>
      </c>
      <c r="AGR19" t="s">
        <v>107</v>
      </c>
      <c r="AGS19" t="s">
        <v>107</v>
      </c>
      <c r="AGT19" t="s">
        <v>107</v>
      </c>
      <c r="AGU19" t="s">
        <v>107</v>
      </c>
      <c r="AGW19" s="3">
        <v>42094</v>
      </c>
      <c r="AGX19">
        <v>0.88</v>
      </c>
      <c r="AGY19" t="s">
        <v>107</v>
      </c>
      <c r="AGZ19" t="s">
        <v>107</v>
      </c>
      <c r="AHA19" t="s">
        <v>107</v>
      </c>
      <c r="AHB19" t="s">
        <v>107</v>
      </c>
      <c r="AHC19" t="s">
        <v>107</v>
      </c>
      <c r="AHD19" t="s">
        <v>107</v>
      </c>
      <c r="AHE19" t="s">
        <v>107</v>
      </c>
      <c r="AHG19" s="3">
        <v>42094</v>
      </c>
      <c r="AHH19">
        <v>1.371</v>
      </c>
      <c r="AHI19" t="s">
        <v>107</v>
      </c>
      <c r="AHJ19" t="s">
        <v>107</v>
      </c>
      <c r="AHK19" t="s">
        <v>107</v>
      </c>
      <c r="AHL19" t="s">
        <v>107</v>
      </c>
      <c r="AHM19" t="s">
        <v>107</v>
      </c>
      <c r="AHN19" t="s">
        <v>107</v>
      </c>
      <c r="AHO19" t="s">
        <v>107</v>
      </c>
      <c r="AHQ19" s="3">
        <v>42094</v>
      </c>
      <c r="AHR19">
        <v>1.708</v>
      </c>
      <c r="AHS19" t="s">
        <v>107</v>
      </c>
      <c r="AHT19" t="s">
        <v>107</v>
      </c>
      <c r="AHU19" t="s">
        <v>107</v>
      </c>
      <c r="AHV19" t="s">
        <v>107</v>
      </c>
      <c r="AHW19" t="s">
        <v>107</v>
      </c>
      <c r="AHX19" t="s">
        <v>107</v>
      </c>
      <c r="AHY19" t="s">
        <v>107</v>
      </c>
      <c r="AIA19" s="3">
        <v>42094</v>
      </c>
      <c r="AIB19">
        <v>1.9239999999999999</v>
      </c>
      <c r="AIC19" t="s">
        <v>107</v>
      </c>
      <c r="AID19" t="s">
        <v>107</v>
      </c>
      <c r="AIE19" t="s">
        <v>107</v>
      </c>
      <c r="AIF19" t="s">
        <v>107</v>
      </c>
      <c r="AIG19" t="s">
        <v>107</v>
      </c>
      <c r="AIH19" t="s">
        <v>107</v>
      </c>
      <c r="AII19" t="s">
        <v>107</v>
      </c>
      <c r="AIK19" s="3">
        <v>42094</v>
      </c>
      <c r="AIL19">
        <v>2.218</v>
      </c>
      <c r="AIM19" t="s">
        <v>107</v>
      </c>
      <c r="AIN19" t="s">
        <v>107</v>
      </c>
      <c r="AIO19">
        <v>21.835000000000001</v>
      </c>
      <c r="AIP19" t="s">
        <v>107</v>
      </c>
      <c r="AIQ19" t="s">
        <v>107</v>
      </c>
      <c r="AIR19" t="s">
        <v>107</v>
      </c>
      <c r="AIS19" t="s">
        <v>107</v>
      </c>
      <c r="AIU19" s="3">
        <v>42094</v>
      </c>
      <c r="AIV19">
        <v>2.5369999999999999</v>
      </c>
      <c r="AIW19" t="s">
        <v>107</v>
      </c>
      <c r="AIX19" t="s">
        <v>107</v>
      </c>
      <c r="AIY19" t="s">
        <v>107</v>
      </c>
      <c r="AIZ19" t="s">
        <v>107</v>
      </c>
      <c r="AJA19" t="s">
        <v>107</v>
      </c>
      <c r="AJB19" t="s">
        <v>107</v>
      </c>
      <c r="AJC19" t="s">
        <v>107</v>
      </c>
      <c r="AJE19" s="3">
        <v>42094</v>
      </c>
      <c r="AJF19">
        <v>2.5369999999999999</v>
      </c>
      <c r="AJG19" t="s">
        <v>107</v>
      </c>
      <c r="AJH19" t="s">
        <v>107</v>
      </c>
      <c r="AJI19" t="s">
        <v>107</v>
      </c>
      <c r="AJJ19" t="s">
        <v>107</v>
      </c>
      <c r="AJK19" t="s">
        <v>107</v>
      </c>
      <c r="AJL19" t="s">
        <v>107</v>
      </c>
      <c r="AJM19" t="s">
        <v>107</v>
      </c>
    </row>
    <row r="20" spans="1:949" x14ac:dyDescent="0.25">
      <c r="A20" s="3">
        <v>42095</v>
      </c>
      <c r="B20">
        <v>-0.182</v>
      </c>
      <c r="C20">
        <v>-35.289000000000001</v>
      </c>
      <c r="D20">
        <v>-10.914</v>
      </c>
      <c r="E20">
        <v>-10.263999999999999</v>
      </c>
      <c r="F20">
        <v>-8.3859999999999992</v>
      </c>
      <c r="G20">
        <v>-13.443</v>
      </c>
      <c r="H20" t="s">
        <v>107</v>
      </c>
      <c r="I20" t="s">
        <v>107</v>
      </c>
      <c r="K20" s="3">
        <v>42095</v>
      </c>
      <c r="L20">
        <v>-0.15</v>
      </c>
      <c r="M20">
        <v>-37.161000000000001</v>
      </c>
      <c r="N20">
        <v>-12.516</v>
      </c>
      <c r="O20">
        <v>-11.753</v>
      </c>
      <c r="P20">
        <v>-9.9589999999999996</v>
      </c>
      <c r="Q20">
        <v>-15.054</v>
      </c>
      <c r="R20" t="s">
        <v>107</v>
      </c>
      <c r="S20" t="s">
        <v>107</v>
      </c>
      <c r="U20" s="3">
        <v>42095</v>
      </c>
      <c r="V20">
        <v>-3.6999999999999998E-2</v>
      </c>
      <c r="W20">
        <v>-40.326000000000001</v>
      </c>
      <c r="X20">
        <v>-14.269</v>
      </c>
      <c r="Y20">
        <v>-13.795</v>
      </c>
      <c r="Z20">
        <v>-11.590999999999999</v>
      </c>
      <c r="AA20">
        <v>-16.934000000000001</v>
      </c>
      <c r="AB20" t="s">
        <v>107</v>
      </c>
      <c r="AC20" t="s">
        <v>107</v>
      </c>
      <c r="AE20" s="3">
        <v>42095</v>
      </c>
      <c r="AF20">
        <v>8.6999999999999994E-2</v>
      </c>
      <c r="AG20">
        <v>-40.756999999999998</v>
      </c>
      <c r="AH20">
        <v>-14.881</v>
      </c>
      <c r="AI20">
        <v>-14.271000000000001</v>
      </c>
      <c r="AJ20">
        <v>-12.308</v>
      </c>
      <c r="AK20">
        <v>-17.465</v>
      </c>
      <c r="AL20" t="s">
        <v>107</v>
      </c>
      <c r="AM20" t="s">
        <v>107</v>
      </c>
      <c r="AO20" s="3">
        <v>42404</v>
      </c>
      <c r="AP20">
        <v>0.30199999999999999</v>
      </c>
      <c r="AQ20">
        <v>-34.97</v>
      </c>
      <c r="AR20">
        <v>-9.5549999999999997</v>
      </c>
      <c r="AS20">
        <v>-10.055</v>
      </c>
      <c r="AT20">
        <v>-7.9770000000000003</v>
      </c>
      <c r="AU20">
        <v>-11.143000000000001</v>
      </c>
      <c r="AV20" t="s">
        <v>107</v>
      </c>
      <c r="AW20" t="s">
        <v>107</v>
      </c>
      <c r="AY20" s="3">
        <v>42095</v>
      </c>
      <c r="AZ20">
        <v>0.46400000000000002</v>
      </c>
      <c r="BA20">
        <v>-27.564</v>
      </c>
      <c r="BB20">
        <v>-8.6739999999999995</v>
      </c>
      <c r="BC20">
        <v>-8.4030000000000005</v>
      </c>
      <c r="BD20">
        <v>-5.9059999999999997</v>
      </c>
      <c r="BE20">
        <v>-11.441000000000001</v>
      </c>
      <c r="BF20" t="s">
        <v>107</v>
      </c>
      <c r="BG20" t="s">
        <v>107</v>
      </c>
      <c r="BI20" s="3">
        <v>42095</v>
      </c>
      <c r="BJ20">
        <v>0.51300000000000001</v>
      </c>
      <c r="BK20">
        <v>-23.91</v>
      </c>
      <c r="BL20">
        <v>-6.1710000000000003</v>
      </c>
      <c r="BM20">
        <v>-6.1360000000000001</v>
      </c>
      <c r="BN20">
        <v>-3.4849999999999999</v>
      </c>
      <c r="BO20">
        <v>-8.8529999999999998</v>
      </c>
      <c r="BP20" t="s">
        <v>107</v>
      </c>
      <c r="BQ20" t="s">
        <v>107</v>
      </c>
      <c r="BS20" s="3">
        <v>42095</v>
      </c>
      <c r="BT20">
        <v>0.6</v>
      </c>
      <c r="BU20">
        <v>-20.178999999999998</v>
      </c>
      <c r="BV20">
        <v>-3.105</v>
      </c>
      <c r="BW20">
        <v>-2.8759999999999999</v>
      </c>
      <c r="BX20">
        <v>-0.44800000000000001</v>
      </c>
      <c r="BY20">
        <v>-5.7590000000000003</v>
      </c>
      <c r="BZ20" t="s">
        <v>107</v>
      </c>
      <c r="CA20" t="s">
        <v>107</v>
      </c>
      <c r="CC20" s="3">
        <v>42095</v>
      </c>
      <c r="CD20">
        <v>-9.4E-2</v>
      </c>
      <c r="CE20">
        <v>-28.631</v>
      </c>
      <c r="CF20">
        <v>-4.1379999999999999</v>
      </c>
      <c r="CG20" t="s">
        <v>107</v>
      </c>
      <c r="CH20">
        <v>-1.3639999999999999</v>
      </c>
      <c r="CI20">
        <v>-6.891</v>
      </c>
      <c r="CJ20" t="s">
        <v>107</v>
      </c>
      <c r="CK20" t="s">
        <v>107</v>
      </c>
      <c r="CM20" s="3">
        <v>42095</v>
      </c>
      <c r="CN20">
        <v>-3.5999999999999997E-2</v>
      </c>
      <c r="CO20">
        <v>-29.138999999999999</v>
      </c>
      <c r="CP20">
        <v>-4.423</v>
      </c>
      <c r="CQ20" t="s">
        <v>107</v>
      </c>
      <c r="CR20">
        <v>-1.6160000000000001</v>
      </c>
      <c r="CS20">
        <v>-7.2130000000000001</v>
      </c>
      <c r="CT20" t="s">
        <v>107</v>
      </c>
      <c r="CU20" t="s">
        <v>107</v>
      </c>
      <c r="CW20" s="3">
        <v>42095</v>
      </c>
      <c r="CX20">
        <v>0.109</v>
      </c>
      <c r="CY20">
        <v>-28.141999999999999</v>
      </c>
      <c r="CZ20">
        <v>-3.1819999999999999</v>
      </c>
      <c r="DA20" t="s">
        <v>107</v>
      </c>
      <c r="DB20">
        <v>-0.39</v>
      </c>
      <c r="DC20">
        <v>-5.9610000000000003</v>
      </c>
      <c r="DD20" t="s">
        <v>107</v>
      </c>
      <c r="DE20" t="s">
        <v>107</v>
      </c>
      <c r="DG20" s="3">
        <v>42095</v>
      </c>
      <c r="DH20">
        <v>0.246</v>
      </c>
      <c r="DI20">
        <v>-25.72</v>
      </c>
      <c r="DJ20">
        <v>-1.1819999999999999</v>
      </c>
      <c r="DK20" t="s">
        <v>107</v>
      </c>
      <c r="DL20">
        <v>1.548</v>
      </c>
      <c r="DM20">
        <v>-3.903</v>
      </c>
      <c r="DN20" t="s">
        <v>107</v>
      </c>
      <c r="DO20" t="s">
        <v>107</v>
      </c>
      <c r="DQ20" s="3">
        <v>42473</v>
      </c>
      <c r="DR20">
        <v>0.34300000000000003</v>
      </c>
      <c r="DS20">
        <v>-20.518999999999998</v>
      </c>
      <c r="DT20">
        <v>7.0739999999999998</v>
      </c>
      <c r="DU20">
        <v>0</v>
      </c>
      <c r="DV20">
        <v>9.702</v>
      </c>
      <c r="DW20">
        <v>4.4560000000000004</v>
      </c>
      <c r="DX20" t="s">
        <v>107</v>
      </c>
      <c r="DY20" t="s">
        <v>107</v>
      </c>
      <c r="EA20" s="3">
        <v>42095</v>
      </c>
      <c r="EB20">
        <v>0.50900000000000001</v>
      </c>
      <c r="EC20">
        <v>-22.32</v>
      </c>
      <c r="ED20">
        <v>-1.65</v>
      </c>
      <c r="EE20" t="s">
        <v>107</v>
      </c>
      <c r="EF20">
        <v>1.1739999999999999</v>
      </c>
      <c r="EG20">
        <v>-4.4740000000000002</v>
      </c>
      <c r="EH20" t="s">
        <v>107</v>
      </c>
      <c r="EI20" t="s">
        <v>107</v>
      </c>
      <c r="EK20" s="3">
        <v>42095</v>
      </c>
      <c r="EL20">
        <v>0.54100000000000004</v>
      </c>
      <c r="EM20">
        <v>-21.123999999999999</v>
      </c>
      <c r="EN20">
        <v>-3.39</v>
      </c>
      <c r="EO20" t="s">
        <v>107</v>
      </c>
      <c r="EP20">
        <v>-0.66100000000000003</v>
      </c>
      <c r="EQ20">
        <v>-6.1189999999999998</v>
      </c>
      <c r="ER20" t="s">
        <v>107</v>
      </c>
      <c r="ES20" t="s">
        <v>107</v>
      </c>
      <c r="EU20" s="3">
        <v>42095</v>
      </c>
      <c r="EV20">
        <v>0.69499999999999995</v>
      </c>
      <c r="EW20">
        <v>-9.2430000000000003</v>
      </c>
      <c r="EX20">
        <v>6.3550000000000004</v>
      </c>
      <c r="EY20" t="s">
        <v>107</v>
      </c>
      <c r="EZ20">
        <v>8.9879999999999995</v>
      </c>
      <c r="FA20">
        <v>3.722</v>
      </c>
      <c r="FB20" t="s">
        <v>107</v>
      </c>
      <c r="FC20" t="s">
        <v>107</v>
      </c>
      <c r="FE20" s="3">
        <v>42095</v>
      </c>
      <c r="FF20">
        <v>-7.6999999999999999E-2</v>
      </c>
      <c r="FG20">
        <v>-26.58</v>
      </c>
      <c r="FH20">
        <v>-2.2709999999999999</v>
      </c>
      <c r="FI20" t="s">
        <v>107</v>
      </c>
      <c r="FJ20">
        <v>0.60799999999999998</v>
      </c>
      <c r="FK20">
        <v>-5.1289999999999996</v>
      </c>
      <c r="FL20" t="s">
        <v>107</v>
      </c>
      <c r="FM20" t="s">
        <v>107</v>
      </c>
      <c r="FO20" s="3">
        <v>42095</v>
      </c>
      <c r="FP20">
        <v>-3.1E-2</v>
      </c>
      <c r="FQ20">
        <v>-26.942</v>
      </c>
      <c r="FR20">
        <v>-2.2330000000000001</v>
      </c>
      <c r="FS20" t="s">
        <v>107</v>
      </c>
      <c r="FT20">
        <v>0.59199999999999997</v>
      </c>
      <c r="FU20">
        <v>-5.04</v>
      </c>
      <c r="FV20" t="s">
        <v>107</v>
      </c>
      <c r="FW20" t="s">
        <v>107</v>
      </c>
      <c r="FY20" s="3">
        <v>42095</v>
      </c>
      <c r="FZ20">
        <v>0.13400000000000001</v>
      </c>
      <c r="GA20">
        <v>-26.965</v>
      </c>
      <c r="GB20">
        <v>-1.7389999999999999</v>
      </c>
      <c r="GC20" t="s">
        <v>107</v>
      </c>
      <c r="GD20">
        <v>1.143</v>
      </c>
      <c r="GE20">
        <v>-4.62</v>
      </c>
      <c r="GF20" t="s">
        <v>107</v>
      </c>
      <c r="GG20" t="s">
        <v>107</v>
      </c>
      <c r="GI20" s="3">
        <v>42095</v>
      </c>
      <c r="GJ20">
        <v>0.23599999999999999</v>
      </c>
      <c r="GK20">
        <v>-25.689</v>
      </c>
      <c r="GL20">
        <v>-0.92200000000000004</v>
      </c>
      <c r="GM20" t="s">
        <v>107</v>
      </c>
      <c r="GN20">
        <v>1.9079999999999999</v>
      </c>
      <c r="GO20">
        <v>-3.762</v>
      </c>
      <c r="GP20" t="s">
        <v>107</v>
      </c>
      <c r="GQ20" t="s">
        <v>107</v>
      </c>
      <c r="GS20" s="3">
        <v>42454</v>
      </c>
      <c r="GT20">
        <v>0.50700000000000001</v>
      </c>
      <c r="GU20">
        <v>-6.3070000000000004</v>
      </c>
      <c r="GV20">
        <v>18.22</v>
      </c>
      <c r="GW20">
        <v>0</v>
      </c>
      <c r="GX20">
        <v>22.007000000000001</v>
      </c>
      <c r="GY20">
        <v>14.443</v>
      </c>
      <c r="GZ20" t="s">
        <v>107</v>
      </c>
      <c r="HA20" t="s">
        <v>107</v>
      </c>
      <c r="HC20" s="3">
        <v>42095</v>
      </c>
      <c r="HD20">
        <v>0.55600000000000005</v>
      </c>
      <c r="HE20">
        <v>-17.478000000000002</v>
      </c>
      <c r="HF20">
        <v>5.9879999999999995</v>
      </c>
      <c r="HG20" t="s">
        <v>107</v>
      </c>
      <c r="HH20">
        <v>8.7769999999999992</v>
      </c>
      <c r="HI20">
        <v>3.198</v>
      </c>
      <c r="HJ20" t="s">
        <v>107</v>
      </c>
      <c r="HK20" t="s">
        <v>107</v>
      </c>
      <c r="HW20" s="3">
        <v>42095</v>
      </c>
      <c r="HX20">
        <v>0.60899999999999999</v>
      </c>
      <c r="HY20">
        <v>-17.16</v>
      </c>
      <c r="HZ20">
        <v>-0.38300000000000001</v>
      </c>
      <c r="IA20" t="s">
        <v>107</v>
      </c>
      <c r="IB20">
        <v>2.3460000000000001</v>
      </c>
      <c r="IC20">
        <v>-3.1080000000000001</v>
      </c>
      <c r="ID20" t="s">
        <v>107</v>
      </c>
      <c r="IE20" t="s">
        <v>107</v>
      </c>
      <c r="IG20" s="3">
        <v>42095</v>
      </c>
      <c r="IH20">
        <v>-7.2999999999999995E-2</v>
      </c>
      <c r="II20">
        <v>-24.475000000000001</v>
      </c>
      <c r="IJ20">
        <v>-0.27700000000000002</v>
      </c>
      <c r="IK20" t="s">
        <v>107</v>
      </c>
      <c r="IL20">
        <v>2.456</v>
      </c>
      <c r="IM20">
        <v>-3.032</v>
      </c>
      <c r="IN20" t="s">
        <v>107</v>
      </c>
      <c r="IO20" t="s">
        <v>107</v>
      </c>
      <c r="IQ20" s="3">
        <v>42095</v>
      </c>
      <c r="IR20">
        <v>-5.0000000000000001E-3</v>
      </c>
      <c r="IS20">
        <v>-25.881</v>
      </c>
      <c r="IT20">
        <v>-1.2349999999999999</v>
      </c>
      <c r="IU20" t="s">
        <v>107</v>
      </c>
      <c r="IV20">
        <v>1.6870000000000001</v>
      </c>
      <c r="IW20">
        <v>-4.1580000000000004</v>
      </c>
      <c r="IX20" t="s">
        <v>107</v>
      </c>
      <c r="IY20" t="s">
        <v>107</v>
      </c>
      <c r="JA20" s="3">
        <v>42095</v>
      </c>
      <c r="JB20">
        <v>0.106</v>
      </c>
      <c r="JC20">
        <v>-26.213999999999999</v>
      </c>
      <c r="JD20">
        <v>-1.927</v>
      </c>
      <c r="JE20" t="s">
        <v>107</v>
      </c>
      <c r="JF20">
        <v>0.88600000000000001</v>
      </c>
      <c r="JG20">
        <v>-4.7389999999999999</v>
      </c>
      <c r="JH20" t="s">
        <v>107</v>
      </c>
      <c r="JI20" t="s">
        <v>107</v>
      </c>
      <c r="JK20" s="3">
        <v>42095</v>
      </c>
      <c r="JL20">
        <v>0.29599999999999999</v>
      </c>
      <c r="JM20">
        <v>-22.452000000000002</v>
      </c>
      <c r="JN20">
        <v>2.468</v>
      </c>
      <c r="JO20" t="s">
        <v>107</v>
      </c>
      <c r="JP20">
        <v>5.2960000000000003</v>
      </c>
      <c r="JQ20">
        <v>-0.35</v>
      </c>
      <c r="JR20" t="s">
        <v>107</v>
      </c>
      <c r="JS20" t="s">
        <v>107</v>
      </c>
      <c r="JU20" s="3">
        <v>42440</v>
      </c>
      <c r="JV20">
        <v>0.65500000000000003</v>
      </c>
      <c r="JW20">
        <v>-3.7359999999999998</v>
      </c>
      <c r="JX20">
        <v>22.042000000000002</v>
      </c>
      <c r="JY20">
        <v>0</v>
      </c>
      <c r="JZ20">
        <v>24.152000000000001</v>
      </c>
      <c r="KA20">
        <v>19.931000000000001</v>
      </c>
      <c r="KB20" t="s">
        <v>107</v>
      </c>
      <c r="KC20" t="s">
        <v>107</v>
      </c>
      <c r="KE20" s="3">
        <v>42095</v>
      </c>
      <c r="KF20">
        <v>0.63400000000000001</v>
      </c>
      <c r="KG20">
        <v>-11.539</v>
      </c>
      <c r="KH20">
        <v>8.5519999999999996</v>
      </c>
      <c r="KI20" t="s">
        <v>107</v>
      </c>
      <c r="KJ20">
        <v>11.456</v>
      </c>
      <c r="KK20">
        <v>5.649</v>
      </c>
      <c r="KL20" t="s">
        <v>107</v>
      </c>
      <c r="KM20" t="s">
        <v>107</v>
      </c>
      <c r="KO20" s="3">
        <v>42095</v>
      </c>
      <c r="KP20">
        <v>0.65500000000000003</v>
      </c>
      <c r="KQ20">
        <v>-9.6050000000000004</v>
      </c>
      <c r="KR20">
        <v>7.9</v>
      </c>
      <c r="KS20" t="s">
        <v>107</v>
      </c>
      <c r="KT20">
        <v>10.711</v>
      </c>
      <c r="KU20">
        <v>5.093</v>
      </c>
      <c r="KV20" t="s">
        <v>107</v>
      </c>
      <c r="KW20" t="s">
        <v>107</v>
      </c>
      <c r="KY20" s="3">
        <v>42440</v>
      </c>
      <c r="KZ20">
        <v>1.46</v>
      </c>
      <c r="LA20">
        <v>29.202000000000002</v>
      </c>
      <c r="LB20">
        <v>43.438000000000002</v>
      </c>
      <c r="LC20">
        <v>0</v>
      </c>
      <c r="LD20">
        <v>45.500999999999998</v>
      </c>
      <c r="LE20">
        <v>41.375999999999998</v>
      </c>
      <c r="LF20" t="s">
        <v>107</v>
      </c>
      <c r="LG20" t="s">
        <v>107</v>
      </c>
      <c r="LI20" s="3">
        <v>42095</v>
      </c>
      <c r="LJ20">
        <v>-3.6999999999999998E-2</v>
      </c>
      <c r="LK20">
        <v>-22.37</v>
      </c>
      <c r="LL20">
        <v>2.3370000000000002</v>
      </c>
      <c r="LM20">
        <v>2.9279999999999999</v>
      </c>
      <c r="LN20">
        <v>5.0250000000000004</v>
      </c>
      <c r="LO20">
        <v>-0.32800000000000001</v>
      </c>
      <c r="LP20" t="s">
        <v>107</v>
      </c>
      <c r="LQ20" t="s">
        <v>107</v>
      </c>
      <c r="LS20" s="3">
        <v>42095</v>
      </c>
      <c r="LT20">
        <v>5.0999999999999997E-2</v>
      </c>
      <c r="LU20">
        <v>-20.254999999999999</v>
      </c>
      <c r="LV20">
        <v>5.1929999999999996</v>
      </c>
      <c r="LW20">
        <v>5.944</v>
      </c>
      <c r="LX20">
        <v>7.79</v>
      </c>
      <c r="LY20">
        <v>2.5949999999999998</v>
      </c>
      <c r="LZ20" t="s">
        <v>107</v>
      </c>
      <c r="MA20" t="s">
        <v>107</v>
      </c>
      <c r="MC20" s="3">
        <v>42095</v>
      </c>
      <c r="MD20">
        <v>0.13300000000000001</v>
      </c>
      <c r="ME20">
        <v>-20.811</v>
      </c>
      <c r="MF20">
        <v>4.0599999999999996</v>
      </c>
      <c r="MG20">
        <v>4.5110000000000001</v>
      </c>
      <c r="MH20">
        <v>6.766</v>
      </c>
      <c r="MI20">
        <v>1.3540000000000001</v>
      </c>
      <c r="MJ20" t="s">
        <v>107</v>
      </c>
      <c r="MK20" t="s">
        <v>107</v>
      </c>
      <c r="MM20" s="3">
        <v>42095</v>
      </c>
      <c r="MN20">
        <v>0.34399999999999997</v>
      </c>
      <c r="MO20">
        <v>-15.121</v>
      </c>
      <c r="MP20">
        <v>9.2859999999999996</v>
      </c>
      <c r="MQ20">
        <v>9.8699999999999992</v>
      </c>
      <c r="MR20">
        <v>11.968999999999999</v>
      </c>
      <c r="MS20">
        <v>6.6129999999999995</v>
      </c>
      <c r="MT20" t="s">
        <v>107</v>
      </c>
      <c r="MU20" t="s">
        <v>107</v>
      </c>
      <c r="MW20" s="3">
        <v>42453</v>
      </c>
      <c r="MX20">
        <v>0.53600000000000003</v>
      </c>
      <c r="MY20">
        <v>-4.2919999999999998</v>
      </c>
      <c r="MZ20">
        <v>20.879000000000001</v>
      </c>
      <c r="NA20">
        <v>19.873999999999999</v>
      </c>
      <c r="NB20">
        <v>23.46</v>
      </c>
      <c r="NC20">
        <v>18.308</v>
      </c>
      <c r="ND20" t="s">
        <v>107</v>
      </c>
      <c r="NE20" t="s">
        <v>107</v>
      </c>
      <c r="NG20" s="3">
        <v>42095</v>
      </c>
      <c r="NH20">
        <v>0.77600000000000002</v>
      </c>
      <c r="NI20">
        <v>7.7080000000000002</v>
      </c>
      <c r="NJ20">
        <v>25.437000000000001</v>
      </c>
      <c r="NK20">
        <v>25.242999999999999</v>
      </c>
      <c r="NL20">
        <v>28.224</v>
      </c>
      <c r="NM20">
        <v>22.654</v>
      </c>
      <c r="NN20" t="s">
        <v>107</v>
      </c>
      <c r="NO20" t="s">
        <v>107</v>
      </c>
      <c r="NQ20" s="3">
        <v>42095</v>
      </c>
      <c r="NR20">
        <v>0.94599999999999995</v>
      </c>
      <c r="NS20">
        <v>18.774999999999999</v>
      </c>
      <c r="NT20">
        <v>35.896999999999998</v>
      </c>
      <c r="NU20">
        <v>35.694000000000003</v>
      </c>
      <c r="NV20">
        <v>38.590000000000003</v>
      </c>
      <c r="NW20">
        <v>33.204999999999998</v>
      </c>
      <c r="NX20" t="s">
        <v>107</v>
      </c>
      <c r="NY20" t="s">
        <v>107</v>
      </c>
      <c r="OA20" s="3">
        <v>42095</v>
      </c>
      <c r="OB20">
        <v>1.073</v>
      </c>
      <c r="OC20">
        <v>29.463999999999999</v>
      </c>
      <c r="OD20">
        <v>44.23</v>
      </c>
      <c r="OE20">
        <v>44.978999999999999</v>
      </c>
      <c r="OF20">
        <v>46.917000000000002</v>
      </c>
      <c r="OG20">
        <v>41.546999999999997</v>
      </c>
      <c r="OH20" t="s">
        <v>107</v>
      </c>
      <c r="OI20" t="s">
        <v>107</v>
      </c>
      <c r="OK20" s="3">
        <v>42095</v>
      </c>
      <c r="OL20">
        <v>-6.8000000000000005E-2</v>
      </c>
      <c r="OM20">
        <v>-24.183</v>
      </c>
      <c r="ON20">
        <v>8.8999999999999996E-2</v>
      </c>
      <c r="OO20" t="s">
        <v>107</v>
      </c>
      <c r="OP20">
        <v>2.81</v>
      </c>
      <c r="OQ20">
        <v>-2.6310000000000002</v>
      </c>
      <c r="OR20" t="s">
        <v>107</v>
      </c>
      <c r="OS20" t="s">
        <v>107</v>
      </c>
      <c r="OU20" s="3">
        <v>42095</v>
      </c>
      <c r="OV20">
        <v>1E-3</v>
      </c>
      <c r="OW20">
        <v>-26.635999999999999</v>
      </c>
      <c r="OX20">
        <v>-1.966</v>
      </c>
      <c r="OY20" t="s">
        <v>107</v>
      </c>
      <c r="OZ20">
        <v>0.61499999999999999</v>
      </c>
      <c r="PA20">
        <v>-4.548</v>
      </c>
      <c r="PB20" t="s">
        <v>107</v>
      </c>
      <c r="PC20" t="s">
        <v>107</v>
      </c>
      <c r="PE20" s="3">
        <v>42095</v>
      </c>
      <c r="PF20">
        <v>0.17499999999999999</v>
      </c>
      <c r="PG20">
        <v>-21.657</v>
      </c>
      <c r="PH20">
        <v>2.1539999999999999</v>
      </c>
      <c r="PI20" t="s">
        <v>107</v>
      </c>
      <c r="PJ20">
        <v>4.976</v>
      </c>
      <c r="PK20">
        <v>-0.65600000000000003</v>
      </c>
      <c r="PL20" t="s">
        <v>107</v>
      </c>
      <c r="PM20" t="s">
        <v>107</v>
      </c>
      <c r="PO20" s="3">
        <v>42095</v>
      </c>
      <c r="PP20">
        <v>0.33100000000000002</v>
      </c>
      <c r="PQ20">
        <v>-16.568000000000001</v>
      </c>
      <c r="PR20">
        <v>7.5969999999999995</v>
      </c>
      <c r="PS20" t="s">
        <v>107</v>
      </c>
      <c r="PT20">
        <v>10.374000000000001</v>
      </c>
      <c r="PU20">
        <v>4.8289999999999997</v>
      </c>
      <c r="PV20" t="s">
        <v>107</v>
      </c>
      <c r="PW20" t="s">
        <v>107</v>
      </c>
      <c r="PY20" s="3">
        <v>42408</v>
      </c>
      <c r="PZ20">
        <v>0.72099999999999997</v>
      </c>
      <c r="QA20">
        <v>10.583</v>
      </c>
      <c r="QB20">
        <v>36.64</v>
      </c>
      <c r="QC20">
        <v>0</v>
      </c>
      <c r="QD20">
        <v>38.289000000000001</v>
      </c>
      <c r="QE20">
        <v>34.991999999999997</v>
      </c>
      <c r="QF20" t="s">
        <v>107</v>
      </c>
      <c r="QG20" t="s">
        <v>107</v>
      </c>
      <c r="QI20" s="3">
        <v>42095</v>
      </c>
      <c r="QJ20">
        <v>0.75700000000000001</v>
      </c>
      <c r="QK20">
        <v>5.0380000000000003</v>
      </c>
      <c r="QL20">
        <v>24.472000000000001</v>
      </c>
      <c r="QM20" t="s">
        <v>107</v>
      </c>
      <c r="QN20">
        <v>27.364999999999998</v>
      </c>
      <c r="QO20">
        <v>21.58</v>
      </c>
      <c r="QP20" t="s">
        <v>107</v>
      </c>
      <c r="QQ20" t="s">
        <v>107</v>
      </c>
      <c r="QS20" s="3">
        <v>42284</v>
      </c>
      <c r="QT20">
        <v>1.7909999999999999</v>
      </c>
      <c r="QU20">
        <v>29.719000000000001</v>
      </c>
      <c r="QV20">
        <v>48.215000000000003</v>
      </c>
      <c r="QW20" t="s">
        <v>107</v>
      </c>
      <c r="QX20">
        <v>50.847999999999999</v>
      </c>
      <c r="QY20">
        <v>45.581000000000003</v>
      </c>
      <c r="QZ20" t="s">
        <v>107</v>
      </c>
      <c r="RA20" t="s">
        <v>107</v>
      </c>
      <c r="RC20" s="3">
        <v>42454</v>
      </c>
      <c r="RD20">
        <v>1.5569999999999999</v>
      </c>
      <c r="RE20">
        <v>50.643000000000001</v>
      </c>
      <c r="RF20">
        <v>63.295999999999999</v>
      </c>
      <c r="RG20">
        <v>0</v>
      </c>
      <c r="RH20">
        <v>66.977999999999994</v>
      </c>
      <c r="RI20">
        <v>59.613999999999997</v>
      </c>
      <c r="RJ20" t="s">
        <v>107</v>
      </c>
      <c r="RK20" t="s">
        <v>107</v>
      </c>
      <c r="RM20" s="3">
        <v>42095</v>
      </c>
      <c r="RN20">
        <v>2E-3</v>
      </c>
      <c r="RO20">
        <v>-14.744</v>
      </c>
      <c r="RP20">
        <v>8.6690000000000005</v>
      </c>
      <c r="RQ20" t="s">
        <v>107</v>
      </c>
      <c r="RR20">
        <v>11.769</v>
      </c>
      <c r="RS20">
        <v>5.57</v>
      </c>
      <c r="RT20" t="s">
        <v>107</v>
      </c>
      <c r="RU20" t="s">
        <v>107</v>
      </c>
      <c r="RW20" s="3">
        <v>42095</v>
      </c>
      <c r="RX20">
        <v>9.8000000000000004E-2</v>
      </c>
      <c r="RY20">
        <v>-10.661</v>
      </c>
      <c r="RZ20">
        <v>13.544</v>
      </c>
      <c r="SA20" t="s">
        <v>107</v>
      </c>
      <c r="SB20">
        <v>17.148</v>
      </c>
      <c r="SC20">
        <v>9.9580000000000002</v>
      </c>
      <c r="SD20" t="s">
        <v>107</v>
      </c>
      <c r="SE20" t="s">
        <v>107</v>
      </c>
      <c r="SG20" s="3">
        <v>42095</v>
      </c>
      <c r="SH20">
        <v>0.40500000000000003</v>
      </c>
      <c r="SI20">
        <v>2.9820000000000002</v>
      </c>
      <c r="SJ20">
        <v>28.533999999999999</v>
      </c>
      <c r="SK20" t="s">
        <v>107</v>
      </c>
      <c r="SL20">
        <v>31.827999999999999</v>
      </c>
      <c r="SM20">
        <v>25.241</v>
      </c>
      <c r="SN20" t="s">
        <v>107</v>
      </c>
      <c r="SO20" t="s">
        <v>107</v>
      </c>
      <c r="SQ20" s="3">
        <v>42095</v>
      </c>
      <c r="SR20">
        <v>0.63200000000000001</v>
      </c>
      <c r="SS20">
        <v>15.425000000000001</v>
      </c>
      <c r="ST20">
        <v>39.088000000000001</v>
      </c>
      <c r="SU20" t="s">
        <v>107</v>
      </c>
      <c r="SV20">
        <v>42.228000000000002</v>
      </c>
      <c r="SW20">
        <v>35.959000000000003</v>
      </c>
      <c r="SX20" t="s">
        <v>107</v>
      </c>
      <c r="SY20" t="s">
        <v>107</v>
      </c>
      <c r="TA20" s="3">
        <v>42402</v>
      </c>
      <c r="TB20">
        <v>0.95099999999999996</v>
      </c>
      <c r="TC20">
        <v>27.465</v>
      </c>
      <c r="TD20">
        <v>53.390999999999998</v>
      </c>
      <c r="TE20" t="s">
        <v>107</v>
      </c>
      <c r="TF20">
        <v>56.433999999999997</v>
      </c>
      <c r="TG20">
        <v>50.359000000000002</v>
      </c>
      <c r="TH20" t="s">
        <v>107</v>
      </c>
      <c r="TI20" t="s">
        <v>107</v>
      </c>
      <c r="TK20" s="3">
        <v>42095</v>
      </c>
      <c r="TL20">
        <v>1</v>
      </c>
      <c r="TM20">
        <v>30.446999999999999</v>
      </c>
      <c r="TN20">
        <v>51.951000000000001</v>
      </c>
      <c r="TO20" t="s">
        <v>107</v>
      </c>
      <c r="TP20">
        <v>55.194000000000003</v>
      </c>
      <c r="TQ20">
        <v>48.707999999999998</v>
      </c>
      <c r="TR20" t="s">
        <v>107</v>
      </c>
      <c r="TS20" t="s">
        <v>107</v>
      </c>
      <c r="TU20" s="3">
        <v>42095</v>
      </c>
      <c r="TV20">
        <v>1.3900000000000001</v>
      </c>
      <c r="TW20">
        <v>60.319000000000003</v>
      </c>
      <c r="TX20">
        <v>75.918999999999997</v>
      </c>
      <c r="TY20" t="s">
        <v>107</v>
      </c>
      <c r="TZ20">
        <v>78.790999999999997</v>
      </c>
      <c r="UA20">
        <v>73.052000000000007</v>
      </c>
      <c r="UB20" t="s">
        <v>107</v>
      </c>
      <c r="UC20" t="s">
        <v>107</v>
      </c>
      <c r="UE20" s="3">
        <v>42095</v>
      </c>
      <c r="UF20">
        <v>0.39900000000000002</v>
      </c>
      <c r="UG20">
        <v>21.864999999999998</v>
      </c>
      <c r="UH20">
        <v>46.279000000000003</v>
      </c>
      <c r="UI20">
        <v>46.851999999999997</v>
      </c>
      <c r="UJ20">
        <v>49.201000000000001</v>
      </c>
      <c r="UK20">
        <v>43.38</v>
      </c>
      <c r="UL20" t="s">
        <v>107</v>
      </c>
      <c r="UM20" t="s">
        <v>107</v>
      </c>
      <c r="UO20" s="3">
        <v>42095</v>
      </c>
      <c r="UP20">
        <v>0.57699999999999996</v>
      </c>
      <c r="UQ20">
        <v>33.65</v>
      </c>
      <c r="UR20">
        <v>58.219000000000001</v>
      </c>
      <c r="US20">
        <v>58.966999999999999</v>
      </c>
      <c r="UT20">
        <v>61.228999999999999</v>
      </c>
      <c r="UU20">
        <v>55.226999999999997</v>
      </c>
      <c r="UV20" t="s">
        <v>107</v>
      </c>
      <c r="UW20" t="s">
        <v>107</v>
      </c>
      <c r="UY20" s="3">
        <v>42095</v>
      </c>
      <c r="UZ20">
        <v>0.84099999999999997</v>
      </c>
      <c r="VA20">
        <v>49.478000000000002</v>
      </c>
      <c r="VB20">
        <v>73.031999999999996</v>
      </c>
      <c r="VC20">
        <v>73.522000000000006</v>
      </c>
      <c r="VD20">
        <v>76.039000000000001</v>
      </c>
      <c r="VE20">
        <v>70.024000000000001</v>
      </c>
      <c r="VF20" t="s">
        <v>107</v>
      </c>
      <c r="VG20" t="s">
        <v>107</v>
      </c>
      <c r="VI20" s="3">
        <v>42095</v>
      </c>
      <c r="VJ20">
        <v>1.129</v>
      </c>
      <c r="VK20">
        <v>64.813999999999993</v>
      </c>
      <c r="VL20">
        <v>88.144000000000005</v>
      </c>
      <c r="VM20">
        <v>88.766999999999996</v>
      </c>
      <c r="VN20">
        <v>91.138999999999996</v>
      </c>
      <c r="VO20">
        <v>85.159000000000006</v>
      </c>
      <c r="VP20" t="s">
        <v>107</v>
      </c>
      <c r="VQ20" t="s">
        <v>107</v>
      </c>
      <c r="VS20" s="3">
        <v>42405</v>
      </c>
      <c r="VT20">
        <v>1.732</v>
      </c>
      <c r="VU20">
        <v>109.435</v>
      </c>
      <c r="VV20">
        <v>132.63200000000001</v>
      </c>
      <c r="VW20">
        <v>131.64500000000001</v>
      </c>
      <c r="VX20">
        <v>134.49799999999999</v>
      </c>
      <c r="VY20">
        <v>130.76499999999999</v>
      </c>
      <c r="VZ20" t="s">
        <v>107</v>
      </c>
      <c r="WA20" t="s">
        <v>107</v>
      </c>
      <c r="WC20" s="3">
        <v>42095</v>
      </c>
      <c r="WD20">
        <v>1.65</v>
      </c>
      <c r="WE20">
        <v>95.692999999999998</v>
      </c>
      <c r="WF20">
        <v>113.187</v>
      </c>
      <c r="WG20">
        <v>112.98399999999999</v>
      </c>
      <c r="WH20">
        <v>116.023</v>
      </c>
      <c r="WI20">
        <v>110.35599999999999</v>
      </c>
      <c r="WJ20" t="s">
        <v>107</v>
      </c>
      <c r="WK20" t="s">
        <v>107</v>
      </c>
      <c r="WM20" s="3">
        <v>42095</v>
      </c>
      <c r="WN20">
        <v>1.853</v>
      </c>
      <c r="WO20">
        <v>110.88</v>
      </c>
      <c r="WP20">
        <v>127.723</v>
      </c>
      <c r="WQ20">
        <v>127.746</v>
      </c>
      <c r="WR20">
        <v>130.60599999999999</v>
      </c>
      <c r="WS20">
        <v>124.84</v>
      </c>
      <c r="WT20" t="s">
        <v>107</v>
      </c>
      <c r="WU20" t="s">
        <v>107</v>
      </c>
      <c r="WW20" s="3">
        <v>42461</v>
      </c>
      <c r="WX20">
        <v>2.6550000000000002</v>
      </c>
      <c r="WY20">
        <v>169.48400000000001</v>
      </c>
      <c r="WZ20">
        <v>179.83600000000001</v>
      </c>
      <c r="XA20">
        <v>180.16399999999999</v>
      </c>
      <c r="XB20">
        <v>181.87299999999999</v>
      </c>
      <c r="XC20">
        <v>177.8</v>
      </c>
      <c r="XD20" t="s">
        <v>107</v>
      </c>
      <c r="XE20" t="s">
        <v>107</v>
      </c>
      <c r="XG20" s="3">
        <v>42095</v>
      </c>
      <c r="XH20">
        <v>0.42399999999999999</v>
      </c>
      <c r="XI20">
        <v>24.303999999999998</v>
      </c>
      <c r="XJ20">
        <v>48.831000000000003</v>
      </c>
      <c r="XK20">
        <v>49.392000000000003</v>
      </c>
      <c r="XL20">
        <v>51.686999999999998</v>
      </c>
      <c r="XM20">
        <v>45.975000000000001</v>
      </c>
      <c r="XN20" t="s">
        <v>107</v>
      </c>
      <c r="XO20" t="s">
        <v>107</v>
      </c>
      <c r="XQ20" s="3">
        <v>42146</v>
      </c>
      <c r="XR20">
        <v>0.82199999999999995</v>
      </c>
      <c r="XS20">
        <v>43.154000000000003</v>
      </c>
      <c r="XT20">
        <v>67.088999999999999</v>
      </c>
      <c r="XU20">
        <v>66.903999999999996</v>
      </c>
      <c r="XV20">
        <v>70.069000000000003</v>
      </c>
      <c r="XW20">
        <v>64.131</v>
      </c>
      <c r="XX20" t="s">
        <v>107</v>
      </c>
      <c r="XY20" t="s">
        <v>107</v>
      </c>
      <c r="YA20" s="3">
        <v>42095</v>
      </c>
      <c r="YB20">
        <v>0.88800000000000001</v>
      </c>
      <c r="YC20">
        <v>52.927999999999997</v>
      </c>
      <c r="YD20">
        <v>77.106999999999999</v>
      </c>
      <c r="YE20">
        <v>77.62</v>
      </c>
      <c r="YF20">
        <v>80.025000000000006</v>
      </c>
      <c r="YG20">
        <v>74.174999999999997</v>
      </c>
      <c r="YH20" t="s">
        <v>107</v>
      </c>
      <c r="YI20" t="s">
        <v>107</v>
      </c>
      <c r="YK20" s="3">
        <v>42095</v>
      </c>
      <c r="YL20">
        <v>1.17</v>
      </c>
      <c r="YM20">
        <v>69.906000000000006</v>
      </c>
      <c r="YN20">
        <v>93.141999999999996</v>
      </c>
      <c r="YO20">
        <v>93.762</v>
      </c>
      <c r="YP20">
        <v>95.930999999999997</v>
      </c>
      <c r="YQ20">
        <v>90.361999999999995</v>
      </c>
      <c r="YR20" t="s">
        <v>107</v>
      </c>
      <c r="YS20" t="s">
        <v>107</v>
      </c>
      <c r="YU20" s="3">
        <v>42095</v>
      </c>
      <c r="YV20">
        <v>1.335</v>
      </c>
      <c r="YW20">
        <v>77.775000000000006</v>
      </c>
      <c r="YX20">
        <v>100.82599999999999</v>
      </c>
      <c r="YY20">
        <v>100.096</v>
      </c>
      <c r="YZ20">
        <v>103.733</v>
      </c>
      <c r="ZA20">
        <v>97.927999999999997</v>
      </c>
      <c r="ZB20" t="s">
        <v>107</v>
      </c>
      <c r="ZC20" t="s">
        <v>107</v>
      </c>
      <c r="ZE20" s="3">
        <v>42107</v>
      </c>
      <c r="ZF20">
        <v>1.718</v>
      </c>
      <c r="ZG20">
        <v>97.293999999999997</v>
      </c>
      <c r="ZH20">
        <v>121.23699999999999</v>
      </c>
      <c r="ZI20">
        <v>119.80800000000001</v>
      </c>
      <c r="ZJ20">
        <v>124.292</v>
      </c>
      <c r="ZK20">
        <v>118.182</v>
      </c>
      <c r="ZL20" t="s">
        <v>107</v>
      </c>
      <c r="ZM20" t="s">
        <v>107</v>
      </c>
      <c r="ZO20" s="3">
        <v>42095</v>
      </c>
      <c r="ZP20">
        <v>1.972</v>
      </c>
      <c r="ZQ20">
        <v>122.071</v>
      </c>
      <c r="ZR20">
        <v>139.63300000000001</v>
      </c>
      <c r="ZS20">
        <v>139.65100000000001</v>
      </c>
      <c r="ZT20">
        <v>142.464</v>
      </c>
      <c r="ZU20">
        <v>136.803</v>
      </c>
      <c r="ZV20" t="s">
        <v>107</v>
      </c>
      <c r="ZW20" t="s">
        <v>107</v>
      </c>
      <c r="ZY20" s="3">
        <v>42095</v>
      </c>
      <c r="ZZ20">
        <v>2.101</v>
      </c>
      <c r="AAA20">
        <v>131.666</v>
      </c>
      <c r="AAB20">
        <v>146.965</v>
      </c>
      <c r="AAC20">
        <v>147.172</v>
      </c>
      <c r="AAD20">
        <v>149.703</v>
      </c>
      <c r="AAE20">
        <v>144.22999999999999</v>
      </c>
      <c r="AAF20" t="s">
        <v>107</v>
      </c>
      <c r="AAG20" t="s">
        <v>107</v>
      </c>
      <c r="AAI20" s="3">
        <v>42095</v>
      </c>
      <c r="AAJ20">
        <v>0.67300000000000004</v>
      </c>
      <c r="AAK20">
        <v>48.719000000000001</v>
      </c>
      <c r="AAL20">
        <v>72.971999999999994</v>
      </c>
      <c r="AAM20" t="s">
        <v>107</v>
      </c>
      <c r="AAN20">
        <v>76.748000000000005</v>
      </c>
      <c r="AAO20">
        <v>69.218999999999994</v>
      </c>
      <c r="AAP20" t="s">
        <v>107</v>
      </c>
      <c r="AAQ20" t="s">
        <v>107</v>
      </c>
      <c r="AAS20" s="3">
        <v>42095</v>
      </c>
      <c r="AAT20">
        <v>0.88</v>
      </c>
      <c r="AAU20">
        <v>63.256999999999998</v>
      </c>
      <c r="AAV20">
        <v>87.703000000000003</v>
      </c>
      <c r="AAW20" t="s">
        <v>107</v>
      </c>
      <c r="AAX20">
        <v>91.316999999999993</v>
      </c>
      <c r="AAY20">
        <v>84.108000000000004</v>
      </c>
      <c r="AAZ20" t="s">
        <v>107</v>
      </c>
      <c r="ABA20" t="s">
        <v>107</v>
      </c>
      <c r="ABC20" s="3">
        <v>42275</v>
      </c>
      <c r="ABD20">
        <v>1.98</v>
      </c>
      <c r="ABE20">
        <v>137.44399999999999</v>
      </c>
      <c r="ABF20">
        <v>163.02099999999999</v>
      </c>
      <c r="ABG20" t="s">
        <v>107</v>
      </c>
      <c r="ABH20">
        <v>165.46100000000001</v>
      </c>
      <c r="ABI20">
        <v>160.596</v>
      </c>
      <c r="ABJ20" t="s">
        <v>107</v>
      </c>
      <c r="ABK20" t="s">
        <v>107</v>
      </c>
      <c r="ABM20" s="3">
        <v>42095</v>
      </c>
      <c r="ABN20">
        <v>1.5030000000000001</v>
      </c>
      <c r="ABO20">
        <v>104.48</v>
      </c>
      <c r="ABP20">
        <v>126.69799999999999</v>
      </c>
      <c r="ABQ20" t="s">
        <v>107</v>
      </c>
      <c r="ABR20">
        <v>129.958</v>
      </c>
      <c r="ABS20">
        <v>123.438</v>
      </c>
      <c r="ABT20" t="s">
        <v>107</v>
      </c>
      <c r="ABU20" t="s">
        <v>107</v>
      </c>
      <c r="ABW20" s="3">
        <v>42409</v>
      </c>
      <c r="ABX20">
        <v>3.6589999999999998</v>
      </c>
      <c r="ABY20">
        <v>305.59899999999999</v>
      </c>
      <c r="ABZ20">
        <v>328.72399999999999</v>
      </c>
      <c r="ACA20">
        <v>0</v>
      </c>
      <c r="ACB20">
        <v>331.44499999999999</v>
      </c>
      <c r="ACC20">
        <v>326.005</v>
      </c>
      <c r="ACD20" t="s">
        <v>107</v>
      </c>
      <c r="ACE20" t="s">
        <v>107</v>
      </c>
      <c r="ACG20" s="3">
        <v>42095</v>
      </c>
      <c r="ACH20">
        <v>2.0409999999999999</v>
      </c>
      <c r="ACI20">
        <v>136.828</v>
      </c>
      <c r="ACJ20">
        <v>156.703</v>
      </c>
      <c r="ACK20" t="s">
        <v>107</v>
      </c>
      <c r="ACL20">
        <v>160.471</v>
      </c>
      <c r="ACM20">
        <v>152.94300000000001</v>
      </c>
      <c r="ACN20" t="s">
        <v>107</v>
      </c>
      <c r="ACO20" t="s">
        <v>107</v>
      </c>
      <c r="ACQ20" s="3">
        <v>42095</v>
      </c>
      <c r="ACR20">
        <v>2.278</v>
      </c>
      <c r="ACS20">
        <v>153.6</v>
      </c>
      <c r="ACT20">
        <v>170.096</v>
      </c>
      <c r="ACU20" t="s">
        <v>107</v>
      </c>
      <c r="ACV20">
        <v>173.715</v>
      </c>
      <c r="ACW20">
        <v>166.48500000000001</v>
      </c>
      <c r="ACX20" t="s">
        <v>107</v>
      </c>
      <c r="ACY20" t="s">
        <v>107</v>
      </c>
      <c r="ADA20" s="3">
        <v>42095</v>
      </c>
      <c r="ADB20">
        <v>2.4319999999999999</v>
      </c>
      <c r="ADC20">
        <v>166.791</v>
      </c>
      <c r="ADD20">
        <v>180.17400000000001</v>
      </c>
      <c r="ADE20" t="s">
        <v>107</v>
      </c>
      <c r="ADF20">
        <v>183.80199999999999</v>
      </c>
      <c r="ADG20">
        <v>176.54900000000001</v>
      </c>
      <c r="ADH20" t="s">
        <v>107</v>
      </c>
      <c r="ADI20" t="s">
        <v>107</v>
      </c>
      <c r="ADK20" s="3">
        <v>42095</v>
      </c>
      <c r="ADL20">
        <v>0.98299999999999998</v>
      </c>
      <c r="ADM20">
        <v>-26.356000000000002</v>
      </c>
      <c r="ADN20">
        <v>5.2405999999999997</v>
      </c>
      <c r="ADO20">
        <v>5.0430000000000001</v>
      </c>
      <c r="ADP20">
        <v>7.1653000000000002</v>
      </c>
      <c r="ADQ20">
        <v>3.3125999999999998</v>
      </c>
      <c r="ADR20" t="s">
        <v>107</v>
      </c>
      <c r="ADS20" t="s">
        <v>107</v>
      </c>
      <c r="ADU20" s="3">
        <v>42095</v>
      </c>
      <c r="ADV20">
        <v>1.157</v>
      </c>
      <c r="ADW20">
        <v>-19.873999999999999</v>
      </c>
      <c r="ADX20">
        <v>12.519600000000001</v>
      </c>
      <c r="ADY20">
        <v>12.311</v>
      </c>
      <c r="ADZ20">
        <v>15.1097</v>
      </c>
      <c r="AEA20">
        <v>9.9193999999999996</v>
      </c>
      <c r="AEB20" t="s">
        <v>107</v>
      </c>
      <c r="AEC20" t="s">
        <v>107</v>
      </c>
      <c r="AEE20" s="3">
        <v>42604</v>
      </c>
      <c r="AEF20">
        <v>0.32600000000000001</v>
      </c>
      <c r="AEG20">
        <v>-19.614000000000001</v>
      </c>
      <c r="AEH20">
        <v>11.9902</v>
      </c>
      <c r="AEI20">
        <v>11.699</v>
      </c>
      <c r="AEJ20">
        <v>14.431100000000001</v>
      </c>
      <c r="AEK20">
        <v>9.5663</v>
      </c>
      <c r="AEL20" t="s">
        <v>107</v>
      </c>
      <c r="AEM20" t="s">
        <v>107</v>
      </c>
      <c r="AEO20" s="3">
        <v>42095</v>
      </c>
      <c r="AEP20">
        <v>1.5669999999999999</v>
      </c>
      <c r="AEQ20">
        <v>-5.6550000000000002</v>
      </c>
      <c r="AER20">
        <v>27.9178</v>
      </c>
      <c r="AES20">
        <v>27.876000000000001</v>
      </c>
      <c r="AET20">
        <v>30.472000000000001</v>
      </c>
      <c r="AEU20">
        <v>25.363700000000001</v>
      </c>
      <c r="AEV20" t="s">
        <v>107</v>
      </c>
      <c r="AEW20" t="s">
        <v>107</v>
      </c>
      <c r="AEY20" s="3">
        <v>42095</v>
      </c>
      <c r="AEZ20">
        <v>1.746</v>
      </c>
      <c r="AFA20">
        <v>1.6059999999999999</v>
      </c>
      <c r="AFB20">
        <v>32.865900000000003</v>
      </c>
      <c r="AFC20">
        <v>31.937999999999999</v>
      </c>
      <c r="AFD20">
        <v>35.500399999999999</v>
      </c>
      <c r="AFE20">
        <v>30.233599999999999</v>
      </c>
      <c r="AFF20" t="s">
        <v>107</v>
      </c>
      <c r="AFG20" t="s">
        <v>107</v>
      </c>
      <c r="AFI20" s="3">
        <v>42095</v>
      </c>
      <c r="AFJ20">
        <v>2.0150000000000001</v>
      </c>
      <c r="AFK20">
        <v>18.312999999999999</v>
      </c>
      <c r="AFL20">
        <v>45.772500000000001</v>
      </c>
      <c r="AFM20">
        <v>44.814999999999998</v>
      </c>
      <c r="AFN20">
        <v>48.343299999999999</v>
      </c>
      <c r="AFO20">
        <v>43.197499999999998</v>
      </c>
      <c r="AFP20" t="s">
        <v>107</v>
      </c>
      <c r="AFQ20" t="s">
        <v>107</v>
      </c>
      <c r="AFS20" s="3">
        <v>42095</v>
      </c>
      <c r="AFT20">
        <v>2.15</v>
      </c>
      <c r="AFU20">
        <v>26.861999999999998</v>
      </c>
      <c r="AFV20">
        <v>52.137099999999997</v>
      </c>
      <c r="AFW20">
        <v>51.585999999999999</v>
      </c>
      <c r="AFX20">
        <v>55.075499999999998</v>
      </c>
      <c r="AFY20">
        <v>49.1937</v>
      </c>
      <c r="AFZ20" t="s">
        <v>107</v>
      </c>
      <c r="AGA20" t="s">
        <v>107</v>
      </c>
      <c r="AGC20" s="3">
        <v>42650</v>
      </c>
      <c r="AGD20">
        <v>1.6219999999999999</v>
      </c>
      <c r="AGE20">
        <v>44.462000000000003</v>
      </c>
      <c r="AGF20">
        <v>63.530200000000001</v>
      </c>
      <c r="AGG20">
        <v>64.31</v>
      </c>
      <c r="AGH20">
        <v>65.324600000000004</v>
      </c>
      <c r="AGI20">
        <v>60.240200000000002</v>
      </c>
      <c r="AGJ20" t="s">
        <v>107</v>
      </c>
      <c r="AGK20" t="s">
        <v>107</v>
      </c>
      <c r="AGM20" s="3">
        <v>42095</v>
      </c>
      <c r="AGN20">
        <v>0.53700000000000003</v>
      </c>
      <c r="AGO20" t="s">
        <v>107</v>
      </c>
      <c r="AGP20" t="s">
        <v>107</v>
      </c>
      <c r="AGQ20" t="s">
        <v>107</v>
      </c>
      <c r="AGR20" t="s">
        <v>107</v>
      </c>
      <c r="AGS20" t="s">
        <v>107</v>
      </c>
      <c r="AGT20" t="s">
        <v>107</v>
      </c>
      <c r="AGU20" t="s">
        <v>107</v>
      </c>
      <c r="AGW20" s="3">
        <v>42095</v>
      </c>
      <c r="AGX20">
        <v>0.85099999999999998</v>
      </c>
      <c r="AGY20" t="s">
        <v>107</v>
      </c>
      <c r="AGZ20" t="s">
        <v>107</v>
      </c>
      <c r="AHA20" t="s">
        <v>107</v>
      </c>
      <c r="AHB20" t="s">
        <v>107</v>
      </c>
      <c r="AHC20" t="s">
        <v>107</v>
      </c>
      <c r="AHD20" t="s">
        <v>107</v>
      </c>
      <c r="AHE20" t="s">
        <v>107</v>
      </c>
      <c r="AHG20" s="3">
        <v>42095</v>
      </c>
      <c r="AHH20">
        <v>1.319</v>
      </c>
      <c r="AHI20" t="s">
        <v>107</v>
      </c>
      <c r="AHJ20" t="s">
        <v>107</v>
      </c>
      <c r="AHK20" t="s">
        <v>107</v>
      </c>
      <c r="AHL20" t="s">
        <v>107</v>
      </c>
      <c r="AHM20" t="s">
        <v>107</v>
      </c>
      <c r="AHN20" t="s">
        <v>107</v>
      </c>
      <c r="AHO20" t="s">
        <v>107</v>
      </c>
      <c r="AHQ20" s="3">
        <v>42095</v>
      </c>
      <c r="AHR20">
        <v>1.647</v>
      </c>
      <c r="AHS20" t="s">
        <v>107</v>
      </c>
      <c r="AHT20" t="s">
        <v>107</v>
      </c>
      <c r="AHU20" t="s">
        <v>107</v>
      </c>
      <c r="AHV20" t="s">
        <v>107</v>
      </c>
      <c r="AHW20" t="s">
        <v>107</v>
      </c>
      <c r="AHX20" t="s">
        <v>107</v>
      </c>
      <c r="AHY20" t="s">
        <v>107</v>
      </c>
      <c r="AIA20" s="3">
        <v>42095</v>
      </c>
      <c r="AIB20">
        <v>1.8580000000000001</v>
      </c>
      <c r="AIC20" t="s">
        <v>107</v>
      </c>
      <c r="AID20" t="s">
        <v>107</v>
      </c>
      <c r="AIE20" t="s">
        <v>107</v>
      </c>
      <c r="AIF20" t="s">
        <v>107</v>
      </c>
      <c r="AIG20" t="s">
        <v>107</v>
      </c>
      <c r="AIH20" t="s">
        <v>107</v>
      </c>
      <c r="AII20" t="s">
        <v>107</v>
      </c>
      <c r="AIK20" s="3">
        <v>42095</v>
      </c>
      <c r="AIL20">
        <v>2.141</v>
      </c>
      <c r="AIM20" t="s">
        <v>107</v>
      </c>
      <c r="AIN20" t="s">
        <v>107</v>
      </c>
      <c r="AIO20">
        <v>20.134</v>
      </c>
      <c r="AIP20" t="s">
        <v>107</v>
      </c>
      <c r="AIQ20" t="s">
        <v>107</v>
      </c>
      <c r="AIR20" t="s">
        <v>107</v>
      </c>
      <c r="AIS20" t="s">
        <v>107</v>
      </c>
      <c r="AIU20" s="3">
        <v>42095</v>
      </c>
      <c r="AIV20">
        <v>2.4649999999999999</v>
      </c>
      <c r="AIW20" t="s">
        <v>107</v>
      </c>
      <c r="AIX20" t="s">
        <v>107</v>
      </c>
      <c r="AIY20" t="s">
        <v>107</v>
      </c>
      <c r="AIZ20" t="s">
        <v>107</v>
      </c>
      <c r="AJA20" t="s">
        <v>107</v>
      </c>
      <c r="AJB20" t="s">
        <v>107</v>
      </c>
      <c r="AJC20" t="s">
        <v>107</v>
      </c>
      <c r="AJE20" s="3">
        <v>42095</v>
      </c>
      <c r="AJF20">
        <v>2.4649999999999999</v>
      </c>
      <c r="AJG20" t="s">
        <v>107</v>
      </c>
      <c r="AJH20" t="s">
        <v>107</v>
      </c>
      <c r="AJI20" t="s">
        <v>107</v>
      </c>
      <c r="AJJ20" t="s">
        <v>107</v>
      </c>
      <c r="AJK20" t="s">
        <v>107</v>
      </c>
      <c r="AJL20" t="s">
        <v>107</v>
      </c>
      <c r="AJM20" t="s">
        <v>107</v>
      </c>
    </row>
    <row r="21" spans="1:949" x14ac:dyDescent="0.25">
      <c r="A21" s="3">
        <v>42096</v>
      </c>
      <c r="B21">
        <v>-0.16700000000000001</v>
      </c>
      <c r="C21">
        <v>-35.311999999999998</v>
      </c>
      <c r="D21">
        <v>-10.125</v>
      </c>
      <c r="E21">
        <v>-10.361000000000001</v>
      </c>
      <c r="F21">
        <v>-7.6059999999999999</v>
      </c>
      <c r="G21">
        <v>-12.667999999999999</v>
      </c>
      <c r="H21" t="s">
        <v>107</v>
      </c>
      <c r="I21" t="s">
        <v>107</v>
      </c>
      <c r="K21" s="3">
        <v>42096</v>
      </c>
      <c r="L21">
        <v>-0.13100000000000001</v>
      </c>
      <c r="M21">
        <v>-37.279000000000003</v>
      </c>
      <c r="N21">
        <v>-11.871</v>
      </c>
      <c r="O21">
        <v>-12.109</v>
      </c>
      <c r="P21">
        <v>-9.2750000000000004</v>
      </c>
      <c r="Q21">
        <v>-14.467000000000001</v>
      </c>
      <c r="R21" t="s">
        <v>107</v>
      </c>
      <c r="S21" t="s">
        <v>107</v>
      </c>
      <c r="U21" s="3">
        <v>42096</v>
      </c>
      <c r="V21">
        <v>-1.2E-2</v>
      </c>
      <c r="W21">
        <v>-40.381</v>
      </c>
      <c r="X21">
        <v>-13.343999999999999</v>
      </c>
      <c r="Y21">
        <v>-13.35</v>
      </c>
      <c r="Z21">
        <v>-10.638</v>
      </c>
      <c r="AA21">
        <v>-16.050999999999998</v>
      </c>
      <c r="AB21" t="s">
        <v>107</v>
      </c>
      <c r="AC21" t="s">
        <v>107</v>
      </c>
      <c r="AE21" s="3">
        <v>42096</v>
      </c>
      <c r="AF21">
        <v>0.114</v>
      </c>
      <c r="AG21">
        <v>-40.825000000000003</v>
      </c>
      <c r="AH21">
        <v>-13.895</v>
      </c>
      <c r="AI21">
        <v>-14.079000000000001</v>
      </c>
      <c r="AJ21">
        <v>-11.311</v>
      </c>
      <c r="AK21">
        <v>-16.468</v>
      </c>
      <c r="AL21" t="s">
        <v>107</v>
      </c>
      <c r="AM21" t="s">
        <v>107</v>
      </c>
      <c r="AO21" s="3">
        <v>42405</v>
      </c>
      <c r="AP21">
        <v>0.29499999999999998</v>
      </c>
      <c r="AQ21">
        <v>-33.963999999999999</v>
      </c>
      <c r="AR21">
        <v>-9.5969999999999995</v>
      </c>
      <c r="AS21">
        <v>-10.215999999999999</v>
      </c>
      <c r="AT21">
        <v>-8.01</v>
      </c>
      <c r="AU21">
        <v>-11.175000000000001</v>
      </c>
      <c r="AV21" t="s">
        <v>107</v>
      </c>
      <c r="AW21" t="s">
        <v>107</v>
      </c>
      <c r="AY21" s="3">
        <v>42096</v>
      </c>
      <c r="AZ21">
        <v>0.50600000000000001</v>
      </c>
      <c r="BA21">
        <v>-26.984000000000002</v>
      </c>
      <c r="BB21">
        <v>-7.2859999999999996</v>
      </c>
      <c r="BC21">
        <v>-7.83</v>
      </c>
      <c r="BD21">
        <v>-4.5170000000000003</v>
      </c>
      <c r="BE21">
        <v>-10.055</v>
      </c>
      <c r="BF21" t="s">
        <v>107</v>
      </c>
      <c r="BG21" t="s">
        <v>107</v>
      </c>
      <c r="BI21" s="3">
        <v>42096</v>
      </c>
      <c r="BJ21">
        <v>0.55900000000000005</v>
      </c>
      <c r="BK21">
        <v>-23.811</v>
      </c>
      <c r="BL21">
        <v>-4.6159999999999997</v>
      </c>
      <c r="BM21">
        <v>-5.3940000000000001</v>
      </c>
      <c r="BN21">
        <v>-1.9319999999999999</v>
      </c>
      <c r="BO21">
        <v>-7.3040000000000003</v>
      </c>
      <c r="BP21" t="s">
        <v>107</v>
      </c>
      <c r="BQ21" t="s">
        <v>107</v>
      </c>
      <c r="BS21" s="3">
        <v>42096</v>
      </c>
      <c r="BT21">
        <v>0.64700000000000002</v>
      </c>
      <c r="BU21">
        <v>-19.844999999999999</v>
      </c>
      <c r="BV21">
        <v>-1.8029999999999999</v>
      </c>
      <c r="BW21">
        <v>-2.516</v>
      </c>
      <c r="BX21">
        <v>0.84199999999999997</v>
      </c>
      <c r="BY21">
        <v>-4.4459999999999997</v>
      </c>
      <c r="BZ21" t="s">
        <v>107</v>
      </c>
      <c r="CA21" t="s">
        <v>107</v>
      </c>
      <c r="CC21" s="3">
        <v>42096</v>
      </c>
      <c r="CD21">
        <v>-6.9000000000000006E-2</v>
      </c>
      <c r="CE21">
        <v>-27.75</v>
      </c>
      <c r="CF21">
        <v>-2.633</v>
      </c>
      <c r="CG21" t="s">
        <v>107</v>
      </c>
      <c r="CH21">
        <v>0.184</v>
      </c>
      <c r="CI21">
        <v>-5.4489999999999998</v>
      </c>
      <c r="CJ21" t="s">
        <v>107</v>
      </c>
      <c r="CK21" t="s">
        <v>107</v>
      </c>
      <c r="CM21" s="3">
        <v>42096</v>
      </c>
      <c r="CN21">
        <v>-8.9999999999999993E-3</v>
      </c>
      <c r="CO21">
        <v>-28.771999999999998</v>
      </c>
      <c r="CP21">
        <v>-3.161</v>
      </c>
      <c r="CQ21" t="s">
        <v>107</v>
      </c>
      <c r="CR21">
        <v>-0.32</v>
      </c>
      <c r="CS21">
        <v>-6.0030000000000001</v>
      </c>
      <c r="CT21" t="s">
        <v>107</v>
      </c>
      <c r="CU21" t="s">
        <v>107</v>
      </c>
      <c r="CW21" s="3">
        <v>42096</v>
      </c>
      <c r="CX21">
        <v>0.14299999999999999</v>
      </c>
      <c r="CY21">
        <v>-27.364000000000001</v>
      </c>
      <c r="CZ21">
        <v>-1.397</v>
      </c>
      <c r="DA21" t="s">
        <v>107</v>
      </c>
      <c r="DB21">
        <v>1.357</v>
      </c>
      <c r="DC21">
        <v>-4.1520000000000001</v>
      </c>
      <c r="DD21" t="s">
        <v>107</v>
      </c>
      <c r="DE21" t="s">
        <v>107</v>
      </c>
      <c r="DG21" s="3">
        <v>42096</v>
      </c>
      <c r="DH21">
        <v>0.28599999999999998</v>
      </c>
      <c r="DI21">
        <v>-24.895</v>
      </c>
      <c r="DJ21">
        <v>1.1240000000000001</v>
      </c>
      <c r="DK21" t="s">
        <v>107</v>
      </c>
      <c r="DL21">
        <v>3.855</v>
      </c>
      <c r="DM21">
        <v>-1.5979999999999999</v>
      </c>
      <c r="DN21" t="s">
        <v>107</v>
      </c>
      <c r="DO21" t="s">
        <v>107</v>
      </c>
      <c r="DQ21" s="3">
        <v>42474</v>
      </c>
      <c r="DR21">
        <v>0.38600000000000001</v>
      </c>
      <c r="DS21">
        <v>-19.710999999999999</v>
      </c>
      <c r="DT21">
        <v>7.1</v>
      </c>
      <c r="DU21">
        <v>0</v>
      </c>
      <c r="DV21">
        <v>8.6989999999999998</v>
      </c>
      <c r="DW21">
        <v>5.5</v>
      </c>
      <c r="DX21" t="s">
        <v>107</v>
      </c>
      <c r="DY21" t="s">
        <v>107</v>
      </c>
      <c r="EA21" s="3">
        <v>42096</v>
      </c>
      <c r="EB21">
        <v>0.55300000000000005</v>
      </c>
      <c r="EC21">
        <v>-22.077000000000002</v>
      </c>
      <c r="ED21">
        <v>0.13200000000000001</v>
      </c>
      <c r="EE21" t="s">
        <v>107</v>
      </c>
      <c r="EF21">
        <v>2.923</v>
      </c>
      <c r="EG21">
        <v>-2.6539999999999999</v>
      </c>
      <c r="EH21" t="s">
        <v>107</v>
      </c>
      <c r="EI21" t="s">
        <v>107</v>
      </c>
      <c r="EK21" s="3">
        <v>42096</v>
      </c>
      <c r="EL21">
        <v>0.59</v>
      </c>
      <c r="EM21">
        <v>-20.643999999999998</v>
      </c>
      <c r="EN21">
        <v>-1.4830000000000001</v>
      </c>
      <c r="EO21" t="s">
        <v>107</v>
      </c>
      <c r="EP21">
        <v>1.248</v>
      </c>
      <c r="EQ21">
        <v>-4.2149999999999999</v>
      </c>
      <c r="ER21" t="s">
        <v>107</v>
      </c>
      <c r="ES21" t="s">
        <v>107</v>
      </c>
      <c r="EU21" s="3">
        <v>42096</v>
      </c>
      <c r="EV21">
        <v>0.747</v>
      </c>
      <c r="EW21">
        <v>-8.9450000000000003</v>
      </c>
      <c r="EX21">
        <v>8.1820000000000004</v>
      </c>
      <c r="EY21" t="s">
        <v>107</v>
      </c>
      <c r="EZ21">
        <v>10.817</v>
      </c>
      <c r="FA21">
        <v>5.5469999999999997</v>
      </c>
      <c r="FB21" t="s">
        <v>107</v>
      </c>
      <c r="FC21" t="s">
        <v>107</v>
      </c>
      <c r="FE21" s="3">
        <v>42096</v>
      </c>
      <c r="FF21">
        <v>-6.0999999999999999E-2</v>
      </c>
      <c r="FG21">
        <v>-26.602</v>
      </c>
      <c r="FH21">
        <v>-1.613</v>
      </c>
      <c r="FI21" t="s">
        <v>107</v>
      </c>
      <c r="FJ21">
        <v>1.2030000000000001</v>
      </c>
      <c r="FK21">
        <v>-4.4290000000000003</v>
      </c>
      <c r="FL21" t="s">
        <v>107</v>
      </c>
      <c r="FM21" t="s">
        <v>107</v>
      </c>
      <c r="FO21" s="3">
        <v>42096</v>
      </c>
      <c r="FP21">
        <v>-8.9999999999999993E-3</v>
      </c>
      <c r="FQ21">
        <v>-26.861000000000001</v>
      </c>
      <c r="FR21">
        <v>-1.444</v>
      </c>
      <c r="FS21" t="s">
        <v>107</v>
      </c>
      <c r="FT21">
        <v>1.472</v>
      </c>
      <c r="FU21">
        <v>-4.3419999999999996</v>
      </c>
      <c r="FV21" t="s">
        <v>107</v>
      </c>
      <c r="FW21" t="s">
        <v>107</v>
      </c>
      <c r="FY21" s="3">
        <v>42096</v>
      </c>
      <c r="FZ21">
        <v>0.16400000000000001</v>
      </c>
      <c r="GA21">
        <v>-26.664000000000001</v>
      </c>
      <c r="GB21">
        <v>-0.42599999999999999</v>
      </c>
      <c r="GC21" t="s">
        <v>107</v>
      </c>
      <c r="GD21">
        <v>2.456</v>
      </c>
      <c r="GE21">
        <v>-3.3090000000000002</v>
      </c>
      <c r="GF21" t="s">
        <v>107</v>
      </c>
      <c r="GG21" t="s">
        <v>107</v>
      </c>
      <c r="GI21" s="3">
        <v>42096</v>
      </c>
      <c r="GJ21">
        <v>0.26500000000000001</v>
      </c>
      <c r="GK21">
        <v>-25.722999999999999</v>
      </c>
      <c r="GL21">
        <v>0.32300000000000001</v>
      </c>
      <c r="GM21" t="s">
        <v>107</v>
      </c>
      <c r="GN21">
        <v>3.1120000000000001</v>
      </c>
      <c r="GO21">
        <v>-2.456</v>
      </c>
      <c r="GP21" t="s">
        <v>107</v>
      </c>
      <c r="GQ21" t="s">
        <v>107</v>
      </c>
      <c r="GS21" s="3">
        <v>42457</v>
      </c>
      <c r="GT21">
        <v>0.50700000000000001</v>
      </c>
      <c r="GU21">
        <v>-6.0140000000000002</v>
      </c>
      <c r="GV21">
        <v>18.28</v>
      </c>
      <c r="GW21">
        <v>0</v>
      </c>
      <c r="GX21">
        <v>22.067</v>
      </c>
      <c r="GY21">
        <v>14.504</v>
      </c>
      <c r="GZ21" t="s">
        <v>107</v>
      </c>
      <c r="HA21" t="s">
        <v>107</v>
      </c>
      <c r="HC21" s="3">
        <v>42096</v>
      </c>
      <c r="HD21">
        <v>0.59399999999999997</v>
      </c>
      <c r="HE21">
        <v>-17.991</v>
      </c>
      <c r="HF21">
        <v>7.3540000000000001</v>
      </c>
      <c r="HG21" t="s">
        <v>107</v>
      </c>
      <c r="HH21">
        <v>10.132999999999999</v>
      </c>
      <c r="HI21">
        <v>4.5819999999999999</v>
      </c>
      <c r="HJ21" t="s">
        <v>107</v>
      </c>
      <c r="HK21" t="s">
        <v>107</v>
      </c>
      <c r="HW21" s="3">
        <v>42096</v>
      </c>
      <c r="HX21">
        <v>0.65800000000000003</v>
      </c>
      <c r="HY21">
        <v>-17.113</v>
      </c>
      <c r="HZ21">
        <v>1.2669999999999999</v>
      </c>
      <c r="IA21" t="s">
        <v>107</v>
      </c>
      <c r="IB21">
        <v>4.0049999999999999</v>
      </c>
      <c r="IC21">
        <v>-1.4710000000000001</v>
      </c>
      <c r="ID21" t="s">
        <v>107</v>
      </c>
      <c r="IE21" t="s">
        <v>107</v>
      </c>
      <c r="IG21" s="3">
        <v>42096</v>
      </c>
      <c r="IH21">
        <v>-5.7000000000000002E-2</v>
      </c>
      <c r="II21">
        <v>-24.285</v>
      </c>
      <c r="IJ21">
        <v>0.61599999999999999</v>
      </c>
      <c r="IK21" t="s">
        <v>107</v>
      </c>
      <c r="IL21">
        <v>3.4590000000000001</v>
      </c>
      <c r="IM21">
        <v>-2.2029999999999998</v>
      </c>
      <c r="IN21" t="s">
        <v>107</v>
      </c>
      <c r="IO21" t="s">
        <v>107</v>
      </c>
      <c r="IQ21" s="3">
        <v>42096</v>
      </c>
      <c r="IR21">
        <v>2.1999999999999999E-2</v>
      </c>
      <c r="IS21">
        <v>-25.468</v>
      </c>
      <c r="IT21">
        <v>1.7999999999999999E-2</v>
      </c>
      <c r="IU21" t="s">
        <v>107</v>
      </c>
      <c r="IV21">
        <v>2.9409999999999998</v>
      </c>
      <c r="IW21">
        <v>-2.9050000000000002</v>
      </c>
      <c r="IX21" t="s">
        <v>107</v>
      </c>
      <c r="IY21" t="s">
        <v>107</v>
      </c>
      <c r="JA21" s="3">
        <v>42096</v>
      </c>
      <c r="JB21">
        <v>0.13500000000000001</v>
      </c>
      <c r="JC21">
        <v>-25.917000000000002</v>
      </c>
      <c r="JD21">
        <v>-0.63100000000000001</v>
      </c>
      <c r="JE21" t="s">
        <v>107</v>
      </c>
      <c r="JF21">
        <v>2.1819999999999999</v>
      </c>
      <c r="JG21">
        <v>-3.4449999999999998</v>
      </c>
      <c r="JH21" t="s">
        <v>107</v>
      </c>
      <c r="JI21" t="s">
        <v>107</v>
      </c>
      <c r="JK21" s="3">
        <v>42096</v>
      </c>
      <c r="JL21">
        <v>0.32900000000000001</v>
      </c>
      <c r="JM21">
        <v>-22.283999999999999</v>
      </c>
      <c r="JN21">
        <v>4.0060000000000002</v>
      </c>
      <c r="JO21" t="s">
        <v>107</v>
      </c>
      <c r="JP21">
        <v>6.8550000000000004</v>
      </c>
      <c r="JQ21">
        <v>1.157</v>
      </c>
      <c r="JR21" t="s">
        <v>107</v>
      </c>
      <c r="JS21" t="s">
        <v>107</v>
      </c>
      <c r="JU21" s="3">
        <v>42443</v>
      </c>
      <c r="JV21">
        <v>0.65700000000000003</v>
      </c>
      <c r="JW21">
        <v>-4.242</v>
      </c>
      <c r="JX21">
        <v>19.466999999999999</v>
      </c>
      <c r="JY21">
        <v>0</v>
      </c>
      <c r="JZ21">
        <v>21.4</v>
      </c>
      <c r="KA21">
        <v>17.535</v>
      </c>
      <c r="KB21" t="s">
        <v>107</v>
      </c>
      <c r="KC21" t="s">
        <v>107</v>
      </c>
      <c r="KE21" s="3">
        <v>42096</v>
      </c>
      <c r="KF21">
        <v>0.67400000000000004</v>
      </c>
      <c r="KG21">
        <v>-11.753</v>
      </c>
      <c r="KH21">
        <v>9.7880000000000003</v>
      </c>
      <c r="KI21" t="s">
        <v>107</v>
      </c>
      <c r="KJ21">
        <v>12.670999999999999</v>
      </c>
      <c r="KK21">
        <v>6.9059999999999997</v>
      </c>
      <c r="KL21" t="s">
        <v>107</v>
      </c>
      <c r="KM21" t="s">
        <v>107</v>
      </c>
      <c r="KO21" s="3">
        <v>42096</v>
      </c>
      <c r="KP21">
        <v>0.7</v>
      </c>
      <c r="KQ21">
        <v>-9.3369999999999997</v>
      </c>
      <c r="KR21">
        <v>9.3409999999999993</v>
      </c>
      <c r="KS21" t="s">
        <v>107</v>
      </c>
      <c r="KT21">
        <v>12.162000000000001</v>
      </c>
      <c r="KU21">
        <v>6.52</v>
      </c>
      <c r="KV21" t="s">
        <v>107</v>
      </c>
      <c r="KW21" t="s">
        <v>107</v>
      </c>
      <c r="KY21" s="3">
        <v>42443</v>
      </c>
      <c r="KZ21">
        <v>1.446</v>
      </c>
      <c r="LA21">
        <v>27.388999999999999</v>
      </c>
      <c r="LB21">
        <v>39.322000000000003</v>
      </c>
      <c r="LC21">
        <v>0</v>
      </c>
      <c r="LD21">
        <v>41.274999999999999</v>
      </c>
      <c r="LE21">
        <v>37.374000000000002</v>
      </c>
      <c r="LF21" t="s">
        <v>107</v>
      </c>
      <c r="LG21" t="s">
        <v>107</v>
      </c>
      <c r="LI21" s="3">
        <v>42096</v>
      </c>
      <c r="LJ21">
        <v>-2.4E-2</v>
      </c>
      <c r="LK21">
        <v>-22.748000000000001</v>
      </c>
      <c r="LL21">
        <v>2.7170000000000001</v>
      </c>
      <c r="LM21">
        <v>2.359</v>
      </c>
      <c r="LN21">
        <v>5.3819999999999997</v>
      </c>
      <c r="LO21">
        <v>2.9000000000000001E-2</v>
      </c>
      <c r="LP21" t="s">
        <v>107</v>
      </c>
      <c r="LQ21" t="s">
        <v>107</v>
      </c>
      <c r="LS21" s="3">
        <v>42096</v>
      </c>
      <c r="LT21">
        <v>6.7000000000000004E-2</v>
      </c>
      <c r="LU21">
        <v>-20.957000000000001</v>
      </c>
      <c r="LV21">
        <v>5.4459999999999997</v>
      </c>
      <c r="LW21">
        <v>5.3449999999999998</v>
      </c>
      <c r="LX21">
        <v>8.1419999999999995</v>
      </c>
      <c r="LY21">
        <v>2.75</v>
      </c>
      <c r="LZ21" t="s">
        <v>107</v>
      </c>
      <c r="MA21" t="s">
        <v>107</v>
      </c>
      <c r="MC21" s="3">
        <v>42096</v>
      </c>
      <c r="MD21">
        <v>0.159</v>
      </c>
      <c r="ME21">
        <v>-20.440999999999999</v>
      </c>
      <c r="MF21">
        <v>5.0430000000000001</v>
      </c>
      <c r="MG21">
        <v>5.0739999999999998</v>
      </c>
      <c r="MH21">
        <v>7.7489999999999997</v>
      </c>
      <c r="MI21">
        <v>2.3359999999999999</v>
      </c>
      <c r="MJ21" t="s">
        <v>107</v>
      </c>
      <c r="MK21" t="s">
        <v>107</v>
      </c>
      <c r="MM21" s="3">
        <v>42096</v>
      </c>
      <c r="MN21">
        <v>0.379</v>
      </c>
      <c r="MO21">
        <v>-14.757999999999999</v>
      </c>
      <c r="MP21">
        <v>11.099</v>
      </c>
      <c r="MQ21">
        <v>10.853</v>
      </c>
      <c r="MR21">
        <v>13.782999999999999</v>
      </c>
      <c r="MS21">
        <v>8.4250000000000007</v>
      </c>
      <c r="MT21" t="s">
        <v>107</v>
      </c>
      <c r="MU21" t="s">
        <v>107</v>
      </c>
      <c r="MW21" s="3">
        <v>42454</v>
      </c>
      <c r="MX21">
        <v>0.53600000000000003</v>
      </c>
      <c r="MY21">
        <v>-4.444</v>
      </c>
      <c r="MZ21">
        <v>20.298999999999999</v>
      </c>
      <c r="NA21">
        <v>19.888999999999999</v>
      </c>
      <c r="NB21">
        <v>23.881</v>
      </c>
      <c r="NC21">
        <v>16.728000000000002</v>
      </c>
      <c r="ND21" t="s">
        <v>107</v>
      </c>
      <c r="NE21" t="s">
        <v>107</v>
      </c>
      <c r="NG21" s="3">
        <v>42096</v>
      </c>
      <c r="NH21">
        <v>0.81499999999999995</v>
      </c>
      <c r="NI21">
        <v>7.6059999999999999</v>
      </c>
      <c r="NJ21">
        <v>26.744</v>
      </c>
      <c r="NK21">
        <v>25.748999999999999</v>
      </c>
      <c r="NL21">
        <v>29.512</v>
      </c>
      <c r="NM21">
        <v>23.98</v>
      </c>
      <c r="NN21" t="s">
        <v>107</v>
      </c>
      <c r="NO21" t="s">
        <v>107</v>
      </c>
      <c r="NQ21" s="3">
        <v>42096</v>
      </c>
      <c r="NR21">
        <v>0.98899999999999999</v>
      </c>
      <c r="NS21">
        <v>18.59</v>
      </c>
      <c r="NT21">
        <v>37.106999999999999</v>
      </c>
      <c r="NU21">
        <v>36.131</v>
      </c>
      <c r="NV21">
        <v>39.801000000000002</v>
      </c>
      <c r="NW21">
        <v>34.411999999999999</v>
      </c>
      <c r="NX21" t="s">
        <v>107</v>
      </c>
      <c r="NY21" t="s">
        <v>107</v>
      </c>
      <c r="OA21" s="3">
        <v>42096</v>
      </c>
      <c r="OB21">
        <v>1.1160000000000001</v>
      </c>
      <c r="OC21">
        <v>28.849</v>
      </c>
      <c r="OD21">
        <v>45.106000000000002</v>
      </c>
      <c r="OE21">
        <v>45</v>
      </c>
      <c r="OF21">
        <v>47.795000000000002</v>
      </c>
      <c r="OG21">
        <v>42.420999999999999</v>
      </c>
      <c r="OH21" t="s">
        <v>107</v>
      </c>
      <c r="OI21" t="s">
        <v>107</v>
      </c>
      <c r="OK21" s="3">
        <v>42096</v>
      </c>
      <c r="OL21">
        <v>-5.7000000000000002E-2</v>
      </c>
      <c r="OM21">
        <v>-24.596</v>
      </c>
      <c r="ON21">
        <v>0.42399999999999999</v>
      </c>
      <c r="OO21" t="s">
        <v>107</v>
      </c>
      <c r="OP21">
        <v>3.3650000000000002</v>
      </c>
      <c r="OQ21">
        <v>-2.516</v>
      </c>
      <c r="OR21" t="s">
        <v>107</v>
      </c>
      <c r="OS21" t="s">
        <v>107</v>
      </c>
      <c r="OU21" s="3">
        <v>42096</v>
      </c>
      <c r="OV21">
        <v>1.9E-2</v>
      </c>
      <c r="OW21">
        <v>-27.169</v>
      </c>
      <c r="OX21">
        <v>-1.6280000000000001</v>
      </c>
      <c r="OY21" t="s">
        <v>107</v>
      </c>
      <c r="OZ21">
        <v>1.2469999999999999</v>
      </c>
      <c r="PA21">
        <v>-4.4870000000000001</v>
      </c>
      <c r="PB21" t="s">
        <v>107</v>
      </c>
      <c r="PC21" t="s">
        <v>107</v>
      </c>
      <c r="PE21" s="3">
        <v>42096</v>
      </c>
      <c r="PF21">
        <v>0.20499999999999999</v>
      </c>
      <c r="PG21">
        <v>-21.423999999999999</v>
      </c>
      <c r="PH21">
        <v>3.4790000000000001</v>
      </c>
      <c r="PI21" t="s">
        <v>107</v>
      </c>
      <c r="PJ21">
        <v>6.2670000000000003</v>
      </c>
      <c r="PK21">
        <v>0.69099999999999995</v>
      </c>
      <c r="PL21" t="s">
        <v>107</v>
      </c>
      <c r="PM21" t="s">
        <v>107</v>
      </c>
      <c r="PO21" s="3">
        <v>42096</v>
      </c>
      <c r="PP21">
        <v>0.36699999999999999</v>
      </c>
      <c r="PQ21">
        <v>-15.978999999999999</v>
      </c>
      <c r="PR21">
        <v>9.5299999999999994</v>
      </c>
      <c r="PS21" t="s">
        <v>107</v>
      </c>
      <c r="PT21">
        <v>12.278</v>
      </c>
      <c r="PU21">
        <v>6.7809999999999997</v>
      </c>
      <c r="PV21" t="s">
        <v>107</v>
      </c>
      <c r="PW21" t="s">
        <v>107</v>
      </c>
      <c r="PY21" s="3">
        <v>42409</v>
      </c>
      <c r="PZ21">
        <v>0.753</v>
      </c>
      <c r="QA21">
        <v>12.08</v>
      </c>
      <c r="QB21">
        <v>38.698</v>
      </c>
      <c r="QC21">
        <v>0</v>
      </c>
      <c r="QD21">
        <v>40.396999999999998</v>
      </c>
      <c r="QE21">
        <v>36.999000000000002</v>
      </c>
      <c r="QF21" t="s">
        <v>107</v>
      </c>
      <c r="QG21" t="s">
        <v>107</v>
      </c>
      <c r="QI21" s="3">
        <v>42096</v>
      </c>
      <c r="QJ21">
        <v>0.80100000000000005</v>
      </c>
      <c r="QK21">
        <v>5.6779999999999999</v>
      </c>
      <c r="QL21">
        <v>26.367999999999999</v>
      </c>
      <c r="QM21" t="s">
        <v>107</v>
      </c>
      <c r="QN21">
        <v>29.254000000000001</v>
      </c>
      <c r="QO21">
        <v>23.486999999999998</v>
      </c>
      <c r="QP21" t="s">
        <v>107</v>
      </c>
      <c r="QQ21" t="s">
        <v>107</v>
      </c>
      <c r="QS21" s="3">
        <v>42285</v>
      </c>
      <c r="QT21">
        <v>1.782</v>
      </c>
      <c r="QU21">
        <v>29.335999999999999</v>
      </c>
      <c r="QV21">
        <v>46.607999999999997</v>
      </c>
      <c r="QW21" t="s">
        <v>107</v>
      </c>
      <c r="QX21">
        <v>48.293999999999997</v>
      </c>
      <c r="QY21">
        <v>44.920999999999999</v>
      </c>
      <c r="QZ21" t="s">
        <v>107</v>
      </c>
      <c r="RA21" t="s">
        <v>107</v>
      </c>
      <c r="RC21" s="3">
        <v>42457</v>
      </c>
      <c r="RD21">
        <v>1.5569999999999999</v>
      </c>
      <c r="RE21">
        <v>50.677999999999997</v>
      </c>
      <c r="RF21">
        <v>63.295999999999999</v>
      </c>
      <c r="RG21">
        <v>0</v>
      </c>
      <c r="RH21">
        <v>66.977999999999994</v>
      </c>
      <c r="RI21">
        <v>59.613999999999997</v>
      </c>
      <c r="RJ21" t="s">
        <v>107</v>
      </c>
      <c r="RK21" t="s">
        <v>107</v>
      </c>
      <c r="RM21" s="3">
        <v>42096</v>
      </c>
      <c r="RN21">
        <v>4.0000000000000001E-3</v>
      </c>
      <c r="RO21">
        <v>-15.753</v>
      </c>
      <c r="RP21">
        <v>8.4600000000000009</v>
      </c>
      <c r="RQ21" t="s">
        <v>107</v>
      </c>
      <c r="RR21">
        <v>11.567</v>
      </c>
      <c r="RS21">
        <v>5.3540000000000001</v>
      </c>
      <c r="RT21" t="s">
        <v>107</v>
      </c>
      <c r="RU21" t="s">
        <v>107</v>
      </c>
      <c r="RW21" s="3">
        <v>42096</v>
      </c>
      <c r="RX21">
        <v>0.108</v>
      </c>
      <c r="RY21">
        <v>-11.488</v>
      </c>
      <c r="RZ21">
        <v>13.368</v>
      </c>
      <c r="SA21" t="s">
        <v>107</v>
      </c>
      <c r="SB21">
        <v>17.260999999999999</v>
      </c>
      <c r="SC21">
        <v>9.4960000000000004</v>
      </c>
      <c r="SD21" t="s">
        <v>107</v>
      </c>
      <c r="SE21" t="s">
        <v>107</v>
      </c>
      <c r="SG21" s="3">
        <v>42096</v>
      </c>
      <c r="SH21">
        <v>0.40500000000000003</v>
      </c>
      <c r="SI21">
        <v>0.55000000000000004</v>
      </c>
      <c r="SJ21">
        <v>27.039000000000001</v>
      </c>
      <c r="SK21" t="s">
        <v>107</v>
      </c>
      <c r="SL21">
        <v>30.52</v>
      </c>
      <c r="SM21">
        <v>23.571999999999999</v>
      </c>
      <c r="SN21" t="s">
        <v>107</v>
      </c>
      <c r="SO21" t="s">
        <v>107</v>
      </c>
      <c r="SQ21" s="3">
        <v>42096</v>
      </c>
      <c r="SR21">
        <v>0.64500000000000002</v>
      </c>
      <c r="SS21">
        <v>13.59</v>
      </c>
      <c r="ST21">
        <v>38.652999999999999</v>
      </c>
      <c r="SU21" t="s">
        <v>107</v>
      </c>
      <c r="SV21">
        <v>41.997</v>
      </c>
      <c r="SW21">
        <v>35.319000000000003</v>
      </c>
      <c r="SX21" t="s">
        <v>107</v>
      </c>
      <c r="SY21" t="s">
        <v>107</v>
      </c>
      <c r="TA21" s="3">
        <v>42403</v>
      </c>
      <c r="TB21">
        <v>0.94</v>
      </c>
      <c r="TC21">
        <v>30.462</v>
      </c>
      <c r="TD21">
        <v>53.235999999999997</v>
      </c>
      <c r="TE21" t="s">
        <v>107</v>
      </c>
      <c r="TF21">
        <v>55.356000000000002</v>
      </c>
      <c r="TG21">
        <v>51.116999999999997</v>
      </c>
      <c r="TH21" t="s">
        <v>107</v>
      </c>
      <c r="TI21" t="s">
        <v>107</v>
      </c>
      <c r="TK21" s="3">
        <v>42096</v>
      </c>
      <c r="TL21">
        <v>1.0169999999999999</v>
      </c>
      <c r="TM21">
        <v>27.917000000000002</v>
      </c>
      <c r="TN21">
        <v>51.398000000000003</v>
      </c>
      <c r="TO21" t="s">
        <v>107</v>
      </c>
      <c r="TP21">
        <v>54.805999999999997</v>
      </c>
      <c r="TQ21">
        <v>47.991999999999997</v>
      </c>
      <c r="TR21" t="s">
        <v>107</v>
      </c>
      <c r="TS21" t="s">
        <v>107</v>
      </c>
      <c r="TU21" s="3">
        <v>42096</v>
      </c>
      <c r="TV21">
        <v>1.407</v>
      </c>
      <c r="TW21">
        <v>57.17</v>
      </c>
      <c r="TX21">
        <v>74.278999999999996</v>
      </c>
      <c r="TY21" t="s">
        <v>107</v>
      </c>
      <c r="TZ21">
        <v>77.388000000000005</v>
      </c>
      <c r="UA21">
        <v>71.171000000000006</v>
      </c>
      <c r="UB21" t="s">
        <v>107</v>
      </c>
      <c r="UC21" t="s">
        <v>107</v>
      </c>
      <c r="UE21" s="3">
        <v>42096</v>
      </c>
      <c r="UF21">
        <v>0.38800000000000001</v>
      </c>
      <c r="UG21">
        <v>19.324999999999999</v>
      </c>
      <c r="UH21">
        <v>44.43</v>
      </c>
      <c r="UI21">
        <v>44.08</v>
      </c>
      <c r="UJ21">
        <v>47.281999999999996</v>
      </c>
      <c r="UK21">
        <v>41.578000000000003</v>
      </c>
      <c r="UL21" t="s">
        <v>107</v>
      </c>
      <c r="UM21" t="s">
        <v>107</v>
      </c>
      <c r="UO21" s="3">
        <v>42096</v>
      </c>
      <c r="UP21">
        <v>0.56100000000000005</v>
      </c>
      <c r="UQ21">
        <v>29.945</v>
      </c>
      <c r="UR21">
        <v>55.305999999999997</v>
      </c>
      <c r="US21">
        <v>55.176000000000002</v>
      </c>
      <c r="UT21">
        <v>58.207000000000001</v>
      </c>
      <c r="UU21">
        <v>52.387999999999998</v>
      </c>
      <c r="UV21" t="s">
        <v>107</v>
      </c>
      <c r="UW21" t="s">
        <v>107</v>
      </c>
      <c r="UY21" s="3">
        <v>42096</v>
      </c>
      <c r="UZ21">
        <v>0.83499999999999996</v>
      </c>
      <c r="VA21">
        <v>46.19</v>
      </c>
      <c r="VB21">
        <v>70.778000000000006</v>
      </c>
      <c r="VC21">
        <v>70.762</v>
      </c>
      <c r="VD21">
        <v>73.659000000000006</v>
      </c>
      <c r="VE21">
        <v>67.897000000000006</v>
      </c>
      <c r="VF21" t="s">
        <v>107</v>
      </c>
      <c r="VG21" t="s">
        <v>107</v>
      </c>
      <c r="VI21" s="3">
        <v>42096</v>
      </c>
      <c r="VJ21">
        <v>1.1439999999999999</v>
      </c>
      <c r="VK21">
        <v>63.268000000000001</v>
      </c>
      <c r="VL21">
        <v>87.962000000000003</v>
      </c>
      <c r="VM21">
        <v>87.766999999999996</v>
      </c>
      <c r="VN21">
        <v>90.927000000000007</v>
      </c>
      <c r="VO21">
        <v>84.997</v>
      </c>
      <c r="VP21" t="s">
        <v>107</v>
      </c>
      <c r="VQ21" t="s">
        <v>107</v>
      </c>
      <c r="VS21" s="3">
        <v>42408</v>
      </c>
      <c r="VT21">
        <v>1.8399999999999999</v>
      </c>
      <c r="VU21">
        <v>125.60299999999999</v>
      </c>
      <c r="VV21">
        <v>149.54400000000001</v>
      </c>
      <c r="VW21">
        <v>147.77199999999999</v>
      </c>
      <c r="VX21">
        <v>151.41999999999999</v>
      </c>
      <c r="VY21">
        <v>147.667</v>
      </c>
      <c r="VZ21" t="s">
        <v>107</v>
      </c>
      <c r="WA21" t="s">
        <v>107</v>
      </c>
      <c r="WC21" s="3">
        <v>42096</v>
      </c>
      <c r="WD21">
        <v>1.673</v>
      </c>
      <c r="WE21">
        <v>94.100999999999999</v>
      </c>
      <c r="WF21">
        <v>112.922</v>
      </c>
      <c r="WG21">
        <v>111.917</v>
      </c>
      <c r="WH21">
        <v>115.93300000000001</v>
      </c>
      <c r="WI21">
        <v>109.916</v>
      </c>
      <c r="WJ21" t="s">
        <v>107</v>
      </c>
      <c r="WK21" t="s">
        <v>107</v>
      </c>
      <c r="WM21" s="3">
        <v>42096</v>
      </c>
      <c r="WN21">
        <v>1.885</v>
      </c>
      <c r="WO21">
        <v>109.76900000000001</v>
      </c>
      <c r="WP21">
        <v>127.93</v>
      </c>
      <c r="WQ21">
        <v>127.142</v>
      </c>
      <c r="WR21">
        <v>130.738</v>
      </c>
      <c r="WS21">
        <v>125.126</v>
      </c>
      <c r="WT21" t="s">
        <v>107</v>
      </c>
      <c r="WU21" t="s">
        <v>107</v>
      </c>
      <c r="WW21" s="3">
        <v>42464</v>
      </c>
      <c r="WX21">
        <v>2.673</v>
      </c>
      <c r="WY21">
        <v>172.346</v>
      </c>
      <c r="WZ21">
        <v>183.297</v>
      </c>
      <c r="XA21">
        <v>183.39400000000001</v>
      </c>
      <c r="XB21">
        <v>186.303</v>
      </c>
      <c r="XC21">
        <v>180.29599999999999</v>
      </c>
      <c r="XD21" t="s">
        <v>107</v>
      </c>
      <c r="XE21" t="s">
        <v>107</v>
      </c>
      <c r="XG21" s="3">
        <v>42096</v>
      </c>
      <c r="XH21">
        <v>0.438</v>
      </c>
      <c r="XI21">
        <v>24.12</v>
      </c>
      <c r="XJ21">
        <v>49.338000000000001</v>
      </c>
      <c r="XK21">
        <v>48.972000000000001</v>
      </c>
      <c r="XL21">
        <v>52.146000000000001</v>
      </c>
      <c r="XM21">
        <v>46.552</v>
      </c>
      <c r="XN21" t="s">
        <v>107</v>
      </c>
      <c r="XO21" t="s">
        <v>107</v>
      </c>
      <c r="XQ21" s="3">
        <v>42149</v>
      </c>
      <c r="XR21">
        <v>0.81100000000000005</v>
      </c>
      <c r="XS21">
        <v>42.137</v>
      </c>
      <c r="XT21">
        <v>65.384</v>
      </c>
      <c r="XU21">
        <v>65.796000000000006</v>
      </c>
      <c r="XV21">
        <v>70.241</v>
      </c>
      <c r="XW21">
        <v>60.548000000000002</v>
      </c>
      <c r="XX21" t="s">
        <v>107</v>
      </c>
      <c r="XY21" t="s">
        <v>107</v>
      </c>
      <c r="YA21" s="3">
        <v>42096</v>
      </c>
      <c r="YB21">
        <v>0.90300000000000002</v>
      </c>
      <c r="YC21">
        <v>52.026000000000003</v>
      </c>
      <c r="YD21">
        <v>77.116</v>
      </c>
      <c r="YE21">
        <v>77.093000000000004</v>
      </c>
      <c r="YF21">
        <v>79.942999999999998</v>
      </c>
      <c r="YG21">
        <v>74.287999999999997</v>
      </c>
      <c r="YH21" t="s">
        <v>107</v>
      </c>
      <c r="YI21" t="s">
        <v>107</v>
      </c>
      <c r="YK21" s="3">
        <v>42096</v>
      </c>
      <c r="YL21">
        <v>1.1919999999999999</v>
      </c>
      <c r="YM21">
        <v>68.971000000000004</v>
      </c>
      <c r="YN21">
        <v>93.683000000000007</v>
      </c>
      <c r="YO21">
        <v>93.504000000000005</v>
      </c>
      <c r="YP21">
        <v>96.441999999999993</v>
      </c>
      <c r="YQ21">
        <v>90.924000000000007</v>
      </c>
      <c r="YR21" t="s">
        <v>107</v>
      </c>
      <c r="YS21" t="s">
        <v>107</v>
      </c>
      <c r="YU21" s="3">
        <v>42096</v>
      </c>
      <c r="YV21">
        <v>1.359</v>
      </c>
      <c r="YW21">
        <v>76.677999999999997</v>
      </c>
      <c r="YX21">
        <v>101.264</v>
      </c>
      <c r="YY21">
        <v>100.328</v>
      </c>
      <c r="YZ21">
        <v>104.078</v>
      </c>
      <c r="ZA21">
        <v>98.441000000000003</v>
      </c>
      <c r="ZB21" t="s">
        <v>107</v>
      </c>
      <c r="ZC21" t="s">
        <v>107</v>
      </c>
      <c r="ZE21" s="3">
        <v>42108</v>
      </c>
      <c r="ZF21">
        <v>1.78</v>
      </c>
      <c r="ZG21">
        <v>106.681</v>
      </c>
      <c r="ZH21">
        <v>128.131</v>
      </c>
      <c r="ZI21">
        <v>127.768</v>
      </c>
      <c r="ZJ21">
        <v>131.179</v>
      </c>
      <c r="ZK21">
        <v>125.092</v>
      </c>
      <c r="ZL21" t="s">
        <v>107</v>
      </c>
      <c r="ZM21" t="s">
        <v>107</v>
      </c>
      <c r="ZO21" s="3">
        <v>42096</v>
      </c>
      <c r="ZP21">
        <v>1.998</v>
      </c>
      <c r="ZQ21">
        <v>120.152</v>
      </c>
      <c r="ZR21">
        <v>139.214</v>
      </c>
      <c r="ZS21">
        <v>138.42099999999999</v>
      </c>
      <c r="ZT21">
        <v>142.03700000000001</v>
      </c>
      <c r="ZU21">
        <v>136.39599999999999</v>
      </c>
      <c r="ZV21" t="s">
        <v>107</v>
      </c>
      <c r="ZW21" t="s">
        <v>107</v>
      </c>
      <c r="ZY21" s="3">
        <v>42096</v>
      </c>
      <c r="ZZ21">
        <v>2.1280000000000001</v>
      </c>
      <c r="AAA21">
        <v>129.52099999999999</v>
      </c>
      <c r="AAB21">
        <v>146.30500000000001</v>
      </c>
      <c r="AAC21">
        <v>145.56700000000001</v>
      </c>
      <c r="AAD21">
        <v>149.053</v>
      </c>
      <c r="AAE21">
        <v>143.55799999999999</v>
      </c>
      <c r="AAF21" t="s">
        <v>107</v>
      </c>
      <c r="AAG21" t="s">
        <v>107</v>
      </c>
      <c r="AAI21" s="3">
        <v>42096</v>
      </c>
      <c r="AAJ21">
        <v>0.65</v>
      </c>
      <c r="AAK21">
        <v>44.89</v>
      </c>
      <c r="AAL21">
        <v>69.849999999999994</v>
      </c>
      <c r="AAM21" t="s">
        <v>107</v>
      </c>
      <c r="AAN21">
        <v>73.734999999999999</v>
      </c>
      <c r="AAO21">
        <v>65.988</v>
      </c>
      <c r="AAP21" t="s">
        <v>107</v>
      </c>
      <c r="AAQ21" t="s">
        <v>107</v>
      </c>
      <c r="AAS21" s="3">
        <v>42096</v>
      </c>
      <c r="AAT21">
        <v>0.86199999999999999</v>
      </c>
      <c r="AAU21">
        <v>59.213000000000001</v>
      </c>
      <c r="AAV21">
        <v>84.561000000000007</v>
      </c>
      <c r="AAW21" t="s">
        <v>107</v>
      </c>
      <c r="AAX21">
        <v>89.183000000000007</v>
      </c>
      <c r="AAY21">
        <v>79.942999999999998</v>
      </c>
      <c r="AAZ21" t="s">
        <v>107</v>
      </c>
      <c r="ABA21" t="s">
        <v>107</v>
      </c>
      <c r="ABC21" s="3">
        <v>42276</v>
      </c>
      <c r="ABD21">
        <v>1.915</v>
      </c>
      <c r="ABE21">
        <v>130.96899999999999</v>
      </c>
      <c r="ABF21">
        <v>156.607</v>
      </c>
      <c r="ABG21" t="s">
        <v>107</v>
      </c>
      <c r="ABH21">
        <v>159.98599999999999</v>
      </c>
      <c r="ABI21">
        <v>153.245</v>
      </c>
      <c r="ABJ21" t="s">
        <v>107</v>
      </c>
      <c r="ABK21" t="s">
        <v>107</v>
      </c>
      <c r="ABM21" s="3">
        <v>42096</v>
      </c>
      <c r="ABN21">
        <v>1.5</v>
      </c>
      <c r="ABO21">
        <v>101.024</v>
      </c>
      <c r="ABP21">
        <v>124.679</v>
      </c>
      <c r="ABQ21" t="s">
        <v>107</v>
      </c>
      <c r="ABR21">
        <v>128.57900000000001</v>
      </c>
      <c r="ABS21">
        <v>120.792</v>
      </c>
      <c r="ABT21" t="s">
        <v>107</v>
      </c>
      <c r="ABU21" t="s">
        <v>107</v>
      </c>
      <c r="ABW21" s="3">
        <v>42410</v>
      </c>
      <c r="ABX21">
        <v>3.698</v>
      </c>
      <c r="ABY21">
        <v>308.875</v>
      </c>
      <c r="ABZ21">
        <v>332.53899999999999</v>
      </c>
      <c r="ACA21">
        <v>0</v>
      </c>
      <c r="ACB21">
        <v>335.26499999999999</v>
      </c>
      <c r="ACC21">
        <v>329.815</v>
      </c>
      <c r="ACD21" t="s">
        <v>107</v>
      </c>
      <c r="ACE21" t="s">
        <v>107</v>
      </c>
      <c r="ACG21" s="3">
        <v>42096</v>
      </c>
      <c r="ACH21">
        <v>2.044</v>
      </c>
      <c r="ACI21">
        <v>133.166</v>
      </c>
      <c r="ACJ21">
        <v>154.71</v>
      </c>
      <c r="ACK21" t="s">
        <v>107</v>
      </c>
      <c r="ACL21">
        <v>158.47900000000001</v>
      </c>
      <c r="ACM21">
        <v>150.94999999999999</v>
      </c>
      <c r="ACN21" t="s">
        <v>107</v>
      </c>
      <c r="ACO21" t="s">
        <v>107</v>
      </c>
      <c r="ACQ21" s="3">
        <v>42096</v>
      </c>
      <c r="ACR21">
        <v>2.286</v>
      </c>
      <c r="ACS21">
        <v>149.83199999999999</v>
      </c>
      <c r="ACT21">
        <v>167.86600000000001</v>
      </c>
      <c r="ACU21" t="s">
        <v>107</v>
      </c>
      <c r="ACV21">
        <v>171.535</v>
      </c>
      <c r="ACW21">
        <v>164.20400000000001</v>
      </c>
      <c r="ACX21" t="s">
        <v>107</v>
      </c>
      <c r="ACY21" t="s">
        <v>107</v>
      </c>
      <c r="ADA21" s="3">
        <v>42096</v>
      </c>
      <c r="ADB21">
        <v>2.4430000000000001</v>
      </c>
      <c r="ADC21">
        <v>163.18799999999999</v>
      </c>
      <c r="ADD21">
        <v>177.90799999999999</v>
      </c>
      <c r="ADE21" t="s">
        <v>107</v>
      </c>
      <c r="ADF21">
        <v>181.571</v>
      </c>
      <c r="ADG21">
        <v>174.25299999999999</v>
      </c>
      <c r="ADH21" t="s">
        <v>107</v>
      </c>
      <c r="ADI21" t="s">
        <v>107</v>
      </c>
      <c r="ADK21" s="3">
        <v>42096</v>
      </c>
      <c r="ADL21">
        <v>1.0289999999999999</v>
      </c>
      <c r="ADM21">
        <v>-24.815000000000001</v>
      </c>
      <c r="ADN21">
        <v>7.6494</v>
      </c>
      <c r="ADO21">
        <v>7.23</v>
      </c>
      <c r="ADP21">
        <v>10.333500000000001</v>
      </c>
      <c r="ADQ21">
        <v>4.9815000000000005</v>
      </c>
      <c r="ADR21" t="s">
        <v>107</v>
      </c>
      <c r="ADS21" t="s">
        <v>107</v>
      </c>
      <c r="ADU21" s="3">
        <v>42096</v>
      </c>
      <c r="ADV21">
        <v>1.202</v>
      </c>
      <c r="ADW21">
        <v>-19.234999999999999</v>
      </c>
      <c r="ADX21">
        <v>14.5594</v>
      </c>
      <c r="ADY21">
        <v>14.250999999999999</v>
      </c>
      <c r="ADZ21">
        <v>17.155100000000001</v>
      </c>
      <c r="AEA21">
        <v>11.963900000000001</v>
      </c>
      <c r="AEB21" t="s">
        <v>107</v>
      </c>
      <c r="AEC21" t="s">
        <v>107</v>
      </c>
      <c r="AEE21" s="3">
        <v>42605</v>
      </c>
      <c r="AEF21">
        <v>0.32600000000000001</v>
      </c>
      <c r="AEG21">
        <v>-19.155999999999999</v>
      </c>
      <c r="AEH21">
        <v>12.4511</v>
      </c>
      <c r="AEI21">
        <v>12.137</v>
      </c>
      <c r="AEJ21">
        <v>14.7561</v>
      </c>
      <c r="AEK21">
        <v>10.146000000000001</v>
      </c>
      <c r="AEL21" t="s">
        <v>107</v>
      </c>
      <c r="AEM21" t="s">
        <v>107</v>
      </c>
      <c r="AEO21" s="3">
        <v>42096</v>
      </c>
      <c r="AEP21">
        <v>1.62</v>
      </c>
      <c r="AEQ21">
        <v>-4.1970000000000001</v>
      </c>
      <c r="AER21">
        <v>30.557500000000001</v>
      </c>
      <c r="AES21">
        <v>30.411999999999999</v>
      </c>
      <c r="AET21">
        <v>33.142000000000003</v>
      </c>
      <c r="AEU21">
        <v>27.978400000000001</v>
      </c>
      <c r="AEV21" t="s">
        <v>107</v>
      </c>
      <c r="AEW21" t="s">
        <v>107</v>
      </c>
      <c r="AEY21" s="3">
        <v>42096</v>
      </c>
      <c r="AEZ21">
        <v>1.7970000000000002</v>
      </c>
      <c r="AFA21">
        <v>3.0510000000000002</v>
      </c>
      <c r="AFB21">
        <v>35.139400000000002</v>
      </c>
      <c r="AFC21">
        <v>34.44</v>
      </c>
      <c r="AFD21">
        <v>37.774900000000002</v>
      </c>
      <c r="AFE21">
        <v>32.506300000000003</v>
      </c>
      <c r="AFF21" t="s">
        <v>107</v>
      </c>
      <c r="AFG21" t="s">
        <v>107</v>
      </c>
      <c r="AFI21" s="3">
        <v>42096</v>
      </c>
      <c r="AFJ21">
        <v>2.0619999999999998</v>
      </c>
      <c r="AFK21">
        <v>19.312000000000001</v>
      </c>
      <c r="AFL21">
        <v>47.631599999999999</v>
      </c>
      <c r="AFM21">
        <v>46.476999999999997</v>
      </c>
      <c r="AFN21">
        <v>50.205300000000001</v>
      </c>
      <c r="AFO21">
        <v>45.058199999999999</v>
      </c>
      <c r="AFP21" t="s">
        <v>107</v>
      </c>
      <c r="AFQ21" t="s">
        <v>107</v>
      </c>
      <c r="AFS21" s="3">
        <v>42096</v>
      </c>
      <c r="AFT21">
        <v>2.1970000000000001</v>
      </c>
      <c r="AFU21">
        <v>27.709</v>
      </c>
      <c r="AFV21">
        <v>53.915100000000002</v>
      </c>
      <c r="AFW21">
        <v>53.323999999999998</v>
      </c>
      <c r="AFX21">
        <v>56.842599999999997</v>
      </c>
      <c r="AFY21">
        <v>50.986699999999999</v>
      </c>
      <c r="AFZ21" t="s">
        <v>107</v>
      </c>
      <c r="AGA21" t="s">
        <v>107</v>
      </c>
      <c r="AGC21" s="3">
        <v>42653</v>
      </c>
      <c r="AGD21">
        <v>1.661</v>
      </c>
      <c r="AGE21">
        <v>43.067</v>
      </c>
      <c r="AGF21">
        <v>62.484099999999998</v>
      </c>
      <c r="AGG21">
        <v>60.911999999999999</v>
      </c>
      <c r="AGH21">
        <v>65.683300000000003</v>
      </c>
      <c r="AGI21">
        <v>59.284999999999997</v>
      </c>
      <c r="AGJ21" t="s">
        <v>107</v>
      </c>
      <c r="AGK21" t="s">
        <v>107</v>
      </c>
      <c r="AGM21" s="3">
        <v>42096</v>
      </c>
      <c r="AGN21">
        <v>0.54200000000000004</v>
      </c>
      <c r="AGO21" t="s">
        <v>107</v>
      </c>
      <c r="AGP21" t="s">
        <v>107</v>
      </c>
      <c r="AGQ21" t="s">
        <v>107</v>
      </c>
      <c r="AGR21" t="s">
        <v>107</v>
      </c>
      <c r="AGS21" t="s">
        <v>107</v>
      </c>
      <c r="AGT21" t="s">
        <v>107</v>
      </c>
      <c r="AGU21" t="s">
        <v>107</v>
      </c>
      <c r="AGW21" s="3">
        <v>42096</v>
      </c>
      <c r="AGX21">
        <v>0.85799999999999998</v>
      </c>
      <c r="AGY21" t="s">
        <v>107</v>
      </c>
      <c r="AGZ21" t="s">
        <v>107</v>
      </c>
      <c r="AHA21" t="s">
        <v>107</v>
      </c>
      <c r="AHB21" t="s">
        <v>107</v>
      </c>
      <c r="AHC21" t="s">
        <v>107</v>
      </c>
      <c r="AHD21" t="s">
        <v>107</v>
      </c>
      <c r="AHE21" t="s">
        <v>107</v>
      </c>
      <c r="AHG21" s="3">
        <v>42096</v>
      </c>
      <c r="AHH21">
        <v>1.351</v>
      </c>
      <c r="AHI21" t="s">
        <v>107</v>
      </c>
      <c r="AHJ21" t="s">
        <v>107</v>
      </c>
      <c r="AHK21" t="s">
        <v>107</v>
      </c>
      <c r="AHL21" t="s">
        <v>107</v>
      </c>
      <c r="AHM21" t="s">
        <v>107</v>
      </c>
      <c r="AHN21" t="s">
        <v>107</v>
      </c>
      <c r="AHO21" t="s">
        <v>107</v>
      </c>
      <c r="AHQ21" s="3">
        <v>42096</v>
      </c>
      <c r="AHR21">
        <v>1.6890000000000001</v>
      </c>
      <c r="AHS21" t="s">
        <v>107</v>
      </c>
      <c r="AHT21" t="s">
        <v>107</v>
      </c>
      <c r="AHU21" t="s">
        <v>107</v>
      </c>
      <c r="AHV21" t="s">
        <v>107</v>
      </c>
      <c r="AHW21" t="s">
        <v>107</v>
      </c>
      <c r="AHX21" t="s">
        <v>107</v>
      </c>
      <c r="AHY21" t="s">
        <v>107</v>
      </c>
      <c r="AIA21" s="3">
        <v>42096</v>
      </c>
      <c r="AIB21">
        <v>1.9119999999999999</v>
      </c>
      <c r="AIC21" t="s">
        <v>107</v>
      </c>
      <c r="AID21" t="s">
        <v>107</v>
      </c>
      <c r="AIE21" t="s">
        <v>107</v>
      </c>
      <c r="AIF21" t="s">
        <v>107</v>
      </c>
      <c r="AIG21" t="s">
        <v>107</v>
      </c>
      <c r="AIH21" t="s">
        <v>107</v>
      </c>
      <c r="AII21" t="s">
        <v>107</v>
      </c>
      <c r="AIK21" s="3">
        <v>42096</v>
      </c>
      <c r="AIL21">
        <v>2.2010000000000001</v>
      </c>
      <c r="AIM21" t="s">
        <v>107</v>
      </c>
      <c r="AIN21" t="s">
        <v>107</v>
      </c>
      <c r="AIO21">
        <v>20.213999999999999</v>
      </c>
      <c r="AIP21" t="s">
        <v>107</v>
      </c>
      <c r="AIQ21" t="s">
        <v>107</v>
      </c>
      <c r="AIR21" t="s">
        <v>107</v>
      </c>
      <c r="AIS21" t="s">
        <v>107</v>
      </c>
      <c r="AIU21" s="3">
        <v>42096</v>
      </c>
      <c r="AIV21">
        <v>2.5329999999999999</v>
      </c>
      <c r="AIW21" t="s">
        <v>107</v>
      </c>
      <c r="AIX21" t="s">
        <v>107</v>
      </c>
      <c r="AIY21" t="s">
        <v>107</v>
      </c>
      <c r="AIZ21" t="s">
        <v>107</v>
      </c>
      <c r="AJA21" t="s">
        <v>107</v>
      </c>
      <c r="AJB21" t="s">
        <v>107</v>
      </c>
      <c r="AJC21" t="s">
        <v>107</v>
      </c>
      <c r="AJE21" s="3">
        <v>42096</v>
      </c>
      <c r="AJF21">
        <v>2.5329999999999999</v>
      </c>
      <c r="AJG21" t="s">
        <v>107</v>
      </c>
      <c r="AJH21" t="s">
        <v>107</v>
      </c>
      <c r="AJI21" t="s">
        <v>107</v>
      </c>
      <c r="AJJ21" t="s">
        <v>107</v>
      </c>
      <c r="AJK21" t="s">
        <v>107</v>
      </c>
      <c r="AJL21" t="s">
        <v>107</v>
      </c>
      <c r="AJM21" t="s">
        <v>107</v>
      </c>
    </row>
    <row r="22" spans="1:949" x14ac:dyDescent="0.25">
      <c r="A22" s="3">
        <v>42097</v>
      </c>
      <c r="B22">
        <v>-0.16700000000000001</v>
      </c>
      <c r="C22">
        <v>-35.029000000000003</v>
      </c>
      <c r="D22">
        <v>-10.291</v>
      </c>
      <c r="E22">
        <v>-10.361000000000001</v>
      </c>
      <c r="F22">
        <v>-6.883</v>
      </c>
      <c r="G22">
        <v>-13.724</v>
      </c>
      <c r="H22" t="s">
        <v>107</v>
      </c>
      <c r="I22" t="s">
        <v>107</v>
      </c>
      <c r="K22" s="3">
        <v>42097</v>
      </c>
      <c r="L22">
        <v>-0.13100000000000001</v>
      </c>
      <c r="M22">
        <v>-37.082999999999998</v>
      </c>
      <c r="N22">
        <v>-11.826000000000001</v>
      </c>
      <c r="O22">
        <v>-12.109</v>
      </c>
      <c r="P22">
        <v>-8.23</v>
      </c>
      <c r="Q22">
        <v>-15.422000000000001</v>
      </c>
      <c r="R22" t="s">
        <v>107</v>
      </c>
      <c r="S22" t="s">
        <v>107</v>
      </c>
      <c r="U22" s="3">
        <v>42097</v>
      </c>
      <c r="V22">
        <v>-1.2E-2</v>
      </c>
      <c r="W22">
        <v>-40.283000000000001</v>
      </c>
      <c r="X22">
        <v>-13.401999999999999</v>
      </c>
      <c r="Y22">
        <v>-13.35</v>
      </c>
      <c r="Z22">
        <v>-9.6950000000000003</v>
      </c>
      <c r="AA22">
        <v>-17.108000000000001</v>
      </c>
      <c r="AB22" t="s">
        <v>107</v>
      </c>
      <c r="AC22" t="s">
        <v>107</v>
      </c>
      <c r="AE22" s="3">
        <v>42097</v>
      </c>
      <c r="AF22">
        <v>0.114</v>
      </c>
      <c r="AG22">
        <v>-41.024999999999999</v>
      </c>
      <c r="AH22">
        <v>-14.067</v>
      </c>
      <c r="AI22">
        <v>-14.079000000000001</v>
      </c>
      <c r="AJ22">
        <v>-10.483000000000001</v>
      </c>
      <c r="AK22">
        <v>-17.64</v>
      </c>
      <c r="AL22" t="s">
        <v>107</v>
      </c>
      <c r="AM22" t="s">
        <v>107</v>
      </c>
      <c r="AO22" s="3">
        <v>42408</v>
      </c>
      <c r="AP22">
        <v>0.217</v>
      </c>
      <c r="AQ22">
        <v>-36.973999999999997</v>
      </c>
      <c r="AR22">
        <v>-11.343</v>
      </c>
      <c r="AS22">
        <v>-12.704000000000001</v>
      </c>
      <c r="AT22">
        <v>-9.7439999999999998</v>
      </c>
      <c r="AU22">
        <v>-12.943</v>
      </c>
      <c r="AV22" t="s">
        <v>107</v>
      </c>
      <c r="AW22" t="s">
        <v>107</v>
      </c>
      <c r="AY22" s="3">
        <v>42097</v>
      </c>
      <c r="AZ22">
        <v>0.50600000000000001</v>
      </c>
      <c r="BA22">
        <v>-26.956</v>
      </c>
      <c r="BB22">
        <v>-7.2960000000000003</v>
      </c>
      <c r="BC22">
        <v>-7.83</v>
      </c>
      <c r="BD22">
        <v>-3.5259999999999998</v>
      </c>
      <c r="BE22">
        <v>-11.065</v>
      </c>
      <c r="BF22" t="s">
        <v>107</v>
      </c>
      <c r="BG22" t="s">
        <v>107</v>
      </c>
      <c r="BI22" s="3">
        <v>42097</v>
      </c>
      <c r="BJ22">
        <v>0.55900000000000005</v>
      </c>
      <c r="BK22">
        <v>-22.814</v>
      </c>
      <c r="BL22">
        <v>-4.5789999999999997</v>
      </c>
      <c r="BM22">
        <v>-5.3940000000000001</v>
      </c>
      <c r="BN22">
        <v>-0.89400000000000002</v>
      </c>
      <c r="BO22">
        <v>-8.266</v>
      </c>
      <c r="BP22" t="s">
        <v>107</v>
      </c>
      <c r="BQ22" t="s">
        <v>107</v>
      </c>
      <c r="BS22" s="3">
        <v>42097</v>
      </c>
      <c r="BT22">
        <v>0.64700000000000002</v>
      </c>
      <c r="BU22">
        <v>-19.943000000000001</v>
      </c>
      <c r="BV22">
        <v>-1.603</v>
      </c>
      <c r="BW22">
        <v>-2.516</v>
      </c>
      <c r="BX22">
        <v>2.0419999999999998</v>
      </c>
      <c r="BY22">
        <v>-5.2460000000000004</v>
      </c>
      <c r="BZ22" t="s">
        <v>107</v>
      </c>
      <c r="CA22" t="s">
        <v>107</v>
      </c>
      <c r="CC22" s="3">
        <v>42097</v>
      </c>
      <c r="CD22">
        <v>-6.9000000000000006E-2</v>
      </c>
      <c r="CE22">
        <v>-27.504999999999999</v>
      </c>
      <c r="CF22">
        <v>-2.73</v>
      </c>
      <c r="CG22" t="s">
        <v>107</v>
      </c>
      <c r="CH22">
        <v>1.087</v>
      </c>
      <c r="CI22">
        <v>-6.5460000000000003</v>
      </c>
      <c r="CJ22" t="s">
        <v>107</v>
      </c>
      <c r="CK22" t="s">
        <v>107</v>
      </c>
      <c r="CM22" s="3">
        <v>42097</v>
      </c>
      <c r="CN22">
        <v>-8.9999999999999993E-3</v>
      </c>
      <c r="CO22">
        <v>-28.425000000000001</v>
      </c>
      <c r="CP22">
        <v>-3.0720000000000001</v>
      </c>
      <c r="CQ22" t="s">
        <v>107</v>
      </c>
      <c r="CR22">
        <v>0.77</v>
      </c>
      <c r="CS22">
        <v>-6.9139999999999997</v>
      </c>
      <c r="CT22" t="s">
        <v>107</v>
      </c>
      <c r="CU22" t="s">
        <v>107</v>
      </c>
      <c r="CW22" s="3">
        <v>42097</v>
      </c>
      <c r="CX22">
        <v>0.14299999999999999</v>
      </c>
      <c r="CY22">
        <v>-26.829000000000001</v>
      </c>
      <c r="CZ22">
        <v>-1.4790000000000001</v>
      </c>
      <c r="DA22" t="s">
        <v>107</v>
      </c>
      <c r="DB22">
        <v>2.2749999999999999</v>
      </c>
      <c r="DC22">
        <v>-5.234</v>
      </c>
      <c r="DD22" t="s">
        <v>107</v>
      </c>
      <c r="DE22" t="s">
        <v>107</v>
      </c>
      <c r="DG22" s="3">
        <v>42097</v>
      </c>
      <c r="DH22">
        <v>0.28599999999999998</v>
      </c>
      <c r="DI22">
        <v>-24.109000000000002</v>
      </c>
      <c r="DJ22">
        <v>0.96699999999999997</v>
      </c>
      <c r="DK22" t="s">
        <v>107</v>
      </c>
      <c r="DL22">
        <v>4.6980000000000004</v>
      </c>
      <c r="DM22">
        <v>-2.7549999999999999</v>
      </c>
      <c r="DN22" t="s">
        <v>107</v>
      </c>
      <c r="DO22" t="s">
        <v>107</v>
      </c>
      <c r="DQ22" s="3">
        <v>42475</v>
      </c>
      <c r="DR22">
        <v>0.34399999999999997</v>
      </c>
      <c r="DS22">
        <v>-19.859000000000002</v>
      </c>
      <c r="DT22">
        <v>6.6129999999999995</v>
      </c>
      <c r="DU22">
        <v>0</v>
      </c>
      <c r="DV22">
        <v>9.2409999999999997</v>
      </c>
      <c r="DW22">
        <v>3.9939999999999998</v>
      </c>
      <c r="DX22" t="s">
        <v>107</v>
      </c>
      <c r="DY22" t="s">
        <v>107</v>
      </c>
      <c r="EA22" s="3">
        <v>42097</v>
      </c>
      <c r="EB22">
        <v>0.55300000000000005</v>
      </c>
      <c r="EC22">
        <v>-21.12</v>
      </c>
      <c r="ED22">
        <v>9.2999999999999999E-2</v>
      </c>
      <c r="EE22" t="s">
        <v>107</v>
      </c>
      <c r="EF22">
        <v>3.8839999999999999</v>
      </c>
      <c r="EG22">
        <v>-3.6930000000000001</v>
      </c>
      <c r="EH22" t="s">
        <v>107</v>
      </c>
      <c r="EI22" t="s">
        <v>107</v>
      </c>
      <c r="EK22" s="3">
        <v>42097</v>
      </c>
      <c r="EL22">
        <v>0.59</v>
      </c>
      <c r="EM22">
        <v>-19.657</v>
      </c>
      <c r="EN22">
        <v>-1.4450000000000001</v>
      </c>
      <c r="EO22" t="s">
        <v>107</v>
      </c>
      <c r="EP22">
        <v>2.286</v>
      </c>
      <c r="EQ22">
        <v>-5.1769999999999996</v>
      </c>
      <c r="ER22" t="s">
        <v>107</v>
      </c>
      <c r="ES22" t="s">
        <v>107</v>
      </c>
      <c r="EU22" s="3">
        <v>42097</v>
      </c>
      <c r="EV22">
        <v>0.747</v>
      </c>
      <c r="EW22">
        <v>-8.0380000000000003</v>
      </c>
      <c r="EX22">
        <v>8.3819999999999997</v>
      </c>
      <c r="EY22" t="s">
        <v>107</v>
      </c>
      <c r="EZ22">
        <v>12.016999999999999</v>
      </c>
      <c r="FA22">
        <v>4.7469999999999999</v>
      </c>
      <c r="FB22" t="s">
        <v>107</v>
      </c>
      <c r="FC22" t="s">
        <v>107</v>
      </c>
      <c r="FE22" s="3">
        <v>42097</v>
      </c>
      <c r="FF22">
        <v>-6.0999999999999999E-2</v>
      </c>
      <c r="FG22">
        <v>-26.423999999999999</v>
      </c>
      <c r="FH22">
        <v>-1.7189999999999999</v>
      </c>
      <c r="FI22" t="s">
        <v>107</v>
      </c>
      <c r="FJ22">
        <v>2.097</v>
      </c>
      <c r="FK22">
        <v>-5.5350000000000001</v>
      </c>
      <c r="FL22" t="s">
        <v>107</v>
      </c>
      <c r="FM22" t="s">
        <v>107</v>
      </c>
      <c r="FO22" s="3">
        <v>42097</v>
      </c>
      <c r="FP22">
        <v>-8.9999999999999993E-3</v>
      </c>
      <c r="FQ22">
        <v>-26.742000000000001</v>
      </c>
      <c r="FR22">
        <v>-1.33</v>
      </c>
      <c r="FS22" t="s">
        <v>107</v>
      </c>
      <c r="FT22">
        <v>2.5859999999999999</v>
      </c>
      <c r="FU22">
        <v>-5.2270000000000003</v>
      </c>
      <c r="FV22" t="s">
        <v>107</v>
      </c>
      <c r="FW22" t="s">
        <v>107</v>
      </c>
      <c r="FY22" s="3">
        <v>42097</v>
      </c>
      <c r="FZ22">
        <v>0.16400000000000001</v>
      </c>
      <c r="GA22">
        <v>-26.14</v>
      </c>
      <c r="GB22">
        <v>-0.50800000000000001</v>
      </c>
      <c r="GC22" t="s">
        <v>107</v>
      </c>
      <c r="GD22">
        <v>3.3740000000000001</v>
      </c>
      <c r="GE22">
        <v>-4.391</v>
      </c>
      <c r="GF22" t="s">
        <v>107</v>
      </c>
      <c r="GG22" t="s">
        <v>107</v>
      </c>
      <c r="GI22" s="3">
        <v>42097</v>
      </c>
      <c r="GJ22">
        <v>0.26500000000000001</v>
      </c>
      <c r="GK22">
        <v>-24.951999999999998</v>
      </c>
      <c r="GL22">
        <v>0.14099999999999999</v>
      </c>
      <c r="GM22" t="s">
        <v>107</v>
      </c>
      <c r="GN22">
        <v>3.931</v>
      </c>
      <c r="GO22">
        <v>-3.6379999999999999</v>
      </c>
      <c r="GP22" t="s">
        <v>107</v>
      </c>
      <c r="GQ22" t="s">
        <v>107</v>
      </c>
      <c r="GS22" s="3">
        <v>42458</v>
      </c>
      <c r="GT22">
        <v>0.44500000000000001</v>
      </c>
      <c r="GU22">
        <v>-8.6790000000000003</v>
      </c>
      <c r="GV22">
        <v>17.66</v>
      </c>
      <c r="GW22">
        <v>0</v>
      </c>
      <c r="GX22">
        <v>20.414000000000001</v>
      </c>
      <c r="GY22">
        <v>14.906000000000001</v>
      </c>
      <c r="GZ22" t="s">
        <v>107</v>
      </c>
      <c r="HA22" t="s">
        <v>107</v>
      </c>
      <c r="HC22" s="3">
        <v>42097</v>
      </c>
      <c r="HD22">
        <v>0.59399999999999997</v>
      </c>
      <c r="HE22">
        <v>-16.98</v>
      </c>
      <c r="HF22">
        <v>7.28</v>
      </c>
      <c r="HG22" t="s">
        <v>107</v>
      </c>
      <c r="HH22">
        <v>11.058999999999999</v>
      </c>
      <c r="HI22">
        <v>3.508</v>
      </c>
      <c r="HJ22" t="s">
        <v>107</v>
      </c>
      <c r="HK22" t="s">
        <v>107</v>
      </c>
      <c r="HW22" s="3">
        <v>42097</v>
      </c>
      <c r="HX22">
        <v>0.65800000000000003</v>
      </c>
      <c r="HY22">
        <v>-16.114999999999998</v>
      </c>
      <c r="HZ22">
        <v>1.4139999999999999</v>
      </c>
      <c r="IA22" t="s">
        <v>107</v>
      </c>
      <c r="IB22">
        <v>5.1520000000000001</v>
      </c>
      <c r="IC22">
        <v>-2.3239999999999998</v>
      </c>
      <c r="ID22" t="s">
        <v>107</v>
      </c>
      <c r="IE22" t="s">
        <v>107</v>
      </c>
      <c r="IG22" s="3">
        <v>42097</v>
      </c>
      <c r="IH22">
        <v>-5.7000000000000002E-2</v>
      </c>
      <c r="II22">
        <v>-24.016999999999999</v>
      </c>
      <c r="IJ22">
        <v>0.438</v>
      </c>
      <c r="IK22" t="s">
        <v>107</v>
      </c>
      <c r="IL22">
        <v>4.2270000000000003</v>
      </c>
      <c r="IM22">
        <v>-3.327</v>
      </c>
      <c r="IN22" t="s">
        <v>107</v>
      </c>
      <c r="IO22" t="s">
        <v>107</v>
      </c>
      <c r="IQ22" s="3">
        <v>42097</v>
      </c>
      <c r="IR22">
        <v>2.1999999999999999E-2</v>
      </c>
      <c r="IS22">
        <v>-25.155000000000001</v>
      </c>
      <c r="IT22">
        <v>0.107</v>
      </c>
      <c r="IU22" t="s">
        <v>107</v>
      </c>
      <c r="IV22">
        <v>4.0309999999999997</v>
      </c>
      <c r="IW22">
        <v>-3.8159999999999998</v>
      </c>
      <c r="IX22" t="s">
        <v>107</v>
      </c>
      <c r="IY22" t="s">
        <v>107</v>
      </c>
      <c r="JA22" s="3">
        <v>42097</v>
      </c>
      <c r="JB22">
        <v>0.13500000000000001</v>
      </c>
      <c r="JC22">
        <v>-25.512</v>
      </c>
      <c r="JD22">
        <v>-0.71299999999999997</v>
      </c>
      <c r="JE22" t="s">
        <v>107</v>
      </c>
      <c r="JF22">
        <v>3.1</v>
      </c>
      <c r="JG22">
        <v>-4.5270000000000001</v>
      </c>
      <c r="JH22" t="s">
        <v>107</v>
      </c>
      <c r="JI22" t="s">
        <v>107</v>
      </c>
      <c r="JK22" s="3">
        <v>42097</v>
      </c>
      <c r="JL22">
        <v>0.32900000000000001</v>
      </c>
      <c r="JM22">
        <v>-21.462</v>
      </c>
      <c r="JN22">
        <v>3.8759999999999999</v>
      </c>
      <c r="JO22" t="s">
        <v>107</v>
      </c>
      <c r="JP22">
        <v>7.7249999999999996</v>
      </c>
      <c r="JQ22">
        <v>2.7E-2</v>
      </c>
      <c r="JR22" t="s">
        <v>107</v>
      </c>
      <c r="JS22" t="s">
        <v>107</v>
      </c>
      <c r="JU22" s="3">
        <v>42444</v>
      </c>
      <c r="JV22">
        <v>0.69599999999999995</v>
      </c>
      <c r="JW22">
        <v>-2.677</v>
      </c>
      <c r="JX22">
        <v>22.635999999999999</v>
      </c>
      <c r="JY22">
        <v>0</v>
      </c>
      <c r="JZ22">
        <v>24.507999999999999</v>
      </c>
      <c r="KA22">
        <v>20.774000000000001</v>
      </c>
      <c r="KB22" t="s">
        <v>107</v>
      </c>
      <c r="KC22" t="s">
        <v>107</v>
      </c>
      <c r="KE22" s="3">
        <v>42097</v>
      </c>
      <c r="KF22">
        <v>0.67400000000000004</v>
      </c>
      <c r="KG22">
        <v>-10.824</v>
      </c>
      <c r="KH22">
        <v>9.7759999999999998</v>
      </c>
      <c r="KI22" t="s">
        <v>107</v>
      </c>
      <c r="KJ22">
        <v>13.659000000000001</v>
      </c>
      <c r="KK22">
        <v>5.8940000000000001</v>
      </c>
      <c r="KL22" t="s">
        <v>107</v>
      </c>
      <c r="KM22" t="s">
        <v>107</v>
      </c>
      <c r="KO22" s="3">
        <v>42097</v>
      </c>
      <c r="KP22">
        <v>0.7</v>
      </c>
      <c r="KQ22">
        <v>-8.6259999999999994</v>
      </c>
      <c r="KR22">
        <v>9.3819999999999997</v>
      </c>
      <c r="KS22" t="s">
        <v>107</v>
      </c>
      <c r="KT22">
        <v>13.202999999999999</v>
      </c>
      <c r="KU22">
        <v>5.5609999999999999</v>
      </c>
      <c r="KV22" t="s">
        <v>107</v>
      </c>
      <c r="KW22" t="s">
        <v>107</v>
      </c>
      <c r="KY22" s="3">
        <v>42444</v>
      </c>
      <c r="KZ22">
        <v>1.486</v>
      </c>
      <c r="LA22">
        <v>29.15</v>
      </c>
      <c r="LB22">
        <v>42.707999999999998</v>
      </c>
      <c r="LC22">
        <v>0</v>
      </c>
      <c r="LD22">
        <v>44.481999999999999</v>
      </c>
      <c r="LE22">
        <v>40.933999999999997</v>
      </c>
      <c r="LF22" t="s">
        <v>107</v>
      </c>
      <c r="LG22" t="s">
        <v>107</v>
      </c>
      <c r="LI22" s="3">
        <v>42097</v>
      </c>
      <c r="LJ22">
        <v>-2.4E-2</v>
      </c>
      <c r="LK22">
        <v>-22.477</v>
      </c>
      <c r="LL22">
        <v>2.5779999999999998</v>
      </c>
      <c r="LM22">
        <v>2.359</v>
      </c>
      <c r="LN22">
        <v>6.2430000000000003</v>
      </c>
      <c r="LO22">
        <v>-1.1100000000000001</v>
      </c>
      <c r="LP22" t="s">
        <v>107</v>
      </c>
      <c r="LQ22" t="s">
        <v>107</v>
      </c>
      <c r="LS22" s="3">
        <v>42097</v>
      </c>
      <c r="LT22">
        <v>6.7000000000000004E-2</v>
      </c>
      <c r="LU22">
        <v>-20.658999999999999</v>
      </c>
      <c r="LV22">
        <v>5.5490000000000004</v>
      </c>
      <c r="LW22">
        <v>5.3449999999999998</v>
      </c>
      <c r="LX22">
        <v>9.2449999999999992</v>
      </c>
      <c r="LY22">
        <v>1.8540000000000001</v>
      </c>
      <c r="LZ22" t="s">
        <v>107</v>
      </c>
      <c r="MA22" t="s">
        <v>107</v>
      </c>
      <c r="MC22" s="3">
        <v>42097</v>
      </c>
      <c r="MD22">
        <v>0.159</v>
      </c>
      <c r="ME22">
        <v>-20.093</v>
      </c>
      <c r="MF22">
        <v>5.0049999999999999</v>
      </c>
      <c r="MG22">
        <v>5.0739999999999998</v>
      </c>
      <c r="MH22">
        <v>8.7110000000000003</v>
      </c>
      <c r="MI22">
        <v>1.298</v>
      </c>
      <c r="MJ22" t="s">
        <v>107</v>
      </c>
      <c r="MK22" t="s">
        <v>107</v>
      </c>
      <c r="MM22" s="3">
        <v>42097</v>
      </c>
      <c r="MN22">
        <v>0.379</v>
      </c>
      <c r="MO22">
        <v>-13.958</v>
      </c>
      <c r="MP22">
        <v>10.928000000000001</v>
      </c>
      <c r="MQ22">
        <v>10.853</v>
      </c>
      <c r="MR22">
        <v>14.612</v>
      </c>
      <c r="MS22">
        <v>7.2539999999999996</v>
      </c>
      <c r="MT22" t="s">
        <v>107</v>
      </c>
      <c r="MU22" t="s">
        <v>107</v>
      </c>
      <c r="MW22" s="3">
        <v>42457</v>
      </c>
      <c r="MX22">
        <v>0.53600000000000003</v>
      </c>
      <c r="MY22">
        <v>-4.13</v>
      </c>
      <c r="MZ22">
        <v>20.36</v>
      </c>
      <c r="NA22">
        <v>19.731000000000002</v>
      </c>
      <c r="NB22">
        <v>23.940999999999999</v>
      </c>
      <c r="NC22">
        <v>16.789000000000001</v>
      </c>
      <c r="ND22" t="s">
        <v>107</v>
      </c>
      <c r="NE22" t="s">
        <v>107</v>
      </c>
      <c r="NG22" s="3">
        <v>42097</v>
      </c>
      <c r="NH22">
        <v>0.81499999999999995</v>
      </c>
      <c r="NI22">
        <v>8.4689999999999994</v>
      </c>
      <c r="NJ22">
        <v>26.7</v>
      </c>
      <c r="NK22">
        <v>25.748999999999999</v>
      </c>
      <c r="NL22">
        <v>30.468</v>
      </c>
      <c r="NM22">
        <v>22.937000000000001</v>
      </c>
      <c r="NN22" t="s">
        <v>107</v>
      </c>
      <c r="NO22" t="s">
        <v>107</v>
      </c>
      <c r="NQ22" s="3">
        <v>42097</v>
      </c>
      <c r="NR22">
        <v>0.98899999999999999</v>
      </c>
      <c r="NS22">
        <v>19.594000000000001</v>
      </c>
      <c r="NT22">
        <v>37.18</v>
      </c>
      <c r="NU22">
        <v>36.131</v>
      </c>
      <c r="NV22">
        <v>40.875</v>
      </c>
      <c r="NW22">
        <v>33.485999999999997</v>
      </c>
      <c r="NX22" t="s">
        <v>107</v>
      </c>
      <c r="NY22" t="s">
        <v>107</v>
      </c>
      <c r="OA22" s="3">
        <v>42097</v>
      </c>
      <c r="OB22">
        <v>1.1160000000000001</v>
      </c>
      <c r="OC22">
        <v>29.733000000000001</v>
      </c>
      <c r="OD22">
        <v>45.305999999999997</v>
      </c>
      <c r="OE22">
        <v>45</v>
      </c>
      <c r="OF22">
        <v>48.994999999999997</v>
      </c>
      <c r="OG22">
        <v>41.621000000000002</v>
      </c>
      <c r="OH22" t="s">
        <v>107</v>
      </c>
      <c r="OI22" t="s">
        <v>107</v>
      </c>
      <c r="OK22" s="3">
        <v>42097</v>
      </c>
      <c r="OL22">
        <v>-5.7000000000000002E-2</v>
      </c>
      <c r="OM22">
        <v>-24.311</v>
      </c>
      <c r="ON22">
        <v>0.23899999999999999</v>
      </c>
      <c r="OO22" t="s">
        <v>107</v>
      </c>
      <c r="OP22">
        <v>4.1609999999999996</v>
      </c>
      <c r="OQ22">
        <v>-3.6840000000000002</v>
      </c>
      <c r="OR22" t="s">
        <v>107</v>
      </c>
      <c r="OS22" t="s">
        <v>107</v>
      </c>
      <c r="OU22" s="3">
        <v>42097</v>
      </c>
      <c r="OV22">
        <v>1.9E-2</v>
      </c>
      <c r="OW22">
        <v>-26.809000000000001</v>
      </c>
      <c r="OX22">
        <v>-1.5590000000000002</v>
      </c>
      <c r="OY22" t="s">
        <v>107</v>
      </c>
      <c r="OZ22">
        <v>2.3159999999999998</v>
      </c>
      <c r="PA22">
        <v>-5.4180000000000001</v>
      </c>
      <c r="PB22" t="s">
        <v>107</v>
      </c>
      <c r="PC22" t="s">
        <v>107</v>
      </c>
      <c r="PE22" s="3">
        <v>42097</v>
      </c>
      <c r="PF22">
        <v>0.20499999999999999</v>
      </c>
      <c r="PG22">
        <v>-20.93</v>
      </c>
      <c r="PH22">
        <v>3.3970000000000002</v>
      </c>
      <c r="PI22" t="s">
        <v>107</v>
      </c>
      <c r="PJ22">
        <v>7.1849999999999996</v>
      </c>
      <c r="PK22">
        <v>-0.39100000000000001</v>
      </c>
      <c r="PL22" t="s">
        <v>107</v>
      </c>
      <c r="PM22" t="s">
        <v>107</v>
      </c>
      <c r="PO22" s="3">
        <v>42097</v>
      </c>
      <c r="PP22">
        <v>0.36699999999999999</v>
      </c>
      <c r="PQ22">
        <v>-15.276</v>
      </c>
      <c r="PR22">
        <v>9.3659999999999997</v>
      </c>
      <c r="PS22" t="s">
        <v>107</v>
      </c>
      <c r="PT22">
        <v>13.115</v>
      </c>
      <c r="PU22">
        <v>5.6180000000000003</v>
      </c>
      <c r="PV22" t="s">
        <v>107</v>
      </c>
      <c r="PW22" t="s">
        <v>107</v>
      </c>
      <c r="PY22" s="3">
        <v>42410</v>
      </c>
      <c r="PZ22">
        <v>0.753</v>
      </c>
      <c r="QA22">
        <v>11.18</v>
      </c>
      <c r="QB22">
        <v>38.573</v>
      </c>
      <c r="QC22">
        <v>0</v>
      </c>
      <c r="QD22">
        <v>40.350999999999999</v>
      </c>
      <c r="QE22">
        <v>36.804000000000002</v>
      </c>
      <c r="QF22" t="s">
        <v>107</v>
      </c>
      <c r="QG22" t="s">
        <v>107</v>
      </c>
      <c r="QI22" s="3">
        <v>42097</v>
      </c>
      <c r="QJ22">
        <v>0.80100000000000005</v>
      </c>
      <c r="QK22">
        <v>6.335</v>
      </c>
      <c r="QL22">
        <v>26.312999999999999</v>
      </c>
      <c r="QM22" t="s">
        <v>107</v>
      </c>
      <c r="QN22">
        <v>30.199000000000002</v>
      </c>
      <c r="QO22">
        <v>22.431999999999999</v>
      </c>
      <c r="QP22" t="s">
        <v>107</v>
      </c>
      <c r="QQ22" t="s">
        <v>107</v>
      </c>
      <c r="QS22" s="3">
        <v>42286</v>
      </c>
      <c r="QT22">
        <v>1.8109999999999999</v>
      </c>
      <c r="QU22">
        <v>27.992999999999999</v>
      </c>
      <c r="QV22">
        <v>47.823</v>
      </c>
      <c r="QW22" t="s">
        <v>107</v>
      </c>
      <c r="QX22">
        <v>50.581000000000003</v>
      </c>
      <c r="QY22">
        <v>45.070999999999998</v>
      </c>
      <c r="QZ22" t="s">
        <v>107</v>
      </c>
      <c r="RA22" t="s">
        <v>107</v>
      </c>
      <c r="RC22" s="3">
        <v>42458</v>
      </c>
      <c r="RD22">
        <v>1.49</v>
      </c>
      <c r="RE22">
        <v>48.506999999999998</v>
      </c>
      <c r="RF22">
        <v>62.948999999999998</v>
      </c>
      <c r="RG22">
        <v>0</v>
      </c>
      <c r="RH22">
        <v>64.567999999999998</v>
      </c>
      <c r="RI22">
        <v>61.33</v>
      </c>
      <c r="RJ22" t="s">
        <v>107</v>
      </c>
      <c r="RK22" t="s">
        <v>107</v>
      </c>
      <c r="RM22" s="3">
        <v>42097</v>
      </c>
      <c r="RN22">
        <v>4.0000000000000001E-3</v>
      </c>
      <c r="RO22">
        <v>-15.534000000000001</v>
      </c>
      <c r="RP22">
        <v>8.3629999999999995</v>
      </c>
      <c r="RQ22" t="s">
        <v>107</v>
      </c>
      <c r="RR22">
        <v>12.010999999999999</v>
      </c>
      <c r="RS22">
        <v>4.7160000000000002</v>
      </c>
      <c r="RT22" t="s">
        <v>107</v>
      </c>
      <c r="RU22" t="s">
        <v>107</v>
      </c>
      <c r="RW22" s="3">
        <v>42097</v>
      </c>
      <c r="RX22">
        <v>0.108</v>
      </c>
      <c r="RY22">
        <v>-11.334</v>
      </c>
      <c r="RZ22">
        <v>13.349</v>
      </c>
      <c r="SA22" t="s">
        <v>107</v>
      </c>
      <c r="SB22">
        <v>18.242000000000001</v>
      </c>
      <c r="SC22">
        <v>8.4770000000000003</v>
      </c>
      <c r="SD22" t="s">
        <v>107</v>
      </c>
      <c r="SE22" t="s">
        <v>107</v>
      </c>
      <c r="SG22" s="3">
        <v>42097</v>
      </c>
      <c r="SH22">
        <v>0.40500000000000003</v>
      </c>
      <c r="SI22">
        <v>0.86099999999999999</v>
      </c>
      <c r="SJ22">
        <v>26.962</v>
      </c>
      <c r="SK22" t="s">
        <v>107</v>
      </c>
      <c r="SL22">
        <v>31.443999999999999</v>
      </c>
      <c r="SM22">
        <v>22.495999999999999</v>
      </c>
      <c r="SN22" t="s">
        <v>107</v>
      </c>
      <c r="SO22" t="s">
        <v>107</v>
      </c>
      <c r="SQ22" s="3">
        <v>42097</v>
      </c>
      <c r="SR22">
        <v>0.64500000000000002</v>
      </c>
      <c r="SS22">
        <v>14.353999999999999</v>
      </c>
      <c r="ST22">
        <v>38.472000000000001</v>
      </c>
      <c r="SU22" t="s">
        <v>107</v>
      </c>
      <c r="SV22">
        <v>42.816000000000003</v>
      </c>
      <c r="SW22">
        <v>34.137999999999998</v>
      </c>
      <c r="SX22" t="s">
        <v>107</v>
      </c>
      <c r="SY22" t="s">
        <v>107</v>
      </c>
      <c r="TA22" s="3">
        <v>42404</v>
      </c>
      <c r="TB22">
        <v>0.98699999999999999</v>
      </c>
      <c r="TC22">
        <v>32.225999999999999</v>
      </c>
      <c r="TD22">
        <v>57.012</v>
      </c>
      <c r="TE22" t="s">
        <v>107</v>
      </c>
      <c r="TF22">
        <v>59.164999999999999</v>
      </c>
      <c r="TG22">
        <v>54.87</v>
      </c>
      <c r="TH22" t="s">
        <v>107</v>
      </c>
      <c r="TI22" t="s">
        <v>107</v>
      </c>
      <c r="TK22" s="3">
        <v>42097</v>
      </c>
      <c r="TL22">
        <v>1.0169999999999999</v>
      </c>
      <c r="TM22">
        <v>28.954000000000001</v>
      </c>
      <c r="TN22">
        <v>51.305999999999997</v>
      </c>
      <c r="TO22" t="s">
        <v>107</v>
      </c>
      <c r="TP22">
        <v>55.713999999999999</v>
      </c>
      <c r="TQ22">
        <v>46.899000000000001</v>
      </c>
      <c r="TR22" t="s">
        <v>107</v>
      </c>
      <c r="TS22" t="s">
        <v>107</v>
      </c>
      <c r="TU22" s="3">
        <v>42097</v>
      </c>
      <c r="TV22">
        <v>1.407</v>
      </c>
      <c r="TW22">
        <v>57.976999999999997</v>
      </c>
      <c r="TX22">
        <v>74.478999999999999</v>
      </c>
      <c r="TY22" t="s">
        <v>107</v>
      </c>
      <c r="TZ22">
        <v>78.587999999999994</v>
      </c>
      <c r="UA22">
        <v>70.370999999999995</v>
      </c>
      <c r="UB22" t="s">
        <v>107</v>
      </c>
      <c r="UC22" t="s">
        <v>107</v>
      </c>
      <c r="UE22" s="3">
        <v>42097</v>
      </c>
      <c r="UF22">
        <v>0.38800000000000001</v>
      </c>
      <c r="UG22">
        <v>19.518999999999998</v>
      </c>
      <c r="UH22">
        <v>44.271000000000001</v>
      </c>
      <c r="UI22">
        <v>44.08</v>
      </c>
      <c r="UJ22">
        <v>48.122999999999998</v>
      </c>
      <c r="UK22">
        <v>40.418999999999997</v>
      </c>
      <c r="UL22" t="s">
        <v>107</v>
      </c>
      <c r="UM22" t="s">
        <v>107</v>
      </c>
      <c r="UO22" s="3">
        <v>42097</v>
      </c>
      <c r="UP22">
        <v>0.56100000000000005</v>
      </c>
      <c r="UQ22">
        <v>30.116</v>
      </c>
      <c r="UR22">
        <v>55.417000000000002</v>
      </c>
      <c r="US22">
        <v>55.176000000000002</v>
      </c>
      <c r="UT22">
        <v>59.317</v>
      </c>
      <c r="UU22">
        <v>51.497999999999998</v>
      </c>
      <c r="UV22" t="s">
        <v>107</v>
      </c>
      <c r="UW22" t="s">
        <v>107</v>
      </c>
      <c r="UY22" s="3">
        <v>42097</v>
      </c>
      <c r="UZ22">
        <v>0.83499999999999996</v>
      </c>
      <c r="VA22">
        <v>46.692999999999998</v>
      </c>
      <c r="VB22">
        <v>70.712999999999994</v>
      </c>
      <c r="VC22">
        <v>70.762</v>
      </c>
      <c r="VD22">
        <v>74.593999999999994</v>
      </c>
      <c r="VE22">
        <v>66.831999999999994</v>
      </c>
      <c r="VF22" t="s">
        <v>107</v>
      </c>
      <c r="VG22" t="s">
        <v>107</v>
      </c>
      <c r="VI22" s="3">
        <v>42097</v>
      </c>
      <c r="VJ22">
        <v>1.1439999999999999</v>
      </c>
      <c r="VK22">
        <v>63.985999999999997</v>
      </c>
      <c r="VL22">
        <v>87.784000000000006</v>
      </c>
      <c r="VM22">
        <v>87.766999999999996</v>
      </c>
      <c r="VN22">
        <v>91.75</v>
      </c>
      <c r="VO22">
        <v>83.819000000000003</v>
      </c>
      <c r="VP22" t="s">
        <v>107</v>
      </c>
      <c r="VQ22" t="s">
        <v>107</v>
      </c>
      <c r="VS22" s="3">
        <v>42409</v>
      </c>
      <c r="VT22">
        <v>1.833</v>
      </c>
      <c r="VU22">
        <v>122.892</v>
      </c>
      <c r="VV22">
        <v>147.67400000000001</v>
      </c>
      <c r="VW22">
        <v>147.334</v>
      </c>
      <c r="VX22">
        <v>149.55099999999999</v>
      </c>
      <c r="VY22">
        <v>145.798</v>
      </c>
      <c r="VZ22" t="s">
        <v>107</v>
      </c>
      <c r="WA22" t="s">
        <v>107</v>
      </c>
      <c r="WC22" s="3">
        <v>42097</v>
      </c>
      <c r="WD22">
        <v>1.673</v>
      </c>
      <c r="WE22">
        <v>94.972999999999999</v>
      </c>
      <c r="WF22">
        <v>112.874</v>
      </c>
      <c r="WG22">
        <v>111.917</v>
      </c>
      <c r="WH22">
        <v>116.88500000000001</v>
      </c>
      <c r="WI22">
        <v>108.86799999999999</v>
      </c>
      <c r="WJ22" t="s">
        <v>107</v>
      </c>
      <c r="WK22" t="s">
        <v>107</v>
      </c>
      <c r="WM22" s="3">
        <v>42097</v>
      </c>
      <c r="WN22">
        <v>1.885</v>
      </c>
      <c r="WO22">
        <v>110.67700000000001</v>
      </c>
      <c r="WP22">
        <v>127.96899999999999</v>
      </c>
      <c r="WQ22">
        <v>127.142</v>
      </c>
      <c r="WR22">
        <v>131.77699999999999</v>
      </c>
      <c r="WS22">
        <v>124.16500000000001</v>
      </c>
      <c r="WT22" t="s">
        <v>107</v>
      </c>
      <c r="WU22" t="s">
        <v>107</v>
      </c>
      <c r="WW22" s="3">
        <v>42465</v>
      </c>
      <c r="WX22">
        <v>2.7029999999999998</v>
      </c>
      <c r="WY22">
        <v>178.702</v>
      </c>
      <c r="WZ22">
        <v>191.07400000000001</v>
      </c>
      <c r="XA22">
        <v>190.56</v>
      </c>
      <c r="XB22">
        <v>194.11799999999999</v>
      </c>
      <c r="XC22">
        <v>188.03100000000001</v>
      </c>
      <c r="XD22" t="s">
        <v>107</v>
      </c>
      <c r="XE22" t="s">
        <v>107</v>
      </c>
      <c r="XG22" s="3">
        <v>42097</v>
      </c>
      <c r="XH22">
        <v>0.438</v>
      </c>
      <c r="XI22">
        <v>24.413</v>
      </c>
      <c r="XJ22">
        <v>49.179000000000002</v>
      </c>
      <c r="XK22">
        <v>48.972000000000001</v>
      </c>
      <c r="XL22">
        <v>52.988</v>
      </c>
      <c r="XM22">
        <v>45.393999999999998</v>
      </c>
      <c r="XN22" t="s">
        <v>107</v>
      </c>
      <c r="XO22" t="s">
        <v>107</v>
      </c>
      <c r="XQ22" s="3">
        <v>42150</v>
      </c>
      <c r="XR22">
        <v>0.88</v>
      </c>
      <c r="XS22">
        <v>51.55</v>
      </c>
      <c r="XT22">
        <v>75.831000000000003</v>
      </c>
      <c r="XU22">
        <v>76.191000000000003</v>
      </c>
      <c r="XV22">
        <v>78.918000000000006</v>
      </c>
      <c r="XW22">
        <v>72.766000000000005</v>
      </c>
      <c r="XX22" t="s">
        <v>107</v>
      </c>
      <c r="XY22" t="s">
        <v>107</v>
      </c>
      <c r="YA22" s="3">
        <v>42097</v>
      </c>
      <c r="YB22">
        <v>0.90300000000000002</v>
      </c>
      <c r="YC22">
        <v>52.652999999999999</v>
      </c>
      <c r="YD22">
        <v>77.043000000000006</v>
      </c>
      <c r="YE22">
        <v>77.093000000000004</v>
      </c>
      <c r="YF22">
        <v>80.870999999999995</v>
      </c>
      <c r="YG22">
        <v>73.215999999999994</v>
      </c>
      <c r="YH22" t="s">
        <v>107</v>
      </c>
      <c r="YI22" t="s">
        <v>107</v>
      </c>
      <c r="YK22" s="3">
        <v>42097</v>
      </c>
      <c r="YL22">
        <v>1.1919999999999999</v>
      </c>
      <c r="YM22">
        <v>69.852000000000004</v>
      </c>
      <c r="YN22">
        <v>93.507000000000005</v>
      </c>
      <c r="YO22">
        <v>93.504000000000005</v>
      </c>
      <c r="YP22">
        <v>97.266000000000005</v>
      </c>
      <c r="YQ22">
        <v>89.748000000000005</v>
      </c>
      <c r="YR22" t="s">
        <v>107</v>
      </c>
      <c r="YS22" t="s">
        <v>107</v>
      </c>
      <c r="YU22" s="3">
        <v>42097</v>
      </c>
      <c r="YV22">
        <v>1.359</v>
      </c>
      <c r="YW22">
        <v>77.528000000000006</v>
      </c>
      <c r="YX22">
        <v>101.17400000000001</v>
      </c>
      <c r="YY22">
        <v>100.328</v>
      </c>
      <c r="YZ22">
        <v>104.988</v>
      </c>
      <c r="ZA22">
        <v>97.352000000000004</v>
      </c>
      <c r="ZB22" t="s">
        <v>107</v>
      </c>
      <c r="ZC22" t="s">
        <v>107</v>
      </c>
      <c r="ZE22" s="3">
        <v>42109</v>
      </c>
      <c r="ZF22">
        <v>1.73</v>
      </c>
      <c r="ZG22">
        <v>105.623</v>
      </c>
      <c r="ZH22">
        <v>127.648</v>
      </c>
      <c r="ZI22">
        <v>127.133</v>
      </c>
      <c r="ZJ22">
        <v>130.691</v>
      </c>
      <c r="ZK22">
        <v>124.613</v>
      </c>
      <c r="ZL22" t="s">
        <v>107</v>
      </c>
      <c r="ZM22" t="s">
        <v>107</v>
      </c>
      <c r="ZO22" s="3">
        <v>42097</v>
      </c>
      <c r="ZP22">
        <v>1.998</v>
      </c>
      <c r="ZQ22">
        <v>121.07599999999999</v>
      </c>
      <c r="ZR22">
        <v>139.25299999999999</v>
      </c>
      <c r="ZS22">
        <v>138.42099999999999</v>
      </c>
      <c r="ZT22">
        <v>143.07599999999999</v>
      </c>
      <c r="ZU22">
        <v>135.435</v>
      </c>
      <c r="ZV22" t="s">
        <v>107</v>
      </c>
      <c r="ZW22" t="s">
        <v>107</v>
      </c>
      <c r="ZY22" s="3">
        <v>42097</v>
      </c>
      <c r="ZZ22">
        <v>2.1280000000000001</v>
      </c>
      <c r="AAA22">
        <v>130.471</v>
      </c>
      <c r="AAB22">
        <v>146.505</v>
      </c>
      <c r="AAC22">
        <v>145.56700000000001</v>
      </c>
      <c r="AAD22">
        <v>150.25299999999999</v>
      </c>
      <c r="AAE22">
        <v>142.75800000000001</v>
      </c>
      <c r="AAF22" t="s">
        <v>107</v>
      </c>
      <c r="AAG22" t="s">
        <v>107</v>
      </c>
      <c r="AAI22" s="3">
        <v>42097</v>
      </c>
      <c r="AAJ22">
        <v>0.65</v>
      </c>
      <c r="AAK22">
        <v>45.125</v>
      </c>
      <c r="AAL22">
        <v>69.727000000000004</v>
      </c>
      <c r="AAM22" t="s">
        <v>107</v>
      </c>
      <c r="AAN22">
        <v>74.611999999999995</v>
      </c>
      <c r="AAO22">
        <v>64.864999999999995</v>
      </c>
      <c r="AAP22" t="s">
        <v>107</v>
      </c>
      <c r="AAQ22" t="s">
        <v>107</v>
      </c>
      <c r="AAS22" s="3">
        <v>42097</v>
      </c>
      <c r="AAT22">
        <v>0.86199999999999999</v>
      </c>
      <c r="AAU22">
        <v>59.569000000000003</v>
      </c>
      <c r="AAV22">
        <v>84.659000000000006</v>
      </c>
      <c r="AAW22" t="s">
        <v>107</v>
      </c>
      <c r="AAX22">
        <v>90.28</v>
      </c>
      <c r="AAY22">
        <v>79.040999999999997</v>
      </c>
      <c r="AAZ22" t="s">
        <v>107</v>
      </c>
      <c r="ABA22" t="s">
        <v>107</v>
      </c>
      <c r="ABC22" s="3">
        <v>42277</v>
      </c>
      <c r="ABD22">
        <v>1.9020000000000001</v>
      </c>
      <c r="ABE22">
        <v>129.86799999999999</v>
      </c>
      <c r="ABF22">
        <v>155.20099999999999</v>
      </c>
      <c r="ABG22" t="s">
        <v>107</v>
      </c>
      <c r="ABH22">
        <v>157.60599999999999</v>
      </c>
      <c r="ABI22">
        <v>152.79599999999999</v>
      </c>
      <c r="ABJ22" t="s">
        <v>107</v>
      </c>
      <c r="ABK22" t="s">
        <v>107</v>
      </c>
      <c r="ABM22" s="3">
        <v>42097</v>
      </c>
      <c r="ABN22">
        <v>1.5</v>
      </c>
      <c r="ABO22">
        <v>101.79600000000001</v>
      </c>
      <c r="ABP22">
        <v>124.50700000000001</v>
      </c>
      <c r="ABQ22" t="s">
        <v>107</v>
      </c>
      <c r="ABR22">
        <v>129.40700000000001</v>
      </c>
      <c r="ABS22">
        <v>119.62</v>
      </c>
      <c r="ABT22" t="s">
        <v>107</v>
      </c>
      <c r="ABU22" t="s">
        <v>107</v>
      </c>
      <c r="ABW22" s="3">
        <v>42411</v>
      </c>
      <c r="ABX22">
        <v>4.0839999999999996</v>
      </c>
      <c r="ABY22">
        <v>350.67399999999998</v>
      </c>
      <c r="ABZ22">
        <v>372.995</v>
      </c>
      <c r="ACA22">
        <v>0</v>
      </c>
      <c r="ACB22">
        <v>376.85899999999998</v>
      </c>
      <c r="ACC22">
        <v>369.149</v>
      </c>
      <c r="ACD22" t="s">
        <v>107</v>
      </c>
      <c r="ACE22" t="s">
        <v>107</v>
      </c>
      <c r="ACG22" s="3">
        <v>42097</v>
      </c>
      <c r="ACH22">
        <v>2.044</v>
      </c>
      <c r="ACI22">
        <v>134.09399999999999</v>
      </c>
      <c r="ACJ22">
        <v>154.62</v>
      </c>
      <c r="ACK22" t="s">
        <v>107</v>
      </c>
      <c r="ACL22">
        <v>159.38999999999999</v>
      </c>
      <c r="ACM22">
        <v>149.86000000000001</v>
      </c>
      <c r="ACN22" t="s">
        <v>107</v>
      </c>
      <c r="ACO22" t="s">
        <v>107</v>
      </c>
      <c r="ACQ22" s="3">
        <v>42097</v>
      </c>
      <c r="ACR22">
        <v>2.286</v>
      </c>
      <c r="ACS22">
        <v>150.81100000000001</v>
      </c>
      <c r="ACT22">
        <v>167.90899999999999</v>
      </c>
      <c r="ACU22" t="s">
        <v>107</v>
      </c>
      <c r="ACV22">
        <v>172.578</v>
      </c>
      <c r="ACW22">
        <v>163.24700000000001</v>
      </c>
      <c r="ACX22" t="s">
        <v>107</v>
      </c>
      <c r="ACY22" t="s">
        <v>107</v>
      </c>
      <c r="ADA22" s="3">
        <v>42097</v>
      </c>
      <c r="ADB22">
        <v>2.4430000000000001</v>
      </c>
      <c r="ADC22">
        <v>164.09299999999999</v>
      </c>
      <c r="ADD22">
        <v>178.108</v>
      </c>
      <c r="ADE22" t="s">
        <v>107</v>
      </c>
      <c r="ADF22">
        <v>182.77099999999999</v>
      </c>
      <c r="ADG22">
        <v>173.453</v>
      </c>
      <c r="ADH22" t="s">
        <v>107</v>
      </c>
      <c r="ADI22" t="s">
        <v>107</v>
      </c>
      <c r="ADK22" s="3">
        <v>42097</v>
      </c>
      <c r="ADL22">
        <v>1.0289999999999999</v>
      </c>
      <c r="ADM22" t="s">
        <v>107</v>
      </c>
      <c r="ADN22">
        <v>7.6914999999999996</v>
      </c>
      <c r="ADO22">
        <v>7.5949999999999998</v>
      </c>
      <c r="ADP22">
        <v>10.364000000000001</v>
      </c>
      <c r="ADQ22">
        <v>5.0119999999999996</v>
      </c>
      <c r="ADR22" t="s">
        <v>107</v>
      </c>
      <c r="ADS22" t="s">
        <v>107</v>
      </c>
      <c r="ADU22" s="3">
        <v>42097</v>
      </c>
      <c r="ADV22">
        <v>1.202</v>
      </c>
      <c r="ADW22" t="s">
        <v>107</v>
      </c>
      <c r="ADX22">
        <v>14.582699999999999</v>
      </c>
      <c r="ADY22">
        <v>14.503</v>
      </c>
      <c r="ADZ22">
        <v>17.1784</v>
      </c>
      <c r="AEA22">
        <v>11.9872</v>
      </c>
      <c r="AEB22" t="s">
        <v>107</v>
      </c>
      <c r="AEC22" t="s">
        <v>107</v>
      </c>
      <c r="AEE22" s="3">
        <v>42606</v>
      </c>
      <c r="AEF22">
        <v>0.33500000000000002</v>
      </c>
      <c r="AEG22">
        <v>-19.12</v>
      </c>
      <c r="AEH22">
        <v>12.7593</v>
      </c>
      <c r="AEI22">
        <v>12.672000000000001</v>
      </c>
      <c r="AEJ22">
        <v>15.0602</v>
      </c>
      <c r="AEK22">
        <v>10.4582</v>
      </c>
      <c r="AEL22" t="s">
        <v>107</v>
      </c>
      <c r="AEM22" t="s">
        <v>107</v>
      </c>
      <c r="AEO22" s="3">
        <v>42097</v>
      </c>
      <c r="AEP22">
        <v>1.62</v>
      </c>
      <c r="AEQ22" t="s">
        <v>107</v>
      </c>
      <c r="AER22">
        <v>30.575700000000001</v>
      </c>
      <c r="AES22">
        <v>30.617000000000001</v>
      </c>
      <c r="AET22">
        <v>33.154600000000002</v>
      </c>
      <c r="AEU22">
        <v>27.991099999999999</v>
      </c>
      <c r="AEV22" t="s">
        <v>107</v>
      </c>
      <c r="AEW22" t="s">
        <v>107</v>
      </c>
      <c r="AEY22" s="3">
        <v>42097</v>
      </c>
      <c r="AEZ22">
        <v>1.7970000000000002</v>
      </c>
      <c r="AFA22" t="s">
        <v>107</v>
      </c>
      <c r="AFB22">
        <v>35.1541</v>
      </c>
      <c r="AFC22">
        <v>34.616999999999997</v>
      </c>
      <c r="AFD22">
        <v>37.785699999999999</v>
      </c>
      <c r="AFE22">
        <v>32.517000000000003</v>
      </c>
      <c r="AFF22" t="s">
        <v>107</v>
      </c>
      <c r="AFG22" t="s">
        <v>107</v>
      </c>
      <c r="AFI22" s="3">
        <v>42097</v>
      </c>
      <c r="AFJ22">
        <v>2.0630000000000002</v>
      </c>
      <c r="AFK22" t="s">
        <v>107</v>
      </c>
      <c r="AFL22">
        <v>47.640799999999999</v>
      </c>
      <c r="AFM22">
        <v>46.625999999999998</v>
      </c>
      <c r="AFN22">
        <v>50.211500000000001</v>
      </c>
      <c r="AFO22">
        <v>45.064399999999999</v>
      </c>
      <c r="AFP22" t="s">
        <v>107</v>
      </c>
      <c r="AFQ22" t="s">
        <v>107</v>
      </c>
      <c r="AFS22" s="3">
        <v>42097</v>
      </c>
      <c r="AFT22">
        <v>2.1970000000000001</v>
      </c>
      <c r="AFU22" t="s">
        <v>107</v>
      </c>
      <c r="AFV22">
        <v>53.917299999999997</v>
      </c>
      <c r="AFW22">
        <v>53.439</v>
      </c>
      <c r="AFX22">
        <v>56.843699999999998</v>
      </c>
      <c r="AFY22">
        <v>50.99</v>
      </c>
      <c r="AFZ22" t="s">
        <v>107</v>
      </c>
      <c r="AGA22" t="s">
        <v>107</v>
      </c>
      <c r="AGC22" s="3">
        <v>42654</v>
      </c>
      <c r="AGD22">
        <v>1.63</v>
      </c>
      <c r="AGE22">
        <v>42.33</v>
      </c>
      <c r="AGF22">
        <v>62.003700000000002</v>
      </c>
      <c r="AGG22">
        <v>59.954999999999998</v>
      </c>
      <c r="AGH22">
        <v>65.243799999999993</v>
      </c>
      <c r="AGI22">
        <v>58.7637</v>
      </c>
      <c r="AGJ22" t="s">
        <v>107</v>
      </c>
      <c r="AGK22" t="s">
        <v>107</v>
      </c>
      <c r="AGM22" s="3">
        <v>42097</v>
      </c>
      <c r="AGN22">
        <v>0.47799999999999998</v>
      </c>
      <c r="AGO22" t="s">
        <v>107</v>
      </c>
      <c r="AGP22" t="s">
        <v>107</v>
      </c>
      <c r="AGQ22" t="s">
        <v>107</v>
      </c>
      <c r="AGR22" t="s">
        <v>107</v>
      </c>
      <c r="AGS22" t="s">
        <v>107</v>
      </c>
      <c r="AGT22" t="s">
        <v>107</v>
      </c>
      <c r="AGU22" t="s">
        <v>107</v>
      </c>
      <c r="AGW22" s="3">
        <v>42097</v>
      </c>
      <c r="AGX22">
        <v>0.78</v>
      </c>
      <c r="AGY22" t="s">
        <v>107</v>
      </c>
      <c r="AGZ22" t="s">
        <v>107</v>
      </c>
      <c r="AHA22" t="s">
        <v>107</v>
      </c>
      <c r="AHB22" t="s">
        <v>107</v>
      </c>
      <c r="AHC22" t="s">
        <v>107</v>
      </c>
      <c r="AHD22" t="s">
        <v>107</v>
      </c>
      <c r="AHE22" t="s">
        <v>107</v>
      </c>
      <c r="AHG22" s="3">
        <v>42097</v>
      </c>
      <c r="AHH22">
        <v>1.254</v>
      </c>
      <c r="AHI22" t="s">
        <v>107</v>
      </c>
      <c r="AHJ22" t="s">
        <v>107</v>
      </c>
      <c r="AHK22" t="s">
        <v>107</v>
      </c>
      <c r="AHL22" t="s">
        <v>107</v>
      </c>
      <c r="AHM22" t="s">
        <v>107</v>
      </c>
      <c r="AHN22" t="s">
        <v>107</v>
      </c>
      <c r="AHO22" t="s">
        <v>107</v>
      </c>
      <c r="AHQ22" s="3">
        <v>42097</v>
      </c>
      <c r="AHR22">
        <v>1.597</v>
      </c>
      <c r="AHS22" t="s">
        <v>107</v>
      </c>
      <c r="AHT22" t="s">
        <v>107</v>
      </c>
      <c r="AHU22" t="s">
        <v>107</v>
      </c>
      <c r="AHV22" t="s">
        <v>107</v>
      </c>
      <c r="AHW22" t="s">
        <v>107</v>
      </c>
      <c r="AHX22" t="s">
        <v>107</v>
      </c>
      <c r="AHY22" t="s">
        <v>107</v>
      </c>
      <c r="AIA22" s="3">
        <v>42097</v>
      </c>
      <c r="AIB22">
        <v>1.8399999999999999</v>
      </c>
      <c r="AIC22" t="s">
        <v>107</v>
      </c>
      <c r="AID22" t="s">
        <v>107</v>
      </c>
      <c r="AIE22" t="s">
        <v>107</v>
      </c>
      <c r="AIF22" t="s">
        <v>107</v>
      </c>
      <c r="AIG22" t="s">
        <v>107</v>
      </c>
      <c r="AIH22" t="s">
        <v>107</v>
      </c>
      <c r="AII22" t="s">
        <v>107</v>
      </c>
      <c r="AIK22" s="3">
        <v>42097</v>
      </c>
      <c r="AIL22">
        <v>2.141</v>
      </c>
      <c r="AIM22" t="s">
        <v>107</v>
      </c>
      <c r="AIN22" t="s">
        <v>107</v>
      </c>
      <c r="AIO22">
        <v>19.207999999999998</v>
      </c>
      <c r="AIP22" t="s">
        <v>107</v>
      </c>
      <c r="AIQ22" t="s">
        <v>107</v>
      </c>
      <c r="AIR22" t="s">
        <v>107</v>
      </c>
      <c r="AIS22" t="s">
        <v>107</v>
      </c>
      <c r="AIU22" s="3">
        <v>42097</v>
      </c>
      <c r="AIV22">
        <v>2.4870000000000001</v>
      </c>
      <c r="AIW22" t="s">
        <v>107</v>
      </c>
      <c r="AIX22" t="s">
        <v>107</v>
      </c>
      <c r="AIY22" t="s">
        <v>107</v>
      </c>
      <c r="AIZ22" t="s">
        <v>107</v>
      </c>
      <c r="AJA22" t="s">
        <v>107</v>
      </c>
      <c r="AJB22" t="s">
        <v>107</v>
      </c>
      <c r="AJC22" t="s">
        <v>107</v>
      </c>
      <c r="AJE22" s="3">
        <v>42097</v>
      </c>
      <c r="AJF22">
        <v>2.4870000000000001</v>
      </c>
      <c r="AJG22" t="s">
        <v>107</v>
      </c>
      <c r="AJH22" t="s">
        <v>107</v>
      </c>
      <c r="AJI22" t="s">
        <v>107</v>
      </c>
      <c r="AJJ22" t="s">
        <v>107</v>
      </c>
      <c r="AJK22" t="s">
        <v>107</v>
      </c>
      <c r="AJL22" t="s">
        <v>107</v>
      </c>
      <c r="AJM22" t="s">
        <v>107</v>
      </c>
    </row>
    <row r="23" spans="1:949" x14ac:dyDescent="0.25">
      <c r="A23" s="3">
        <v>42100</v>
      </c>
      <c r="B23">
        <v>-0.16700000000000001</v>
      </c>
      <c r="C23">
        <v>-36.493000000000002</v>
      </c>
      <c r="D23">
        <v>-10.253</v>
      </c>
      <c r="E23">
        <v>-10.361000000000001</v>
      </c>
      <c r="F23">
        <v>-6.8659999999999997</v>
      </c>
      <c r="G23">
        <v>-13.664999999999999</v>
      </c>
      <c r="H23" t="s">
        <v>107</v>
      </c>
      <c r="I23" t="s">
        <v>107</v>
      </c>
      <c r="K23" s="3">
        <v>42100</v>
      </c>
      <c r="L23">
        <v>-0.13100000000000001</v>
      </c>
      <c r="M23">
        <v>-37.090000000000003</v>
      </c>
      <c r="N23">
        <v>-11.776</v>
      </c>
      <c r="O23">
        <v>-12.109</v>
      </c>
      <c r="P23">
        <v>-8.18</v>
      </c>
      <c r="Q23">
        <v>-15.372</v>
      </c>
      <c r="R23" t="s">
        <v>107</v>
      </c>
      <c r="S23" t="s">
        <v>107</v>
      </c>
      <c r="U23" s="3">
        <v>42100</v>
      </c>
      <c r="V23">
        <v>-1.2E-2</v>
      </c>
      <c r="W23">
        <v>-40.722000000000001</v>
      </c>
      <c r="X23">
        <v>-13.343999999999999</v>
      </c>
      <c r="Y23">
        <v>-13.35</v>
      </c>
      <c r="Z23">
        <v>-9.6379999999999999</v>
      </c>
      <c r="AA23">
        <v>-17.05</v>
      </c>
      <c r="AB23" t="s">
        <v>107</v>
      </c>
      <c r="AC23" t="s">
        <v>107</v>
      </c>
      <c r="AE23" s="3">
        <v>42100</v>
      </c>
      <c r="AF23">
        <v>0.114</v>
      </c>
      <c r="AG23">
        <v>-41.067999999999998</v>
      </c>
      <c r="AH23">
        <v>-14.019</v>
      </c>
      <c r="AI23">
        <v>-14.079000000000001</v>
      </c>
      <c r="AJ23">
        <v>-10.435</v>
      </c>
      <c r="AK23">
        <v>-17.593</v>
      </c>
      <c r="AL23" t="s">
        <v>107</v>
      </c>
      <c r="AM23" t="s">
        <v>107</v>
      </c>
      <c r="AO23" s="3">
        <v>42409</v>
      </c>
      <c r="AP23">
        <v>0.23300000000000001</v>
      </c>
      <c r="AQ23">
        <v>-38.134999999999998</v>
      </c>
      <c r="AR23">
        <v>-10.916</v>
      </c>
      <c r="AS23">
        <v>-10.68</v>
      </c>
      <c r="AT23">
        <v>-9.3360000000000003</v>
      </c>
      <c r="AU23">
        <v>-12.486000000000001</v>
      </c>
      <c r="AV23" t="s">
        <v>107</v>
      </c>
      <c r="AW23" t="s">
        <v>107</v>
      </c>
      <c r="AY23" s="3">
        <v>42100</v>
      </c>
      <c r="AZ23">
        <v>0.50600000000000001</v>
      </c>
      <c r="BA23">
        <v>-27.62</v>
      </c>
      <c r="BB23">
        <v>-7.2809999999999997</v>
      </c>
      <c r="BC23">
        <v>-7.83</v>
      </c>
      <c r="BD23">
        <v>-3.512</v>
      </c>
      <c r="BE23">
        <v>-11.05</v>
      </c>
      <c r="BF23" t="s">
        <v>107</v>
      </c>
      <c r="BG23" t="s">
        <v>107</v>
      </c>
      <c r="BI23" s="3">
        <v>42100</v>
      </c>
      <c r="BJ23">
        <v>0.55900000000000005</v>
      </c>
      <c r="BK23">
        <v>-22.814</v>
      </c>
      <c r="BL23">
        <v>-4.5730000000000004</v>
      </c>
      <c r="BM23">
        <v>-5.3940000000000001</v>
      </c>
      <c r="BN23">
        <v>-0.88800000000000001</v>
      </c>
      <c r="BO23">
        <v>-8.2609999999999992</v>
      </c>
      <c r="BP23" t="s">
        <v>107</v>
      </c>
      <c r="BQ23" t="s">
        <v>107</v>
      </c>
      <c r="BS23" s="3">
        <v>42100</v>
      </c>
      <c r="BT23">
        <v>0.64700000000000002</v>
      </c>
      <c r="BU23">
        <v>-20.123000000000001</v>
      </c>
      <c r="BV23">
        <v>-1.603</v>
      </c>
      <c r="BW23">
        <v>-2.516</v>
      </c>
      <c r="BX23">
        <v>2.0419999999999998</v>
      </c>
      <c r="BY23">
        <v>-5.2460000000000004</v>
      </c>
      <c r="BZ23" t="s">
        <v>107</v>
      </c>
      <c r="CA23" t="s">
        <v>107</v>
      </c>
      <c r="CC23" s="3">
        <v>42100</v>
      </c>
      <c r="CD23">
        <v>-6.9000000000000006E-2</v>
      </c>
      <c r="CE23">
        <v>-27.463999999999999</v>
      </c>
      <c r="CF23">
        <v>-2.68</v>
      </c>
      <c r="CG23" t="s">
        <v>107</v>
      </c>
      <c r="CH23">
        <v>1.137</v>
      </c>
      <c r="CI23">
        <v>-6.4960000000000004</v>
      </c>
      <c r="CJ23" t="s">
        <v>107</v>
      </c>
      <c r="CK23" t="s">
        <v>107</v>
      </c>
      <c r="CM23" s="3">
        <v>42100</v>
      </c>
      <c r="CN23">
        <v>-8.9999999999999993E-3</v>
      </c>
      <c r="CO23">
        <v>-28.43</v>
      </c>
      <c r="CP23">
        <v>-3.0169999999999999</v>
      </c>
      <c r="CQ23" t="s">
        <v>107</v>
      </c>
      <c r="CR23">
        <v>0.82499999999999996</v>
      </c>
      <c r="CS23">
        <v>-6.859</v>
      </c>
      <c r="CT23" t="s">
        <v>107</v>
      </c>
      <c r="CU23" t="s">
        <v>107</v>
      </c>
      <c r="CW23" s="3">
        <v>42100</v>
      </c>
      <c r="CX23">
        <v>0.14299999999999999</v>
      </c>
      <c r="CY23">
        <v>-28.574999999999999</v>
      </c>
      <c r="CZ23">
        <v>-1.4259999999999999</v>
      </c>
      <c r="DA23" t="s">
        <v>107</v>
      </c>
      <c r="DB23">
        <v>2.3290000000000002</v>
      </c>
      <c r="DC23">
        <v>-5.18</v>
      </c>
      <c r="DD23" t="s">
        <v>107</v>
      </c>
      <c r="DE23" t="s">
        <v>107</v>
      </c>
      <c r="DG23" s="3">
        <v>42100</v>
      </c>
      <c r="DH23">
        <v>0.28599999999999998</v>
      </c>
      <c r="DI23">
        <v>-24.087</v>
      </c>
      <c r="DJ23">
        <v>1.008</v>
      </c>
      <c r="DK23" t="s">
        <v>107</v>
      </c>
      <c r="DL23">
        <v>4.7389999999999999</v>
      </c>
      <c r="DM23">
        <v>-2.714</v>
      </c>
      <c r="DN23" t="s">
        <v>107</v>
      </c>
      <c r="DO23" t="s">
        <v>107</v>
      </c>
      <c r="DQ23" s="3">
        <v>42478</v>
      </c>
      <c r="DR23">
        <v>0.374</v>
      </c>
      <c r="DS23">
        <v>-19.675999999999998</v>
      </c>
      <c r="DT23">
        <v>7.5019999999999998</v>
      </c>
      <c r="DU23">
        <v>0</v>
      </c>
      <c r="DV23">
        <v>10.131</v>
      </c>
      <c r="DW23">
        <v>4.883</v>
      </c>
      <c r="DX23" t="s">
        <v>107</v>
      </c>
      <c r="DY23" t="s">
        <v>107</v>
      </c>
      <c r="EA23" s="3">
        <v>42100</v>
      </c>
      <c r="EB23">
        <v>0.55300000000000005</v>
      </c>
      <c r="EC23">
        <v>-21.12</v>
      </c>
      <c r="ED23">
        <v>0.108</v>
      </c>
      <c r="EE23" t="s">
        <v>107</v>
      </c>
      <c r="EF23">
        <v>3.899</v>
      </c>
      <c r="EG23">
        <v>-3.6790000000000003</v>
      </c>
      <c r="EH23" t="s">
        <v>107</v>
      </c>
      <c r="EI23" t="s">
        <v>107</v>
      </c>
      <c r="EK23" s="3">
        <v>42100</v>
      </c>
      <c r="EL23">
        <v>0.59</v>
      </c>
      <c r="EM23">
        <v>-19.657</v>
      </c>
      <c r="EN23">
        <v>-1.4390000000000001</v>
      </c>
      <c r="EO23" t="s">
        <v>107</v>
      </c>
      <c r="EP23">
        <v>2.2919999999999998</v>
      </c>
      <c r="EQ23">
        <v>-5.1710000000000003</v>
      </c>
      <c r="ER23" t="s">
        <v>107</v>
      </c>
      <c r="ES23" t="s">
        <v>107</v>
      </c>
      <c r="EU23" s="3">
        <v>42100</v>
      </c>
      <c r="EV23">
        <v>0.747</v>
      </c>
      <c r="EW23">
        <v>-8.0380000000000003</v>
      </c>
      <c r="EX23">
        <v>8.3819999999999997</v>
      </c>
      <c r="EY23" t="s">
        <v>107</v>
      </c>
      <c r="EZ23">
        <v>12.016999999999999</v>
      </c>
      <c r="FA23">
        <v>4.7469999999999999</v>
      </c>
      <c r="FB23" t="s">
        <v>107</v>
      </c>
      <c r="FC23" t="s">
        <v>107</v>
      </c>
      <c r="FE23" s="3">
        <v>42100</v>
      </c>
      <c r="FF23">
        <v>-6.0999999999999999E-2</v>
      </c>
      <c r="FG23">
        <v>-27.968</v>
      </c>
      <c r="FH23">
        <v>-1.669</v>
      </c>
      <c r="FI23" t="s">
        <v>107</v>
      </c>
      <c r="FJ23">
        <v>2.1469999999999998</v>
      </c>
      <c r="FK23">
        <v>-5.4850000000000003</v>
      </c>
      <c r="FL23" t="s">
        <v>107</v>
      </c>
      <c r="FM23" t="s">
        <v>107</v>
      </c>
      <c r="FO23" s="3">
        <v>42100</v>
      </c>
      <c r="FP23">
        <v>-8.9999999999999993E-3</v>
      </c>
      <c r="FQ23">
        <v>-26.751000000000001</v>
      </c>
      <c r="FR23">
        <v>-1.2749999999999999</v>
      </c>
      <c r="FS23" t="s">
        <v>107</v>
      </c>
      <c r="FT23">
        <v>2.641</v>
      </c>
      <c r="FU23">
        <v>-5.1719999999999997</v>
      </c>
      <c r="FV23" t="s">
        <v>107</v>
      </c>
      <c r="FW23" t="s">
        <v>107</v>
      </c>
      <c r="FY23" s="3">
        <v>42100</v>
      </c>
      <c r="FZ23">
        <v>0.16400000000000001</v>
      </c>
      <c r="GA23">
        <v>-26.123999999999999</v>
      </c>
      <c r="GB23">
        <v>-0.45500000000000002</v>
      </c>
      <c r="GC23" t="s">
        <v>107</v>
      </c>
      <c r="GD23">
        <v>3.4279999999999999</v>
      </c>
      <c r="GE23">
        <v>-4.3369999999999997</v>
      </c>
      <c r="GF23" t="s">
        <v>107</v>
      </c>
      <c r="GG23" t="s">
        <v>107</v>
      </c>
      <c r="GI23" s="3">
        <v>42100</v>
      </c>
      <c r="GJ23">
        <v>0.26500000000000001</v>
      </c>
      <c r="GK23">
        <v>-24.951999999999998</v>
      </c>
      <c r="GL23">
        <v>0.182</v>
      </c>
      <c r="GM23" t="s">
        <v>107</v>
      </c>
      <c r="GN23">
        <v>3.972</v>
      </c>
      <c r="GO23">
        <v>-3.597</v>
      </c>
      <c r="GP23" t="s">
        <v>107</v>
      </c>
      <c r="GQ23" t="s">
        <v>107</v>
      </c>
      <c r="GS23" s="3">
        <v>42459</v>
      </c>
      <c r="GT23">
        <v>0.44800000000000001</v>
      </c>
      <c r="GU23">
        <v>-10.081</v>
      </c>
      <c r="GV23">
        <v>16.332999999999998</v>
      </c>
      <c r="GW23">
        <v>0</v>
      </c>
      <c r="GX23">
        <v>19.036999999999999</v>
      </c>
      <c r="GY23">
        <v>13.629</v>
      </c>
      <c r="GZ23" t="s">
        <v>107</v>
      </c>
      <c r="HA23" t="s">
        <v>107</v>
      </c>
      <c r="HC23" s="3">
        <v>42100</v>
      </c>
      <c r="HD23">
        <v>0.59399999999999997</v>
      </c>
      <c r="HE23">
        <v>-16.98</v>
      </c>
      <c r="HF23">
        <v>7.2949999999999999</v>
      </c>
      <c r="HG23" t="s">
        <v>107</v>
      </c>
      <c r="HH23">
        <v>11.073</v>
      </c>
      <c r="HI23">
        <v>3.5230000000000001</v>
      </c>
      <c r="HJ23" t="s">
        <v>107</v>
      </c>
      <c r="HK23" t="s">
        <v>107</v>
      </c>
      <c r="HW23" s="3">
        <v>42100</v>
      </c>
      <c r="HX23">
        <v>0.65800000000000003</v>
      </c>
      <c r="HY23">
        <v>-16.114999999999998</v>
      </c>
      <c r="HZ23">
        <v>1.42</v>
      </c>
      <c r="IA23" t="s">
        <v>107</v>
      </c>
      <c r="IB23">
        <v>5.1580000000000004</v>
      </c>
      <c r="IC23">
        <v>-2.3180000000000001</v>
      </c>
      <c r="ID23" t="s">
        <v>107</v>
      </c>
      <c r="IE23" t="s">
        <v>107</v>
      </c>
      <c r="IG23" s="3">
        <v>42100</v>
      </c>
      <c r="IH23">
        <v>-5.7000000000000002E-2</v>
      </c>
      <c r="II23">
        <v>-23.983000000000001</v>
      </c>
      <c r="IJ23">
        <v>0.47599999999999998</v>
      </c>
      <c r="IK23" t="s">
        <v>107</v>
      </c>
      <c r="IL23">
        <v>4.2439999999999998</v>
      </c>
      <c r="IM23">
        <v>-3.2690000000000001</v>
      </c>
      <c r="IN23" t="s">
        <v>107</v>
      </c>
      <c r="IO23" t="s">
        <v>107</v>
      </c>
      <c r="IQ23" s="3">
        <v>42100</v>
      </c>
      <c r="IR23">
        <v>2.1999999999999999E-2</v>
      </c>
      <c r="IS23">
        <v>-25.163</v>
      </c>
      <c r="IT23">
        <v>0.16200000000000001</v>
      </c>
      <c r="IU23" t="s">
        <v>107</v>
      </c>
      <c r="IV23">
        <v>4.0860000000000003</v>
      </c>
      <c r="IW23">
        <v>-3.7610000000000001</v>
      </c>
      <c r="IX23" t="s">
        <v>107</v>
      </c>
      <c r="IY23" t="s">
        <v>107</v>
      </c>
      <c r="JA23" s="3">
        <v>42100</v>
      </c>
      <c r="JB23">
        <v>0.13500000000000001</v>
      </c>
      <c r="JC23">
        <v>-25.484999999999999</v>
      </c>
      <c r="JD23">
        <v>-0.66</v>
      </c>
      <c r="JE23" t="s">
        <v>107</v>
      </c>
      <c r="JF23">
        <v>3.153</v>
      </c>
      <c r="JG23">
        <v>-4.4729999999999999</v>
      </c>
      <c r="JH23" t="s">
        <v>107</v>
      </c>
      <c r="JI23" t="s">
        <v>107</v>
      </c>
      <c r="JK23" s="3">
        <v>42100</v>
      </c>
      <c r="JL23">
        <v>0.32900000000000001</v>
      </c>
      <c r="JM23">
        <v>-21.457999999999998</v>
      </c>
      <c r="JN23">
        <v>3.9169999999999998</v>
      </c>
      <c r="JO23" t="s">
        <v>107</v>
      </c>
      <c r="JP23">
        <v>7.766</v>
      </c>
      <c r="JQ23">
        <v>6.8000000000000005E-2</v>
      </c>
      <c r="JR23" t="s">
        <v>107</v>
      </c>
      <c r="JS23" t="s">
        <v>107</v>
      </c>
      <c r="JU23" s="3">
        <v>42445</v>
      </c>
      <c r="JV23">
        <v>0.68500000000000005</v>
      </c>
      <c r="JW23">
        <v>-2.7389999999999999</v>
      </c>
      <c r="JX23">
        <v>27.036000000000001</v>
      </c>
      <c r="JY23">
        <v>0</v>
      </c>
      <c r="JZ23">
        <v>29.898</v>
      </c>
      <c r="KA23">
        <v>24.164000000000001</v>
      </c>
      <c r="KB23" t="s">
        <v>107</v>
      </c>
      <c r="KC23" t="s">
        <v>107</v>
      </c>
      <c r="KE23" s="3">
        <v>42100</v>
      </c>
      <c r="KF23">
        <v>0.67400000000000004</v>
      </c>
      <c r="KG23">
        <v>-10.824</v>
      </c>
      <c r="KH23">
        <v>9.7910000000000004</v>
      </c>
      <c r="KI23" t="s">
        <v>107</v>
      </c>
      <c r="KJ23">
        <v>13.673999999999999</v>
      </c>
      <c r="KK23">
        <v>5.9089999999999998</v>
      </c>
      <c r="KL23" t="s">
        <v>107</v>
      </c>
      <c r="KM23" t="s">
        <v>107</v>
      </c>
      <c r="KO23" s="3">
        <v>42100</v>
      </c>
      <c r="KP23">
        <v>0.7</v>
      </c>
      <c r="KQ23">
        <v>-8.6259999999999994</v>
      </c>
      <c r="KR23">
        <v>9.3879999999999999</v>
      </c>
      <c r="KS23" t="s">
        <v>107</v>
      </c>
      <c r="KT23">
        <v>13.209</v>
      </c>
      <c r="KU23">
        <v>5.5670000000000002</v>
      </c>
      <c r="KV23" t="s">
        <v>107</v>
      </c>
      <c r="KW23" t="s">
        <v>107</v>
      </c>
      <c r="KY23" s="3">
        <v>42445</v>
      </c>
      <c r="KZ23">
        <v>1.4729999999999999</v>
      </c>
      <c r="LA23">
        <v>29.038</v>
      </c>
      <c r="LB23">
        <v>47.664999999999999</v>
      </c>
      <c r="LC23">
        <v>0</v>
      </c>
      <c r="LD23">
        <v>50.466999999999999</v>
      </c>
      <c r="LE23">
        <v>44.862000000000002</v>
      </c>
      <c r="LF23" t="s">
        <v>107</v>
      </c>
      <c r="LG23" t="s">
        <v>107</v>
      </c>
      <c r="LI23" s="3">
        <v>42100</v>
      </c>
      <c r="LJ23">
        <v>-2.4E-2</v>
      </c>
      <c r="LK23">
        <v>-22.478000000000002</v>
      </c>
      <c r="LL23">
        <v>2.6280000000000001</v>
      </c>
      <c r="LM23">
        <v>2.359</v>
      </c>
      <c r="LN23">
        <v>6.2939999999999996</v>
      </c>
      <c r="LO23">
        <v>-1.06</v>
      </c>
      <c r="LP23" t="s">
        <v>107</v>
      </c>
      <c r="LQ23" t="s">
        <v>107</v>
      </c>
      <c r="LS23" s="3">
        <v>42100</v>
      </c>
      <c r="LT23">
        <v>6.7000000000000004E-2</v>
      </c>
      <c r="LU23">
        <v>-20.667999999999999</v>
      </c>
      <c r="LV23">
        <v>5.6050000000000004</v>
      </c>
      <c r="LW23">
        <v>5.3449999999999998</v>
      </c>
      <c r="LX23">
        <v>9.3000000000000007</v>
      </c>
      <c r="LY23">
        <v>1.909</v>
      </c>
      <c r="LZ23" t="s">
        <v>107</v>
      </c>
      <c r="MA23" t="s">
        <v>107</v>
      </c>
      <c r="MC23" s="3">
        <v>42100</v>
      </c>
      <c r="MD23">
        <v>0.159</v>
      </c>
      <c r="ME23">
        <v>-20.077999999999999</v>
      </c>
      <c r="MF23">
        <v>5.0620000000000003</v>
      </c>
      <c r="MG23">
        <v>5.0739999999999998</v>
      </c>
      <c r="MH23">
        <v>8.7690000000000001</v>
      </c>
      <c r="MI23">
        <v>1.3559999999999999</v>
      </c>
      <c r="MJ23" t="s">
        <v>107</v>
      </c>
      <c r="MK23" t="s">
        <v>107</v>
      </c>
      <c r="MM23" s="3">
        <v>42100</v>
      </c>
      <c r="MN23">
        <v>0.379</v>
      </c>
      <c r="MO23">
        <v>-13.932</v>
      </c>
      <c r="MP23">
        <v>10.968999999999999</v>
      </c>
      <c r="MQ23">
        <v>10.853</v>
      </c>
      <c r="MR23">
        <v>14.653</v>
      </c>
      <c r="MS23">
        <v>7.2949999999999999</v>
      </c>
      <c r="MT23" t="s">
        <v>107</v>
      </c>
      <c r="MU23" t="s">
        <v>107</v>
      </c>
      <c r="MW23" s="3">
        <v>42458</v>
      </c>
      <c r="MX23">
        <v>0.47799999999999998</v>
      </c>
      <c r="MY23">
        <v>-6.4210000000000003</v>
      </c>
      <c r="MZ23">
        <v>20.099</v>
      </c>
      <c r="NA23">
        <v>18.988</v>
      </c>
      <c r="NB23">
        <v>22.7</v>
      </c>
      <c r="NC23">
        <v>17.498000000000001</v>
      </c>
      <c r="ND23" t="s">
        <v>107</v>
      </c>
      <c r="NE23" t="s">
        <v>107</v>
      </c>
      <c r="NG23" s="3">
        <v>42100</v>
      </c>
      <c r="NH23">
        <v>0.81499999999999995</v>
      </c>
      <c r="NI23">
        <v>8.4710000000000001</v>
      </c>
      <c r="NJ23">
        <v>26.715</v>
      </c>
      <c r="NK23">
        <v>25.748999999999999</v>
      </c>
      <c r="NL23">
        <v>30.483000000000001</v>
      </c>
      <c r="NM23">
        <v>22.951999999999998</v>
      </c>
      <c r="NN23" t="s">
        <v>107</v>
      </c>
      <c r="NO23" t="s">
        <v>107</v>
      </c>
      <c r="NQ23" s="3">
        <v>42100</v>
      </c>
      <c r="NR23">
        <v>0.98899999999999999</v>
      </c>
      <c r="NS23">
        <v>19.594000000000001</v>
      </c>
      <c r="NT23">
        <v>37.186</v>
      </c>
      <c r="NU23">
        <v>36.131</v>
      </c>
      <c r="NV23">
        <v>40.881</v>
      </c>
      <c r="NW23">
        <v>33.491999999999997</v>
      </c>
      <c r="NX23" t="s">
        <v>107</v>
      </c>
      <c r="NY23" t="s">
        <v>107</v>
      </c>
      <c r="OA23" s="3">
        <v>42100</v>
      </c>
      <c r="OB23">
        <v>1.1160000000000001</v>
      </c>
      <c r="OC23">
        <v>29.733000000000001</v>
      </c>
      <c r="OD23">
        <v>45.305999999999997</v>
      </c>
      <c r="OE23">
        <v>45</v>
      </c>
      <c r="OF23">
        <v>48.994999999999997</v>
      </c>
      <c r="OG23">
        <v>41.621000000000002</v>
      </c>
      <c r="OH23" t="s">
        <v>107</v>
      </c>
      <c r="OI23" t="s">
        <v>107</v>
      </c>
      <c r="OK23" s="3">
        <v>42100</v>
      </c>
      <c r="OL23">
        <v>-5.7000000000000002E-2</v>
      </c>
      <c r="OM23">
        <v>-25.817</v>
      </c>
      <c r="ON23">
        <v>0.27700000000000002</v>
      </c>
      <c r="OO23" t="s">
        <v>107</v>
      </c>
      <c r="OP23">
        <v>4.1790000000000003</v>
      </c>
      <c r="OQ23">
        <v>-3.625</v>
      </c>
      <c r="OR23" t="s">
        <v>107</v>
      </c>
      <c r="OS23" t="s">
        <v>107</v>
      </c>
      <c r="OU23" s="3">
        <v>42100</v>
      </c>
      <c r="OV23">
        <v>1.9E-2</v>
      </c>
      <c r="OW23">
        <v>-28.6</v>
      </c>
      <c r="OX23">
        <v>-1.504</v>
      </c>
      <c r="OY23" t="s">
        <v>107</v>
      </c>
      <c r="OZ23">
        <v>2.371</v>
      </c>
      <c r="PA23">
        <v>-5.3629999999999995</v>
      </c>
      <c r="PB23" t="s">
        <v>107</v>
      </c>
      <c r="PC23" t="s">
        <v>107</v>
      </c>
      <c r="PE23" s="3">
        <v>42100</v>
      </c>
      <c r="PF23">
        <v>0.20499999999999999</v>
      </c>
      <c r="PG23">
        <v>-20.914999999999999</v>
      </c>
      <c r="PH23">
        <v>3.4510000000000001</v>
      </c>
      <c r="PI23" t="s">
        <v>107</v>
      </c>
      <c r="PJ23">
        <v>7.2389999999999999</v>
      </c>
      <c r="PK23">
        <v>-0.33700000000000002</v>
      </c>
      <c r="PL23" t="s">
        <v>107</v>
      </c>
      <c r="PM23" t="s">
        <v>107</v>
      </c>
      <c r="PO23" s="3">
        <v>42100</v>
      </c>
      <c r="PP23">
        <v>0.36699999999999999</v>
      </c>
      <c r="PQ23">
        <v>-15.276</v>
      </c>
      <c r="PR23">
        <v>9.407</v>
      </c>
      <c r="PS23" t="s">
        <v>107</v>
      </c>
      <c r="PT23">
        <v>13.156000000000001</v>
      </c>
      <c r="PU23">
        <v>5.6589999999999998</v>
      </c>
      <c r="PV23" t="s">
        <v>107</v>
      </c>
      <c r="PW23" t="s">
        <v>107</v>
      </c>
      <c r="PY23" s="3">
        <v>42411</v>
      </c>
      <c r="PZ23">
        <v>0.74099999999999999</v>
      </c>
      <c r="QA23">
        <v>13.108000000000001</v>
      </c>
      <c r="QB23">
        <v>39.290999999999997</v>
      </c>
      <c r="QC23">
        <v>0</v>
      </c>
      <c r="QD23">
        <v>41.142000000000003</v>
      </c>
      <c r="QE23">
        <v>37.448999999999998</v>
      </c>
      <c r="QF23" t="s">
        <v>107</v>
      </c>
      <c r="QG23" t="s">
        <v>107</v>
      </c>
      <c r="QI23" s="3">
        <v>42100</v>
      </c>
      <c r="QJ23">
        <v>0.80100000000000005</v>
      </c>
      <c r="QK23">
        <v>4.3449999999999998</v>
      </c>
      <c r="QL23">
        <v>26.327999999999999</v>
      </c>
      <c r="QM23" t="s">
        <v>107</v>
      </c>
      <c r="QN23">
        <v>30.213999999999999</v>
      </c>
      <c r="QO23">
        <v>22.446999999999999</v>
      </c>
      <c r="QP23" t="s">
        <v>107</v>
      </c>
      <c r="QQ23" t="s">
        <v>107</v>
      </c>
      <c r="QS23" s="3">
        <v>42289</v>
      </c>
      <c r="QT23">
        <v>1.774</v>
      </c>
      <c r="QU23">
        <v>28.707999999999998</v>
      </c>
      <c r="QV23">
        <v>47.387999999999998</v>
      </c>
      <c r="QW23" t="s">
        <v>107</v>
      </c>
      <c r="QX23">
        <v>49.82</v>
      </c>
      <c r="QY23">
        <v>44.963000000000001</v>
      </c>
      <c r="QZ23" t="s">
        <v>107</v>
      </c>
      <c r="RA23" t="s">
        <v>107</v>
      </c>
      <c r="RC23" s="3">
        <v>42459</v>
      </c>
      <c r="RD23">
        <v>1.5</v>
      </c>
      <c r="RE23">
        <v>47.404000000000003</v>
      </c>
      <c r="RF23">
        <v>62.168999999999997</v>
      </c>
      <c r="RG23">
        <v>0</v>
      </c>
      <c r="RH23">
        <v>64.84</v>
      </c>
      <c r="RI23">
        <v>59.503</v>
      </c>
      <c r="RJ23" t="s">
        <v>107</v>
      </c>
      <c r="RK23" t="s">
        <v>107</v>
      </c>
      <c r="RM23" s="3">
        <v>42100</v>
      </c>
      <c r="RN23">
        <v>4.0000000000000001E-3</v>
      </c>
      <c r="RO23">
        <v>-15.48</v>
      </c>
      <c r="RP23">
        <v>8.4009999999999998</v>
      </c>
      <c r="RQ23" t="s">
        <v>107</v>
      </c>
      <c r="RR23">
        <v>12.028</v>
      </c>
      <c r="RS23">
        <v>4.7750000000000004</v>
      </c>
      <c r="RT23" t="s">
        <v>107</v>
      </c>
      <c r="RU23" t="s">
        <v>107</v>
      </c>
      <c r="RW23" s="3">
        <v>42100</v>
      </c>
      <c r="RX23">
        <v>0.108</v>
      </c>
      <c r="RY23">
        <v>-11.339</v>
      </c>
      <c r="RZ23">
        <v>13.4</v>
      </c>
      <c r="SA23" t="s">
        <v>107</v>
      </c>
      <c r="SB23">
        <v>18.292000000000002</v>
      </c>
      <c r="SC23">
        <v>8.5269999999999992</v>
      </c>
      <c r="SD23" t="s">
        <v>107</v>
      </c>
      <c r="SE23" t="s">
        <v>107</v>
      </c>
      <c r="SG23" s="3">
        <v>42100</v>
      </c>
      <c r="SH23">
        <v>0.40500000000000003</v>
      </c>
      <c r="SI23">
        <v>0.88900000000000001</v>
      </c>
      <c r="SJ23">
        <v>27.02</v>
      </c>
      <c r="SK23" t="s">
        <v>107</v>
      </c>
      <c r="SL23">
        <v>31.501000000000001</v>
      </c>
      <c r="SM23">
        <v>22.553000000000001</v>
      </c>
      <c r="SN23" t="s">
        <v>107</v>
      </c>
      <c r="SO23" t="s">
        <v>107</v>
      </c>
      <c r="SQ23" s="3">
        <v>42100</v>
      </c>
      <c r="SR23">
        <v>0.64500000000000002</v>
      </c>
      <c r="SS23">
        <v>14.353999999999999</v>
      </c>
      <c r="ST23">
        <v>38.520000000000003</v>
      </c>
      <c r="SU23" t="s">
        <v>107</v>
      </c>
      <c r="SV23">
        <v>42.863999999999997</v>
      </c>
      <c r="SW23">
        <v>34.186</v>
      </c>
      <c r="SX23" t="s">
        <v>107</v>
      </c>
      <c r="SY23" t="s">
        <v>107</v>
      </c>
      <c r="TA23" s="3">
        <v>42405</v>
      </c>
      <c r="TB23">
        <v>0.98899999999999999</v>
      </c>
      <c r="TC23">
        <v>33.031999999999996</v>
      </c>
      <c r="TD23">
        <v>58.009</v>
      </c>
      <c r="TE23" t="s">
        <v>107</v>
      </c>
      <c r="TF23">
        <v>60.284999999999997</v>
      </c>
      <c r="TG23">
        <v>55.732999999999997</v>
      </c>
      <c r="TH23" t="s">
        <v>107</v>
      </c>
      <c r="TI23" t="s">
        <v>107</v>
      </c>
      <c r="TK23" s="3">
        <v>42100</v>
      </c>
      <c r="TL23">
        <v>1.0169999999999999</v>
      </c>
      <c r="TM23">
        <v>28.954000000000001</v>
      </c>
      <c r="TN23">
        <v>51.320999999999998</v>
      </c>
      <c r="TO23" t="s">
        <v>107</v>
      </c>
      <c r="TP23">
        <v>55.728999999999999</v>
      </c>
      <c r="TQ23">
        <v>46.914000000000001</v>
      </c>
      <c r="TR23" t="s">
        <v>107</v>
      </c>
      <c r="TS23" t="s">
        <v>107</v>
      </c>
      <c r="TU23" s="3">
        <v>42100</v>
      </c>
      <c r="TV23">
        <v>1.407</v>
      </c>
      <c r="TW23">
        <v>57.978000000000002</v>
      </c>
      <c r="TX23">
        <v>74.483999999999995</v>
      </c>
      <c r="TY23" t="s">
        <v>107</v>
      </c>
      <c r="TZ23">
        <v>78.593999999999994</v>
      </c>
      <c r="UA23">
        <v>70.376000000000005</v>
      </c>
      <c r="UB23" t="s">
        <v>107</v>
      </c>
      <c r="UC23" t="s">
        <v>107</v>
      </c>
      <c r="UE23" s="3">
        <v>42100</v>
      </c>
      <c r="UF23">
        <v>0.38800000000000001</v>
      </c>
      <c r="UG23">
        <v>17.978000000000002</v>
      </c>
      <c r="UH23">
        <v>44.320999999999998</v>
      </c>
      <c r="UI23">
        <v>44.08</v>
      </c>
      <c r="UJ23">
        <v>48.173000000000002</v>
      </c>
      <c r="UK23">
        <v>40.469000000000001</v>
      </c>
      <c r="UL23" t="s">
        <v>107</v>
      </c>
      <c r="UM23" t="s">
        <v>107</v>
      </c>
      <c r="UO23" s="3">
        <v>42100</v>
      </c>
      <c r="UP23">
        <v>0.56100000000000005</v>
      </c>
      <c r="UQ23">
        <v>28.466000000000001</v>
      </c>
      <c r="UR23">
        <v>55.472000000000001</v>
      </c>
      <c r="US23">
        <v>55.176000000000002</v>
      </c>
      <c r="UT23">
        <v>59.372</v>
      </c>
      <c r="UU23">
        <v>51.552999999999997</v>
      </c>
      <c r="UV23" t="s">
        <v>107</v>
      </c>
      <c r="UW23" t="s">
        <v>107</v>
      </c>
      <c r="UY23" s="3">
        <v>42100</v>
      </c>
      <c r="UZ23">
        <v>0.83499999999999996</v>
      </c>
      <c r="VA23">
        <v>46.715000000000003</v>
      </c>
      <c r="VB23">
        <v>70.771000000000001</v>
      </c>
      <c r="VC23">
        <v>70.762</v>
      </c>
      <c r="VD23">
        <v>74.652000000000001</v>
      </c>
      <c r="VE23">
        <v>66.89</v>
      </c>
      <c r="VF23" t="s">
        <v>107</v>
      </c>
      <c r="VG23" t="s">
        <v>107</v>
      </c>
      <c r="VI23" s="3">
        <v>42100</v>
      </c>
      <c r="VJ23">
        <v>1.1439999999999999</v>
      </c>
      <c r="VK23">
        <v>64.001999999999995</v>
      </c>
      <c r="VL23">
        <v>87.825000000000003</v>
      </c>
      <c r="VM23">
        <v>87.766999999999996</v>
      </c>
      <c r="VN23">
        <v>91.790999999999997</v>
      </c>
      <c r="VO23">
        <v>83.86</v>
      </c>
      <c r="VP23" t="s">
        <v>107</v>
      </c>
      <c r="VQ23" t="s">
        <v>107</v>
      </c>
      <c r="VS23" s="3">
        <v>42410</v>
      </c>
      <c r="VT23">
        <v>1.7989999999999999</v>
      </c>
      <c r="VU23">
        <v>118.93600000000001</v>
      </c>
      <c r="VV23">
        <v>144.29300000000001</v>
      </c>
      <c r="VW23">
        <v>142.85300000000001</v>
      </c>
      <c r="VX23">
        <v>146.14699999999999</v>
      </c>
      <c r="VY23">
        <v>142.44999999999999</v>
      </c>
      <c r="VZ23" t="s">
        <v>107</v>
      </c>
      <c r="WA23" t="s">
        <v>107</v>
      </c>
      <c r="WC23" s="3">
        <v>42100</v>
      </c>
      <c r="WD23">
        <v>1.673</v>
      </c>
      <c r="WE23">
        <v>94.972999999999999</v>
      </c>
      <c r="WF23">
        <v>112.88800000000001</v>
      </c>
      <c r="WG23">
        <v>111.91800000000001</v>
      </c>
      <c r="WH23">
        <v>116.899</v>
      </c>
      <c r="WI23">
        <v>108.883</v>
      </c>
      <c r="WJ23" t="s">
        <v>107</v>
      </c>
      <c r="WK23" t="s">
        <v>107</v>
      </c>
      <c r="WM23" s="3">
        <v>42100</v>
      </c>
      <c r="WN23">
        <v>1.885</v>
      </c>
      <c r="WO23">
        <v>110.678</v>
      </c>
      <c r="WP23">
        <v>127.974</v>
      </c>
      <c r="WQ23">
        <v>127.142</v>
      </c>
      <c r="WR23">
        <v>131.78299999999999</v>
      </c>
      <c r="WS23">
        <v>124.17100000000001</v>
      </c>
      <c r="WT23" t="s">
        <v>107</v>
      </c>
      <c r="WU23" t="s">
        <v>107</v>
      </c>
      <c r="WW23" s="3">
        <v>42466</v>
      </c>
      <c r="WX23">
        <v>2.7240000000000002</v>
      </c>
      <c r="WY23">
        <v>177.566</v>
      </c>
      <c r="WZ23">
        <v>189.214</v>
      </c>
      <c r="XA23">
        <v>189.131</v>
      </c>
      <c r="XB23">
        <v>191.27500000000001</v>
      </c>
      <c r="XC23">
        <v>187.15899999999999</v>
      </c>
      <c r="XD23" t="s">
        <v>107</v>
      </c>
      <c r="XE23" t="s">
        <v>107</v>
      </c>
      <c r="XG23" s="3">
        <v>42100</v>
      </c>
      <c r="XH23">
        <v>0.438</v>
      </c>
      <c r="XI23">
        <v>24.433</v>
      </c>
      <c r="XJ23">
        <v>49.228999999999999</v>
      </c>
      <c r="XK23">
        <v>48.972000000000001</v>
      </c>
      <c r="XL23">
        <v>53.037999999999997</v>
      </c>
      <c r="XM23">
        <v>45.444000000000003</v>
      </c>
      <c r="XN23" t="s">
        <v>107</v>
      </c>
      <c r="XO23" t="s">
        <v>107</v>
      </c>
      <c r="XQ23" s="3">
        <v>42151</v>
      </c>
      <c r="XR23">
        <v>0.86</v>
      </c>
      <c r="XS23">
        <v>50.207999999999998</v>
      </c>
      <c r="XT23">
        <v>75.13</v>
      </c>
      <c r="XU23">
        <v>74.61</v>
      </c>
      <c r="XV23">
        <v>78.153000000000006</v>
      </c>
      <c r="XW23">
        <v>72.106999999999999</v>
      </c>
      <c r="XX23" t="s">
        <v>107</v>
      </c>
      <c r="XY23" t="s">
        <v>107</v>
      </c>
      <c r="YA23" s="3">
        <v>42100</v>
      </c>
      <c r="YB23">
        <v>0.90300000000000002</v>
      </c>
      <c r="YC23">
        <v>52.676000000000002</v>
      </c>
      <c r="YD23">
        <v>77.100999999999999</v>
      </c>
      <c r="YE23">
        <v>77.093000000000004</v>
      </c>
      <c r="YF23">
        <v>80.927999999999997</v>
      </c>
      <c r="YG23">
        <v>73.272999999999996</v>
      </c>
      <c r="YH23" t="s">
        <v>107</v>
      </c>
      <c r="YI23" t="s">
        <v>107</v>
      </c>
      <c r="YK23" s="3">
        <v>42100</v>
      </c>
      <c r="YL23">
        <v>1.1919999999999999</v>
      </c>
      <c r="YM23">
        <v>68.168000000000006</v>
      </c>
      <c r="YN23">
        <v>93.555000000000007</v>
      </c>
      <c r="YO23">
        <v>93.504000000000005</v>
      </c>
      <c r="YP23">
        <v>97.313999999999993</v>
      </c>
      <c r="YQ23">
        <v>89.795000000000002</v>
      </c>
      <c r="YR23" t="s">
        <v>107</v>
      </c>
      <c r="YS23" t="s">
        <v>107</v>
      </c>
      <c r="YU23" s="3">
        <v>42100</v>
      </c>
      <c r="YV23">
        <v>1.359</v>
      </c>
      <c r="YW23">
        <v>77.528000000000006</v>
      </c>
      <c r="YX23">
        <v>101.205</v>
      </c>
      <c r="YY23">
        <v>100.328</v>
      </c>
      <c r="YZ23">
        <v>105.01900000000001</v>
      </c>
      <c r="ZA23">
        <v>97.382999999999996</v>
      </c>
      <c r="ZB23" t="s">
        <v>107</v>
      </c>
      <c r="ZC23" t="s">
        <v>107</v>
      </c>
      <c r="ZE23" s="3">
        <v>42110</v>
      </c>
      <c r="ZF23">
        <v>1.8340000000000001</v>
      </c>
      <c r="ZG23">
        <v>117.79</v>
      </c>
      <c r="ZH23">
        <v>140.477</v>
      </c>
      <c r="ZI23">
        <v>139.41300000000001</v>
      </c>
      <c r="ZJ23">
        <v>143.459</v>
      </c>
      <c r="ZK23">
        <v>137.50299999999999</v>
      </c>
      <c r="ZL23" t="s">
        <v>107</v>
      </c>
      <c r="ZM23" t="s">
        <v>107</v>
      </c>
      <c r="ZO23" s="3">
        <v>42100</v>
      </c>
      <c r="ZP23">
        <v>1.998</v>
      </c>
      <c r="ZQ23">
        <v>121.07599999999999</v>
      </c>
      <c r="ZR23">
        <v>139.25899999999999</v>
      </c>
      <c r="ZS23">
        <v>138.42099999999999</v>
      </c>
      <c r="ZT23">
        <v>143.08199999999999</v>
      </c>
      <c r="ZU23">
        <v>135.441</v>
      </c>
      <c r="ZV23" t="s">
        <v>107</v>
      </c>
      <c r="ZW23" t="s">
        <v>107</v>
      </c>
      <c r="ZY23" s="3">
        <v>42100</v>
      </c>
      <c r="ZZ23">
        <v>2.1280000000000001</v>
      </c>
      <c r="AAA23">
        <v>130.471</v>
      </c>
      <c r="AAB23">
        <v>146.505</v>
      </c>
      <c r="AAC23">
        <v>145.56700000000001</v>
      </c>
      <c r="AAD23">
        <v>150.25299999999999</v>
      </c>
      <c r="AAE23">
        <v>142.75800000000001</v>
      </c>
      <c r="AAF23" t="s">
        <v>107</v>
      </c>
      <c r="AAG23" t="s">
        <v>107</v>
      </c>
      <c r="AAI23" s="3">
        <v>42100</v>
      </c>
      <c r="AAJ23">
        <v>0.65</v>
      </c>
      <c r="AAK23">
        <v>45.145000000000003</v>
      </c>
      <c r="AAL23">
        <v>69.778000000000006</v>
      </c>
      <c r="AAM23" t="s">
        <v>107</v>
      </c>
      <c r="AAN23">
        <v>74.662999999999997</v>
      </c>
      <c r="AAO23">
        <v>64.915000000000006</v>
      </c>
      <c r="AAP23" t="s">
        <v>107</v>
      </c>
      <c r="AAQ23" t="s">
        <v>107</v>
      </c>
      <c r="AAS23" s="3">
        <v>42100</v>
      </c>
      <c r="AAT23">
        <v>0.86199999999999999</v>
      </c>
      <c r="AAU23">
        <v>59.56</v>
      </c>
      <c r="AAV23">
        <v>84.713999999999999</v>
      </c>
      <c r="AAW23" t="s">
        <v>107</v>
      </c>
      <c r="AAX23">
        <v>90.334999999999994</v>
      </c>
      <c r="AAY23">
        <v>79.096000000000004</v>
      </c>
      <c r="AAZ23" t="s">
        <v>107</v>
      </c>
      <c r="ABA23" t="s">
        <v>107</v>
      </c>
      <c r="ABC23" s="3">
        <v>42278</v>
      </c>
      <c r="ABD23">
        <v>1.861</v>
      </c>
      <c r="ABE23">
        <v>129.87100000000001</v>
      </c>
      <c r="ABF23">
        <v>153.99700000000001</v>
      </c>
      <c r="ABG23" t="s">
        <v>107</v>
      </c>
      <c r="ABH23">
        <v>157.327</v>
      </c>
      <c r="ABI23">
        <v>150.666</v>
      </c>
      <c r="ABJ23" t="s">
        <v>107</v>
      </c>
      <c r="ABK23" t="s">
        <v>107</v>
      </c>
      <c r="ABM23" s="3">
        <v>42100</v>
      </c>
      <c r="ABN23">
        <v>1.5</v>
      </c>
      <c r="ABO23">
        <v>101.821</v>
      </c>
      <c r="ABP23">
        <v>124.55500000000001</v>
      </c>
      <c r="ABQ23" t="s">
        <v>107</v>
      </c>
      <c r="ABR23">
        <v>129.45400000000001</v>
      </c>
      <c r="ABS23">
        <v>119.667</v>
      </c>
      <c r="ABT23" t="s">
        <v>107</v>
      </c>
      <c r="ABU23" t="s">
        <v>107</v>
      </c>
      <c r="ABW23" s="3">
        <v>42412</v>
      </c>
      <c r="ABX23">
        <v>3.7109999999999999</v>
      </c>
      <c r="ABY23">
        <v>307.29000000000002</v>
      </c>
      <c r="ABZ23">
        <v>330.00700000000001</v>
      </c>
      <c r="ACA23">
        <v>0</v>
      </c>
      <c r="ACB23">
        <v>333.87</v>
      </c>
      <c r="ACC23">
        <v>326.14999999999998</v>
      </c>
      <c r="ACD23" t="s">
        <v>107</v>
      </c>
      <c r="ACE23" t="s">
        <v>107</v>
      </c>
      <c r="ACG23" s="3">
        <v>42100</v>
      </c>
      <c r="ACH23">
        <v>2.044</v>
      </c>
      <c r="ACI23">
        <v>134.095</v>
      </c>
      <c r="ACJ23">
        <v>154.65199999999999</v>
      </c>
      <c r="ACK23" t="s">
        <v>107</v>
      </c>
      <c r="ACL23">
        <v>159.42099999999999</v>
      </c>
      <c r="ACM23">
        <v>149.89099999999999</v>
      </c>
      <c r="ACN23" t="s">
        <v>107</v>
      </c>
      <c r="ACO23" t="s">
        <v>107</v>
      </c>
      <c r="ACQ23" s="3">
        <v>42100</v>
      </c>
      <c r="ACR23">
        <v>2.286</v>
      </c>
      <c r="ACS23">
        <v>150.81200000000001</v>
      </c>
      <c r="ACT23">
        <v>167.91499999999999</v>
      </c>
      <c r="ACU23" t="s">
        <v>107</v>
      </c>
      <c r="ACV23">
        <v>172.584</v>
      </c>
      <c r="ACW23">
        <v>163.25299999999999</v>
      </c>
      <c r="ACX23" t="s">
        <v>107</v>
      </c>
      <c r="ACY23" t="s">
        <v>107</v>
      </c>
      <c r="ADA23" s="3">
        <v>42100</v>
      </c>
      <c r="ADB23">
        <v>2.4430000000000001</v>
      </c>
      <c r="ADC23">
        <v>164.09299999999999</v>
      </c>
      <c r="ADD23">
        <v>178.114</v>
      </c>
      <c r="ADE23" t="s">
        <v>107</v>
      </c>
      <c r="ADF23">
        <v>182.77699999999999</v>
      </c>
      <c r="ADG23">
        <v>173.459</v>
      </c>
      <c r="ADH23" t="s">
        <v>107</v>
      </c>
      <c r="ADI23" t="s">
        <v>107</v>
      </c>
      <c r="ADK23" s="3">
        <v>42100</v>
      </c>
      <c r="ADL23">
        <v>1.0289999999999999</v>
      </c>
      <c r="ADM23" t="s">
        <v>107</v>
      </c>
      <c r="ADN23">
        <v>7.7828999999999997</v>
      </c>
      <c r="ADO23">
        <v>7.383</v>
      </c>
      <c r="ADP23">
        <v>10.455400000000001</v>
      </c>
      <c r="ADQ23">
        <v>5.1033999999999997</v>
      </c>
      <c r="ADR23" t="s">
        <v>107</v>
      </c>
      <c r="ADS23" t="s">
        <v>107</v>
      </c>
      <c r="ADU23" s="3">
        <v>42100</v>
      </c>
      <c r="ADV23">
        <v>1.202</v>
      </c>
      <c r="ADW23" t="s">
        <v>107</v>
      </c>
      <c r="ADX23">
        <v>14.6526</v>
      </c>
      <c r="ADY23">
        <v>14.528</v>
      </c>
      <c r="ADZ23">
        <v>17.2483</v>
      </c>
      <c r="AEA23">
        <v>12.057</v>
      </c>
      <c r="AEB23" t="s">
        <v>107</v>
      </c>
      <c r="AEC23" t="s">
        <v>107</v>
      </c>
      <c r="AEE23" s="3">
        <v>42607</v>
      </c>
      <c r="AEF23">
        <v>0.35499999999999998</v>
      </c>
      <c r="AEG23">
        <v>-18.474</v>
      </c>
      <c r="AEH23">
        <v>13.9015</v>
      </c>
      <c r="AEI23">
        <v>14.183999999999999</v>
      </c>
      <c r="AEJ23">
        <v>16.531400000000001</v>
      </c>
      <c r="AEK23">
        <v>11.271699999999999</v>
      </c>
      <c r="AEL23" t="s">
        <v>107</v>
      </c>
      <c r="AEM23" t="s">
        <v>107</v>
      </c>
      <c r="AEO23" s="3">
        <v>42100</v>
      </c>
      <c r="AEP23">
        <v>1.62</v>
      </c>
      <c r="AEQ23" t="s">
        <v>107</v>
      </c>
      <c r="AER23">
        <v>30.613700000000001</v>
      </c>
      <c r="AES23">
        <v>30.594999999999999</v>
      </c>
      <c r="AET23">
        <v>33.192599999999999</v>
      </c>
      <c r="AEU23">
        <v>28.0291</v>
      </c>
      <c r="AEV23" t="s">
        <v>107</v>
      </c>
      <c r="AEW23" t="s">
        <v>107</v>
      </c>
      <c r="AEY23" s="3">
        <v>42100</v>
      </c>
      <c r="AEZ23">
        <v>1.7970000000000002</v>
      </c>
      <c r="AFA23" t="s">
        <v>107</v>
      </c>
      <c r="AFB23">
        <v>35.186300000000003</v>
      </c>
      <c r="AFC23">
        <v>34.631999999999998</v>
      </c>
      <c r="AFD23">
        <v>37.817900000000002</v>
      </c>
      <c r="AFE23">
        <v>32.549300000000002</v>
      </c>
      <c r="AFF23" t="s">
        <v>107</v>
      </c>
      <c r="AFG23" t="s">
        <v>107</v>
      </c>
      <c r="AFI23" s="3">
        <v>42100</v>
      </c>
      <c r="AFJ23">
        <v>2.0630000000000002</v>
      </c>
      <c r="AFK23" t="s">
        <v>107</v>
      </c>
      <c r="AFL23">
        <v>47.659500000000001</v>
      </c>
      <c r="AFM23">
        <v>46.619</v>
      </c>
      <c r="AFN23">
        <v>50.230200000000004</v>
      </c>
      <c r="AFO23">
        <v>45.083100000000002</v>
      </c>
      <c r="AFP23" t="s">
        <v>107</v>
      </c>
      <c r="AFQ23" t="s">
        <v>107</v>
      </c>
      <c r="AFS23" s="3">
        <v>42100</v>
      </c>
      <c r="AFT23">
        <v>2.1970000000000001</v>
      </c>
      <c r="AFU23" t="s">
        <v>107</v>
      </c>
      <c r="AFV23">
        <v>53.923699999999997</v>
      </c>
      <c r="AFW23">
        <v>53.44</v>
      </c>
      <c r="AFX23">
        <v>56.846899999999998</v>
      </c>
      <c r="AFY23">
        <v>50.9998</v>
      </c>
      <c r="AFZ23" t="s">
        <v>107</v>
      </c>
      <c r="AGA23" t="s">
        <v>107</v>
      </c>
      <c r="AGC23" s="3">
        <v>42655</v>
      </c>
      <c r="AGD23">
        <v>1.6970000000000001</v>
      </c>
      <c r="AGE23">
        <v>42.802</v>
      </c>
      <c r="AGF23">
        <v>62.878500000000003</v>
      </c>
      <c r="AGG23">
        <v>63.195</v>
      </c>
      <c r="AGH23">
        <v>64.942099999999996</v>
      </c>
      <c r="AGI23">
        <v>60.219200000000001</v>
      </c>
      <c r="AGJ23" t="s">
        <v>107</v>
      </c>
      <c r="AGK23" t="s">
        <v>107</v>
      </c>
      <c r="AGM23" s="3">
        <v>42100</v>
      </c>
      <c r="AGN23">
        <v>0.497</v>
      </c>
      <c r="AGO23" t="s">
        <v>107</v>
      </c>
      <c r="AGP23" t="s">
        <v>107</v>
      </c>
      <c r="AGQ23" t="s">
        <v>107</v>
      </c>
      <c r="AGR23" t="s">
        <v>107</v>
      </c>
      <c r="AGS23" t="s">
        <v>107</v>
      </c>
      <c r="AGT23" t="s">
        <v>107</v>
      </c>
      <c r="AGU23" t="s">
        <v>107</v>
      </c>
      <c r="AGW23" s="3">
        <v>42100</v>
      </c>
      <c r="AGX23">
        <v>0.80700000000000005</v>
      </c>
      <c r="AGY23" t="s">
        <v>107</v>
      </c>
      <c r="AGZ23" t="s">
        <v>107</v>
      </c>
      <c r="AHA23" t="s">
        <v>107</v>
      </c>
      <c r="AHB23" t="s">
        <v>107</v>
      </c>
      <c r="AHC23" t="s">
        <v>107</v>
      </c>
      <c r="AHD23" t="s">
        <v>107</v>
      </c>
      <c r="AHE23" t="s">
        <v>107</v>
      </c>
      <c r="AHG23" s="3">
        <v>42100</v>
      </c>
      <c r="AHH23">
        <v>1.304</v>
      </c>
      <c r="AHI23" t="s">
        <v>107</v>
      </c>
      <c r="AHJ23" t="s">
        <v>107</v>
      </c>
      <c r="AHK23" t="s">
        <v>107</v>
      </c>
      <c r="AHL23" t="s">
        <v>107</v>
      </c>
      <c r="AHM23" t="s">
        <v>107</v>
      </c>
      <c r="AHN23" t="s">
        <v>107</v>
      </c>
      <c r="AHO23" t="s">
        <v>107</v>
      </c>
      <c r="AHQ23" s="3">
        <v>42100</v>
      </c>
      <c r="AHR23">
        <v>1.651</v>
      </c>
      <c r="AHS23" t="s">
        <v>107</v>
      </c>
      <c r="AHT23" t="s">
        <v>107</v>
      </c>
      <c r="AHU23" t="s">
        <v>107</v>
      </c>
      <c r="AHV23" t="s">
        <v>107</v>
      </c>
      <c r="AHW23" t="s">
        <v>107</v>
      </c>
      <c r="AHX23" t="s">
        <v>107</v>
      </c>
      <c r="AHY23" t="s">
        <v>107</v>
      </c>
      <c r="AIA23" s="3">
        <v>42100</v>
      </c>
      <c r="AIB23">
        <v>1.8959999999999999</v>
      </c>
      <c r="AIC23" t="s">
        <v>107</v>
      </c>
      <c r="AID23" t="s">
        <v>107</v>
      </c>
      <c r="AIE23" t="s">
        <v>107</v>
      </c>
      <c r="AIF23" t="s">
        <v>107</v>
      </c>
      <c r="AIG23" t="s">
        <v>107</v>
      </c>
      <c r="AIH23" t="s">
        <v>107</v>
      </c>
      <c r="AII23" t="s">
        <v>107</v>
      </c>
      <c r="AIK23" s="3">
        <v>42100</v>
      </c>
      <c r="AIL23">
        <v>2.2040000000000002</v>
      </c>
      <c r="AIM23" t="s">
        <v>107</v>
      </c>
      <c r="AIN23" t="s">
        <v>107</v>
      </c>
      <c r="AIO23">
        <v>19.457000000000001</v>
      </c>
      <c r="AIP23" t="s">
        <v>107</v>
      </c>
      <c r="AIQ23" t="s">
        <v>107</v>
      </c>
      <c r="AIR23" t="s">
        <v>107</v>
      </c>
      <c r="AIS23" t="s">
        <v>107</v>
      </c>
      <c r="AIU23" s="3">
        <v>42100</v>
      </c>
      <c r="AIV23">
        <v>2.5540000000000003</v>
      </c>
      <c r="AIW23" t="s">
        <v>107</v>
      </c>
      <c r="AIX23" t="s">
        <v>107</v>
      </c>
      <c r="AIY23" t="s">
        <v>107</v>
      </c>
      <c r="AIZ23" t="s">
        <v>107</v>
      </c>
      <c r="AJA23" t="s">
        <v>107</v>
      </c>
      <c r="AJB23" t="s">
        <v>107</v>
      </c>
      <c r="AJC23" t="s">
        <v>107</v>
      </c>
      <c r="AJE23" s="3">
        <v>42100</v>
      </c>
      <c r="AJF23">
        <v>2.5540000000000003</v>
      </c>
      <c r="AJG23" t="s">
        <v>107</v>
      </c>
      <c r="AJH23" t="s">
        <v>107</v>
      </c>
      <c r="AJI23" t="s">
        <v>107</v>
      </c>
      <c r="AJJ23" t="s">
        <v>107</v>
      </c>
      <c r="AJK23" t="s">
        <v>107</v>
      </c>
      <c r="AJL23" t="s">
        <v>107</v>
      </c>
      <c r="AJM23" t="s">
        <v>107</v>
      </c>
    </row>
    <row r="24" spans="1:949" x14ac:dyDescent="0.25">
      <c r="A24" s="3">
        <v>42101</v>
      </c>
      <c r="B24">
        <v>-0.183</v>
      </c>
      <c r="C24">
        <v>-35.774000000000001</v>
      </c>
      <c r="D24">
        <v>-10.895</v>
      </c>
      <c r="E24">
        <v>-10.853999999999999</v>
      </c>
      <c r="F24">
        <v>-10.122999999999999</v>
      </c>
      <c r="G24">
        <v>-11.667</v>
      </c>
      <c r="H24" t="s">
        <v>107</v>
      </c>
      <c r="I24" t="s">
        <v>107</v>
      </c>
      <c r="K24" s="3">
        <v>42101</v>
      </c>
      <c r="L24">
        <v>-0.14799999999999999</v>
      </c>
      <c r="M24">
        <v>-37.497999999999998</v>
      </c>
      <c r="N24">
        <v>-12.206</v>
      </c>
      <c r="O24">
        <v>-12.106999999999999</v>
      </c>
      <c r="P24">
        <v>-10.127000000000001</v>
      </c>
      <c r="Q24">
        <v>-14.265000000000001</v>
      </c>
      <c r="R24" t="s">
        <v>107</v>
      </c>
      <c r="S24" t="s">
        <v>107</v>
      </c>
      <c r="U24" s="3">
        <v>42101</v>
      </c>
      <c r="V24">
        <v>-2.4E-2</v>
      </c>
      <c r="W24">
        <v>-39.753</v>
      </c>
      <c r="X24">
        <v>-13.345000000000001</v>
      </c>
      <c r="Y24">
        <v>-13.159000000000001</v>
      </c>
      <c r="Z24">
        <v>-10.707000000000001</v>
      </c>
      <c r="AA24">
        <v>-15.981999999999999</v>
      </c>
      <c r="AB24" t="s">
        <v>107</v>
      </c>
      <c r="AC24" t="s">
        <v>107</v>
      </c>
      <c r="AE24" s="3">
        <v>42101</v>
      </c>
      <c r="AF24">
        <v>0.104</v>
      </c>
      <c r="AG24">
        <v>-39.734000000000002</v>
      </c>
      <c r="AH24">
        <v>-13.903</v>
      </c>
      <c r="AI24">
        <v>-13.962</v>
      </c>
      <c r="AJ24">
        <v>-11.350999999999999</v>
      </c>
      <c r="AK24">
        <v>-16.454999999999998</v>
      </c>
      <c r="AL24" t="s">
        <v>107</v>
      </c>
      <c r="AM24" t="s">
        <v>107</v>
      </c>
      <c r="AO24" s="3">
        <v>42410</v>
      </c>
      <c r="AP24">
        <v>0.24</v>
      </c>
      <c r="AQ24">
        <v>-37.667000000000002</v>
      </c>
      <c r="AR24">
        <v>-10.109</v>
      </c>
      <c r="AS24">
        <v>-11.346</v>
      </c>
      <c r="AT24">
        <v>-8.4789999999999992</v>
      </c>
      <c r="AU24">
        <v>-11.728999999999999</v>
      </c>
      <c r="AV24" t="s">
        <v>107</v>
      </c>
      <c r="AW24" t="s">
        <v>107</v>
      </c>
      <c r="AY24" s="3">
        <v>42101</v>
      </c>
      <c r="AZ24">
        <v>0.52</v>
      </c>
      <c r="BA24">
        <v>-25.5</v>
      </c>
      <c r="BB24">
        <v>-6.444</v>
      </c>
      <c r="BC24">
        <v>-6.9269999999999996</v>
      </c>
      <c r="BD24">
        <v>-3.673</v>
      </c>
      <c r="BE24">
        <v>-9.2140000000000004</v>
      </c>
      <c r="BF24" t="s">
        <v>107</v>
      </c>
      <c r="BG24" t="s">
        <v>107</v>
      </c>
      <c r="BI24" s="3">
        <v>42101</v>
      </c>
      <c r="BJ24">
        <v>0.57899999999999996</v>
      </c>
      <c r="BK24">
        <v>-21.896999999999998</v>
      </c>
      <c r="BL24">
        <v>-3.4089999999999998</v>
      </c>
      <c r="BM24">
        <v>-4.0490000000000004</v>
      </c>
      <c r="BN24">
        <v>-0.71299999999999997</v>
      </c>
      <c r="BO24">
        <v>-6.1050000000000004</v>
      </c>
      <c r="BP24" t="s">
        <v>107</v>
      </c>
      <c r="BQ24" t="s">
        <v>107</v>
      </c>
      <c r="BS24" s="3">
        <v>42101</v>
      </c>
      <c r="BT24">
        <v>0.67200000000000004</v>
      </c>
      <c r="BU24">
        <v>-18.518999999999998</v>
      </c>
      <c r="BV24">
        <v>-0.86699999999999999</v>
      </c>
      <c r="BW24">
        <v>-1.6870000000000001</v>
      </c>
      <c r="BX24">
        <v>1.7789999999999999</v>
      </c>
      <c r="BY24">
        <v>-3.5110000000000001</v>
      </c>
      <c r="BZ24" t="s">
        <v>107</v>
      </c>
      <c r="CA24" t="s">
        <v>107</v>
      </c>
      <c r="CC24" s="3">
        <v>42101</v>
      </c>
      <c r="CD24">
        <v>-8.5999999999999993E-2</v>
      </c>
      <c r="CE24">
        <v>-28.224</v>
      </c>
      <c r="CF24">
        <v>-3.2949999999999999</v>
      </c>
      <c r="CG24" t="s">
        <v>107</v>
      </c>
      <c r="CH24">
        <v>-1.8580000000000001</v>
      </c>
      <c r="CI24">
        <v>-4.7309999999999999</v>
      </c>
      <c r="CJ24" t="s">
        <v>107</v>
      </c>
      <c r="CK24" t="s">
        <v>107</v>
      </c>
      <c r="CM24" s="3">
        <v>42101</v>
      </c>
      <c r="CN24">
        <v>-2.8000000000000001E-2</v>
      </c>
      <c r="CO24">
        <v>-29.033999999999999</v>
      </c>
      <c r="CP24">
        <v>-3.5369999999999999</v>
      </c>
      <c r="CQ24" t="s">
        <v>107</v>
      </c>
      <c r="CR24">
        <v>-0.73</v>
      </c>
      <c r="CS24">
        <v>-6.327</v>
      </c>
      <c r="CT24" t="s">
        <v>107</v>
      </c>
      <c r="CU24" t="s">
        <v>107</v>
      </c>
      <c r="CW24" s="3">
        <v>42101</v>
      </c>
      <c r="CX24">
        <v>0.128</v>
      </c>
      <c r="CY24">
        <v>-27.193000000000001</v>
      </c>
      <c r="CZ24">
        <v>-1.7189999999999999</v>
      </c>
      <c r="DA24" t="s">
        <v>107</v>
      </c>
      <c r="DB24">
        <v>1.01</v>
      </c>
      <c r="DC24">
        <v>-4.4349999999999996</v>
      </c>
      <c r="DD24" t="s">
        <v>107</v>
      </c>
      <c r="DE24" t="s">
        <v>107</v>
      </c>
      <c r="DG24" s="3">
        <v>42101</v>
      </c>
      <c r="DH24">
        <v>0.27200000000000002</v>
      </c>
      <c r="DI24">
        <v>-24.795000000000002</v>
      </c>
      <c r="DJ24">
        <v>0.71899999999999997</v>
      </c>
      <c r="DK24" t="s">
        <v>107</v>
      </c>
      <c r="DL24">
        <v>3.37</v>
      </c>
      <c r="DM24">
        <v>-1.9319999999999999</v>
      </c>
      <c r="DN24" t="s">
        <v>107</v>
      </c>
      <c r="DO24" t="s">
        <v>107</v>
      </c>
      <c r="DQ24" s="3">
        <v>42479</v>
      </c>
      <c r="DR24">
        <v>0.38100000000000001</v>
      </c>
      <c r="DS24">
        <v>-19.800999999999998</v>
      </c>
      <c r="DT24">
        <v>6.9480000000000004</v>
      </c>
      <c r="DU24">
        <v>0</v>
      </c>
      <c r="DV24">
        <v>9.548</v>
      </c>
      <c r="DW24">
        <v>4.3479999999999999</v>
      </c>
      <c r="DX24" t="s">
        <v>107</v>
      </c>
      <c r="DY24" t="s">
        <v>107</v>
      </c>
      <c r="EA24" s="3">
        <v>42101</v>
      </c>
      <c r="EB24">
        <v>0.56200000000000006</v>
      </c>
      <c r="EC24">
        <v>-21.138999999999999</v>
      </c>
      <c r="ED24">
        <v>0.50900000000000001</v>
      </c>
      <c r="EE24" t="s">
        <v>107</v>
      </c>
      <c r="EF24">
        <v>3.2749999999999999</v>
      </c>
      <c r="EG24">
        <v>-2.2530000000000001</v>
      </c>
      <c r="EH24" t="s">
        <v>107</v>
      </c>
      <c r="EI24" t="s">
        <v>107</v>
      </c>
      <c r="EK24" s="3">
        <v>42101</v>
      </c>
      <c r="EL24">
        <v>0.60799999999999998</v>
      </c>
      <c r="EM24">
        <v>-19.210999999999999</v>
      </c>
      <c r="EN24">
        <v>-0.59799999999999998</v>
      </c>
      <c r="EO24" t="s">
        <v>107</v>
      </c>
      <c r="EP24">
        <v>2.1349999999999998</v>
      </c>
      <c r="EQ24">
        <v>-3.33</v>
      </c>
      <c r="ER24" t="s">
        <v>107</v>
      </c>
      <c r="ES24" t="s">
        <v>107</v>
      </c>
      <c r="EU24" s="3">
        <v>42101</v>
      </c>
      <c r="EV24">
        <v>0.77200000000000002</v>
      </c>
      <c r="EW24">
        <v>-7.6390000000000002</v>
      </c>
      <c r="EX24">
        <v>9.0920000000000005</v>
      </c>
      <c r="EY24" t="s">
        <v>107</v>
      </c>
      <c r="EZ24">
        <v>11.728</v>
      </c>
      <c r="FA24">
        <v>6.4560000000000004</v>
      </c>
      <c r="FB24" t="s">
        <v>107</v>
      </c>
      <c r="FC24" t="s">
        <v>107</v>
      </c>
      <c r="FE24" s="3">
        <v>42101</v>
      </c>
      <c r="FF24">
        <v>-7.8E-2</v>
      </c>
      <c r="FG24">
        <v>-27.094999999999999</v>
      </c>
      <c r="FH24">
        <v>-2.3130000000000002</v>
      </c>
      <c r="FI24" t="s">
        <v>107</v>
      </c>
      <c r="FJ24">
        <v>-0.93300000000000005</v>
      </c>
      <c r="FK24">
        <v>-3.6920000000000002</v>
      </c>
      <c r="FL24" t="s">
        <v>107</v>
      </c>
      <c r="FM24" t="s">
        <v>107</v>
      </c>
      <c r="FO24" s="3">
        <v>42101</v>
      </c>
      <c r="FP24">
        <v>-0.03</v>
      </c>
      <c r="FQ24">
        <v>-27.533999999999999</v>
      </c>
      <c r="FR24">
        <v>-2.1120000000000001</v>
      </c>
      <c r="FS24" t="s">
        <v>107</v>
      </c>
      <c r="FT24">
        <v>0.71299999999999997</v>
      </c>
      <c r="FU24">
        <v>-4.9190000000000005</v>
      </c>
      <c r="FV24" t="s">
        <v>107</v>
      </c>
      <c r="FW24" t="s">
        <v>107</v>
      </c>
      <c r="FY24" s="3">
        <v>42101</v>
      </c>
      <c r="FZ24">
        <v>0.14499999999999999</v>
      </c>
      <c r="GA24">
        <v>-26.885999999999999</v>
      </c>
      <c r="GB24">
        <v>-1.1360000000000001</v>
      </c>
      <c r="GC24" t="s">
        <v>107</v>
      </c>
      <c r="GD24">
        <v>1.6830000000000001</v>
      </c>
      <c r="GE24">
        <v>-3.9539999999999997</v>
      </c>
      <c r="GF24" t="s">
        <v>107</v>
      </c>
      <c r="GG24" t="s">
        <v>107</v>
      </c>
      <c r="GI24" s="3">
        <v>42101</v>
      </c>
      <c r="GJ24">
        <v>0.251</v>
      </c>
      <c r="GK24">
        <v>-25.744</v>
      </c>
      <c r="GL24">
        <v>-0.20200000000000001</v>
      </c>
      <c r="GM24" t="s">
        <v>107</v>
      </c>
      <c r="GN24">
        <v>2.5869999999999997</v>
      </c>
      <c r="GO24">
        <v>-2.9809999999999999</v>
      </c>
      <c r="GP24" t="s">
        <v>107</v>
      </c>
      <c r="GQ24" t="s">
        <v>107</v>
      </c>
      <c r="GS24" s="3">
        <v>42460</v>
      </c>
      <c r="GT24">
        <v>0.434</v>
      </c>
      <c r="GU24">
        <v>-11.516999999999999</v>
      </c>
      <c r="GV24">
        <v>14.276</v>
      </c>
      <c r="GW24">
        <v>0</v>
      </c>
      <c r="GX24">
        <v>15.98</v>
      </c>
      <c r="GY24">
        <v>12.573</v>
      </c>
      <c r="GZ24" t="s">
        <v>107</v>
      </c>
      <c r="HA24" t="s">
        <v>107</v>
      </c>
      <c r="HC24" s="3">
        <v>42101</v>
      </c>
      <c r="HD24">
        <v>0.59299999999999997</v>
      </c>
      <c r="HE24">
        <v>-17.605</v>
      </c>
      <c r="HF24">
        <v>7.0410000000000004</v>
      </c>
      <c r="HG24" t="s">
        <v>107</v>
      </c>
      <c r="HH24">
        <v>9.8189999999999991</v>
      </c>
      <c r="HI24">
        <v>4.2690000000000001</v>
      </c>
      <c r="HJ24" t="s">
        <v>107</v>
      </c>
      <c r="HK24" t="s">
        <v>107</v>
      </c>
      <c r="HW24" s="3">
        <v>42101</v>
      </c>
      <c r="HX24">
        <v>0.68300000000000005</v>
      </c>
      <c r="HY24">
        <v>-15.448</v>
      </c>
      <c r="HZ24">
        <v>2.4870000000000001</v>
      </c>
      <c r="IA24" t="s">
        <v>107</v>
      </c>
      <c r="IB24">
        <v>5.226</v>
      </c>
      <c r="IC24">
        <v>-0.253</v>
      </c>
      <c r="ID24" t="s">
        <v>107</v>
      </c>
      <c r="IE24" t="s">
        <v>107</v>
      </c>
      <c r="IG24" s="3">
        <v>42101</v>
      </c>
      <c r="IH24">
        <v>-6.7000000000000004E-2</v>
      </c>
      <c r="II24">
        <v>-24.113</v>
      </c>
      <c r="IJ24">
        <v>0.48</v>
      </c>
      <c r="IK24" t="s">
        <v>107</v>
      </c>
      <c r="IL24">
        <v>1.4470000000000001</v>
      </c>
      <c r="IM24">
        <v>-0.48799999999999999</v>
      </c>
      <c r="IN24" t="s">
        <v>107</v>
      </c>
      <c r="IO24" t="s">
        <v>107</v>
      </c>
      <c r="IQ24" s="3">
        <v>42101</v>
      </c>
      <c r="IR24">
        <v>8.0000000000000002E-3</v>
      </c>
      <c r="IS24">
        <v>-25.347999999999999</v>
      </c>
      <c r="IT24">
        <v>6.5000000000000002E-2</v>
      </c>
      <c r="IU24" t="s">
        <v>107</v>
      </c>
      <c r="IV24">
        <v>2.9550000000000001</v>
      </c>
      <c r="IW24">
        <v>-2.8069999999999999</v>
      </c>
      <c r="IX24" t="s">
        <v>107</v>
      </c>
      <c r="IY24" t="s">
        <v>107</v>
      </c>
      <c r="JA24" s="3">
        <v>42101</v>
      </c>
      <c r="JB24">
        <v>0.12</v>
      </c>
      <c r="JC24">
        <v>-25.884</v>
      </c>
      <c r="JD24">
        <v>-1.002</v>
      </c>
      <c r="JE24" t="s">
        <v>107</v>
      </c>
      <c r="JF24">
        <v>1.748</v>
      </c>
      <c r="JG24">
        <v>-3.7530000000000001</v>
      </c>
      <c r="JH24" t="s">
        <v>107</v>
      </c>
      <c r="JI24" t="s">
        <v>107</v>
      </c>
      <c r="JK24" s="3">
        <v>42101</v>
      </c>
      <c r="JL24">
        <v>0.313</v>
      </c>
      <c r="JM24">
        <v>-22.305</v>
      </c>
      <c r="JN24">
        <v>3.4449999999999998</v>
      </c>
      <c r="JO24" t="s">
        <v>107</v>
      </c>
      <c r="JP24">
        <v>6.194</v>
      </c>
      <c r="JQ24">
        <v>0.69599999999999995</v>
      </c>
      <c r="JR24" t="s">
        <v>107</v>
      </c>
      <c r="JS24" t="s">
        <v>107</v>
      </c>
      <c r="JU24" s="3">
        <v>42446</v>
      </c>
      <c r="JV24">
        <v>0.60399999999999998</v>
      </c>
      <c r="JW24">
        <v>-2.7589999999999999</v>
      </c>
      <c r="JX24">
        <v>22.864999999999998</v>
      </c>
      <c r="JY24">
        <v>0</v>
      </c>
      <c r="JZ24">
        <v>24.824999999999999</v>
      </c>
      <c r="KA24">
        <v>20.905000000000001</v>
      </c>
      <c r="KB24" t="s">
        <v>107</v>
      </c>
      <c r="KC24" t="s">
        <v>107</v>
      </c>
      <c r="KE24" s="3">
        <v>42101</v>
      </c>
      <c r="KF24">
        <v>0.68500000000000005</v>
      </c>
      <c r="KG24">
        <v>-10.728</v>
      </c>
      <c r="KH24">
        <v>10.29</v>
      </c>
      <c r="KI24" t="s">
        <v>107</v>
      </c>
      <c r="KJ24">
        <v>13.188000000000001</v>
      </c>
      <c r="KK24">
        <v>7.3970000000000002</v>
      </c>
      <c r="KL24" t="s">
        <v>107</v>
      </c>
      <c r="KM24" t="s">
        <v>107</v>
      </c>
      <c r="KO24" s="3">
        <v>42101</v>
      </c>
      <c r="KP24">
        <v>0.71599999999999997</v>
      </c>
      <c r="KQ24">
        <v>-8.3209999999999997</v>
      </c>
      <c r="KR24">
        <v>10.061</v>
      </c>
      <c r="KS24" t="s">
        <v>107</v>
      </c>
      <c r="KT24">
        <v>12.894</v>
      </c>
      <c r="KU24">
        <v>7.2320000000000002</v>
      </c>
      <c r="KV24" t="s">
        <v>107</v>
      </c>
      <c r="KW24" t="s">
        <v>107</v>
      </c>
      <c r="KY24" s="3">
        <v>42446</v>
      </c>
      <c r="KZ24">
        <v>1.3639999999999999</v>
      </c>
      <c r="LA24">
        <v>27.651</v>
      </c>
      <c r="LB24">
        <v>41.878</v>
      </c>
      <c r="LC24">
        <v>0</v>
      </c>
      <c r="LD24">
        <v>43.718000000000004</v>
      </c>
      <c r="LE24">
        <v>40.034999999999997</v>
      </c>
      <c r="LF24" t="s">
        <v>107</v>
      </c>
      <c r="LG24" t="s">
        <v>107</v>
      </c>
      <c r="LI24" s="3">
        <v>42101</v>
      </c>
      <c r="LJ24">
        <v>-4.2999999999999997E-2</v>
      </c>
      <c r="LK24">
        <v>-23.326000000000001</v>
      </c>
      <c r="LL24">
        <v>1.827</v>
      </c>
      <c r="LM24">
        <v>1.845</v>
      </c>
      <c r="LN24">
        <v>2.87</v>
      </c>
      <c r="LO24">
        <v>0.80600000000000005</v>
      </c>
      <c r="LP24" t="s">
        <v>107</v>
      </c>
      <c r="LQ24" t="s">
        <v>107</v>
      </c>
      <c r="LS24" s="3">
        <v>42101</v>
      </c>
      <c r="LT24">
        <v>4.3999999999999997E-2</v>
      </c>
      <c r="LU24">
        <v>-21.623999999999999</v>
      </c>
      <c r="LV24">
        <v>4.577</v>
      </c>
      <c r="LW24">
        <v>4.7030000000000003</v>
      </c>
      <c r="LX24">
        <v>7.1749999999999998</v>
      </c>
      <c r="LY24">
        <v>1.98</v>
      </c>
      <c r="LZ24" t="s">
        <v>107</v>
      </c>
      <c r="MA24" t="s">
        <v>107</v>
      </c>
      <c r="MC24" s="3">
        <v>42101</v>
      </c>
      <c r="MD24">
        <v>0.14199999999999999</v>
      </c>
      <c r="ME24">
        <v>-20.748000000000001</v>
      </c>
      <c r="MF24">
        <v>4.67</v>
      </c>
      <c r="MG24">
        <v>4.8540000000000001</v>
      </c>
      <c r="MH24">
        <v>7.2670000000000003</v>
      </c>
      <c r="MI24">
        <v>2.06</v>
      </c>
      <c r="MJ24" t="s">
        <v>107</v>
      </c>
      <c r="MK24" t="s">
        <v>107</v>
      </c>
      <c r="MM24" s="3">
        <v>42101</v>
      </c>
      <c r="MN24">
        <v>0.36</v>
      </c>
      <c r="MO24">
        <v>-15.193</v>
      </c>
      <c r="MP24">
        <v>10.212999999999999</v>
      </c>
      <c r="MQ24">
        <v>10.106</v>
      </c>
      <c r="MR24">
        <v>12.815</v>
      </c>
      <c r="MS24">
        <v>7.6109999999999998</v>
      </c>
      <c r="MT24" t="s">
        <v>107</v>
      </c>
      <c r="MU24" t="s">
        <v>107</v>
      </c>
      <c r="MW24" s="3">
        <v>42459</v>
      </c>
      <c r="MX24">
        <v>0.48399999999999999</v>
      </c>
      <c r="MY24">
        <v>-7.6280000000000001</v>
      </c>
      <c r="MZ24">
        <v>19.125</v>
      </c>
      <c r="NA24">
        <v>17.324999999999999</v>
      </c>
      <c r="NB24">
        <v>21.725999999999999</v>
      </c>
      <c r="NC24">
        <v>16.524000000000001</v>
      </c>
      <c r="ND24" t="s">
        <v>107</v>
      </c>
      <c r="NE24" t="s">
        <v>107</v>
      </c>
      <c r="NG24" s="3">
        <v>42101</v>
      </c>
      <c r="NH24">
        <v>0.81299999999999994</v>
      </c>
      <c r="NI24">
        <v>7.66</v>
      </c>
      <c r="NJ24">
        <v>26.05</v>
      </c>
      <c r="NK24">
        <v>25.125</v>
      </c>
      <c r="NL24">
        <v>28.754000000000001</v>
      </c>
      <c r="NM24">
        <v>23.35</v>
      </c>
      <c r="NN24" t="s">
        <v>107</v>
      </c>
      <c r="NO24" t="s">
        <v>107</v>
      </c>
      <c r="NQ24" s="3">
        <v>42101</v>
      </c>
      <c r="NR24">
        <v>0.998</v>
      </c>
      <c r="NS24">
        <v>19.036999999999999</v>
      </c>
      <c r="NT24">
        <v>36.94</v>
      </c>
      <c r="NU24">
        <v>36.133000000000003</v>
      </c>
      <c r="NV24">
        <v>39.616999999999997</v>
      </c>
      <c r="NW24">
        <v>34.262999999999998</v>
      </c>
      <c r="NX24" t="s">
        <v>107</v>
      </c>
      <c r="NY24" t="s">
        <v>107</v>
      </c>
      <c r="OA24" s="3">
        <v>42101</v>
      </c>
      <c r="OB24">
        <v>1.1259999999999999</v>
      </c>
      <c r="OC24">
        <v>28.863</v>
      </c>
      <c r="OD24">
        <v>44.543999999999997</v>
      </c>
      <c r="OE24">
        <v>44.375999999999998</v>
      </c>
      <c r="OF24">
        <v>47.232999999999997</v>
      </c>
      <c r="OG24">
        <v>41.857999999999997</v>
      </c>
      <c r="OH24" t="s">
        <v>107</v>
      </c>
      <c r="OI24" t="s">
        <v>107</v>
      </c>
      <c r="OK24" s="3">
        <v>42101</v>
      </c>
      <c r="OL24">
        <v>-7.5999999999999998E-2</v>
      </c>
      <c r="OM24">
        <v>-25.096</v>
      </c>
      <c r="ON24">
        <v>-0.56399999999999995</v>
      </c>
      <c r="OO24" t="s">
        <v>107</v>
      </c>
      <c r="OP24">
        <v>0.38800000000000001</v>
      </c>
      <c r="OQ24">
        <v>-1.5169999999999999</v>
      </c>
      <c r="OR24" t="s">
        <v>107</v>
      </c>
      <c r="OS24" t="s">
        <v>107</v>
      </c>
      <c r="OU24" s="3">
        <v>42101</v>
      </c>
      <c r="OV24">
        <v>-3.0000000000000001E-3</v>
      </c>
      <c r="OW24">
        <v>-27.751000000000001</v>
      </c>
      <c r="OX24">
        <v>-2.3890000000000002</v>
      </c>
      <c r="OY24" t="s">
        <v>107</v>
      </c>
      <c r="OZ24">
        <v>0.56699999999999995</v>
      </c>
      <c r="PA24">
        <v>-5.3289999999999997</v>
      </c>
      <c r="PB24" t="s">
        <v>107</v>
      </c>
      <c r="PC24" t="s">
        <v>107</v>
      </c>
      <c r="PE24" s="3">
        <v>42101</v>
      </c>
      <c r="PF24">
        <v>0.189</v>
      </c>
      <c r="PG24">
        <v>-21.495000000000001</v>
      </c>
      <c r="PH24">
        <v>3.0449999999999999</v>
      </c>
      <c r="PI24" t="s">
        <v>107</v>
      </c>
      <c r="PJ24">
        <v>5.8330000000000002</v>
      </c>
      <c r="PK24">
        <v>0.25800000000000001</v>
      </c>
      <c r="PL24" t="s">
        <v>107</v>
      </c>
      <c r="PM24" t="s">
        <v>107</v>
      </c>
      <c r="PO24" s="3">
        <v>42101</v>
      </c>
      <c r="PP24">
        <v>0.35399999999999998</v>
      </c>
      <c r="PQ24">
        <v>-15.850999999999999</v>
      </c>
      <c r="PR24">
        <v>9.1489999999999991</v>
      </c>
      <c r="PS24" t="s">
        <v>107</v>
      </c>
      <c r="PT24">
        <v>11.897</v>
      </c>
      <c r="PU24">
        <v>6.4</v>
      </c>
      <c r="PV24" t="s">
        <v>107</v>
      </c>
      <c r="PW24" t="s">
        <v>107</v>
      </c>
      <c r="PY24" s="3">
        <v>42412</v>
      </c>
      <c r="PZ24">
        <v>0.79300000000000004</v>
      </c>
      <c r="QA24">
        <v>12.368</v>
      </c>
      <c r="QB24">
        <v>38.732999999999997</v>
      </c>
      <c r="QC24">
        <v>0</v>
      </c>
      <c r="QD24">
        <v>40.485999999999997</v>
      </c>
      <c r="QE24">
        <v>36.991</v>
      </c>
      <c r="QF24" t="s">
        <v>107</v>
      </c>
      <c r="QG24" t="s">
        <v>107</v>
      </c>
      <c r="QI24" s="3">
        <v>42101</v>
      </c>
      <c r="QJ24">
        <v>0.81100000000000005</v>
      </c>
      <c r="QK24">
        <v>6.7149999999999999</v>
      </c>
      <c r="QL24">
        <v>26.946999999999999</v>
      </c>
      <c r="QM24" t="s">
        <v>107</v>
      </c>
      <c r="QN24">
        <v>29.858000000000001</v>
      </c>
      <c r="QO24">
        <v>24.04</v>
      </c>
      <c r="QP24" t="s">
        <v>107</v>
      </c>
      <c r="QQ24" t="s">
        <v>107</v>
      </c>
      <c r="QS24" s="3">
        <v>42290</v>
      </c>
      <c r="QT24">
        <v>1.786</v>
      </c>
      <c r="QU24">
        <v>27.725999999999999</v>
      </c>
      <c r="QV24">
        <v>47.470999999999997</v>
      </c>
      <c r="QW24" t="s">
        <v>107</v>
      </c>
      <c r="QX24">
        <v>49.110999999999997</v>
      </c>
      <c r="QY24">
        <v>45.837000000000003</v>
      </c>
      <c r="QZ24" t="s">
        <v>107</v>
      </c>
      <c r="RA24" t="s">
        <v>107</v>
      </c>
      <c r="RC24" s="3">
        <v>42460</v>
      </c>
      <c r="RD24">
        <v>1.496</v>
      </c>
      <c r="RE24">
        <v>47.820999999999998</v>
      </c>
      <c r="RF24">
        <v>61.99</v>
      </c>
      <c r="RG24">
        <v>0</v>
      </c>
      <c r="RH24">
        <v>63.74</v>
      </c>
      <c r="RI24">
        <v>60.243000000000002</v>
      </c>
      <c r="RJ24" t="s">
        <v>107</v>
      </c>
      <c r="RK24" t="s">
        <v>107</v>
      </c>
      <c r="RM24" s="3">
        <v>42101</v>
      </c>
      <c r="RN24">
        <v>4.0000000000000001E-3</v>
      </c>
      <c r="RO24">
        <v>-14.759</v>
      </c>
      <c r="RP24">
        <v>9.4830000000000005</v>
      </c>
      <c r="RQ24" t="s">
        <v>107</v>
      </c>
      <c r="RR24">
        <v>11.169</v>
      </c>
      <c r="RS24">
        <v>7.7969999999999997</v>
      </c>
      <c r="RT24" t="s">
        <v>107</v>
      </c>
      <c r="RU24" t="s">
        <v>107</v>
      </c>
      <c r="RW24" s="3">
        <v>42101</v>
      </c>
      <c r="RX24">
        <v>9.0999999999999998E-2</v>
      </c>
      <c r="RY24">
        <v>-11.95</v>
      </c>
      <c r="RZ24">
        <v>12.901999999999999</v>
      </c>
      <c r="SA24" t="s">
        <v>107</v>
      </c>
      <c r="SB24">
        <v>15.471</v>
      </c>
      <c r="SC24">
        <v>10.334</v>
      </c>
      <c r="SD24" t="s">
        <v>107</v>
      </c>
      <c r="SE24" t="s">
        <v>107</v>
      </c>
      <c r="SG24" s="3">
        <v>42101</v>
      </c>
      <c r="SH24">
        <v>0.38800000000000001</v>
      </c>
      <c r="SI24">
        <v>0.11899999999999999</v>
      </c>
      <c r="SJ24">
        <v>26.47</v>
      </c>
      <c r="SK24" t="s">
        <v>107</v>
      </c>
      <c r="SL24">
        <v>29.763000000000002</v>
      </c>
      <c r="SM24">
        <v>23.177</v>
      </c>
      <c r="SN24" t="s">
        <v>107</v>
      </c>
      <c r="SO24" t="s">
        <v>107</v>
      </c>
      <c r="SQ24" s="3">
        <v>42101</v>
      </c>
      <c r="SR24">
        <v>0.623</v>
      </c>
      <c r="SS24">
        <v>12.935</v>
      </c>
      <c r="ST24">
        <v>37.494999999999997</v>
      </c>
      <c r="SU24" t="s">
        <v>107</v>
      </c>
      <c r="SV24">
        <v>40.725999999999999</v>
      </c>
      <c r="SW24">
        <v>34.253999999999998</v>
      </c>
      <c r="SX24" t="s">
        <v>107</v>
      </c>
      <c r="SY24" t="s">
        <v>107</v>
      </c>
      <c r="TA24" s="3">
        <v>42408</v>
      </c>
      <c r="TB24">
        <v>1.034</v>
      </c>
      <c r="TC24">
        <v>42.765999999999998</v>
      </c>
      <c r="TD24">
        <v>68.647000000000006</v>
      </c>
      <c r="TE24" t="s">
        <v>107</v>
      </c>
      <c r="TF24">
        <v>70.903000000000006</v>
      </c>
      <c r="TG24">
        <v>66.403000000000006</v>
      </c>
      <c r="TH24" t="s">
        <v>107</v>
      </c>
      <c r="TI24" t="s">
        <v>107</v>
      </c>
      <c r="TK24" s="3">
        <v>42101</v>
      </c>
      <c r="TL24">
        <v>1.0029999999999999</v>
      </c>
      <c r="TM24">
        <v>27.128</v>
      </c>
      <c r="TN24">
        <v>49.817999999999998</v>
      </c>
      <c r="TO24" t="s">
        <v>107</v>
      </c>
      <c r="TP24">
        <v>53.14</v>
      </c>
      <c r="TQ24">
        <v>46.491</v>
      </c>
      <c r="TR24" t="s">
        <v>107</v>
      </c>
      <c r="TS24" t="s">
        <v>107</v>
      </c>
      <c r="TU24" s="3">
        <v>42101</v>
      </c>
      <c r="TV24">
        <v>1.4</v>
      </c>
      <c r="TW24">
        <v>55.066000000000003</v>
      </c>
      <c r="TX24">
        <v>71.945999999999998</v>
      </c>
      <c r="TY24" t="s">
        <v>107</v>
      </c>
      <c r="TZ24">
        <v>75.004000000000005</v>
      </c>
      <c r="UA24">
        <v>68.884</v>
      </c>
      <c r="UB24" t="s">
        <v>107</v>
      </c>
      <c r="UC24" t="s">
        <v>107</v>
      </c>
      <c r="UE24" s="3">
        <v>42101</v>
      </c>
      <c r="UF24">
        <v>0.35799999999999998</v>
      </c>
      <c r="UG24">
        <v>17.440999999999999</v>
      </c>
      <c r="UH24">
        <v>42.322000000000003</v>
      </c>
      <c r="UI24">
        <v>42.335999999999999</v>
      </c>
      <c r="UJ24">
        <v>43.585999999999999</v>
      </c>
      <c r="UK24">
        <v>41.081000000000003</v>
      </c>
      <c r="UL24" t="s">
        <v>107</v>
      </c>
      <c r="UM24" t="s">
        <v>107</v>
      </c>
      <c r="UO24" s="3">
        <v>42101</v>
      </c>
      <c r="UP24">
        <v>0.52100000000000002</v>
      </c>
      <c r="UQ24">
        <v>27.408999999999999</v>
      </c>
      <c r="UR24">
        <v>52.71</v>
      </c>
      <c r="US24">
        <v>52.807000000000002</v>
      </c>
      <c r="UT24">
        <v>55.701000000000001</v>
      </c>
      <c r="UU24">
        <v>49.701000000000001</v>
      </c>
      <c r="UV24" t="s">
        <v>107</v>
      </c>
      <c r="UW24" t="s">
        <v>107</v>
      </c>
      <c r="UY24" s="3">
        <v>42101</v>
      </c>
      <c r="UZ24">
        <v>0.79100000000000004</v>
      </c>
      <c r="VA24">
        <v>43.384</v>
      </c>
      <c r="VB24">
        <v>67.594999999999999</v>
      </c>
      <c r="VC24">
        <v>67.784999999999997</v>
      </c>
      <c r="VD24">
        <v>70.537999999999997</v>
      </c>
      <c r="VE24">
        <v>64.652000000000001</v>
      </c>
      <c r="VF24" t="s">
        <v>107</v>
      </c>
      <c r="VG24" t="s">
        <v>107</v>
      </c>
      <c r="VI24" s="3">
        <v>42101</v>
      </c>
      <c r="VJ24">
        <v>1.097</v>
      </c>
      <c r="VK24">
        <v>60.017000000000003</v>
      </c>
      <c r="VL24">
        <v>84.274000000000001</v>
      </c>
      <c r="VM24">
        <v>84.221000000000004</v>
      </c>
      <c r="VN24">
        <v>87.186000000000007</v>
      </c>
      <c r="VO24">
        <v>81.363</v>
      </c>
      <c r="VP24" t="s">
        <v>107</v>
      </c>
      <c r="VQ24" t="s">
        <v>107</v>
      </c>
      <c r="VS24" s="3">
        <v>42411</v>
      </c>
      <c r="VT24">
        <v>1.859</v>
      </c>
      <c r="VU24">
        <v>127.904</v>
      </c>
      <c r="VV24">
        <v>152.01900000000001</v>
      </c>
      <c r="VW24">
        <v>152.43199999999999</v>
      </c>
      <c r="VX24">
        <v>153.995</v>
      </c>
      <c r="VY24">
        <v>150.04300000000001</v>
      </c>
      <c r="VZ24" t="s">
        <v>107</v>
      </c>
      <c r="WA24" t="s">
        <v>107</v>
      </c>
      <c r="WC24" s="3">
        <v>42101</v>
      </c>
      <c r="WD24">
        <v>1.6400000000000001</v>
      </c>
      <c r="WE24">
        <v>91.162999999999997</v>
      </c>
      <c r="WF24">
        <v>109.22199999999999</v>
      </c>
      <c r="WG24">
        <v>108.297</v>
      </c>
      <c r="WH24">
        <v>112.092</v>
      </c>
      <c r="WI24">
        <v>106.352</v>
      </c>
      <c r="WJ24" t="s">
        <v>107</v>
      </c>
      <c r="WK24" t="s">
        <v>107</v>
      </c>
      <c r="WM24" s="3">
        <v>42101</v>
      </c>
      <c r="WN24">
        <v>1.863</v>
      </c>
      <c r="WO24">
        <v>107.41800000000001</v>
      </c>
      <c r="WP24">
        <v>124.943</v>
      </c>
      <c r="WQ24">
        <v>124.29600000000001</v>
      </c>
      <c r="WR24">
        <v>127.917</v>
      </c>
      <c r="WS24">
        <v>121.96899999999999</v>
      </c>
      <c r="WT24" t="s">
        <v>107</v>
      </c>
      <c r="WU24" t="s">
        <v>107</v>
      </c>
      <c r="WW24" s="3">
        <v>42467</v>
      </c>
      <c r="WX24">
        <v>2.7850000000000001</v>
      </c>
      <c r="WY24">
        <v>186.96</v>
      </c>
      <c r="WZ24">
        <v>198.643</v>
      </c>
      <c r="XA24">
        <v>198.273</v>
      </c>
      <c r="XB24">
        <v>201.61600000000001</v>
      </c>
      <c r="XC24">
        <v>195.67400000000001</v>
      </c>
      <c r="XD24" t="s">
        <v>107</v>
      </c>
      <c r="XE24" t="s">
        <v>107</v>
      </c>
      <c r="XG24" s="3">
        <v>42101</v>
      </c>
      <c r="XH24">
        <v>0.38100000000000001</v>
      </c>
      <c r="XI24">
        <v>19.776</v>
      </c>
      <c r="XJ24">
        <v>44.621000000000002</v>
      </c>
      <c r="XK24">
        <v>44.622999999999998</v>
      </c>
      <c r="XL24">
        <v>45.826000000000001</v>
      </c>
      <c r="XM24">
        <v>43.415999999999997</v>
      </c>
      <c r="XN24" t="s">
        <v>107</v>
      </c>
      <c r="XO24" t="s">
        <v>107</v>
      </c>
      <c r="XQ24" s="3">
        <v>42152</v>
      </c>
      <c r="XR24">
        <v>0.89800000000000002</v>
      </c>
      <c r="XS24">
        <v>53.588999999999999</v>
      </c>
      <c r="XT24">
        <v>78.548000000000002</v>
      </c>
      <c r="XU24">
        <v>78.337999999999994</v>
      </c>
      <c r="XV24">
        <v>81.573999999999998</v>
      </c>
      <c r="XW24">
        <v>75.522999999999996</v>
      </c>
      <c r="XX24" t="s">
        <v>107</v>
      </c>
      <c r="XY24" t="s">
        <v>107</v>
      </c>
      <c r="YA24" s="3">
        <v>42101</v>
      </c>
      <c r="YB24">
        <v>0.84299999999999997</v>
      </c>
      <c r="YC24">
        <v>47.713999999999999</v>
      </c>
      <c r="YD24">
        <v>72.271000000000001</v>
      </c>
      <c r="YE24">
        <v>72.47</v>
      </c>
      <c r="YF24">
        <v>75.137</v>
      </c>
      <c r="YG24">
        <v>69.418999999999997</v>
      </c>
      <c r="YH24" t="s">
        <v>107</v>
      </c>
      <c r="YI24" t="s">
        <v>107</v>
      </c>
      <c r="YK24" s="3">
        <v>42101</v>
      </c>
      <c r="YL24">
        <v>1.131</v>
      </c>
      <c r="YM24">
        <v>64.488</v>
      </c>
      <c r="YN24">
        <v>88.596000000000004</v>
      </c>
      <c r="YO24">
        <v>88.546000000000006</v>
      </c>
      <c r="YP24">
        <v>91.302999999999997</v>
      </c>
      <c r="YQ24">
        <v>85.89</v>
      </c>
      <c r="YR24" t="s">
        <v>107</v>
      </c>
      <c r="YS24" t="s">
        <v>107</v>
      </c>
      <c r="YU24" s="3">
        <v>42101</v>
      </c>
      <c r="YV24">
        <v>1.298</v>
      </c>
      <c r="YW24">
        <v>71.998999999999995</v>
      </c>
      <c r="YX24">
        <v>95.936000000000007</v>
      </c>
      <c r="YY24">
        <v>94.885000000000005</v>
      </c>
      <c r="YZ24">
        <v>98.799000000000007</v>
      </c>
      <c r="ZA24">
        <v>93.081999999999994</v>
      </c>
      <c r="ZB24" t="s">
        <v>107</v>
      </c>
      <c r="ZC24" t="s">
        <v>107</v>
      </c>
      <c r="ZE24" s="3">
        <v>42111</v>
      </c>
      <c r="ZF24">
        <v>1.9379999999999999</v>
      </c>
      <c r="ZG24">
        <v>129.482</v>
      </c>
      <c r="ZH24">
        <v>152.441</v>
      </c>
      <c r="ZI24">
        <v>151.572</v>
      </c>
      <c r="ZJ24">
        <v>155.554</v>
      </c>
      <c r="ZK24">
        <v>149.32900000000001</v>
      </c>
      <c r="ZL24" t="s">
        <v>107</v>
      </c>
      <c r="ZM24" t="s">
        <v>107</v>
      </c>
      <c r="ZO24" s="3">
        <v>42101</v>
      </c>
      <c r="ZP24">
        <v>1.9609999999999999</v>
      </c>
      <c r="ZQ24">
        <v>116.28400000000001</v>
      </c>
      <c r="ZR24">
        <v>134.714</v>
      </c>
      <c r="ZS24">
        <v>134.06100000000001</v>
      </c>
      <c r="ZT24">
        <v>137.52099999999999</v>
      </c>
      <c r="ZU24">
        <v>131.90799999999999</v>
      </c>
      <c r="ZV24" t="s">
        <v>107</v>
      </c>
      <c r="ZW24" t="s">
        <v>107</v>
      </c>
      <c r="ZY24" s="3">
        <v>42101</v>
      </c>
      <c r="ZZ24">
        <v>2.0939999999999999</v>
      </c>
      <c r="AAA24">
        <v>125.107</v>
      </c>
      <c r="AAB24">
        <v>141.309</v>
      </c>
      <c r="AAC24">
        <v>140.464</v>
      </c>
      <c r="AAD24">
        <v>144.161</v>
      </c>
      <c r="AAE24">
        <v>138.46199999999999</v>
      </c>
      <c r="AAF24" t="s">
        <v>107</v>
      </c>
      <c r="AAG24" t="s">
        <v>107</v>
      </c>
      <c r="AAI24" s="3">
        <v>42101</v>
      </c>
      <c r="AAJ24">
        <v>0.57499999999999996</v>
      </c>
      <c r="AAK24">
        <v>38.552999999999997</v>
      </c>
      <c r="AAL24">
        <v>63.280999999999999</v>
      </c>
      <c r="AAM24" t="s">
        <v>107</v>
      </c>
      <c r="AAN24">
        <v>66.367000000000004</v>
      </c>
      <c r="AAO24">
        <v>60.176000000000002</v>
      </c>
      <c r="AAP24" t="s">
        <v>107</v>
      </c>
      <c r="AAQ24" t="s">
        <v>107</v>
      </c>
      <c r="AAS24" s="3">
        <v>42101</v>
      </c>
      <c r="AAT24">
        <v>0.79</v>
      </c>
      <c r="AAU24">
        <v>53.808999999999997</v>
      </c>
      <c r="AAV24">
        <v>78.831999999999994</v>
      </c>
      <c r="AAW24" t="s">
        <v>107</v>
      </c>
      <c r="AAX24">
        <v>83.146000000000001</v>
      </c>
      <c r="AAY24">
        <v>74.537999999999997</v>
      </c>
      <c r="AAZ24" t="s">
        <v>107</v>
      </c>
      <c r="ABA24" t="s">
        <v>107</v>
      </c>
      <c r="ABC24" s="3">
        <v>42279</v>
      </c>
      <c r="ABD24">
        <v>1.8149999999999999</v>
      </c>
      <c r="ABE24">
        <v>126.828</v>
      </c>
      <c r="ABF24">
        <v>151.143</v>
      </c>
      <c r="ABG24" t="s">
        <v>107</v>
      </c>
      <c r="ABH24">
        <v>153.39599999999999</v>
      </c>
      <c r="ABI24">
        <v>148.89099999999999</v>
      </c>
      <c r="ABJ24" t="s">
        <v>107</v>
      </c>
      <c r="ABK24" t="s">
        <v>107</v>
      </c>
      <c r="ABM24" s="3">
        <v>42101</v>
      </c>
      <c r="ABN24">
        <v>1.431</v>
      </c>
      <c r="ABO24">
        <v>95.593999999999994</v>
      </c>
      <c r="ABP24">
        <v>118.762</v>
      </c>
      <c r="ABQ24" t="s">
        <v>107</v>
      </c>
      <c r="ABR24">
        <v>122.452</v>
      </c>
      <c r="ABS24">
        <v>115.084</v>
      </c>
      <c r="ABT24" t="s">
        <v>107</v>
      </c>
      <c r="ABU24" t="s">
        <v>107</v>
      </c>
      <c r="ABW24" s="3">
        <v>42415</v>
      </c>
      <c r="ABX24">
        <v>3.5089999999999999</v>
      </c>
      <c r="ABY24">
        <v>290.12799999999999</v>
      </c>
      <c r="ABZ24">
        <v>313.37400000000002</v>
      </c>
      <c r="ACA24">
        <v>0</v>
      </c>
      <c r="ACB24">
        <v>317.58199999999999</v>
      </c>
      <c r="ACC24">
        <v>309.173</v>
      </c>
      <c r="ACD24" t="s">
        <v>107</v>
      </c>
      <c r="ACE24" t="s">
        <v>107</v>
      </c>
      <c r="ACG24" s="3">
        <v>42101</v>
      </c>
      <c r="ACH24">
        <v>2.0049999999999999</v>
      </c>
      <c r="ACI24">
        <v>130.03</v>
      </c>
      <c r="ACJ24">
        <v>150.749</v>
      </c>
      <c r="ACK24" t="s">
        <v>107</v>
      </c>
      <c r="ACL24">
        <v>154.18</v>
      </c>
      <c r="ACM24">
        <v>147.31800000000001</v>
      </c>
      <c r="ACN24" t="s">
        <v>107</v>
      </c>
      <c r="ACO24" t="s">
        <v>107</v>
      </c>
      <c r="ACQ24" s="3">
        <v>42101</v>
      </c>
      <c r="ACR24">
        <v>2.25</v>
      </c>
      <c r="ACS24">
        <v>145.965</v>
      </c>
      <c r="ACT24">
        <v>163.399</v>
      </c>
      <c r="ACU24" t="s">
        <v>107</v>
      </c>
      <c r="ACV24">
        <v>166.874</v>
      </c>
      <c r="ACW24">
        <v>159.92500000000001</v>
      </c>
      <c r="ACX24" t="s">
        <v>107</v>
      </c>
      <c r="ACY24" t="s">
        <v>107</v>
      </c>
      <c r="ADA24" s="3">
        <v>42101</v>
      </c>
      <c r="ADB24">
        <v>2.4050000000000002</v>
      </c>
      <c r="ADC24">
        <v>158.47499999999999</v>
      </c>
      <c r="ADD24">
        <v>172.512</v>
      </c>
      <c r="ADE24" t="s">
        <v>107</v>
      </c>
      <c r="ADF24">
        <v>175.99799999999999</v>
      </c>
      <c r="ADG24">
        <v>169.03</v>
      </c>
      <c r="ADH24" t="s">
        <v>107</v>
      </c>
      <c r="ADI24" t="s">
        <v>107</v>
      </c>
      <c r="ADK24" s="3">
        <v>42101</v>
      </c>
      <c r="ADL24">
        <v>1.016</v>
      </c>
      <c r="ADM24">
        <v>-25.254000000000001</v>
      </c>
      <c r="ADN24">
        <v>6.9379</v>
      </c>
      <c r="ADO24">
        <v>6.5880000000000001</v>
      </c>
      <c r="ADP24">
        <v>8.7761999999999993</v>
      </c>
      <c r="ADQ24">
        <v>5.0964999999999998</v>
      </c>
      <c r="ADR24" t="s">
        <v>107</v>
      </c>
      <c r="ADS24" t="s">
        <v>107</v>
      </c>
      <c r="ADU24" s="3">
        <v>42101</v>
      </c>
      <c r="ADV24">
        <v>1.1879999999999999</v>
      </c>
      <c r="ADW24">
        <v>-19.46</v>
      </c>
      <c r="ADX24">
        <v>13.9598</v>
      </c>
      <c r="ADY24">
        <v>13.737</v>
      </c>
      <c r="ADZ24">
        <v>16.5519</v>
      </c>
      <c r="AEA24">
        <v>11.3607</v>
      </c>
      <c r="AEB24" t="s">
        <v>107</v>
      </c>
      <c r="AEC24" t="s">
        <v>107</v>
      </c>
      <c r="AEE24" s="3">
        <v>42608</v>
      </c>
      <c r="AEF24">
        <v>0.36899999999999999</v>
      </c>
      <c r="AEG24">
        <v>-17.18</v>
      </c>
      <c r="AEH24">
        <v>15.058299999999999</v>
      </c>
      <c r="AEI24">
        <v>15.065</v>
      </c>
      <c r="AEJ24">
        <v>17.729299999999999</v>
      </c>
      <c r="AEK24">
        <v>12.3873</v>
      </c>
      <c r="AEL24" t="s">
        <v>107</v>
      </c>
      <c r="AEM24" t="s">
        <v>107</v>
      </c>
      <c r="AEO24" s="3">
        <v>42101</v>
      </c>
      <c r="AEP24">
        <v>1.6080000000000001</v>
      </c>
      <c r="AEQ24">
        <v>-4.2069999999999999</v>
      </c>
      <c r="AER24">
        <v>30.712199999999999</v>
      </c>
      <c r="AES24">
        <v>30.664000000000001</v>
      </c>
      <c r="AET24">
        <v>33.264499999999998</v>
      </c>
      <c r="AEU24">
        <v>28.1555</v>
      </c>
      <c r="AEV24" t="s">
        <v>107</v>
      </c>
      <c r="AEW24" t="s">
        <v>107</v>
      </c>
      <c r="AEY24" s="3">
        <v>42101</v>
      </c>
      <c r="AEZ24">
        <v>1.79</v>
      </c>
      <c r="AFA24">
        <v>3.0179999999999998</v>
      </c>
      <c r="AFB24">
        <v>35.7027</v>
      </c>
      <c r="AFC24">
        <v>34.9</v>
      </c>
      <c r="AFD24">
        <v>38.338500000000003</v>
      </c>
      <c r="AFE24">
        <v>33.069899999999997</v>
      </c>
      <c r="AFF24" t="s">
        <v>107</v>
      </c>
      <c r="AFG24" t="s">
        <v>107</v>
      </c>
      <c r="AFI24" s="3">
        <v>42101</v>
      </c>
      <c r="AFJ24">
        <v>2.0680000000000001</v>
      </c>
      <c r="AFK24">
        <v>19.902999999999999</v>
      </c>
      <c r="AFL24">
        <v>49.108800000000002</v>
      </c>
      <c r="AFM24">
        <v>48.039000000000001</v>
      </c>
      <c r="AFN24">
        <v>51.685400000000001</v>
      </c>
      <c r="AFO24">
        <v>46.5381</v>
      </c>
      <c r="AFP24" t="s">
        <v>107</v>
      </c>
      <c r="AFQ24" t="s">
        <v>107</v>
      </c>
      <c r="AFS24" s="3">
        <v>42101</v>
      </c>
      <c r="AFT24">
        <v>2.2040000000000002</v>
      </c>
      <c r="AFU24">
        <v>28.207999999999998</v>
      </c>
      <c r="AFV24">
        <v>55.1083</v>
      </c>
      <c r="AFW24">
        <v>54.570999999999998</v>
      </c>
      <c r="AFX24">
        <v>58.0458</v>
      </c>
      <c r="AFY24">
        <v>52.175699999999999</v>
      </c>
      <c r="AFZ24" t="s">
        <v>107</v>
      </c>
      <c r="AGA24" t="s">
        <v>107</v>
      </c>
      <c r="AGC24" s="3">
        <v>42656</v>
      </c>
      <c r="AGD24">
        <v>1.6520000000000001</v>
      </c>
      <c r="AGE24">
        <v>43.313000000000002</v>
      </c>
      <c r="AGF24">
        <v>62.180700000000002</v>
      </c>
      <c r="AGG24">
        <v>62.984000000000002</v>
      </c>
      <c r="AGH24">
        <v>65.4773</v>
      </c>
      <c r="AGI24">
        <v>58.888500000000001</v>
      </c>
      <c r="AGJ24" t="s">
        <v>107</v>
      </c>
      <c r="AGK24" t="s">
        <v>107</v>
      </c>
      <c r="AGM24" s="3">
        <v>42101</v>
      </c>
      <c r="AGN24">
        <v>0.51800000000000002</v>
      </c>
      <c r="AGO24" t="s">
        <v>107</v>
      </c>
      <c r="AGP24" t="s">
        <v>107</v>
      </c>
      <c r="AGQ24" t="s">
        <v>107</v>
      </c>
      <c r="AGR24" t="s">
        <v>107</v>
      </c>
      <c r="AGS24" t="s">
        <v>107</v>
      </c>
      <c r="AGT24" t="s">
        <v>107</v>
      </c>
      <c r="AGU24" t="s">
        <v>107</v>
      </c>
      <c r="AGW24" s="3">
        <v>42101</v>
      </c>
      <c r="AGX24">
        <v>0.82899999999999996</v>
      </c>
      <c r="AGY24" t="s">
        <v>107</v>
      </c>
      <c r="AGZ24" t="s">
        <v>107</v>
      </c>
      <c r="AHA24" t="s">
        <v>107</v>
      </c>
      <c r="AHB24" t="s">
        <v>107</v>
      </c>
      <c r="AHC24" t="s">
        <v>107</v>
      </c>
      <c r="AHD24" t="s">
        <v>107</v>
      </c>
      <c r="AHE24" t="s">
        <v>107</v>
      </c>
      <c r="AHG24" s="3">
        <v>42101</v>
      </c>
      <c r="AHH24">
        <v>1.3220000000000001</v>
      </c>
      <c r="AHI24" t="s">
        <v>107</v>
      </c>
      <c r="AHJ24" t="s">
        <v>107</v>
      </c>
      <c r="AHK24" t="s">
        <v>107</v>
      </c>
      <c r="AHL24" t="s">
        <v>107</v>
      </c>
      <c r="AHM24" t="s">
        <v>107</v>
      </c>
      <c r="AHN24" t="s">
        <v>107</v>
      </c>
      <c r="AHO24" t="s">
        <v>107</v>
      </c>
      <c r="AHQ24" s="3">
        <v>42101</v>
      </c>
      <c r="AHR24">
        <v>1.661</v>
      </c>
      <c r="AHS24" t="s">
        <v>107</v>
      </c>
      <c r="AHT24" t="s">
        <v>107</v>
      </c>
      <c r="AHU24" t="s">
        <v>107</v>
      </c>
      <c r="AHV24" t="s">
        <v>107</v>
      </c>
      <c r="AHW24" t="s">
        <v>107</v>
      </c>
      <c r="AHX24" t="s">
        <v>107</v>
      </c>
      <c r="AHY24" t="s">
        <v>107</v>
      </c>
      <c r="AIA24" s="3">
        <v>42101</v>
      </c>
      <c r="AIB24">
        <v>1.8860000000000001</v>
      </c>
      <c r="AIC24" t="s">
        <v>107</v>
      </c>
      <c r="AID24" t="s">
        <v>107</v>
      </c>
      <c r="AIE24" t="s">
        <v>107</v>
      </c>
      <c r="AIF24" t="s">
        <v>107</v>
      </c>
      <c r="AIG24" t="s">
        <v>107</v>
      </c>
      <c r="AIH24" t="s">
        <v>107</v>
      </c>
      <c r="AII24" t="s">
        <v>107</v>
      </c>
      <c r="AIK24" s="3">
        <v>42101</v>
      </c>
      <c r="AIL24">
        <v>2.1819999999999999</v>
      </c>
      <c r="AIM24" t="s">
        <v>107</v>
      </c>
      <c r="AIN24" t="s">
        <v>107</v>
      </c>
      <c r="AIO24">
        <v>20.835000000000001</v>
      </c>
      <c r="AIP24" t="s">
        <v>107</v>
      </c>
      <c r="AIQ24" t="s">
        <v>107</v>
      </c>
      <c r="AIR24" t="s">
        <v>107</v>
      </c>
      <c r="AIS24" t="s">
        <v>107</v>
      </c>
      <c r="AIU24" s="3">
        <v>42101</v>
      </c>
      <c r="AIV24">
        <v>2.5190000000000001</v>
      </c>
      <c r="AIW24" t="s">
        <v>107</v>
      </c>
      <c r="AIX24" t="s">
        <v>107</v>
      </c>
      <c r="AIY24" t="s">
        <v>107</v>
      </c>
      <c r="AIZ24" t="s">
        <v>107</v>
      </c>
      <c r="AJA24" t="s">
        <v>107</v>
      </c>
      <c r="AJB24" t="s">
        <v>107</v>
      </c>
      <c r="AJC24" t="s">
        <v>107</v>
      </c>
      <c r="AJE24" s="3">
        <v>42101</v>
      </c>
      <c r="AJF24">
        <v>2.5190000000000001</v>
      </c>
      <c r="AJG24" t="s">
        <v>107</v>
      </c>
      <c r="AJH24" t="s">
        <v>107</v>
      </c>
      <c r="AJI24" t="s">
        <v>107</v>
      </c>
      <c r="AJJ24" t="s">
        <v>107</v>
      </c>
      <c r="AJK24" t="s">
        <v>107</v>
      </c>
      <c r="AJL24" t="s">
        <v>107</v>
      </c>
      <c r="AJM24" t="s">
        <v>107</v>
      </c>
    </row>
    <row r="25" spans="1:949" x14ac:dyDescent="0.25">
      <c r="A25" s="3">
        <v>42102</v>
      </c>
      <c r="B25">
        <v>-0.21</v>
      </c>
      <c r="C25">
        <v>-35.835999999999999</v>
      </c>
      <c r="D25">
        <v>-11.148</v>
      </c>
      <c r="E25">
        <v>-11.223000000000001</v>
      </c>
      <c r="F25">
        <v>-8.5329999999999995</v>
      </c>
      <c r="G25">
        <v>-13.739000000000001</v>
      </c>
      <c r="H25" t="s">
        <v>107</v>
      </c>
      <c r="I25" t="s">
        <v>107</v>
      </c>
      <c r="K25" s="3">
        <v>42102</v>
      </c>
      <c r="L25">
        <v>-0.17899999999999999</v>
      </c>
      <c r="M25">
        <v>-37.625</v>
      </c>
      <c r="N25">
        <v>-12.897</v>
      </c>
      <c r="O25">
        <v>-12.763999999999999</v>
      </c>
      <c r="P25">
        <v>-10.301</v>
      </c>
      <c r="Q25">
        <v>-15.492000000000001</v>
      </c>
      <c r="R25" t="s">
        <v>107</v>
      </c>
      <c r="S25" t="s">
        <v>107</v>
      </c>
      <c r="U25" s="3">
        <v>42102</v>
      </c>
      <c r="V25">
        <v>-4.9000000000000002E-2</v>
      </c>
      <c r="W25">
        <v>-38.792999999999999</v>
      </c>
      <c r="X25">
        <v>-13.071999999999999</v>
      </c>
      <c r="Y25">
        <v>-12.875999999999999</v>
      </c>
      <c r="Z25">
        <v>-10.393000000000001</v>
      </c>
      <c r="AA25">
        <v>-15.736000000000001</v>
      </c>
      <c r="AB25" t="s">
        <v>107</v>
      </c>
      <c r="AC25" t="s">
        <v>107</v>
      </c>
      <c r="AE25" s="3">
        <v>42102</v>
      </c>
      <c r="AF25">
        <v>7.8E-2</v>
      </c>
      <c r="AG25">
        <v>-39.328000000000003</v>
      </c>
      <c r="AH25">
        <v>-13.879</v>
      </c>
      <c r="AI25">
        <v>-14.007</v>
      </c>
      <c r="AJ25">
        <v>-11.327</v>
      </c>
      <c r="AK25">
        <v>-16.431000000000001</v>
      </c>
      <c r="AL25" t="s">
        <v>107</v>
      </c>
      <c r="AM25" t="s">
        <v>107</v>
      </c>
      <c r="AO25" s="3">
        <v>42411</v>
      </c>
      <c r="AP25">
        <v>0.186</v>
      </c>
      <c r="AQ25">
        <v>-41.47</v>
      </c>
      <c r="AR25">
        <v>-13.803000000000001</v>
      </c>
      <c r="AS25">
        <v>-12.67</v>
      </c>
      <c r="AT25">
        <v>-12.15</v>
      </c>
      <c r="AU25">
        <v>-15.456</v>
      </c>
      <c r="AV25" t="s">
        <v>107</v>
      </c>
      <c r="AW25" t="s">
        <v>107</v>
      </c>
      <c r="AY25" s="3">
        <v>42102</v>
      </c>
      <c r="AZ25">
        <v>0.502</v>
      </c>
      <c r="BA25">
        <v>-24.949000000000002</v>
      </c>
      <c r="BB25">
        <v>-6.6539999999999999</v>
      </c>
      <c r="BC25">
        <v>-7.4480000000000004</v>
      </c>
      <c r="BD25">
        <v>-3.8730000000000002</v>
      </c>
      <c r="BE25">
        <v>-9.43</v>
      </c>
      <c r="BF25" t="s">
        <v>107</v>
      </c>
      <c r="BG25" t="s">
        <v>107</v>
      </c>
      <c r="BI25" s="3">
        <v>42102</v>
      </c>
      <c r="BJ25">
        <v>0.56299999999999994</v>
      </c>
      <c r="BK25">
        <v>-21.341000000000001</v>
      </c>
      <c r="BL25">
        <v>-3.5640000000000001</v>
      </c>
      <c r="BM25">
        <v>-4.5869999999999997</v>
      </c>
      <c r="BN25">
        <v>-0.876</v>
      </c>
      <c r="BO25">
        <v>-6.2480000000000002</v>
      </c>
      <c r="BP25" t="s">
        <v>107</v>
      </c>
      <c r="BQ25" t="s">
        <v>107</v>
      </c>
      <c r="BS25" s="3">
        <v>42102</v>
      </c>
      <c r="BT25">
        <v>0.65400000000000003</v>
      </c>
      <c r="BU25">
        <v>-18.535</v>
      </c>
      <c r="BV25">
        <v>-1.3540000000000001</v>
      </c>
      <c r="BW25">
        <v>-2.3839999999999999</v>
      </c>
      <c r="BX25">
        <v>1.2889999999999999</v>
      </c>
      <c r="BY25">
        <v>-4</v>
      </c>
      <c r="BZ25" t="s">
        <v>107</v>
      </c>
      <c r="CA25" t="s">
        <v>107</v>
      </c>
      <c r="CC25" s="3">
        <v>42102</v>
      </c>
      <c r="CD25">
        <v>-0.114</v>
      </c>
      <c r="CE25">
        <v>-28.178999999999998</v>
      </c>
      <c r="CF25">
        <v>-3.62</v>
      </c>
      <c r="CG25" t="s">
        <v>107</v>
      </c>
      <c r="CH25">
        <v>-0.80400000000000005</v>
      </c>
      <c r="CI25">
        <v>-6.4370000000000003</v>
      </c>
      <c r="CJ25" t="s">
        <v>107</v>
      </c>
      <c r="CK25" t="s">
        <v>107</v>
      </c>
      <c r="CM25" s="3">
        <v>42102</v>
      </c>
      <c r="CN25">
        <v>-5.8999999999999997E-2</v>
      </c>
      <c r="CO25">
        <v>-28.774999999999999</v>
      </c>
      <c r="CP25">
        <v>-4.0309999999999997</v>
      </c>
      <c r="CQ25" t="s">
        <v>107</v>
      </c>
      <c r="CR25">
        <v>-1.224</v>
      </c>
      <c r="CS25">
        <v>-6.8209999999999997</v>
      </c>
      <c r="CT25" t="s">
        <v>107</v>
      </c>
      <c r="CU25" t="s">
        <v>107</v>
      </c>
      <c r="CW25" s="3">
        <v>42102</v>
      </c>
      <c r="CX25">
        <v>9.8000000000000004E-2</v>
      </c>
      <c r="CY25">
        <v>-26.978999999999999</v>
      </c>
      <c r="CZ25">
        <v>-1.9689999999999999</v>
      </c>
      <c r="DA25" t="s">
        <v>107</v>
      </c>
      <c r="DB25">
        <v>0.78500000000000003</v>
      </c>
      <c r="DC25">
        <v>-4.7229999999999999</v>
      </c>
      <c r="DD25" t="s">
        <v>107</v>
      </c>
      <c r="DE25" t="s">
        <v>107</v>
      </c>
      <c r="DG25" s="3">
        <v>42102</v>
      </c>
      <c r="DH25">
        <v>0.24299999999999999</v>
      </c>
      <c r="DI25">
        <v>-24.626999999999999</v>
      </c>
      <c r="DJ25">
        <v>0.28899999999999998</v>
      </c>
      <c r="DK25" t="s">
        <v>107</v>
      </c>
      <c r="DL25">
        <v>2.9689999999999999</v>
      </c>
      <c r="DM25">
        <v>-2.3820000000000001</v>
      </c>
      <c r="DN25" t="s">
        <v>107</v>
      </c>
      <c r="DO25" t="s">
        <v>107</v>
      </c>
      <c r="DQ25" s="3">
        <v>42480</v>
      </c>
      <c r="DR25">
        <v>0.36899999999999999</v>
      </c>
      <c r="DS25">
        <v>-19.516999999999999</v>
      </c>
      <c r="DT25">
        <v>4.7960000000000003</v>
      </c>
      <c r="DU25">
        <v>0</v>
      </c>
      <c r="DV25">
        <v>7.444</v>
      </c>
      <c r="DW25">
        <v>2.1469999999999998</v>
      </c>
      <c r="DX25" t="s">
        <v>107</v>
      </c>
      <c r="DY25" t="s">
        <v>107</v>
      </c>
      <c r="EA25" s="3">
        <v>42102</v>
      </c>
      <c r="EB25">
        <v>0.54300000000000004</v>
      </c>
      <c r="EC25">
        <v>-20.472000000000001</v>
      </c>
      <c r="ED25">
        <v>0.436</v>
      </c>
      <c r="EE25" t="s">
        <v>107</v>
      </c>
      <c r="EF25">
        <v>3.2120000000000002</v>
      </c>
      <c r="EG25">
        <v>-2.34</v>
      </c>
      <c r="EH25" t="s">
        <v>107</v>
      </c>
      <c r="EI25" t="s">
        <v>107</v>
      </c>
      <c r="EK25" s="3">
        <v>42102</v>
      </c>
      <c r="EL25">
        <v>0.59099999999999997</v>
      </c>
      <c r="EM25">
        <v>-18.553999999999998</v>
      </c>
      <c r="EN25">
        <v>-0.80200000000000005</v>
      </c>
      <c r="EO25" t="s">
        <v>107</v>
      </c>
      <c r="EP25">
        <v>1.9300000000000002</v>
      </c>
      <c r="EQ25">
        <v>-3.5329999999999999</v>
      </c>
      <c r="ER25" t="s">
        <v>107</v>
      </c>
      <c r="ES25" t="s">
        <v>107</v>
      </c>
      <c r="EU25" s="3">
        <v>42102</v>
      </c>
      <c r="EV25">
        <v>0.75700000000000001</v>
      </c>
      <c r="EW25">
        <v>-7.2</v>
      </c>
      <c r="EX25">
        <v>8.9410000000000007</v>
      </c>
      <c r="EY25" t="s">
        <v>107</v>
      </c>
      <c r="EZ25">
        <v>11.577</v>
      </c>
      <c r="FA25">
        <v>6.306</v>
      </c>
      <c r="FB25" t="s">
        <v>107</v>
      </c>
      <c r="FC25" t="s">
        <v>107</v>
      </c>
      <c r="FE25" s="3">
        <v>42102</v>
      </c>
      <c r="FF25">
        <v>-0.109</v>
      </c>
      <c r="FG25">
        <v>-27.478000000000002</v>
      </c>
      <c r="FH25">
        <v>-2.976</v>
      </c>
      <c r="FI25" t="s">
        <v>107</v>
      </c>
      <c r="FJ25">
        <v>-5.5E-2</v>
      </c>
      <c r="FK25">
        <v>-5.8979999999999997</v>
      </c>
      <c r="FL25" t="s">
        <v>107</v>
      </c>
      <c r="FM25" t="s">
        <v>107</v>
      </c>
      <c r="FO25" s="3">
        <v>42102</v>
      </c>
      <c r="FP25">
        <v>-6.3E-2</v>
      </c>
      <c r="FQ25">
        <v>-27.544</v>
      </c>
      <c r="FR25">
        <v>-2.8279999999999998</v>
      </c>
      <c r="FS25" t="s">
        <v>107</v>
      </c>
      <c r="FT25">
        <v>-3.0000000000000001E-3</v>
      </c>
      <c r="FU25">
        <v>-5.6340000000000003</v>
      </c>
      <c r="FV25" t="s">
        <v>107</v>
      </c>
      <c r="FW25" t="s">
        <v>107</v>
      </c>
      <c r="FY25" s="3">
        <v>42102</v>
      </c>
      <c r="FZ25">
        <v>0.11600000000000001</v>
      </c>
      <c r="GA25">
        <v>-26.518999999999998</v>
      </c>
      <c r="GB25">
        <v>-1.3460000000000001</v>
      </c>
      <c r="GC25" t="s">
        <v>107</v>
      </c>
      <c r="GD25">
        <v>1.472</v>
      </c>
      <c r="GE25">
        <v>-4.1630000000000003</v>
      </c>
      <c r="GF25" t="s">
        <v>107</v>
      </c>
      <c r="GG25" t="s">
        <v>107</v>
      </c>
      <c r="GI25" s="3">
        <v>42102</v>
      </c>
      <c r="GJ25">
        <v>0.224</v>
      </c>
      <c r="GK25">
        <v>-25.298999999999999</v>
      </c>
      <c r="GL25">
        <v>-0.27400000000000002</v>
      </c>
      <c r="GM25" t="s">
        <v>107</v>
      </c>
      <c r="GN25">
        <v>2.5150000000000001</v>
      </c>
      <c r="GO25">
        <v>-3.052</v>
      </c>
      <c r="GP25" t="s">
        <v>107</v>
      </c>
      <c r="GQ25" t="s">
        <v>107</v>
      </c>
      <c r="GS25" s="3">
        <v>42461</v>
      </c>
      <c r="GT25">
        <v>0.40100000000000002</v>
      </c>
      <c r="GU25">
        <v>-13.366</v>
      </c>
      <c r="GV25">
        <v>12.166</v>
      </c>
      <c r="GW25">
        <v>0</v>
      </c>
      <c r="GX25">
        <v>13.95</v>
      </c>
      <c r="GY25">
        <v>10.391999999999999</v>
      </c>
      <c r="GZ25" t="s">
        <v>107</v>
      </c>
      <c r="HA25" t="s">
        <v>107</v>
      </c>
      <c r="HC25" s="3">
        <v>42102</v>
      </c>
      <c r="HD25">
        <v>0.56999999999999995</v>
      </c>
      <c r="HE25">
        <v>-17.318000000000001</v>
      </c>
      <c r="HF25">
        <v>6.66</v>
      </c>
      <c r="HG25" t="s">
        <v>107</v>
      </c>
      <c r="HH25">
        <v>9.4369999999999994</v>
      </c>
      <c r="HI25">
        <v>3.8890000000000002</v>
      </c>
      <c r="HJ25" t="s">
        <v>107</v>
      </c>
      <c r="HK25" t="s">
        <v>107</v>
      </c>
      <c r="HW25" s="3">
        <v>42102</v>
      </c>
      <c r="HX25">
        <v>0.66800000000000004</v>
      </c>
      <c r="HY25">
        <v>-14.877000000000001</v>
      </c>
      <c r="HZ25">
        <v>2.306</v>
      </c>
      <c r="IA25" t="s">
        <v>107</v>
      </c>
      <c r="IB25">
        <v>5.0389999999999997</v>
      </c>
      <c r="IC25">
        <v>-0.42199999999999999</v>
      </c>
      <c r="ID25" t="s">
        <v>107</v>
      </c>
      <c r="IE25" t="s">
        <v>107</v>
      </c>
      <c r="IG25" s="3">
        <v>42102</v>
      </c>
      <c r="IH25">
        <v>-9.4E-2</v>
      </c>
      <c r="II25">
        <v>-24.25</v>
      </c>
      <c r="IJ25">
        <v>0.20599999999999999</v>
      </c>
      <c r="IK25" t="s">
        <v>107</v>
      </c>
      <c r="IL25">
        <v>3.0049999999999999</v>
      </c>
      <c r="IM25">
        <v>-2.593</v>
      </c>
      <c r="IN25" t="s">
        <v>107</v>
      </c>
      <c r="IO25" t="s">
        <v>107</v>
      </c>
      <c r="IQ25" s="3">
        <v>42102</v>
      </c>
      <c r="IR25">
        <v>-2.3E-2</v>
      </c>
      <c r="IS25">
        <v>-25.183</v>
      </c>
      <c r="IT25">
        <v>-0.502</v>
      </c>
      <c r="IU25" t="s">
        <v>107</v>
      </c>
      <c r="IV25">
        <v>2.387</v>
      </c>
      <c r="IW25">
        <v>-3.3730000000000002</v>
      </c>
      <c r="IX25" t="s">
        <v>107</v>
      </c>
      <c r="IY25" t="s">
        <v>107</v>
      </c>
      <c r="JA25" s="3">
        <v>42102</v>
      </c>
      <c r="JB25">
        <v>9.4E-2</v>
      </c>
      <c r="JC25">
        <v>-25.306000000000001</v>
      </c>
      <c r="JD25">
        <v>-0.79800000000000004</v>
      </c>
      <c r="JE25" t="s">
        <v>107</v>
      </c>
      <c r="JF25">
        <v>1.99</v>
      </c>
      <c r="JG25">
        <v>-3.573</v>
      </c>
      <c r="JH25" t="s">
        <v>107</v>
      </c>
      <c r="JI25" t="s">
        <v>107</v>
      </c>
      <c r="JK25" s="3">
        <v>42102</v>
      </c>
      <c r="JL25">
        <v>0.28999999999999998</v>
      </c>
      <c r="JM25">
        <v>-21.510999999999999</v>
      </c>
      <c r="JN25">
        <v>3.6550000000000002</v>
      </c>
      <c r="JO25" t="s">
        <v>107</v>
      </c>
      <c r="JP25">
        <v>6.3739999999999997</v>
      </c>
      <c r="JQ25">
        <v>0.92600000000000005</v>
      </c>
      <c r="JR25" t="s">
        <v>107</v>
      </c>
      <c r="JS25" t="s">
        <v>107</v>
      </c>
      <c r="JU25" s="3">
        <v>42447</v>
      </c>
      <c r="JV25">
        <v>0.58199999999999996</v>
      </c>
      <c r="JW25">
        <v>-4.1040000000000001</v>
      </c>
      <c r="JX25">
        <v>21.324999999999999</v>
      </c>
      <c r="JY25">
        <v>0</v>
      </c>
      <c r="JZ25">
        <v>24.093</v>
      </c>
      <c r="KA25">
        <v>18.556999999999999</v>
      </c>
      <c r="KB25" t="s">
        <v>107</v>
      </c>
      <c r="KC25" t="s">
        <v>107</v>
      </c>
      <c r="KE25" s="3">
        <v>42102</v>
      </c>
      <c r="KF25">
        <v>0.66700000000000004</v>
      </c>
      <c r="KG25">
        <v>-10.234</v>
      </c>
      <c r="KH25">
        <v>10.028</v>
      </c>
      <c r="KI25" t="s">
        <v>107</v>
      </c>
      <c r="KJ25">
        <v>12.91</v>
      </c>
      <c r="KK25">
        <v>7.1459999999999999</v>
      </c>
      <c r="KL25" t="s">
        <v>107</v>
      </c>
      <c r="KM25" t="s">
        <v>107</v>
      </c>
      <c r="KO25" s="3">
        <v>42102</v>
      </c>
      <c r="KP25">
        <v>0.69699999999999995</v>
      </c>
      <c r="KQ25">
        <v>-7.8330000000000002</v>
      </c>
      <c r="KR25">
        <v>9.6839999999999993</v>
      </c>
      <c r="KS25" t="s">
        <v>107</v>
      </c>
      <c r="KT25">
        <v>12.505000000000001</v>
      </c>
      <c r="KU25">
        <v>6.8629999999999995</v>
      </c>
      <c r="KV25" t="s">
        <v>107</v>
      </c>
      <c r="KW25" t="s">
        <v>107</v>
      </c>
      <c r="KY25" s="3">
        <v>42447</v>
      </c>
      <c r="KZ25">
        <v>1.3220000000000001</v>
      </c>
      <c r="LA25">
        <v>24.902999999999999</v>
      </c>
      <c r="LB25">
        <v>39.118000000000002</v>
      </c>
      <c r="LC25">
        <v>0</v>
      </c>
      <c r="LD25">
        <v>42.093000000000004</v>
      </c>
      <c r="LE25">
        <v>36.146999999999998</v>
      </c>
      <c r="LF25" t="s">
        <v>107</v>
      </c>
      <c r="LG25" t="s">
        <v>107</v>
      </c>
      <c r="LI25" s="3">
        <v>42102</v>
      </c>
      <c r="LJ25">
        <v>-7.1999999999999995E-2</v>
      </c>
      <c r="LK25">
        <v>-23.513000000000002</v>
      </c>
      <c r="LL25">
        <v>1.3120000000000001</v>
      </c>
      <c r="LM25">
        <v>1.2330000000000001</v>
      </c>
      <c r="LN25">
        <v>3.93</v>
      </c>
      <c r="LO25">
        <v>-1.306</v>
      </c>
      <c r="LP25" t="s">
        <v>107</v>
      </c>
      <c r="LQ25" t="s">
        <v>107</v>
      </c>
      <c r="LS25" s="3">
        <v>42102</v>
      </c>
      <c r="LT25">
        <v>1.0999999999999999E-2</v>
      </c>
      <c r="LU25">
        <v>-21.606999999999999</v>
      </c>
      <c r="LV25">
        <v>3.8010000000000002</v>
      </c>
      <c r="LW25">
        <v>4.0309999999999997</v>
      </c>
      <c r="LX25">
        <v>6.399</v>
      </c>
      <c r="LY25">
        <v>1.204</v>
      </c>
      <c r="LZ25" t="s">
        <v>107</v>
      </c>
      <c r="MA25" t="s">
        <v>107</v>
      </c>
      <c r="MC25" s="3">
        <v>42102</v>
      </c>
      <c r="MD25">
        <v>0.112</v>
      </c>
      <c r="ME25">
        <v>-20.361999999999998</v>
      </c>
      <c r="MF25">
        <v>4.431</v>
      </c>
      <c r="MG25">
        <v>4.6639999999999997</v>
      </c>
      <c r="MH25">
        <v>7.109</v>
      </c>
      <c r="MI25">
        <v>1.766</v>
      </c>
      <c r="MJ25" t="s">
        <v>107</v>
      </c>
      <c r="MK25" t="s">
        <v>107</v>
      </c>
      <c r="MM25" s="3">
        <v>42102</v>
      </c>
      <c r="MN25">
        <v>0.33800000000000002</v>
      </c>
      <c r="MO25">
        <v>-14.141999999999999</v>
      </c>
      <c r="MP25">
        <v>10.56</v>
      </c>
      <c r="MQ25">
        <v>10.372999999999999</v>
      </c>
      <c r="MR25">
        <v>13.212</v>
      </c>
      <c r="MS25">
        <v>7.907</v>
      </c>
      <c r="MT25" t="s">
        <v>107</v>
      </c>
      <c r="MU25" t="s">
        <v>107</v>
      </c>
      <c r="MW25" s="3">
        <v>42460</v>
      </c>
      <c r="MX25">
        <v>0.48499999999999999</v>
      </c>
      <c r="MY25">
        <v>-7.3220000000000001</v>
      </c>
      <c r="MZ25">
        <v>18.602</v>
      </c>
      <c r="NA25">
        <v>17.18</v>
      </c>
      <c r="NB25">
        <v>20.202999999999999</v>
      </c>
      <c r="NC25">
        <v>17.001000000000001</v>
      </c>
      <c r="ND25" t="s">
        <v>107</v>
      </c>
      <c r="NE25" t="s">
        <v>107</v>
      </c>
      <c r="NG25" s="3">
        <v>42102</v>
      </c>
      <c r="NH25">
        <v>0.80300000000000005</v>
      </c>
      <c r="NI25">
        <v>9.1720000000000006</v>
      </c>
      <c r="NJ25">
        <v>26.847000000000001</v>
      </c>
      <c r="NK25">
        <v>25.638999999999999</v>
      </c>
      <c r="NL25">
        <v>29.545999999999999</v>
      </c>
      <c r="NM25">
        <v>24.143000000000001</v>
      </c>
      <c r="NN25" t="s">
        <v>107</v>
      </c>
      <c r="NO25" t="s">
        <v>107</v>
      </c>
      <c r="NQ25" s="3">
        <v>42102</v>
      </c>
      <c r="NR25">
        <v>0.98799999999999999</v>
      </c>
      <c r="NS25">
        <v>20.265999999999998</v>
      </c>
      <c r="NT25">
        <v>37.375</v>
      </c>
      <c r="NU25">
        <v>36.159999999999997</v>
      </c>
      <c r="NV25">
        <v>40.033999999999999</v>
      </c>
      <c r="NW25">
        <v>34.716000000000001</v>
      </c>
      <c r="NX25" t="s">
        <v>107</v>
      </c>
      <c r="NY25" t="s">
        <v>107</v>
      </c>
      <c r="OA25" s="3">
        <v>42102</v>
      </c>
      <c r="OB25">
        <v>1.1219999999999999</v>
      </c>
      <c r="OC25">
        <v>30.276</v>
      </c>
      <c r="OD25">
        <v>45.411000000000001</v>
      </c>
      <c r="OE25">
        <v>44.991999999999997</v>
      </c>
      <c r="OF25">
        <v>48.085000000000001</v>
      </c>
      <c r="OG25">
        <v>42.74</v>
      </c>
      <c r="OH25" t="s">
        <v>107</v>
      </c>
      <c r="OI25" t="s">
        <v>107</v>
      </c>
      <c r="OK25" s="3">
        <v>42102</v>
      </c>
      <c r="OL25">
        <v>-9.6000000000000002E-2</v>
      </c>
      <c r="OM25">
        <v>-24.675999999999998</v>
      </c>
      <c r="ON25">
        <v>-0.192</v>
      </c>
      <c r="OO25" t="s">
        <v>107</v>
      </c>
      <c r="OP25">
        <v>2.7</v>
      </c>
      <c r="OQ25">
        <v>-3.0609999999999999</v>
      </c>
      <c r="OR25" t="s">
        <v>107</v>
      </c>
      <c r="OS25" t="s">
        <v>107</v>
      </c>
      <c r="OU25" s="3">
        <v>42102</v>
      </c>
      <c r="OV25">
        <v>-3.1E-2</v>
      </c>
      <c r="OW25">
        <v>-27.291</v>
      </c>
      <c r="OX25">
        <v>-2.58</v>
      </c>
      <c r="OY25" t="s">
        <v>107</v>
      </c>
      <c r="OZ25">
        <v>0.32700000000000001</v>
      </c>
      <c r="PA25">
        <v>-5.4859999999999998</v>
      </c>
      <c r="PB25" t="s">
        <v>107</v>
      </c>
      <c r="PC25" t="s">
        <v>107</v>
      </c>
      <c r="PE25" s="3">
        <v>42102</v>
      </c>
      <c r="PF25">
        <v>0.17</v>
      </c>
      <c r="PG25">
        <v>-20.225999999999999</v>
      </c>
      <c r="PH25">
        <v>3.762</v>
      </c>
      <c r="PI25" t="s">
        <v>107</v>
      </c>
      <c r="PJ25">
        <v>6.6639999999999997</v>
      </c>
      <c r="PK25">
        <v>0.85899999999999999</v>
      </c>
      <c r="PL25" t="s">
        <v>107</v>
      </c>
      <c r="PM25" t="s">
        <v>107</v>
      </c>
      <c r="PO25" s="3">
        <v>42102</v>
      </c>
      <c r="PP25">
        <v>0.33900000000000002</v>
      </c>
      <c r="PQ25">
        <v>-14.239000000000001</v>
      </c>
      <c r="PR25">
        <v>10.250999999999999</v>
      </c>
      <c r="PS25" t="s">
        <v>107</v>
      </c>
      <c r="PT25">
        <v>13.019</v>
      </c>
      <c r="PU25">
        <v>7.4729999999999999</v>
      </c>
      <c r="PV25" t="s">
        <v>107</v>
      </c>
      <c r="PW25" t="s">
        <v>107</v>
      </c>
      <c r="PY25" s="3">
        <v>42415</v>
      </c>
      <c r="PZ25">
        <v>0.752</v>
      </c>
      <c r="QA25">
        <v>11.404999999999999</v>
      </c>
      <c r="QB25">
        <v>38.262999999999998</v>
      </c>
      <c r="QC25">
        <v>0</v>
      </c>
      <c r="QD25">
        <v>39.962000000000003</v>
      </c>
      <c r="QE25">
        <v>36.564</v>
      </c>
      <c r="QF25" t="s">
        <v>107</v>
      </c>
      <c r="QG25" t="s">
        <v>107</v>
      </c>
      <c r="QI25" s="3">
        <v>42102</v>
      </c>
      <c r="QJ25">
        <v>0.80400000000000005</v>
      </c>
      <c r="QK25">
        <v>8.6609999999999996</v>
      </c>
      <c r="QL25">
        <v>28.108000000000001</v>
      </c>
      <c r="QM25" t="s">
        <v>107</v>
      </c>
      <c r="QN25">
        <v>30.994</v>
      </c>
      <c r="QO25">
        <v>25.227</v>
      </c>
      <c r="QP25" t="s">
        <v>107</v>
      </c>
      <c r="QQ25" t="s">
        <v>107</v>
      </c>
      <c r="QS25" s="3">
        <v>42291</v>
      </c>
      <c r="QT25">
        <v>1.744</v>
      </c>
      <c r="QU25">
        <v>27.143000000000001</v>
      </c>
      <c r="QV25">
        <v>46.674999999999997</v>
      </c>
      <c r="QW25" t="s">
        <v>107</v>
      </c>
      <c r="QX25">
        <v>48.36</v>
      </c>
      <c r="QY25">
        <v>44.99</v>
      </c>
      <c r="QZ25" t="s">
        <v>107</v>
      </c>
      <c r="RA25" t="s">
        <v>107</v>
      </c>
      <c r="RC25" s="3">
        <v>42461</v>
      </c>
      <c r="RD25">
        <v>1.4590000000000001</v>
      </c>
      <c r="RE25">
        <v>46.683999999999997</v>
      </c>
      <c r="RF25">
        <v>60.225999999999999</v>
      </c>
      <c r="RG25">
        <v>0</v>
      </c>
      <c r="RH25">
        <v>62.000999999999998</v>
      </c>
      <c r="RI25">
        <v>58.451000000000001</v>
      </c>
      <c r="RJ25" t="s">
        <v>107</v>
      </c>
      <c r="RK25" t="s">
        <v>107</v>
      </c>
      <c r="RM25" s="3">
        <v>42102</v>
      </c>
      <c r="RN25">
        <v>-2.4E-2</v>
      </c>
      <c r="RO25">
        <v>-15.319000000000001</v>
      </c>
      <c r="RP25">
        <v>8.9610000000000003</v>
      </c>
      <c r="RQ25" t="s">
        <v>107</v>
      </c>
      <c r="RR25">
        <v>12.032</v>
      </c>
      <c r="RS25">
        <v>5.8890000000000002</v>
      </c>
      <c r="RT25" t="s">
        <v>107</v>
      </c>
      <c r="RU25" t="s">
        <v>107</v>
      </c>
      <c r="RW25" s="3">
        <v>42102</v>
      </c>
      <c r="RX25">
        <v>7.0000000000000007E-2</v>
      </c>
      <c r="RY25">
        <v>-11.118</v>
      </c>
      <c r="RZ25">
        <v>13.257999999999999</v>
      </c>
      <c r="SA25" t="s">
        <v>107</v>
      </c>
      <c r="SB25">
        <v>16.710999999999999</v>
      </c>
      <c r="SC25">
        <v>9.8049999999999997</v>
      </c>
      <c r="SD25" t="s">
        <v>107</v>
      </c>
      <c r="SE25" t="s">
        <v>107</v>
      </c>
      <c r="SG25" s="3">
        <v>42102</v>
      </c>
      <c r="SH25">
        <v>0.375</v>
      </c>
      <c r="SI25">
        <v>2.37</v>
      </c>
      <c r="SJ25">
        <v>28.042000000000002</v>
      </c>
      <c r="SK25" t="s">
        <v>107</v>
      </c>
      <c r="SL25">
        <v>31.335000000000001</v>
      </c>
      <c r="SM25">
        <v>24.75</v>
      </c>
      <c r="SN25" t="s">
        <v>107</v>
      </c>
      <c r="SO25" t="s">
        <v>107</v>
      </c>
      <c r="SQ25" s="3">
        <v>42102</v>
      </c>
      <c r="SR25">
        <v>0.61</v>
      </c>
      <c r="SS25">
        <v>14.954000000000001</v>
      </c>
      <c r="ST25">
        <v>38.83</v>
      </c>
      <c r="SU25" t="s">
        <v>107</v>
      </c>
      <c r="SV25">
        <v>41.99</v>
      </c>
      <c r="SW25">
        <v>35.670999999999999</v>
      </c>
      <c r="SX25" t="s">
        <v>107</v>
      </c>
      <c r="SY25" t="s">
        <v>107</v>
      </c>
      <c r="TA25" s="3">
        <v>42409</v>
      </c>
      <c r="TB25">
        <v>1.08</v>
      </c>
      <c r="TC25">
        <v>45.558999999999997</v>
      </c>
      <c r="TD25">
        <v>72.078000000000003</v>
      </c>
      <c r="TE25" t="s">
        <v>107</v>
      </c>
      <c r="TF25">
        <v>74.307000000000002</v>
      </c>
      <c r="TG25">
        <v>69.850999999999999</v>
      </c>
      <c r="TH25" t="s">
        <v>107</v>
      </c>
      <c r="TI25" t="s">
        <v>107</v>
      </c>
      <c r="TK25" s="3">
        <v>42102</v>
      </c>
      <c r="TL25">
        <v>0.997</v>
      </c>
      <c r="TM25">
        <v>29.239000000000001</v>
      </c>
      <c r="TN25">
        <v>51.255000000000003</v>
      </c>
      <c r="TO25" t="s">
        <v>107</v>
      </c>
      <c r="TP25">
        <v>54.564</v>
      </c>
      <c r="TQ25">
        <v>47.948</v>
      </c>
      <c r="TR25" t="s">
        <v>107</v>
      </c>
      <c r="TS25" t="s">
        <v>107</v>
      </c>
      <c r="TU25" s="3">
        <v>42102</v>
      </c>
      <c r="TV25">
        <v>1.391</v>
      </c>
      <c r="TW25">
        <v>56.216999999999999</v>
      </c>
      <c r="TX25">
        <v>72.418999999999997</v>
      </c>
      <c r="TY25" t="s">
        <v>107</v>
      </c>
      <c r="TZ25">
        <v>75.468999999999994</v>
      </c>
      <c r="UA25">
        <v>69.370999999999995</v>
      </c>
      <c r="UB25" t="s">
        <v>107</v>
      </c>
      <c r="UC25" t="s">
        <v>107</v>
      </c>
      <c r="UE25" s="3">
        <v>42102</v>
      </c>
      <c r="UF25">
        <v>0.36499999999999999</v>
      </c>
      <c r="UG25">
        <v>20.805</v>
      </c>
      <c r="UH25">
        <v>45.414000000000001</v>
      </c>
      <c r="UI25">
        <v>45.320999999999998</v>
      </c>
      <c r="UJ25">
        <v>48.337000000000003</v>
      </c>
      <c r="UK25">
        <v>42.515000000000001</v>
      </c>
      <c r="UL25" t="s">
        <v>107</v>
      </c>
      <c r="UM25" t="s">
        <v>107</v>
      </c>
      <c r="UO25" s="3">
        <v>42102</v>
      </c>
      <c r="UP25">
        <v>0.52300000000000002</v>
      </c>
      <c r="UQ25">
        <v>30.887</v>
      </c>
      <c r="UR25">
        <v>55.511000000000003</v>
      </c>
      <c r="US25">
        <v>55.704000000000001</v>
      </c>
      <c r="UT25">
        <v>58.52</v>
      </c>
      <c r="UU25">
        <v>52.518999999999998</v>
      </c>
      <c r="UV25" t="s">
        <v>107</v>
      </c>
      <c r="UW25" t="s">
        <v>107</v>
      </c>
      <c r="UY25" s="3">
        <v>42102</v>
      </c>
      <c r="UZ25">
        <v>0.8</v>
      </c>
      <c r="VA25">
        <v>47.658999999999999</v>
      </c>
      <c r="VB25">
        <v>71.332999999999998</v>
      </c>
      <c r="VC25">
        <v>71.515000000000001</v>
      </c>
      <c r="VD25">
        <v>74.313999999999993</v>
      </c>
      <c r="VE25">
        <v>68.364000000000004</v>
      </c>
      <c r="VF25" t="s">
        <v>107</v>
      </c>
      <c r="VG25" t="s">
        <v>107</v>
      </c>
      <c r="VI25" s="3">
        <v>42102</v>
      </c>
      <c r="VJ25">
        <v>1.1140000000000001</v>
      </c>
      <c r="VK25">
        <v>64.962000000000003</v>
      </c>
      <c r="VL25">
        <v>88.537999999999997</v>
      </c>
      <c r="VM25">
        <v>88.396000000000001</v>
      </c>
      <c r="VN25">
        <v>91.418999999999997</v>
      </c>
      <c r="VO25">
        <v>85.646000000000001</v>
      </c>
      <c r="VP25" t="s">
        <v>107</v>
      </c>
      <c r="VQ25" t="s">
        <v>107</v>
      </c>
      <c r="VS25" s="3">
        <v>42412</v>
      </c>
      <c r="VT25">
        <v>1.8159999999999998</v>
      </c>
      <c r="VU25">
        <v>117.658</v>
      </c>
      <c r="VV25">
        <v>142.047</v>
      </c>
      <c r="VW25">
        <v>141.97800000000001</v>
      </c>
      <c r="VX25">
        <v>143.94499999999999</v>
      </c>
      <c r="VY25">
        <v>140.15899999999999</v>
      </c>
      <c r="VZ25" t="s">
        <v>107</v>
      </c>
      <c r="WA25" t="s">
        <v>107</v>
      </c>
      <c r="WC25" s="3">
        <v>42102</v>
      </c>
      <c r="WD25">
        <v>1.6659999999999999</v>
      </c>
      <c r="WE25">
        <v>96.328999999999994</v>
      </c>
      <c r="WF25">
        <v>113.629</v>
      </c>
      <c r="WG25">
        <v>112.429</v>
      </c>
      <c r="WH25">
        <v>116.501</v>
      </c>
      <c r="WI25">
        <v>110.75700000000001</v>
      </c>
      <c r="WJ25" t="s">
        <v>107</v>
      </c>
      <c r="WK25" t="s">
        <v>107</v>
      </c>
      <c r="WM25" s="3">
        <v>42102</v>
      </c>
      <c r="WN25">
        <v>1.891</v>
      </c>
      <c r="WO25">
        <v>112.502</v>
      </c>
      <c r="WP25">
        <v>129.173</v>
      </c>
      <c r="WQ25">
        <v>128.13999999999999</v>
      </c>
      <c r="WR25">
        <v>131.99100000000001</v>
      </c>
      <c r="WS25">
        <v>126.355</v>
      </c>
      <c r="WT25" t="s">
        <v>107</v>
      </c>
      <c r="WU25" t="s">
        <v>107</v>
      </c>
      <c r="WW25" s="3">
        <v>42468</v>
      </c>
      <c r="WX25">
        <v>2.7</v>
      </c>
      <c r="WY25">
        <v>176.143</v>
      </c>
      <c r="WZ25">
        <v>188.53</v>
      </c>
      <c r="XA25">
        <v>187.34800000000001</v>
      </c>
      <c r="XB25">
        <v>191.47900000000001</v>
      </c>
      <c r="XC25">
        <v>185.58199999999999</v>
      </c>
      <c r="XD25" t="s">
        <v>107</v>
      </c>
      <c r="XE25" t="s">
        <v>107</v>
      </c>
      <c r="XG25" s="3">
        <v>42102</v>
      </c>
      <c r="XH25">
        <v>0.38100000000000001</v>
      </c>
      <c r="XI25">
        <v>22.437999999999999</v>
      </c>
      <c r="XJ25">
        <v>47.073</v>
      </c>
      <c r="XK25">
        <v>46.968000000000004</v>
      </c>
      <c r="XL25">
        <v>49.881999999999998</v>
      </c>
      <c r="XM25">
        <v>44.287999999999997</v>
      </c>
      <c r="XN25" t="s">
        <v>107</v>
      </c>
      <c r="XO25" t="s">
        <v>107</v>
      </c>
      <c r="XQ25" s="3">
        <v>42153</v>
      </c>
      <c r="XR25">
        <v>0.89400000000000002</v>
      </c>
      <c r="XS25">
        <v>55.564</v>
      </c>
      <c r="XT25">
        <v>80.31</v>
      </c>
      <c r="XU25">
        <v>80.134</v>
      </c>
      <c r="XV25">
        <v>83.334999999999994</v>
      </c>
      <c r="XW25">
        <v>77.284000000000006</v>
      </c>
      <c r="XX25" t="s">
        <v>107</v>
      </c>
      <c r="XY25" t="s">
        <v>107</v>
      </c>
      <c r="YA25" s="3">
        <v>42102</v>
      </c>
      <c r="YB25">
        <v>0.85</v>
      </c>
      <c r="YC25">
        <v>51.637999999999998</v>
      </c>
      <c r="YD25">
        <v>75.763999999999996</v>
      </c>
      <c r="YE25">
        <v>75.933999999999997</v>
      </c>
      <c r="YF25">
        <v>78.59</v>
      </c>
      <c r="YG25">
        <v>72.938000000000002</v>
      </c>
      <c r="YH25" t="s">
        <v>107</v>
      </c>
      <c r="YI25" t="s">
        <v>107</v>
      </c>
      <c r="YK25" s="3">
        <v>42102</v>
      </c>
      <c r="YL25">
        <v>1.143</v>
      </c>
      <c r="YM25">
        <v>68.894000000000005</v>
      </c>
      <c r="YN25">
        <v>92.378</v>
      </c>
      <c r="YO25">
        <v>92.248999999999995</v>
      </c>
      <c r="YP25">
        <v>95.105000000000004</v>
      </c>
      <c r="YQ25">
        <v>89.64</v>
      </c>
      <c r="YR25" t="s">
        <v>107</v>
      </c>
      <c r="YS25" t="s">
        <v>107</v>
      </c>
      <c r="YU25" s="3">
        <v>42102</v>
      </c>
      <c r="YV25">
        <v>1.304</v>
      </c>
      <c r="YW25">
        <v>75.632999999999996</v>
      </c>
      <c r="YX25">
        <v>98.93</v>
      </c>
      <c r="YY25">
        <v>97.843000000000004</v>
      </c>
      <c r="YZ25">
        <v>101.81</v>
      </c>
      <c r="ZA25">
        <v>96.05</v>
      </c>
      <c r="ZB25" t="s">
        <v>107</v>
      </c>
      <c r="ZC25" t="s">
        <v>107</v>
      </c>
      <c r="ZE25" s="3">
        <v>42114</v>
      </c>
      <c r="ZF25">
        <v>1.9300000000000002</v>
      </c>
      <c r="ZG25">
        <v>128.86500000000001</v>
      </c>
      <c r="ZH25">
        <v>151.584</v>
      </c>
      <c r="ZI25">
        <v>150.83500000000001</v>
      </c>
      <c r="ZJ25">
        <v>154.58799999999999</v>
      </c>
      <c r="ZK25">
        <v>148.58000000000001</v>
      </c>
      <c r="ZL25" t="s">
        <v>107</v>
      </c>
      <c r="ZM25" t="s">
        <v>107</v>
      </c>
      <c r="ZO25" s="3">
        <v>42102</v>
      </c>
      <c r="ZP25">
        <v>1.994</v>
      </c>
      <c r="ZQ25">
        <v>121.90600000000001</v>
      </c>
      <c r="ZR25">
        <v>139.482</v>
      </c>
      <c r="ZS25">
        <v>138.44200000000001</v>
      </c>
      <c r="ZT25">
        <v>142.304</v>
      </c>
      <c r="ZU25">
        <v>136.66399999999999</v>
      </c>
      <c r="ZV25" t="s">
        <v>107</v>
      </c>
      <c r="ZW25" t="s">
        <v>107</v>
      </c>
      <c r="ZY25" s="3">
        <v>42102</v>
      </c>
      <c r="ZZ25">
        <v>2.129</v>
      </c>
      <c r="AAA25">
        <v>130.55699999999999</v>
      </c>
      <c r="AAB25">
        <v>146.077</v>
      </c>
      <c r="AAC25">
        <v>145.02199999999999</v>
      </c>
      <c r="AAD25">
        <v>148.83699999999999</v>
      </c>
      <c r="AAE25">
        <v>143.322</v>
      </c>
      <c r="AAF25" t="s">
        <v>107</v>
      </c>
      <c r="AAG25" t="s">
        <v>107</v>
      </c>
      <c r="AAI25" s="3">
        <v>42102</v>
      </c>
      <c r="AAJ25">
        <v>0.56399999999999995</v>
      </c>
      <c r="AAK25">
        <v>40.122</v>
      </c>
      <c r="AAL25">
        <v>64.638999999999996</v>
      </c>
      <c r="AAM25" t="s">
        <v>107</v>
      </c>
      <c r="AAN25">
        <v>69.003</v>
      </c>
      <c r="AAO25">
        <v>60.277000000000001</v>
      </c>
      <c r="AAP25" t="s">
        <v>107</v>
      </c>
      <c r="AAQ25" t="s">
        <v>107</v>
      </c>
      <c r="AAS25" s="3">
        <v>42102</v>
      </c>
      <c r="AAT25">
        <v>0.747</v>
      </c>
      <c r="AAU25">
        <v>52.573</v>
      </c>
      <c r="AAV25">
        <v>77.070999999999998</v>
      </c>
      <c r="AAW25" t="s">
        <v>107</v>
      </c>
      <c r="AAX25">
        <v>81.381</v>
      </c>
      <c r="AAY25">
        <v>72.781000000000006</v>
      </c>
      <c r="AAZ25" t="s">
        <v>107</v>
      </c>
      <c r="ABA25" t="s">
        <v>107</v>
      </c>
      <c r="ABC25" s="3">
        <v>42282</v>
      </c>
      <c r="ABD25">
        <v>1.8239999999999998</v>
      </c>
      <c r="ABE25">
        <v>123.904</v>
      </c>
      <c r="ABF25">
        <v>148.30699999999999</v>
      </c>
      <c r="ABG25" t="s">
        <v>107</v>
      </c>
      <c r="ABH25">
        <v>150.59899999999999</v>
      </c>
      <c r="ABI25">
        <v>146.01499999999999</v>
      </c>
      <c r="ABJ25" t="s">
        <v>107</v>
      </c>
      <c r="ABK25" t="s">
        <v>107</v>
      </c>
      <c r="ABM25" s="3">
        <v>42102</v>
      </c>
      <c r="ABN25">
        <v>1.4159999999999999</v>
      </c>
      <c r="ABO25">
        <v>97.382999999999996</v>
      </c>
      <c r="ABP25">
        <v>119.839</v>
      </c>
      <c r="ABQ25" t="s">
        <v>107</v>
      </c>
      <c r="ABR25">
        <v>123.476</v>
      </c>
      <c r="ABS25">
        <v>116.212</v>
      </c>
      <c r="ABT25" t="s">
        <v>107</v>
      </c>
      <c r="ABU25" t="s">
        <v>107</v>
      </c>
      <c r="ABW25" s="3">
        <v>42416</v>
      </c>
      <c r="ABX25">
        <v>3.5179999999999998</v>
      </c>
      <c r="ABY25">
        <v>288.70299999999997</v>
      </c>
      <c r="ABZ25">
        <v>312.23899999999998</v>
      </c>
      <c r="ACA25">
        <v>0</v>
      </c>
      <c r="ACB25">
        <v>317.029</v>
      </c>
      <c r="ACC25">
        <v>307.45499999999998</v>
      </c>
      <c r="ACD25" t="s">
        <v>107</v>
      </c>
      <c r="ACE25" t="s">
        <v>107</v>
      </c>
      <c r="ACG25" s="3">
        <v>42102</v>
      </c>
      <c r="ACH25">
        <v>2.02</v>
      </c>
      <c r="ACI25">
        <v>134.245</v>
      </c>
      <c r="ACJ25">
        <v>154.29</v>
      </c>
      <c r="ACK25" t="s">
        <v>107</v>
      </c>
      <c r="ACL25">
        <v>157.72399999999999</v>
      </c>
      <c r="ACM25">
        <v>150.858</v>
      </c>
      <c r="ACN25" t="s">
        <v>107</v>
      </c>
      <c r="ACO25" t="s">
        <v>107</v>
      </c>
      <c r="ACQ25" s="3">
        <v>42102</v>
      </c>
      <c r="ACR25">
        <v>2.2730000000000001</v>
      </c>
      <c r="ACS25">
        <v>150.636</v>
      </c>
      <c r="ACT25">
        <v>167.2</v>
      </c>
      <c r="ACU25" t="s">
        <v>107</v>
      </c>
      <c r="ACV25">
        <v>170.67099999999999</v>
      </c>
      <c r="ACW25">
        <v>163.73699999999999</v>
      </c>
      <c r="ACX25" t="s">
        <v>107</v>
      </c>
      <c r="ACY25" t="s">
        <v>107</v>
      </c>
      <c r="ADA25" s="3">
        <v>42102</v>
      </c>
      <c r="ADB25">
        <v>2.4260000000000002</v>
      </c>
      <c r="ADC25">
        <v>162.578</v>
      </c>
      <c r="ADD25">
        <v>175.93600000000001</v>
      </c>
      <c r="ADE25" t="s">
        <v>107</v>
      </c>
      <c r="ADF25">
        <v>179.291</v>
      </c>
      <c r="ADG25">
        <v>172.584</v>
      </c>
      <c r="ADH25" t="s">
        <v>107</v>
      </c>
      <c r="ADI25" t="s">
        <v>107</v>
      </c>
      <c r="ADK25" s="3">
        <v>42102</v>
      </c>
      <c r="ADL25">
        <v>1.0289999999999999</v>
      </c>
      <c r="ADM25">
        <v>-23.542000000000002</v>
      </c>
      <c r="ADN25">
        <v>8.4754000000000005</v>
      </c>
      <c r="ADO25">
        <v>8.2089999999999996</v>
      </c>
      <c r="ADP25">
        <v>10.3818</v>
      </c>
      <c r="ADQ25">
        <v>6.5661000000000005</v>
      </c>
      <c r="ADR25" t="s">
        <v>107</v>
      </c>
      <c r="ADS25" t="s">
        <v>107</v>
      </c>
      <c r="ADU25" s="3">
        <v>42102</v>
      </c>
      <c r="ADV25">
        <v>1.1970000000000001</v>
      </c>
      <c r="ADW25">
        <v>-18.263000000000002</v>
      </c>
      <c r="ADX25">
        <v>15.0375</v>
      </c>
      <c r="ADY25">
        <v>14.872999999999999</v>
      </c>
      <c r="ADZ25">
        <v>17.667899999999999</v>
      </c>
      <c r="AEA25">
        <v>12.3809</v>
      </c>
      <c r="AEB25" t="s">
        <v>107</v>
      </c>
      <c r="AEC25" t="s">
        <v>107</v>
      </c>
      <c r="AEE25" s="3">
        <v>42611</v>
      </c>
      <c r="AEF25">
        <v>0.36899999999999999</v>
      </c>
      <c r="AEG25">
        <v>-18.169</v>
      </c>
      <c r="AEH25">
        <v>15.0928</v>
      </c>
      <c r="AEI25">
        <v>15.114000000000001</v>
      </c>
      <c r="AEJ25">
        <v>17.7638</v>
      </c>
      <c r="AEK25">
        <v>12.421799999999999</v>
      </c>
      <c r="AEL25" t="s">
        <v>107</v>
      </c>
      <c r="AEM25" t="s">
        <v>107</v>
      </c>
      <c r="AEO25" s="3">
        <v>42102</v>
      </c>
      <c r="AEP25">
        <v>1.605</v>
      </c>
      <c r="AEQ25">
        <v>-5.0709999999999997</v>
      </c>
      <c r="AER25">
        <v>29.815100000000001</v>
      </c>
      <c r="AES25">
        <v>29.814</v>
      </c>
      <c r="AET25">
        <v>32.369599999999998</v>
      </c>
      <c r="AEU25">
        <v>27.2606</v>
      </c>
      <c r="AEV25" t="s">
        <v>107</v>
      </c>
      <c r="AEW25" t="s">
        <v>107</v>
      </c>
      <c r="AEY25" s="3">
        <v>42102</v>
      </c>
      <c r="AEZ25">
        <v>1.786</v>
      </c>
      <c r="AFA25">
        <v>2.2610000000000001</v>
      </c>
      <c r="AFB25">
        <v>34.769100000000002</v>
      </c>
      <c r="AFC25">
        <v>34.055</v>
      </c>
      <c r="AFD25">
        <v>37.407200000000003</v>
      </c>
      <c r="AFE25">
        <v>32.1387</v>
      </c>
      <c r="AFF25" t="s">
        <v>107</v>
      </c>
      <c r="AFG25" t="s">
        <v>107</v>
      </c>
      <c r="AFI25" s="3">
        <v>42102</v>
      </c>
      <c r="AFJ25">
        <v>2.0579999999999998</v>
      </c>
      <c r="AFK25">
        <v>18.841000000000001</v>
      </c>
      <c r="AFL25">
        <v>47.687199999999997</v>
      </c>
      <c r="AFM25">
        <v>46.677999999999997</v>
      </c>
      <c r="AFN25">
        <v>50.246000000000002</v>
      </c>
      <c r="AFO25">
        <v>45.128300000000003</v>
      </c>
      <c r="AFP25" t="s">
        <v>107</v>
      </c>
      <c r="AFQ25" t="s">
        <v>107</v>
      </c>
      <c r="AFS25" s="3">
        <v>42102</v>
      </c>
      <c r="AFT25">
        <v>2.1920000000000002</v>
      </c>
      <c r="AFU25">
        <v>27.082999999999998</v>
      </c>
      <c r="AFV25">
        <v>53.694200000000002</v>
      </c>
      <c r="AFW25">
        <v>53.103999999999999</v>
      </c>
      <c r="AFX25">
        <v>56.605499999999999</v>
      </c>
      <c r="AFY25">
        <v>50.787799999999997</v>
      </c>
      <c r="AFZ25" t="s">
        <v>107</v>
      </c>
      <c r="AGA25" t="s">
        <v>107</v>
      </c>
      <c r="AGC25" s="3">
        <v>42657</v>
      </c>
      <c r="AGD25">
        <v>1.7109999999999999</v>
      </c>
      <c r="AGE25">
        <v>43.847999999999999</v>
      </c>
      <c r="AGF25">
        <v>62.764400000000002</v>
      </c>
      <c r="AGG25">
        <v>64.399000000000001</v>
      </c>
      <c r="AGH25">
        <v>65.872</v>
      </c>
      <c r="AGI25">
        <v>59.661299999999997</v>
      </c>
      <c r="AGJ25" t="s">
        <v>107</v>
      </c>
      <c r="AGK25" t="s">
        <v>107</v>
      </c>
      <c r="AGM25" s="3">
        <v>42102</v>
      </c>
      <c r="AGN25">
        <v>0.53400000000000003</v>
      </c>
      <c r="AGO25" t="s">
        <v>107</v>
      </c>
      <c r="AGP25" t="s">
        <v>107</v>
      </c>
      <c r="AGQ25" t="s">
        <v>107</v>
      </c>
      <c r="AGR25" t="s">
        <v>107</v>
      </c>
      <c r="AGS25" t="s">
        <v>107</v>
      </c>
      <c r="AGT25" t="s">
        <v>107</v>
      </c>
      <c r="AGU25" t="s">
        <v>107</v>
      </c>
      <c r="AGW25" s="3">
        <v>42102</v>
      </c>
      <c r="AGX25">
        <v>0.876</v>
      </c>
      <c r="AGY25" t="s">
        <v>107</v>
      </c>
      <c r="AGZ25" t="s">
        <v>107</v>
      </c>
      <c r="AHA25" t="s">
        <v>107</v>
      </c>
      <c r="AHB25" t="s">
        <v>107</v>
      </c>
      <c r="AHC25" t="s">
        <v>107</v>
      </c>
      <c r="AHD25" t="s">
        <v>107</v>
      </c>
      <c r="AHE25" t="s">
        <v>107</v>
      </c>
      <c r="AHG25" s="3">
        <v>42102</v>
      </c>
      <c r="AHH25">
        <v>1.3479999999999999</v>
      </c>
      <c r="AHI25" t="s">
        <v>107</v>
      </c>
      <c r="AHJ25" t="s">
        <v>107</v>
      </c>
      <c r="AHK25" t="s">
        <v>107</v>
      </c>
      <c r="AHL25" t="s">
        <v>107</v>
      </c>
      <c r="AHM25" t="s">
        <v>107</v>
      </c>
      <c r="AHN25" t="s">
        <v>107</v>
      </c>
      <c r="AHO25" t="s">
        <v>107</v>
      </c>
      <c r="AHQ25" s="3">
        <v>42102</v>
      </c>
      <c r="AHR25">
        <v>1.6800000000000002</v>
      </c>
      <c r="AHS25" t="s">
        <v>107</v>
      </c>
      <c r="AHT25" t="s">
        <v>107</v>
      </c>
      <c r="AHU25" t="s">
        <v>107</v>
      </c>
      <c r="AHV25" t="s">
        <v>107</v>
      </c>
      <c r="AHW25" t="s">
        <v>107</v>
      </c>
      <c r="AHX25" t="s">
        <v>107</v>
      </c>
      <c r="AHY25" t="s">
        <v>107</v>
      </c>
      <c r="AIA25" s="3">
        <v>42102</v>
      </c>
      <c r="AIB25">
        <v>1.9060000000000001</v>
      </c>
      <c r="AIC25" t="s">
        <v>107</v>
      </c>
      <c r="AID25" t="s">
        <v>107</v>
      </c>
      <c r="AIE25" t="s">
        <v>107</v>
      </c>
      <c r="AIF25" t="s">
        <v>107</v>
      </c>
      <c r="AIG25" t="s">
        <v>107</v>
      </c>
      <c r="AIH25" t="s">
        <v>107</v>
      </c>
      <c r="AII25" t="s">
        <v>107</v>
      </c>
      <c r="AIK25" s="3">
        <v>42102</v>
      </c>
      <c r="AIL25">
        <v>2.1949999999999998</v>
      </c>
      <c r="AIM25" t="s">
        <v>107</v>
      </c>
      <c r="AIN25" t="s">
        <v>107</v>
      </c>
      <c r="AIO25">
        <v>21.565999999999999</v>
      </c>
      <c r="AIP25" t="s">
        <v>107</v>
      </c>
      <c r="AIQ25" t="s">
        <v>107</v>
      </c>
      <c r="AIR25" t="s">
        <v>107</v>
      </c>
      <c r="AIS25" t="s">
        <v>107</v>
      </c>
      <c r="AIU25" s="3">
        <v>42102</v>
      </c>
      <c r="AIV25">
        <v>2.5300000000000002</v>
      </c>
      <c r="AIW25" t="s">
        <v>107</v>
      </c>
      <c r="AIX25" t="s">
        <v>107</v>
      </c>
      <c r="AIY25" t="s">
        <v>107</v>
      </c>
      <c r="AIZ25" t="s">
        <v>107</v>
      </c>
      <c r="AJA25" t="s">
        <v>107</v>
      </c>
      <c r="AJB25" t="s">
        <v>107</v>
      </c>
      <c r="AJC25" t="s">
        <v>107</v>
      </c>
      <c r="AJE25" s="3">
        <v>42102</v>
      </c>
      <c r="AJF25">
        <v>2.5300000000000002</v>
      </c>
      <c r="AJG25" t="s">
        <v>107</v>
      </c>
      <c r="AJH25" t="s">
        <v>107</v>
      </c>
      <c r="AJI25" t="s">
        <v>107</v>
      </c>
      <c r="AJJ25" t="s">
        <v>107</v>
      </c>
      <c r="AJK25" t="s">
        <v>107</v>
      </c>
      <c r="AJL25" t="s">
        <v>107</v>
      </c>
      <c r="AJM25" t="s">
        <v>107</v>
      </c>
    </row>
    <row r="26" spans="1:949" x14ac:dyDescent="0.25">
      <c r="A26" s="3">
        <v>42103</v>
      </c>
      <c r="B26">
        <v>-0.20599999999999999</v>
      </c>
      <c r="C26">
        <v>-35.151000000000003</v>
      </c>
      <c r="D26">
        <v>-11.036</v>
      </c>
      <c r="E26">
        <v>-10.645</v>
      </c>
      <c r="F26">
        <v>-8.52</v>
      </c>
      <c r="G26">
        <v>-13.526</v>
      </c>
      <c r="H26" t="s">
        <v>107</v>
      </c>
      <c r="I26" t="s">
        <v>107</v>
      </c>
      <c r="K26" s="3">
        <v>42103</v>
      </c>
      <c r="L26">
        <v>-0.17699999999999999</v>
      </c>
      <c r="M26">
        <v>-36.923999999999999</v>
      </c>
      <c r="N26">
        <v>-13.007999999999999</v>
      </c>
      <c r="O26">
        <v>-12.147</v>
      </c>
      <c r="P26">
        <v>-10.413</v>
      </c>
      <c r="Q26">
        <v>-15.603999999999999</v>
      </c>
      <c r="R26" t="s">
        <v>107</v>
      </c>
      <c r="S26" t="s">
        <v>107</v>
      </c>
      <c r="U26" s="3">
        <v>42103</v>
      </c>
      <c r="V26">
        <v>-0.05</v>
      </c>
      <c r="W26">
        <v>-39.518999999999998</v>
      </c>
      <c r="X26">
        <v>-13.506</v>
      </c>
      <c r="Y26">
        <v>-12.105</v>
      </c>
      <c r="Z26">
        <v>-10.8</v>
      </c>
      <c r="AA26">
        <v>-16.212</v>
      </c>
      <c r="AB26" t="s">
        <v>107</v>
      </c>
      <c r="AC26" t="s">
        <v>107</v>
      </c>
      <c r="AE26" s="3">
        <v>42103</v>
      </c>
      <c r="AF26">
        <v>7.5999999999999998E-2</v>
      </c>
      <c r="AG26">
        <v>-40.539000000000001</v>
      </c>
      <c r="AH26">
        <v>-14.686999999999999</v>
      </c>
      <c r="AI26">
        <v>-13.323</v>
      </c>
      <c r="AJ26">
        <v>-12.103</v>
      </c>
      <c r="AK26">
        <v>-17.260000000000002</v>
      </c>
      <c r="AL26" t="s">
        <v>107</v>
      </c>
      <c r="AM26" t="s">
        <v>107</v>
      </c>
      <c r="AO26" s="3">
        <v>42412</v>
      </c>
      <c r="AP26">
        <v>0.26</v>
      </c>
      <c r="AQ26">
        <v>-39.911000000000001</v>
      </c>
      <c r="AR26">
        <v>-12.090999999999999</v>
      </c>
      <c r="AS26">
        <v>-11.577999999999999</v>
      </c>
      <c r="AT26">
        <v>-10.507999999999999</v>
      </c>
      <c r="AU26">
        <v>-13.664999999999999</v>
      </c>
      <c r="AV26" t="s">
        <v>107</v>
      </c>
      <c r="AW26" t="s">
        <v>107</v>
      </c>
      <c r="AY26" s="3">
        <v>42103</v>
      </c>
      <c r="AZ26">
        <v>0.498</v>
      </c>
      <c r="BA26">
        <v>-25.626000000000001</v>
      </c>
      <c r="BB26">
        <v>-7.782</v>
      </c>
      <c r="BC26">
        <v>-6.9619999999999997</v>
      </c>
      <c r="BD26">
        <v>-5.0129999999999999</v>
      </c>
      <c r="BE26">
        <v>-10.551</v>
      </c>
      <c r="BF26" t="s">
        <v>107</v>
      </c>
      <c r="BG26" t="s">
        <v>107</v>
      </c>
      <c r="BI26" s="3">
        <v>42103</v>
      </c>
      <c r="BJ26">
        <v>0.56000000000000005</v>
      </c>
      <c r="BK26">
        <v>-20.774000000000001</v>
      </c>
      <c r="BL26">
        <v>-4.6870000000000003</v>
      </c>
      <c r="BM26">
        <v>-3.9470000000000001</v>
      </c>
      <c r="BN26">
        <v>-1.992</v>
      </c>
      <c r="BO26">
        <v>-7.383</v>
      </c>
      <c r="BP26" t="s">
        <v>107</v>
      </c>
      <c r="BQ26" t="s">
        <v>107</v>
      </c>
      <c r="BS26" s="3">
        <v>42103</v>
      </c>
      <c r="BT26">
        <v>0.64800000000000002</v>
      </c>
      <c r="BU26">
        <v>-19.324999999999999</v>
      </c>
      <c r="BV26">
        <v>-3</v>
      </c>
      <c r="BW26">
        <v>-2.4</v>
      </c>
      <c r="BX26">
        <v>-0.34899999999999998</v>
      </c>
      <c r="BY26">
        <v>-5.6509999999999998</v>
      </c>
      <c r="BZ26" t="s">
        <v>107</v>
      </c>
      <c r="CA26" t="s">
        <v>107</v>
      </c>
      <c r="CC26" s="3">
        <v>42103</v>
      </c>
      <c r="CD26">
        <v>-0.114</v>
      </c>
      <c r="CE26">
        <v>-27.780999999999999</v>
      </c>
      <c r="CF26">
        <v>-3.9009999999999998</v>
      </c>
      <c r="CG26" t="s">
        <v>107</v>
      </c>
      <c r="CH26">
        <v>-1.02</v>
      </c>
      <c r="CI26">
        <v>-6.76</v>
      </c>
      <c r="CJ26" t="s">
        <v>107</v>
      </c>
      <c r="CK26" t="s">
        <v>107</v>
      </c>
      <c r="CM26" s="3">
        <v>42103</v>
      </c>
      <c r="CN26">
        <v>-6.2E-2</v>
      </c>
      <c r="CO26">
        <v>-28.673000000000002</v>
      </c>
      <c r="CP26">
        <v>-4.7439999999999998</v>
      </c>
      <c r="CQ26" t="s">
        <v>107</v>
      </c>
      <c r="CR26">
        <v>-1.9359999999999999</v>
      </c>
      <c r="CS26">
        <v>-7.5339999999999998</v>
      </c>
      <c r="CT26" t="s">
        <v>107</v>
      </c>
      <c r="CU26" t="s">
        <v>107</v>
      </c>
      <c r="CW26" s="3">
        <v>42103</v>
      </c>
      <c r="CX26">
        <v>9.0999999999999998E-2</v>
      </c>
      <c r="CY26">
        <v>-26.773</v>
      </c>
      <c r="CZ26">
        <v>-2.9889999999999999</v>
      </c>
      <c r="DA26" t="s">
        <v>107</v>
      </c>
      <c r="DB26">
        <v>-0.20899999999999999</v>
      </c>
      <c r="DC26">
        <v>-5.7809999999999997</v>
      </c>
      <c r="DD26" t="s">
        <v>107</v>
      </c>
      <c r="DE26" t="s">
        <v>107</v>
      </c>
      <c r="DG26" s="3">
        <v>42103</v>
      </c>
      <c r="DH26">
        <v>0.23400000000000001</v>
      </c>
      <c r="DI26">
        <v>-24.54</v>
      </c>
      <c r="DJ26">
        <v>-1.163</v>
      </c>
      <c r="DK26" t="s">
        <v>107</v>
      </c>
      <c r="DL26">
        <v>1.5169999999999999</v>
      </c>
      <c r="DM26">
        <v>-3.8340000000000001</v>
      </c>
      <c r="DN26" t="s">
        <v>107</v>
      </c>
      <c r="DO26" t="s">
        <v>107</v>
      </c>
      <c r="DQ26" s="3">
        <v>42481</v>
      </c>
      <c r="DR26">
        <v>0.44600000000000001</v>
      </c>
      <c r="DS26">
        <v>-19.739000000000001</v>
      </c>
      <c r="DT26">
        <v>8.1950000000000003</v>
      </c>
      <c r="DU26">
        <v>0</v>
      </c>
      <c r="DV26">
        <v>9.8930000000000007</v>
      </c>
      <c r="DW26">
        <v>6.4980000000000002</v>
      </c>
      <c r="DX26" t="s">
        <v>107</v>
      </c>
      <c r="DY26" t="s">
        <v>107</v>
      </c>
      <c r="EA26" s="3">
        <v>42103</v>
      </c>
      <c r="EB26">
        <v>0.53600000000000003</v>
      </c>
      <c r="EC26">
        <v>-20.170999999999999</v>
      </c>
      <c r="ED26">
        <v>-0.92500000000000004</v>
      </c>
      <c r="EE26" t="s">
        <v>107</v>
      </c>
      <c r="EF26">
        <v>1.85</v>
      </c>
      <c r="EG26">
        <v>-3.7010000000000001</v>
      </c>
      <c r="EH26" t="s">
        <v>107</v>
      </c>
      <c r="EI26" t="s">
        <v>107</v>
      </c>
      <c r="EK26" s="3">
        <v>42103</v>
      </c>
      <c r="EL26">
        <v>0.58699999999999997</v>
      </c>
      <c r="EM26">
        <v>-18.106000000000002</v>
      </c>
      <c r="EN26">
        <v>-2.0150000000000001</v>
      </c>
      <c r="EO26" t="s">
        <v>107</v>
      </c>
      <c r="EP26">
        <v>0.72299999999999998</v>
      </c>
      <c r="EQ26">
        <v>-4.7569999999999997</v>
      </c>
      <c r="ER26" t="s">
        <v>107</v>
      </c>
      <c r="ES26" t="s">
        <v>107</v>
      </c>
      <c r="EU26" s="3">
        <v>42103</v>
      </c>
      <c r="EV26">
        <v>0.75600000000000001</v>
      </c>
      <c r="EW26">
        <v>-6.7149999999999999</v>
      </c>
      <c r="EX26">
        <v>7.8109999999999999</v>
      </c>
      <c r="EY26" t="s">
        <v>107</v>
      </c>
      <c r="EZ26">
        <v>10.446999999999999</v>
      </c>
      <c r="FA26">
        <v>5.1760000000000002</v>
      </c>
      <c r="FB26" t="s">
        <v>107</v>
      </c>
      <c r="FC26" t="s">
        <v>107</v>
      </c>
      <c r="FE26" s="3">
        <v>42103</v>
      </c>
      <c r="FF26">
        <v>-0.11</v>
      </c>
      <c r="FG26">
        <v>-27.253</v>
      </c>
      <c r="FH26">
        <v>-3.3149999999999999</v>
      </c>
      <c r="FI26" t="s">
        <v>107</v>
      </c>
      <c r="FJ26">
        <v>-0.435</v>
      </c>
      <c r="FK26">
        <v>-6.1740000000000004</v>
      </c>
      <c r="FL26" t="s">
        <v>107</v>
      </c>
      <c r="FM26" t="s">
        <v>107</v>
      </c>
      <c r="FO26" s="3">
        <v>42103</v>
      </c>
      <c r="FP26">
        <v>-6.5000000000000002E-2</v>
      </c>
      <c r="FQ26">
        <v>-27.277000000000001</v>
      </c>
      <c r="FR26">
        <v>-3.4510000000000001</v>
      </c>
      <c r="FS26" t="s">
        <v>107</v>
      </c>
      <c r="FT26">
        <v>-0.626</v>
      </c>
      <c r="FU26">
        <v>-6.258</v>
      </c>
      <c r="FV26" t="s">
        <v>107</v>
      </c>
      <c r="FW26" t="s">
        <v>107</v>
      </c>
      <c r="FY26" s="3">
        <v>42103</v>
      </c>
      <c r="FZ26">
        <v>0.112</v>
      </c>
      <c r="GA26">
        <v>-26.055</v>
      </c>
      <c r="GB26">
        <v>-2.024</v>
      </c>
      <c r="GC26" t="s">
        <v>107</v>
      </c>
      <c r="GD26">
        <v>0.83199999999999996</v>
      </c>
      <c r="GE26">
        <v>-4.867</v>
      </c>
      <c r="GF26" t="s">
        <v>107</v>
      </c>
      <c r="GG26" t="s">
        <v>107</v>
      </c>
      <c r="GI26" s="3">
        <v>42103</v>
      </c>
      <c r="GJ26">
        <v>0.219</v>
      </c>
      <c r="GK26">
        <v>-24.803999999999998</v>
      </c>
      <c r="GL26">
        <v>-1.2829999999999999</v>
      </c>
      <c r="GM26" t="s">
        <v>107</v>
      </c>
      <c r="GN26">
        <v>1.5270000000000001</v>
      </c>
      <c r="GO26">
        <v>-4.0919999999999996</v>
      </c>
      <c r="GP26" t="s">
        <v>107</v>
      </c>
      <c r="GQ26" t="s">
        <v>107</v>
      </c>
      <c r="GS26" s="3">
        <v>42464</v>
      </c>
      <c r="GT26">
        <v>0.38500000000000001</v>
      </c>
      <c r="GU26">
        <v>-14.456</v>
      </c>
      <c r="GV26">
        <v>11.984999999999999</v>
      </c>
      <c r="GW26">
        <v>0</v>
      </c>
      <c r="GX26">
        <v>13.795</v>
      </c>
      <c r="GY26">
        <v>10.173999999999999</v>
      </c>
      <c r="GZ26" t="s">
        <v>107</v>
      </c>
      <c r="HA26" t="s">
        <v>107</v>
      </c>
      <c r="HC26" s="3">
        <v>42103</v>
      </c>
      <c r="HD26">
        <v>0.55600000000000005</v>
      </c>
      <c r="HE26">
        <v>-17.71</v>
      </c>
      <c r="HF26">
        <v>4.7590000000000003</v>
      </c>
      <c r="HG26" t="s">
        <v>107</v>
      </c>
      <c r="HH26">
        <v>7.5490000000000004</v>
      </c>
      <c r="HI26">
        <v>1.97</v>
      </c>
      <c r="HJ26" t="s">
        <v>107</v>
      </c>
      <c r="HK26" t="s">
        <v>107</v>
      </c>
      <c r="HW26" s="3">
        <v>42103</v>
      </c>
      <c r="HX26">
        <v>0.66400000000000003</v>
      </c>
      <c r="HY26">
        <v>-14.615</v>
      </c>
      <c r="HZ26">
        <v>0.98699999999999999</v>
      </c>
      <c r="IA26" t="s">
        <v>107</v>
      </c>
      <c r="IB26">
        <v>3.7349999999999999</v>
      </c>
      <c r="IC26">
        <v>-1.7570000000000001</v>
      </c>
      <c r="ID26" t="s">
        <v>107</v>
      </c>
      <c r="IE26" t="s">
        <v>107</v>
      </c>
      <c r="IG26" s="3">
        <v>42103</v>
      </c>
      <c r="IH26">
        <v>-9.1999999999999998E-2</v>
      </c>
      <c r="II26">
        <v>-23.709</v>
      </c>
      <c r="IJ26">
        <v>0.17199999999999999</v>
      </c>
      <c r="IK26" t="s">
        <v>107</v>
      </c>
      <c r="IL26">
        <v>2.9169999999999998</v>
      </c>
      <c r="IM26">
        <v>-2.573</v>
      </c>
      <c r="IN26" t="s">
        <v>107</v>
      </c>
      <c r="IO26" t="s">
        <v>107</v>
      </c>
      <c r="IQ26" s="3">
        <v>42103</v>
      </c>
      <c r="IR26">
        <v>-2.5999999999999999E-2</v>
      </c>
      <c r="IS26">
        <v>-24.948</v>
      </c>
      <c r="IT26">
        <v>-1.1259999999999999</v>
      </c>
      <c r="IU26" t="s">
        <v>107</v>
      </c>
      <c r="IV26">
        <v>1.7970000000000002</v>
      </c>
      <c r="IW26">
        <v>-4.0490000000000004</v>
      </c>
      <c r="IX26" t="s">
        <v>107</v>
      </c>
      <c r="IY26" t="s">
        <v>107</v>
      </c>
      <c r="JA26" s="3">
        <v>42103</v>
      </c>
      <c r="JB26">
        <v>8.6999999999999994E-2</v>
      </c>
      <c r="JC26">
        <v>-25.125</v>
      </c>
      <c r="JD26">
        <v>-1.873</v>
      </c>
      <c r="JE26" t="s">
        <v>107</v>
      </c>
      <c r="JF26">
        <v>0.94</v>
      </c>
      <c r="JG26">
        <v>-4.6850000000000005</v>
      </c>
      <c r="JH26" t="s">
        <v>107</v>
      </c>
      <c r="JI26" t="s">
        <v>107</v>
      </c>
      <c r="JK26" s="3">
        <v>42103</v>
      </c>
      <c r="JL26">
        <v>0.28899999999999998</v>
      </c>
      <c r="JM26">
        <v>-20.693999999999999</v>
      </c>
      <c r="JN26">
        <v>2.9359999999999999</v>
      </c>
      <c r="JO26" t="s">
        <v>107</v>
      </c>
      <c r="JP26">
        <v>5.7350000000000003</v>
      </c>
      <c r="JQ26">
        <v>0.13800000000000001</v>
      </c>
      <c r="JR26" t="s">
        <v>107</v>
      </c>
      <c r="JS26" t="s">
        <v>107</v>
      </c>
      <c r="JU26" s="3">
        <v>42450</v>
      </c>
      <c r="JV26">
        <v>0.59599999999999997</v>
      </c>
      <c r="JW26">
        <v>-4.91</v>
      </c>
      <c r="JX26">
        <v>21.286999999999999</v>
      </c>
      <c r="JY26">
        <v>0</v>
      </c>
      <c r="JZ26">
        <v>24.155999999999999</v>
      </c>
      <c r="KA26">
        <v>18.428999999999998</v>
      </c>
      <c r="KB26" t="s">
        <v>107</v>
      </c>
      <c r="KC26" t="s">
        <v>107</v>
      </c>
      <c r="KE26" s="3">
        <v>42103</v>
      </c>
      <c r="KF26">
        <v>0.66400000000000003</v>
      </c>
      <c r="KG26">
        <v>-9.6219999999999999</v>
      </c>
      <c r="KH26">
        <v>8.9719999999999995</v>
      </c>
      <c r="KI26" t="s">
        <v>107</v>
      </c>
      <c r="KJ26">
        <v>11.893000000000001</v>
      </c>
      <c r="KK26">
        <v>6.0570000000000004</v>
      </c>
      <c r="KL26" t="s">
        <v>107</v>
      </c>
      <c r="KM26" t="s">
        <v>107</v>
      </c>
      <c r="KO26" s="3">
        <v>42103</v>
      </c>
      <c r="KP26">
        <v>0.69399999999999995</v>
      </c>
      <c r="KQ26">
        <v>-7.3410000000000002</v>
      </c>
      <c r="KR26">
        <v>8.5009999999999994</v>
      </c>
      <c r="KS26" t="s">
        <v>107</v>
      </c>
      <c r="KT26">
        <v>11.295999999999999</v>
      </c>
      <c r="KU26">
        <v>5.7080000000000002</v>
      </c>
      <c r="KV26" t="s">
        <v>107</v>
      </c>
      <c r="KW26" t="s">
        <v>107</v>
      </c>
      <c r="KY26" s="3">
        <v>42450</v>
      </c>
      <c r="KZ26">
        <v>1.355</v>
      </c>
      <c r="LA26">
        <v>24.873999999999999</v>
      </c>
      <c r="LB26">
        <v>39.405999999999999</v>
      </c>
      <c r="LC26">
        <v>0</v>
      </c>
      <c r="LD26">
        <v>42.237000000000002</v>
      </c>
      <c r="LE26">
        <v>36.575000000000003</v>
      </c>
      <c r="LF26" t="s">
        <v>107</v>
      </c>
      <c r="LG26" t="s">
        <v>107</v>
      </c>
      <c r="LI26" s="3">
        <v>42103</v>
      </c>
      <c r="LJ26">
        <v>-7.3999999999999996E-2</v>
      </c>
      <c r="LK26">
        <v>-23.347999999999999</v>
      </c>
      <c r="LL26">
        <v>0.94</v>
      </c>
      <c r="LM26">
        <v>1.379</v>
      </c>
      <c r="LN26">
        <v>3.629</v>
      </c>
      <c r="LO26">
        <v>-1.7250000000000001</v>
      </c>
      <c r="LP26" t="s">
        <v>107</v>
      </c>
      <c r="LQ26" t="s">
        <v>107</v>
      </c>
      <c r="LS26" s="3">
        <v>42103</v>
      </c>
      <c r="LT26">
        <v>8.9999999999999993E-3</v>
      </c>
      <c r="LU26">
        <v>-21.314</v>
      </c>
      <c r="LV26">
        <v>3.2839999999999998</v>
      </c>
      <c r="LW26">
        <v>4.3390000000000004</v>
      </c>
      <c r="LX26">
        <v>5.9210000000000003</v>
      </c>
      <c r="LY26">
        <v>0.627</v>
      </c>
      <c r="LZ26" t="s">
        <v>107</v>
      </c>
      <c r="MA26" t="s">
        <v>107</v>
      </c>
      <c r="MC26" s="3">
        <v>42103</v>
      </c>
      <c r="MD26">
        <v>0.105</v>
      </c>
      <c r="ME26">
        <v>-20.271000000000001</v>
      </c>
      <c r="MF26">
        <v>3.355</v>
      </c>
      <c r="MG26">
        <v>4.7519999999999998</v>
      </c>
      <c r="MH26">
        <v>6.0339999999999998</v>
      </c>
      <c r="MI26">
        <v>0.69099999999999995</v>
      </c>
      <c r="MJ26" t="s">
        <v>107</v>
      </c>
      <c r="MK26" t="s">
        <v>107</v>
      </c>
      <c r="MM26" s="3">
        <v>42103</v>
      </c>
      <c r="MN26">
        <v>0.33800000000000002</v>
      </c>
      <c r="MO26">
        <v>-13.238</v>
      </c>
      <c r="MP26">
        <v>9.9550000000000001</v>
      </c>
      <c r="MQ26">
        <v>11.333</v>
      </c>
      <c r="MR26">
        <v>12.587</v>
      </c>
      <c r="MS26">
        <v>7.3330000000000002</v>
      </c>
      <c r="MT26" t="s">
        <v>107</v>
      </c>
      <c r="MU26" t="s">
        <v>107</v>
      </c>
      <c r="MW26" s="3">
        <v>42461</v>
      </c>
      <c r="MX26">
        <v>0.45900000000000002</v>
      </c>
      <c r="MY26">
        <v>-8.3829999999999991</v>
      </c>
      <c r="MZ26">
        <v>17.204999999999998</v>
      </c>
      <c r="NA26">
        <v>17.329999999999998</v>
      </c>
      <c r="NB26">
        <v>18.806000000000001</v>
      </c>
      <c r="NC26">
        <v>15.603999999999999</v>
      </c>
      <c r="ND26" t="s">
        <v>107</v>
      </c>
      <c r="NE26" t="s">
        <v>107</v>
      </c>
      <c r="NG26" s="3">
        <v>42103</v>
      </c>
      <c r="NH26">
        <v>0.80400000000000005</v>
      </c>
      <c r="NI26">
        <v>10.182</v>
      </c>
      <c r="NJ26">
        <v>26.364000000000001</v>
      </c>
      <c r="NK26">
        <v>26.541</v>
      </c>
      <c r="NL26">
        <v>29.088999999999999</v>
      </c>
      <c r="NM26">
        <v>23.643000000000001</v>
      </c>
      <c r="NN26" t="s">
        <v>107</v>
      </c>
      <c r="NO26" t="s">
        <v>107</v>
      </c>
      <c r="NQ26" s="3">
        <v>42103</v>
      </c>
      <c r="NR26">
        <v>0.99199999999999999</v>
      </c>
      <c r="NS26">
        <v>21.617000000000001</v>
      </c>
      <c r="NT26">
        <v>36.984999999999999</v>
      </c>
      <c r="NU26">
        <v>37.514000000000003</v>
      </c>
      <c r="NV26">
        <v>39.68</v>
      </c>
      <c r="NW26">
        <v>34.29</v>
      </c>
      <c r="NX26" t="s">
        <v>107</v>
      </c>
      <c r="NY26" t="s">
        <v>107</v>
      </c>
      <c r="OA26" s="3">
        <v>42103</v>
      </c>
      <c r="OB26">
        <v>1.1259999999999999</v>
      </c>
      <c r="OC26">
        <v>31.402000000000001</v>
      </c>
      <c r="OD26">
        <v>44.825000000000003</v>
      </c>
      <c r="OE26">
        <v>46.036999999999999</v>
      </c>
      <c r="OF26">
        <v>47.499000000000002</v>
      </c>
      <c r="OG26">
        <v>42.152999999999999</v>
      </c>
      <c r="OH26" t="s">
        <v>107</v>
      </c>
      <c r="OI26" t="s">
        <v>107</v>
      </c>
      <c r="OK26" s="3">
        <v>42103</v>
      </c>
      <c r="OL26">
        <v>-9.8000000000000004E-2</v>
      </c>
      <c r="OM26">
        <v>-24.585999999999999</v>
      </c>
      <c r="ON26">
        <v>-0.59599999999999997</v>
      </c>
      <c r="OO26" t="s">
        <v>107</v>
      </c>
      <c r="OP26">
        <v>2.3849999999999998</v>
      </c>
      <c r="OQ26">
        <v>-3.5550000000000002</v>
      </c>
      <c r="OR26" t="s">
        <v>107</v>
      </c>
      <c r="OS26" t="s">
        <v>107</v>
      </c>
      <c r="OU26" s="3">
        <v>42103</v>
      </c>
      <c r="OV26">
        <v>-3.7999999999999999E-2</v>
      </c>
      <c r="OW26">
        <v>-27.437999999999999</v>
      </c>
      <c r="OX26">
        <v>-3.7130000000000001</v>
      </c>
      <c r="OY26" t="s">
        <v>107</v>
      </c>
      <c r="OZ26">
        <v>-0.80600000000000005</v>
      </c>
      <c r="PA26">
        <v>-6.62</v>
      </c>
      <c r="PB26" t="s">
        <v>107</v>
      </c>
      <c r="PC26" t="s">
        <v>107</v>
      </c>
      <c r="PE26" s="3">
        <v>42103</v>
      </c>
      <c r="PF26">
        <v>0.16500000000000001</v>
      </c>
      <c r="PG26">
        <v>-19.745000000000001</v>
      </c>
      <c r="PH26">
        <v>2.98</v>
      </c>
      <c r="PI26" t="s">
        <v>107</v>
      </c>
      <c r="PJ26">
        <v>5.8250000000000002</v>
      </c>
      <c r="PK26">
        <v>0.13500000000000001</v>
      </c>
      <c r="PL26" t="s">
        <v>107</v>
      </c>
      <c r="PM26" t="s">
        <v>107</v>
      </c>
      <c r="PO26" s="3">
        <v>42103</v>
      </c>
      <c r="PP26">
        <v>0.33700000000000002</v>
      </c>
      <c r="PQ26">
        <v>-13.576000000000001</v>
      </c>
      <c r="PR26">
        <v>9.5079999999999991</v>
      </c>
      <c r="PS26" t="s">
        <v>107</v>
      </c>
      <c r="PT26">
        <v>12.276999999999999</v>
      </c>
      <c r="PU26">
        <v>6.7309999999999999</v>
      </c>
      <c r="PV26" t="s">
        <v>107</v>
      </c>
      <c r="PW26" t="s">
        <v>107</v>
      </c>
      <c r="PY26" s="3">
        <v>42416</v>
      </c>
      <c r="PZ26">
        <v>0.78200000000000003</v>
      </c>
      <c r="QA26">
        <v>12.051</v>
      </c>
      <c r="QB26">
        <v>39.26</v>
      </c>
      <c r="QC26">
        <v>0</v>
      </c>
      <c r="QD26">
        <v>41.959000000000003</v>
      </c>
      <c r="QE26">
        <v>36.56</v>
      </c>
      <c r="QF26" t="s">
        <v>107</v>
      </c>
      <c r="QG26" t="s">
        <v>107</v>
      </c>
      <c r="QI26" s="3">
        <v>42103</v>
      </c>
      <c r="QJ26">
        <v>0.80400000000000005</v>
      </c>
      <c r="QK26">
        <v>9.5830000000000002</v>
      </c>
      <c r="QL26">
        <v>27.529</v>
      </c>
      <c r="QM26" t="s">
        <v>107</v>
      </c>
      <c r="QN26">
        <v>30.440999999999999</v>
      </c>
      <c r="QO26">
        <v>24.623000000000001</v>
      </c>
      <c r="QP26" t="s">
        <v>107</v>
      </c>
      <c r="QQ26" t="s">
        <v>107</v>
      </c>
      <c r="QS26" s="3">
        <v>42292</v>
      </c>
      <c r="QT26">
        <v>1.756</v>
      </c>
      <c r="QU26">
        <v>27.562000000000001</v>
      </c>
      <c r="QV26">
        <v>45.628999999999998</v>
      </c>
      <c r="QW26" t="s">
        <v>107</v>
      </c>
      <c r="QX26">
        <v>48.341000000000001</v>
      </c>
      <c r="QY26">
        <v>42.917000000000002</v>
      </c>
      <c r="QZ26" t="s">
        <v>107</v>
      </c>
      <c r="RA26" t="s">
        <v>107</v>
      </c>
      <c r="RC26" s="3">
        <v>42464</v>
      </c>
      <c r="RD26">
        <v>1.448</v>
      </c>
      <c r="RE26">
        <v>46.618000000000002</v>
      </c>
      <c r="RF26">
        <v>60.795000000000002</v>
      </c>
      <c r="RG26">
        <v>0</v>
      </c>
      <c r="RH26">
        <v>63.521999999999998</v>
      </c>
      <c r="RI26">
        <v>58.070999999999998</v>
      </c>
      <c r="RJ26" t="s">
        <v>107</v>
      </c>
      <c r="RK26" t="s">
        <v>107</v>
      </c>
      <c r="RM26" s="3">
        <v>42103</v>
      </c>
      <c r="RN26">
        <v>-3.3000000000000002E-2</v>
      </c>
      <c r="RO26">
        <v>-15.931000000000001</v>
      </c>
      <c r="RP26">
        <v>7.609</v>
      </c>
      <c r="RQ26" t="s">
        <v>107</v>
      </c>
      <c r="RR26">
        <v>10.355</v>
      </c>
      <c r="RS26">
        <v>4.8369999999999997</v>
      </c>
      <c r="RT26" t="s">
        <v>107</v>
      </c>
      <c r="RU26" t="s">
        <v>107</v>
      </c>
      <c r="RW26" s="3">
        <v>42103</v>
      </c>
      <c r="RX26">
        <v>7.0000000000000007E-2</v>
      </c>
      <c r="RY26">
        <v>-10.744</v>
      </c>
      <c r="RZ26">
        <v>12.954000000000001</v>
      </c>
      <c r="SA26" t="s">
        <v>107</v>
      </c>
      <c r="SB26">
        <v>16.466000000000001</v>
      </c>
      <c r="SC26">
        <v>9.4610000000000003</v>
      </c>
      <c r="SD26" t="s">
        <v>107</v>
      </c>
      <c r="SE26" t="s">
        <v>107</v>
      </c>
      <c r="SG26" s="3">
        <v>42103</v>
      </c>
      <c r="SH26">
        <v>0.36499999999999999</v>
      </c>
      <c r="SI26">
        <v>2.1269999999999998</v>
      </c>
      <c r="SJ26">
        <v>26.603000000000002</v>
      </c>
      <c r="SK26" t="s">
        <v>107</v>
      </c>
      <c r="SL26">
        <v>29.896000000000001</v>
      </c>
      <c r="SM26">
        <v>23.311</v>
      </c>
      <c r="SN26" t="s">
        <v>107</v>
      </c>
      <c r="SO26" t="s">
        <v>107</v>
      </c>
      <c r="SQ26" s="3">
        <v>42103</v>
      </c>
      <c r="SR26">
        <v>0.60799999999999998</v>
      </c>
      <c r="SS26">
        <v>15.611000000000001</v>
      </c>
      <c r="ST26">
        <v>38.046999999999997</v>
      </c>
      <c r="SU26" t="s">
        <v>107</v>
      </c>
      <c r="SV26">
        <v>41.308</v>
      </c>
      <c r="SW26">
        <v>34.786000000000001</v>
      </c>
      <c r="SX26" t="s">
        <v>107</v>
      </c>
      <c r="SY26" t="s">
        <v>107</v>
      </c>
      <c r="TA26" s="3">
        <v>42410</v>
      </c>
      <c r="TB26">
        <v>1.0209999999999999</v>
      </c>
      <c r="TC26">
        <v>39.094999999999999</v>
      </c>
      <c r="TD26">
        <v>66.147999999999996</v>
      </c>
      <c r="TE26" t="s">
        <v>107</v>
      </c>
      <c r="TF26">
        <v>68.474999999999994</v>
      </c>
      <c r="TG26">
        <v>63.822000000000003</v>
      </c>
      <c r="TH26" t="s">
        <v>107</v>
      </c>
      <c r="TI26" t="s">
        <v>107</v>
      </c>
      <c r="TK26" s="3">
        <v>42103</v>
      </c>
      <c r="TL26">
        <v>1.0109999999999999</v>
      </c>
      <c r="TM26">
        <v>31.69</v>
      </c>
      <c r="TN26">
        <v>52.179000000000002</v>
      </c>
      <c r="TO26" t="s">
        <v>107</v>
      </c>
      <c r="TP26">
        <v>55.521999999999998</v>
      </c>
      <c r="TQ26">
        <v>48.837000000000003</v>
      </c>
      <c r="TR26" t="s">
        <v>107</v>
      </c>
      <c r="TS26" t="s">
        <v>107</v>
      </c>
      <c r="TU26" s="3">
        <v>42103</v>
      </c>
      <c r="TV26">
        <v>1.42</v>
      </c>
      <c r="TW26">
        <v>59.667999999999999</v>
      </c>
      <c r="TX26">
        <v>74.263999999999996</v>
      </c>
      <c r="TY26" t="s">
        <v>107</v>
      </c>
      <c r="TZ26">
        <v>77.126999999999995</v>
      </c>
      <c r="UA26">
        <v>71.400999999999996</v>
      </c>
      <c r="UB26" t="s">
        <v>107</v>
      </c>
      <c r="UC26" t="s">
        <v>107</v>
      </c>
      <c r="UE26" s="3">
        <v>42103</v>
      </c>
      <c r="UF26">
        <v>0.39900000000000002</v>
      </c>
      <c r="UG26">
        <v>24.614999999999998</v>
      </c>
      <c r="UH26">
        <v>48.65</v>
      </c>
      <c r="UI26">
        <v>49.037999999999997</v>
      </c>
      <c r="UJ26">
        <v>51.573999999999998</v>
      </c>
      <c r="UK26">
        <v>45.749000000000002</v>
      </c>
      <c r="UL26" t="s">
        <v>107</v>
      </c>
      <c r="UM26" t="s">
        <v>107</v>
      </c>
      <c r="UO26" s="3">
        <v>42103</v>
      </c>
      <c r="UP26">
        <v>0.56200000000000006</v>
      </c>
      <c r="UQ26">
        <v>35.298999999999999</v>
      </c>
      <c r="UR26">
        <v>59.003</v>
      </c>
      <c r="US26">
        <v>60.01</v>
      </c>
      <c r="UT26">
        <v>62.015000000000001</v>
      </c>
      <c r="UU26">
        <v>56.01</v>
      </c>
      <c r="UV26" t="s">
        <v>107</v>
      </c>
      <c r="UW26" t="s">
        <v>107</v>
      </c>
      <c r="UY26" s="3">
        <v>42103</v>
      </c>
      <c r="UZ26">
        <v>0.83699999999999997</v>
      </c>
      <c r="VA26">
        <v>52.048000000000002</v>
      </c>
      <c r="VB26">
        <v>74.647000000000006</v>
      </c>
      <c r="VC26">
        <v>76.05</v>
      </c>
      <c r="VD26">
        <v>77.63</v>
      </c>
      <c r="VE26">
        <v>71.676000000000002</v>
      </c>
      <c r="VF26" t="s">
        <v>107</v>
      </c>
      <c r="VG26" t="s">
        <v>107</v>
      </c>
      <c r="VI26" s="3">
        <v>42103</v>
      </c>
      <c r="VJ26">
        <v>1.161</v>
      </c>
      <c r="VK26">
        <v>70.501999999999995</v>
      </c>
      <c r="VL26">
        <v>92.659000000000006</v>
      </c>
      <c r="VM26">
        <v>94.078000000000003</v>
      </c>
      <c r="VN26">
        <v>95.552999999999997</v>
      </c>
      <c r="VO26">
        <v>89.775999999999996</v>
      </c>
      <c r="VP26" t="s">
        <v>107</v>
      </c>
      <c r="VQ26" t="s">
        <v>107</v>
      </c>
      <c r="VS26" s="3">
        <v>42415</v>
      </c>
      <c r="VT26">
        <v>1.7749999999999999</v>
      </c>
      <c r="VU26">
        <v>116.863</v>
      </c>
      <c r="VV26">
        <v>141.63800000000001</v>
      </c>
      <c r="VW26">
        <v>141.28700000000001</v>
      </c>
      <c r="VX26">
        <v>143.54499999999999</v>
      </c>
      <c r="VY26">
        <v>139.74199999999999</v>
      </c>
      <c r="VZ26" t="s">
        <v>107</v>
      </c>
      <c r="WA26" t="s">
        <v>107</v>
      </c>
      <c r="WC26" s="3">
        <v>42103</v>
      </c>
      <c r="WD26">
        <v>1.7229999999999999</v>
      </c>
      <c r="WE26">
        <v>103.018</v>
      </c>
      <c r="WF26">
        <v>118.72499999999999</v>
      </c>
      <c r="WG26">
        <v>118.881</v>
      </c>
      <c r="WH26">
        <v>121.601</v>
      </c>
      <c r="WI26">
        <v>115.85</v>
      </c>
      <c r="WJ26" t="s">
        <v>107</v>
      </c>
      <c r="WK26" t="s">
        <v>107</v>
      </c>
      <c r="WM26" s="3">
        <v>42103</v>
      </c>
      <c r="WN26">
        <v>1.9510000000000001</v>
      </c>
      <c r="WO26">
        <v>119.256</v>
      </c>
      <c r="WP26">
        <v>134.29599999999999</v>
      </c>
      <c r="WQ26">
        <v>135.02799999999999</v>
      </c>
      <c r="WR26">
        <v>137.10900000000001</v>
      </c>
      <c r="WS26">
        <v>131.489</v>
      </c>
      <c r="WT26" t="s">
        <v>107</v>
      </c>
      <c r="WU26" t="s">
        <v>107</v>
      </c>
      <c r="WW26" s="3">
        <v>42471</v>
      </c>
      <c r="WX26">
        <v>2.7</v>
      </c>
      <c r="WY26">
        <v>173.43899999999999</v>
      </c>
      <c r="WZ26">
        <v>184.60499999999999</v>
      </c>
      <c r="XA26">
        <v>184.45699999999999</v>
      </c>
      <c r="XB26">
        <v>186.696</v>
      </c>
      <c r="XC26">
        <v>182.51499999999999</v>
      </c>
      <c r="XD26" t="s">
        <v>107</v>
      </c>
      <c r="XE26" t="s">
        <v>107</v>
      </c>
      <c r="XG26" s="3">
        <v>42103</v>
      </c>
      <c r="XH26">
        <v>0.41</v>
      </c>
      <c r="XI26">
        <v>25.584</v>
      </c>
      <c r="XJ26">
        <v>49.68</v>
      </c>
      <c r="XK26">
        <v>50.058</v>
      </c>
      <c r="XL26">
        <v>52.49</v>
      </c>
      <c r="XM26">
        <v>46.893999999999998</v>
      </c>
      <c r="XN26" t="s">
        <v>107</v>
      </c>
      <c r="XO26" t="s">
        <v>107</v>
      </c>
      <c r="XQ26" s="3">
        <v>42156</v>
      </c>
      <c r="XR26">
        <v>0.94499999999999995</v>
      </c>
      <c r="XS26">
        <v>60.488999999999997</v>
      </c>
      <c r="XT26">
        <v>81.001999999999995</v>
      </c>
      <c r="XU26">
        <v>82.344999999999999</v>
      </c>
      <c r="XV26">
        <v>84.03</v>
      </c>
      <c r="XW26">
        <v>77.974999999999994</v>
      </c>
      <c r="XX26" t="s">
        <v>107</v>
      </c>
      <c r="XY26" t="s">
        <v>107</v>
      </c>
      <c r="YA26" s="3">
        <v>42103</v>
      </c>
      <c r="YB26">
        <v>0.90300000000000002</v>
      </c>
      <c r="YC26">
        <v>57.814</v>
      </c>
      <c r="YD26">
        <v>80.727999999999994</v>
      </c>
      <c r="YE26">
        <v>82.135000000000005</v>
      </c>
      <c r="YF26">
        <v>83.622</v>
      </c>
      <c r="YG26">
        <v>77.834000000000003</v>
      </c>
      <c r="YH26" t="s">
        <v>107</v>
      </c>
      <c r="YI26" t="s">
        <v>107</v>
      </c>
      <c r="YK26" s="3">
        <v>42103</v>
      </c>
      <c r="YL26">
        <v>1.1930000000000001</v>
      </c>
      <c r="YM26">
        <v>74.75</v>
      </c>
      <c r="YN26">
        <v>96.778999999999996</v>
      </c>
      <c r="YO26">
        <v>98.161000000000001</v>
      </c>
      <c r="YP26">
        <v>99.537999999999997</v>
      </c>
      <c r="YQ26">
        <v>94.019000000000005</v>
      </c>
      <c r="YR26" t="s">
        <v>107</v>
      </c>
      <c r="YS26" t="s">
        <v>107</v>
      </c>
      <c r="YU26" s="3">
        <v>42103</v>
      </c>
      <c r="YV26">
        <v>1.357</v>
      </c>
      <c r="YW26">
        <v>81.846999999999994</v>
      </c>
      <c r="YX26">
        <v>103.672</v>
      </c>
      <c r="YY26">
        <v>103.477</v>
      </c>
      <c r="YZ26">
        <v>106.51300000000001</v>
      </c>
      <c r="ZA26">
        <v>100.833</v>
      </c>
      <c r="ZB26" t="s">
        <v>107</v>
      </c>
      <c r="ZC26" t="s">
        <v>107</v>
      </c>
      <c r="ZE26" s="3">
        <v>42115</v>
      </c>
      <c r="ZF26">
        <v>1.929</v>
      </c>
      <c r="ZG26">
        <v>126.64700000000001</v>
      </c>
      <c r="ZH26">
        <v>147.958</v>
      </c>
      <c r="ZI26">
        <v>147.37100000000001</v>
      </c>
      <c r="ZJ26">
        <v>150.78200000000001</v>
      </c>
      <c r="ZK26">
        <v>145.13499999999999</v>
      </c>
      <c r="ZL26" t="s">
        <v>107</v>
      </c>
      <c r="ZM26" t="s">
        <v>107</v>
      </c>
      <c r="ZO26" s="3">
        <v>42103</v>
      </c>
      <c r="ZP26">
        <v>2.0609999999999999</v>
      </c>
      <c r="ZQ26">
        <v>129.322</v>
      </c>
      <c r="ZR26">
        <v>145.321</v>
      </c>
      <c r="ZS26">
        <v>146.04599999999999</v>
      </c>
      <c r="ZT26">
        <v>148.20599999999999</v>
      </c>
      <c r="ZU26">
        <v>142.43700000000001</v>
      </c>
      <c r="ZV26" t="s">
        <v>107</v>
      </c>
      <c r="ZW26" t="s">
        <v>107</v>
      </c>
      <c r="ZY26" s="3">
        <v>42103</v>
      </c>
      <c r="ZZ26">
        <v>2.1890000000000001</v>
      </c>
      <c r="AAA26">
        <v>137.15299999999999</v>
      </c>
      <c r="AAB26">
        <v>151.149</v>
      </c>
      <c r="AAC26">
        <v>151.72499999999999</v>
      </c>
      <c r="AAD26">
        <v>153.94</v>
      </c>
      <c r="AAE26">
        <v>148.358</v>
      </c>
      <c r="AAF26" t="s">
        <v>107</v>
      </c>
      <c r="AAG26" t="s">
        <v>107</v>
      </c>
      <c r="AAI26" s="3">
        <v>42103</v>
      </c>
      <c r="AAJ26">
        <v>0.58099999999999996</v>
      </c>
      <c r="AAK26">
        <v>42.180999999999997</v>
      </c>
      <c r="AAL26">
        <v>66.099999999999994</v>
      </c>
      <c r="AAM26" t="s">
        <v>107</v>
      </c>
      <c r="AAN26">
        <v>69.808999999999997</v>
      </c>
      <c r="AAO26">
        <v>62.390999999999998</v>
      </c>
      <c r="AAP26" t="s">
        <v>107</v>
      </c>
      <c r="AAQ26" t="s">
        <v>107</v>
      </c>
      <c r="AAS26" s="3">
        <v>42103</v>
      </c>
      <c r="AAT26">
        <v>0.75900000000000001</v>
      </c>
      <c r="AAU26">
        <v>54.351999999999997</v>
      </c>
      <c r="AAV26">
        <v>77.906000000000006</v>
      </c>
      <c r="AAW26" t="s">
        <v>107</v>
      </c>
      <c r="AAX26">
        <v>81.674999999999997</v>
      </c>
      <c r="AAY26">
        <v>74.122</v>
      </c>
      <c r="AAZ26" t="s">
        <v>107</v>
      </c>
      <c r="ABA26" t="s">
        <v>107</v>
      </c>
      <c r="ABC26" s="3">
        <v>42283</v>
      </c>
      <c r="ABD26">
        <v>1.851</v>
      </c>
      <c r="ABE26">
        <v>123.86199999999999</v>
      </c>
      <c r="ABF26">
        <v>149.499</v>
      </c>
      <c r="ABG26" t="s">
        <v>107</v>
      </c>
      <c r="ABH26">
        <v>152.79900000000001</v>
      </c>
      <c r="ABI26">
        <v>146.21299999999999</v>
      </c>
      <c r="ABJ26" t="s">
        <v>107</v>
      </c>
      <c r="ABK26" t="s">
        <v>107</v>
      </c>
      <c r="ABM26" s="3">
        <v>42103</v>
      </c>
      <c r="ABN26">
        <v>1.4350000000000001</v>
      </c>
      <c r="ABO26">
        <v>100.111</v>
      </c>
      <c r="ABP26">
        <v>121.218</v>
      </c>
      <c r="ABQ26" t="s">
        <v>107</v>
      </c>
      <c r="ABR26">
        <v>124.657</v>
      </c>
      <c r="ABS26">
        <v>117.79</v>
      </c>
      <c r="ABT26" t="s">
        <v>107</v>
      </c>
      <c r="ABU26" t="s">
        <v>107</v>
      </c>
      <c r="ABW26" s="3">
        <v>42417</v>
      </c>
      <c r="ABX26">
        <v>3.4609999999999999</v>
      </c>
      <c r="ABY26">
        <v>283.721</v>
      </c>
      <c r="ABZ26">
        <v>307.58</v>
      </c>
      <c r="ACA26">
        <v>0</v>
      </c>
      <c r="ACB26">
        <v>311.81700000000001</v>
      </c>
      <c r="ACC26">
        <v>303.346</v>
      </c>
      <c r="ACD26" t="s">
        <v>107</v>
      </c>
      <c r="ACE26" t="s">
        <v>107</v>
      </c>
      <c r="ACG26" s="3">
        <v>42103</v>
      </c>
      <c r="ACH26">
        <v>2.0680000000000001</v>
      </c>
      <c r="ACI26">
        <v>140.107</v>
      </c>
      <c r="ACJ26">
        <v>158.66800000000001</v>
      </c>
      <c r="ACK26" t="s">
        <v>107</v>
      </c>
      <c r="ACL26">
        <v>162.08799999999999</v>
      </c>
      <c r="ACM26">
        <v>155.24299999999999</v>
      </c>
      <c r="ACN26" t="s">
        <v>107</v>
      </c>
      <c r="ACO26" t="s">
        <v>107</v>
      </c>
      <c r="ACQ26" s="3">
        <v>42103</v>
      </c>
      <c r="ACR26">
        <v>2.3220000000000001</v>
      </c>
      <c r="ACS26">
        <v>156.37</v>
      </c>
      <c r="ACT26">
        <v>171.20699999999999</v>
      </c>
      <c r="ACU26" t="s">
        <v>107</v>
      </c>
      <c r="ACV26">
        <v>174.672</v>
      </c>
      <c r="ACW26">
        <v>167.74299999999999</v>
      </c>
      <c r="ACX26" t="s">
        <v>107</v>
      </c>
      <c r="ACY26" t="s">
        <v>107</v>
      </c>
      <c r="ADA26" s="3">
        <v>42103</v>
      </c>
      <c r="ADB26">
        <v>2.472</v>
      </c>
      <c r="ADC26">
        <v>167.81800000000001</v>
      </c>
      <c r="ADD26">
        <v>179.50800000000001</v>
      </c>
      <c r="ADE26" t="s">
        <v>107</v>
      </c>
      <c r="ADF26">
        <v>182.94399999999999</v>
      </c>
      <c r="ADG26">
        <v>176.07900000000001</v>
      </c>
      <c r="ADH26" t="s">
        <v>107</v>
      </c>
      <c r="ADI26" t="s">
        <v>107</v>
      </c>
      <c r="ADK26" s="3">
        <v>42103</v>
      </c>
      <c r="ADL26">
        <v>1.0189999999999999</v>
      </c>
      <c r="ADM26">
        <v>-24.68</v>
      </c>
      <c r="ADN26">
        <v>7.0570000000000004</v>
      </c>
      <c r="ADO26">
        <v>7.1740000000000004</v>
      </c>
      <c r="ADP26">
        <v>8.8537999999999997</v>
      </c>
      <c r="ADQ26">
        <v>5.2572999999999999</v>
      </c>
      <c r="ADR26" t="s">
        <v>107</v>
      </c>
      <c r="ADS26" t="s">
        <v>107</v>
      </c>
      <c r="ADU26" s="3">
        <v>42103</v>
      </c>
      <c r="ADV26">
        <v>1.1830000000000001</v>
      </c>
      <c r="ADW26">
        <v>-20.033000000000001</v>
      </c>
      <c r="ADX26">
        <v>13.662699999999999</v>
      </c>
      <c r="ADY26">
        <v>13.388</v>
      </c>
      <c r="ADZ26">
        <v>16.312100000000001</v>
      </c>
      <c r="AEA26">
        <v>11.0252</v>
      </c>
      <c r="AEB26" t="s">
        <v>107</v>
      </c>
      <c r="AEC26" t="s">
        <v>107</v>
      </c>
      <c r="AEE26" s="3">
        <v>42612</v>
      </c>
      <c r="AEF26">
        <v>0.34599999999999997</v>
      </c>
      <c r="AEG26">
        <v>-17.323</v>
      </c>
      <c r="AEH26">
        <v>14.6127</v>
      </c>
      <c r="AEI26">
        <v>14.731999999999999</v>
      </c>
      <c r="AEJ26">
        <v>16.799399999999999</v>
      </c>
      <c r="AEK26">
        <v>12.443199999999999</v>
      </c>
      <c r="AEL26" t="s">
        <v>107</v>
      </c>
      <c r="AEM26" t="s">
        <v>107</v>
      </c>
      <c r="AEO26" s="3">
        <v>42103</v>
      </c>
      <c r="AEP26">
        <v>1.595</v>
      </c>
      <c r="AEQ26">
        <v>-6.5110000000000001</v>
      </c>
      <c r="AER26">
        <v>28.394300000000001</v>
      </c>
      <c r="AES26">
        <v>28.32</v>
      </c>
      <c r="AET26">
        <v>30.981300000000001</v>
      </c>
      <c r="AEU26">
        <v>25.818000000000001</v>
      </c>
      <c r="AEV26" t="s">
        <v>107</v>
      </c>
      <c r="AEW26" t="s">
        <v>107</v>
      </c>
      <c r="AEY26" s="3">
        <v>42103</v>
      </c>
      <c r="AEZ26">
        <v>1.7810000000000001</v>
      </c>
      <c r="AFA26">
        <v>1.222</v>
      </c>
      <c r="AFB26">
        <v>33.578299999999999</v>
      </c>
      <c r="AFC26">
        <v>32.805999999999997</v>
      </c>
      <c r="AFD26">
        <v>36.2136</v>
      </c>
      <c r="AFE26">
        <v>30.9453</v>
      </c>
      <c r="AFF26" t="s">
        <v>107</v>
      </c>
      <c r="AFG26" t="s">
        <v>107</v>
      </c>
      <c r="AFI26" s="3">
        <v>42103</v>
      </c>
      <c r="AFJ26">
        <v>2.0539999999999998</v>
      </c>
      <c r="AFK26">
        <v>17.966999999999999</v>
      </c>
      <c r="AFL26">
        <v>46.344000000000001</v>
      </c>
      <c r="AFM26">
        <v>45.338000000000001</v>
      </c>
      <c r="AFN26">
        <v>48.915399999999998</v>
      </c>
      <c r="AFO26">
        <v>43.768500000000003</v>
      </c>
      <c r="AFP26" t="s">
        <v>107</v>
      </c>
      <c r="AFQ26" t="s">
        <v>107</v>
      </c>
      <c r="AFS26" s="3">
        <v>42103</v>
      </c>
      <c r="AFT26">
        <v>2.1890000000000001</v>
      </c>
      <c r="AFU26">
        <v>26.175000000000001</v>
      </c>
      <c r="AFV26">
        <v>52.206699999999998</v>
      </c>
      <c r="AFW26">
        <v>51.622999999999998</v>
      </c>
      <c r="AFX26">
        <v>55.136899999999997</v>
      </c>
      <c r="AFY26">
        <v>49.271500000000003</v>
      </c>
      <c r="AFZ26" t="s">
        <v>107</v>
      </c>
      <c r="AGA26" t="s">
        <v>107</v>
      </c>
      <c r="AGC26" s="3">
        <v>42660</v>
      </c>
      <c r="AGD26">
        <v>1.7349999999999999</v>
      </c>
      <c r="AGE26">
        <v>45.081000000000003</v>
      </c>
      <c r="AGF26">
        <v>64.336699999999993</v>
      </c>
      <c r="AGG26">
        <v>64.863</v>
      </c>
      <c r="AGH26">
        <v>67.626300000000001</v>
      </c>
      <c r="AGI26">
        <v>61.047400000000003</v>
      </c>
      <c r="AGJ26" t="s">
        <v>107</v>
      </c>
      <c r="AGK26" t="s">
        <v>107</v>
      </c>
      <c r="AGM26" s="3">
        <v>42103</v>
      </c>
      <c r="AGN26">
        <v>0.55000000000000004</v>
      </c>
      <c r="AGO26" t="s">
        <v>107</v>
      </c>
      <c r="AGP26" t="s">
        <v>107</v>
      </c>
      <c r="AGQ26" t="s">
        <v>107</v>
      </c>
      <c r="AGR26" t="s">
        <v>107</v>
      </c>
      <c r="AGS26" t="s">
        <v>107</v>
      </c>
      <c r="AGT26" t="s">
        <v>107</v>
      </c>
      <c r="AGU26" t="s">
        <v>107</v>
      </c>
      <c r="AGW26" s="3">
        <v>42103</v>
      </c>
      <c r="AGX26">
        <v>0.90700000000000003</v>
      </c>
      <c r="AGY26" t="s">
        <v>107</v>
      </c>
      <c r="AGZ26" t="s">
        <v>107</v>
      </c>
      <c r="AHA26" t="s">
        <v>107</v>
      </c>
      <c r="AHB26" t="s">
        <v>107</v>
      </c>
      <c r="AHC26" t="s">
        <v>107</v>
      </c>
      <c r="AHD26" t="s">
        <v>107</v>
      </c>
      <c r="AHE26" t="s">
        <v>107</v>
      </c>
      <c r="AHG26" s="3">
        <v>42103</v>
      </c>
      <c r="AHH26">
        <v>1.399</v>
      </c>
      <c r="AHI26" t="s">
        <v>107</v>
      </c>
      <c r="AHJ26" t="s">
        <v>107</v>
      </c>
      <c r="AHK26" t="s">
        <v>107</v>
      </c>
      <c r="AHL26" t="s">
        <v>107</v>
      </c>
      <c r="AHM26" t="s">
        <v>107</v>
      </c>
      <c r="AHN26" t="s">
        <v>107</v>
      </c>
      <c r="AHO26" t="s">
        <v>107</v>
      </c>
      <c r="AHQ26" s="3">
        <v>42103</v>
      </c>
      <c r="AHR26">
        <v>1.732</v>
      </c>
      <c r="AHS26" t="s">
        <v>107</v>
      </c>
      <c r="AHT26" t="s">
        <v>107</v>
      </c>
      <c r="AHU26" t="s">
        <v>107</v>
      </c>
      <c r="AHV26" t="s">
        <v>107</v>
      </c>
      <c r="AHW26" t="s">
        <v>107</v>
      </c>
      <c r="AHX26" t="s">
        <v>107</v>
      </c>
      <c r="AHY26" t="s">
        <v>107</v>
      </c>
      <c r="AIA26" s="3">
        <v>42103</v>
      </c>
      <c r="AIB26">
        <v>1.96</v>
      </c>
      <c r="AIC26" t="s">
        <v>107</v>
      </c>
      <c r="AID26" t="s">
        <v>107</v>
      </c>
      <c r="AIE26" t="s">
        <v>107</v>
      </c>
      <c r="AIF26" t="s">
        <v>107</v>
      </c>
      <c r="AIG26" t="s">
        <v>107</v>
      </c>
      <c r="AIH26" t="s">
        <v>107</v>
      </c>
      <c r="AII26" t="s">
        <v>107</v>
      </c>
      <c r="AIK26" s="3">
        <v>42103</v>
      </c>
      <c r="AIL26">
        <v>2.2560000000000002</v>
      </c>
      <c r="AIM26" t="s">
        <v>107</v>
      </c>
      <c r="AIN26" t="s">
        <v>107</v>
      </c>
      <c r="AIO26">
        <v>21.565999999999999</v>
      </c>
      <c r="AIP26" t="s">
        <v>107</v>
      </c>
      <c r="AIQ26" t="s">
        <v>107</v>
      </c>
      <c r="AIR26" t="s">
        <v>107</v>
      </c>
      <c r="AIS26" t="s">
        <v>107</v>
      </c>
      <c r="AIU26" s="3">
        <v>42103</v>
      </c>
      <c r="AIV26">
        <v>2.5990000000000002</v>
      </c>
      <c r="AIW26" t="s">
        <v>107</v>
      </c>
      <c r="AIX26" t="s">
        <v>107</v>
      </c>
      <c r="AIY26" t="s">
        <v>107</v>
      </c>
      <c r="AIZ26" t="s">
        <v>107</v>
      </c>
      <c r="AJA26" t="s">
        <v>107</v>
      </c>
      <c r="AJB26" t="s">
        <v>107</v>
      </c>
      <c r="AJC26" t="s">
        <v>107</v>
      </c>
      <c r="AJE26" s="3">
        <v>42103</v>
      </c>
      <c r="AJF26">
        <v>2.5990000000000002</v>
      </c>
      <c r="AJG26" t="s">
        <v>107</v>
      </c>
      <c r="AJH26" t="s">
        <v>107</v>
      </c>
      <c r="AJI26" t="s">
        <v>107</v>
      </c>
      <c r="AJJ26" t="s">
        <v>107</v>
      </c>
      <c r="AJK26" t="s">
        <v>107</v>
      </c>
      <c r="AJL26" t="s">
        <v>107</v>
      </c>
      <c r="AJM26" t="s">
        <v>107</v>
      </c>
    </row>
    <row r="27" spans="1:949" x14ac:dyDescent="0.25">
      <c r="A27" s="3">
        <v>42104</v>
      </c>
      <c r="B27">
        <v>-0.20200000000000001</v>
      </c>
      <c r="C27">
        <v>-35.051000000000002</v>
      </c>
      <c r="D27">
        <v>-10.832000000000001</v>
      </c>
      <c r="E27">
        <v>-10.750999999999999</v>
      </c>
      <c r="F27">
        <v>-8.3960000000000008</v>
      </c>
      <c r="G27">
        <v>-13.269</v>
      </c>
      <c r="H27" t="s">
        <v>107</v>
      </c>
      <c r="I27" t="s">
        <v>107</v>
      </c>
      <c r="K27" s="3">
        <v>42104</v>
      </c>
      <c r="L27">
        <v>-0.17299999999999999</v>
      </c>
      <c r="M27">
        <v>-36.887999999999998</v>
      </c>
      <c r="N27">
        <v>-12.465</v>
      </c>
      <c r="O27">
        <v>-12.259</v>
      </c>
      <c r="P27">
        <v>-9.907</v>
      </c>
      <c r="Q27">
        <v>-15.003</v>
      </c>
      <c r="R27" t="s">
        <v>107</v>
      </c>
      <c r="S27" t="s">
        <v>107</v>
      </c>
      <c r="U27" s="3">
        <v>42104</v>
      </c>
      <c r="V27">
        <v>-0.05</v>
      </c>
      <c r="W27">
        <v>-39.216999999999999</v>
      </c>
      <c r="X27">
        <v>-13.063000000000001</v>
      </c>
      <c r="Y27">
        <v>-12.35</v>
      </c>
      <c r="Z27">
        <v>-10.384</v>
      </c>
      <c r="AA27">
        <v>-15.727</v>
      </c>
      <c r="AB27" t="s">
        <v>107</v>
      </c>
      <c r="AC27" t="s">
        <v>107</v>
      </c>
      <c r="AE27" s="3">
        <v>42104</v>
      </c>
      <c r="AF27">
        <v>7.2999999999999995E-2</v>
      </c>
      <c r="AG27">
        <v>-40.357999999999997</v>
      </c>
      <c r="AH27">
        <v>-14.063000000000001</v>
      </c>
      <c r="AI27">
        <v>-13.589</v>
      </c>
      <c r="AJ27">
        <v>-11.51</v>
      </c>
      <c r="AK27">
        <v>-16.614999999999998</v>
      </c>
      <c r="AL27" t="s">
        <v>107</v>
      </c>
      <c r="AM27" t="s">
        <v>107</v>
      </c>
      <c r="AO27" s="3">
        <v>42415</v>
      </c>
      <c r="AP27">
        <v>0.23699999999999999</v>
      </c>
      <c r="AQ27">
        <v>-39.304000000000002</v>
      </c>
      <c r="AR27">
        <v>-10.792999999999999</v>
      </c>
      <c r="AS27">
        <v>-10.608000000000001</v>
      </c>
      <c r="AT27">
        <v>-9.2129999999999992</v>
      </c>
      <c r="AU27">
        <v>-12.363</v>
      </c>
      <c r="AV27" t="s">
        <v>107</v>
      </c>
      <c r="AW27" t="s">
        <v>107</v>
      </c>
      <c r="AY27" s="3">
        <v>42104</v>
      </c>
      <c r="AZ27">
        <v>0.49199999999999999</v>
      </c>
      <c r="BA27">
        <v>-26.207000000000001</v>
      </c>
      <c r="BB27">
        <v>-8.048</v>
      </c>
      <c r="BC27">
        <v>-8.1929999999999996</v>
      </c>
      <c r="BD27">
        <v>-5.2789999999999999</v>
      </c>
      <c r="BE27">
        <v>-10.817</v>
      </c>
      <c r="BF27" t="s">
        <v>107</v>
      </c>
      <c r="BG27" t="s">
        <v>107</v>
      </c>
      <c r="BI27" s="3">
        <v>42104</v>
      </c>
      <c r="BJ27">
        <v>0.55300000000000005</v>
      </c>
      <c r="BK27">
        <v>-21.824000000000002</v>
      </c>
      <c r="BL27">
        <v>-5.1769999999999996</v>
      </c>
      <c r="BM27">
        <v>-5.3780000000000001</v>
      </c>
      <c r="BN27">
        <v>-2.4820000000000002</v>
      </c>
      <c r="BO27">
        <v>-7.8710000000000004</v>
      </c>
      <c r="BP27" t="s">
        <v>107</v>
      </c>
      <c r="BQ27" t="s">
        <v>107</v>
      </c>
      <c r="BS27" s="3">
        <v>42104</v>
      </c>
      <c r="BT27">
        <v>0.63800000000000001</v>
      </c>
      <c r="BU27">
        <v>-20.716999999999999</v>
      </c>
      <c r="BV27">
        <v>-3.907</v>
      </c>
      <c r="BW27">
        <v>-3.9020000000000001</v>
      </c>
      <c r="BX27">
        <v>-1.248</v>
      </c>
      <c r="BY27">
        <v>-6.5629999999999997</v>
      </c>
      <c r="BZ27" t="s">
        <v>107</v>
      </c>
      <c r="CA27" t="s">
        <v>107</v>
      </c>
      <c r="CC27" s="3">
        <v>42104</v>
      </c>
      <c r="CD27">
        <v>-0.11600000000000001</v>
      </c>
      <c r="CE27">
        <v>-28.268999999999998</v>
      </c>
      <c r="CF27">
        <v>-4.1120000000000001</v>
      </c>
      <c r="CG27" t="s">
        <v>107</v>
      </c>
      <c r="CH27">
        <v>-1.337</v>
      </c>
      <c r="CI27">
        <v>-6.8659999999999997</v>
      </c>
      <c r="CJ27" t="s">
        <v>107</v>
      </c>
      <c r="CK27" t="s">
        <v>107</v>
      </c>
      <c r="CM27" s="3">
        <v>42104</v>
      </c>
      <c r="CN27">
        <v>-6.5000000000000002E-2</v>
      </c>
      <c r="CO27">
        <v>-29.263000000000002</v>
      </c>
      <c r="CP27">
        <v>-4.8100000000000005</v>
      </c>
      <c r="CQ27" t="s">
        <v>107</v>
      </c>
      <c r="CR27">
        <v>-2.0880000000000001</v>
      </c>
      <c r="CS27">
        <v>-7.5149999999999997</v>
      </c>
      <c r="CT27" t="s">
        <v>107</v>
      </c>
      <c r="CU27" t="s">
        <v>107</v>
      </c>
      <c r="CW27" s="3">
        <v>42104</v>
      </c>
      <c r="CX27">
        <v>8.5999999999999993E-2</v>
      </c>
      <c r="CY27">
        <v>-27.222000000000001</v>
      </c>
      <c r="CZ27">
        <v>-2.8839999999999999</v>
      </c>
      <c r="DA27" t="s">
        <v>107</v>
      </c>
      <c r="DB27">
        <v>-0.13</v>
      </c>
      <c r="DC27">
        <v>-5.6379999999999999</v>
      </c>
      <c r="DD27" t="s">
        <v>107</v>
      </c>
      <c r="DE27" t="s">
        <v>107</v>
      </c>
      <c r="DG27" s="3">
        <v>42104</v>
      </c>
      <c r="DH27">
        <v>0.22800000000000001</v>
      </c>
      <c r="DI27">
        <v>-24.911000000000001</v>
      </c>
      <c r="DJ27">
        <v>-0.872</v>
      </c>
      <c r="DK27" t="s">
        <v>107</v>
      </c>
      <c r="DL27">
        <v>1.778</v>
      </c>
      <c r="DM27">
        <v>-3.5230000000000001</v>
      </c>
      <c r="DN27" t="s">
        <v>107</v>
      </c>
      <c r="DO27" t="s">
        <v>107</v>
      </c>
      <c r="DQ27" s="3">
        <v>42482</v>
      </c>
      <c r="DR27">
        <v>0.435</v>
      </c>
      <c r="DS27">
        <v>-20.303999999999998</v>
      </c>
      <c r="DT27">
        <v>6.6280000000000001</v>
      </c>
      <c r="DU27" t="s">
        <v>107</v>
      </c>
      <c r="DV27">
        <v>8.2769999999999992</v>
      </c>
      <c r="DW27">
        <v>4.9779999999999998</v>
      </c>
      <c r="DX27" t="s">
        <v>107</v>
      </c>
      <c r="DY27" t="s">
        <v>107</v>
      </c>
      <c r="EA27" s="3">
        <v>42104</v>
      </c>
      <c r="EB27">
        <v>0.52800000000000002</v>
      </c>
      <c r="EC27">
        <v>-21.266999999999999</v>
      </c>
      <c r="ED27">
        <v>-1.3380000000000001</v>
      </c>
      <c r="EE27" t="s">
        <v>107</v>
      </c>
      <c r="EF27">
        <v>1.4630000000000001</v>
      </c>
      <c r="EG27">
        <v>-4.1379999999999999</v>
      </c>
      <c r="EH27" t="s">
        <v>107</v>
      </c>
      <c r="EI27" t="s">
        <v>107</v>
      </c>
      <c r="EK27" s="3">
        <v>42104</v>
      </c>
      <c r="EL27">
        <v>0.57999999999999996</v>
      </c>
      <c r="EM27">
        <v>-19.114000000000001</v>
      </c>
      <c r="EN27">
        <v>-2.5110000000000001</v>
      </c>
      <c r="EO27" t="s">
        <v>107</v>
      </c>
      <c r="EP27">
        <v>0.23100000000000001</v>
      </c>
      <c r="EQ27">
        <v>-5.2489999999999997</v>
      </c>
      <c r="ER27" t="s">
        <v>107</v>
      </c>
      <c r="ES27" t="s">
        <v>107</v>
      </c>
      <c r="EU27" s="3">
        <v>42104</v>
      </c>
      <c r="EV27">
        <v>0.748</v>
      </c>
      <c r="EW27">
        <v>-7.8849999999999998</v>
      </c>
      <c r="EX27">
        <v>7.0739999999999998</v>
      </c>
      <c r="EY27" t="s">
        <v>107</v>
      </c>
      <c r="EZ27">
        <v>9.7089999999999996</v>
      </c>
      <c r="FA27">
        <v>4.4390000000000001</v>
      </c>
      <c r="FB27" t="s">
        <v>107</v>
      </c>
      <c r="FC27" t="s">
        <v>107</v>
      </c>
      <c r="FE27" s="3">
        <v>42104</v>
      </c>
      <c r="FF27">
        <v>-0.111</v>
      </c>
      <c r="FG27">
        <v>-27.616</v>
      </c>
      <c r="FH27">
        <v>-3.4969999999999999</v>
      </c>
      <c r="FI27" t="s">
        <v>107</v>
      </c>
      <c r="FJ27">
        <v>-0.68</v>
      </c>
      <c r="FK27">
        <v>-6.3140000000000001</v>
      </c>
      <c r="FL27" t="s">
        <v>107</v>
      </c>
      <c r="FM27" t="s">
        <v>107</v>
      </c>
      <c r="FO27" s="3">
        <v>42104</v>
      </c>
      <c r="FP27">
        <v>-6.6000000000000003E-2</v>
      </c>
      <c r="FQ27">
        <v>-27.843</v>
      </c>
      <c r="FR27">
        <v>-3.3460000000000001</v>
      </c>
      <c r="FS27" t="s">
        <v>107</v>
      </c>
      <c r="FT27">
        <v>-0.57499999999999996</v>
      </c>
      <c r="FU27">
        <v>-6.1180000000000003</v>
      </c>
      <c r="FV27" t="s">
        <v>107</v>
      </c>
      <c r="FW27" t="s">
        <v>107</v>
      </c>
      <c r="FY27" s="3">
        <v>42104</v>
      </c>
      <c r="FZ27">
        <v>0.106</v>
      </c>
      <c r="GA27">
        <v>-26.63</v>
      </c>
      <c r="GB27">
        <v>-1.9990000000000001</v>
      </c>
      <c r="GC27" t="s">
        <v>107</v>
      </c>
      <c r="GD27">
        <v>0.85699999999999998</v>
      </c>
      <c r="GE27">
        <v>-4.8419999999999996</v>
      </c>
      <c r="GF27" t="s">
        <v>107</v>
      </c>
      <c r="GG27" t="s">
        <v>107</v>
      </c>
      <c r="GI27" s="3">
        <v>42104</v>
      </c>
      <c r="GJ27">
        <v>0.21299999999999999</v>
      </c>
      <c r="GK27">
        <v>-25.15</v>
      </c>
      <c r="GL27">
        <v>-1.01</v>
      </c>
      <c r="GM27" t="s">
        <v>107</v>
      </c>
      <c r="GN27">
        <v>1.7690000000000001</v>
      </c>
      <c r="GO27">
        <v>-3.798</v>
      </c>
      <c r="GP27" t="s">
        <v>107</v>
      </c>
      <c r="GQ27" t="s">
        <v>107</v>
      </c>
      <c r="GS27" s="3">
        <v>42465</v>
      </c>
      <c r="GT27">
        <v>0.37</v>
      </c>
      <c r="GU27">
        <v>-12.797000000000001</v>
      </c>
      <c r="GV27">
        <v>14.755000000000001</v>
      </c>
      <c r="GW27">
        <v>0</v>
      </c>
      <c r="GX27">
        <v>17.538</v>
      </c>
      <c r="GY27">
        <v>11.981999999999999</v>
      </c>
      <c r="GZ27" t="s">
        <v>107</v>
      </c>
      <c r="HA27" t="s">
        <v>107</v>
      </c>
      <c r="HC27" s="3">
        <v>42104</v>
      </c>
      <c r="HD27">
        <v>0.55100000000000005</v>
      </c>
      <c r="HE27">
        <v>-18.448</v>
      </c>
      <c r="HF27">
        <v>4.7720000000000002</v>
      </c>
      <c r="HG27" t="s">
        <v>107</v>
      </c>
      <c r="HH27">
        <v>7.5430000000000001</v>
      </c>
      <c r="HI27">
        <v>1.996</v>
      </c>
      <c r="HJ27" t="s">
        <v>107</v>
      </c>
      <c r="HK27" t="s">
        <v>107</v>
      </c>
      <c r="HW27" s="3">
        <v>42104</v>
      </c>
      <c r="HX27">
        <v>0.65500000000000003</v>
      </c>
      <c r="HY27">
        <v>-15.868</v>
      </c>
      <c r="HZ27">
        <v>0.187</v>
      </c>
      <c r="IA27" t="s">
        <v>107</v>
      </c>
      <c r="IB27">
        <v>2.9409999999999998</v>
      </c>
      <c r="IC27">
        <v>-2.5659999999999998</v>
      </c>
      <c r="ID27" t="s">
        <v>107</v>
      </c>
      <c r="IE27" t="s">
        <v>107</v>
      </c>
      <c r="IG27" s="3">
        <v>42104</v>
      </c>
      <c r="IH27">
        <v>-0.105</v>
      </c>
      <c r="II27">
        <v>-25.254999999999999</v>
      </c>
      <c r="IJ27">
        <v>-1.2690000000000001</v>
      </c>
      <c r="IK27" t="s">
        <v>107</v>
      </c>
      <c r="IL27">
        <v>1.4259999999999999</v>
      </c>
      <c r="IM27">
        <v>-3.9420000000000002</v>
      </c>
      <c r="IN27" t="s">
        <v>107</v>
      </c>
      <c r="IO27" t="s">
        <v>107</v>
      </c>
      <c r="IQ27" s="3">
        <v>42104</v>
      </c>
      <c r="IR27">
        <v>-3.5000000000000003E-2</v>
      </c>
      <c r="IS27">
        <v>-26.187000000000001</v>
      </c>
      <c r="IT27">
        <v>-1.798</v>
      </c>
      <c r="IU27" t="s">
        <v>107</v>
      </c>
      <c r="IV27">
        <v>1.04</v>
      </c>
      <c r="IW27">
        <v>-4.6370000000000005</v>
      </c>
      <c r="IX27" t="s">
        <v>107</v>
      </c>
      <c r="IY27" t="s">
        <v>107</v>
      </c>
      <c r="JA27" s="3">
        <v>42104</v>
      </c>
      <c r="JB27">
        <v>7.3999999999999996E-2</v>
      </c>
      <c r="JC27">
        <v>-26.372</v>
      </c>
      <c r="JD27">
        <v>-2.6539999999999999</v>
      </c>
      <c r="JE27" t="s">
        <v>107</v>
      </c>
      <c r="JF27">
        <v>9.6000000000000002E-2</v>
      </c>
      <c r="JG27">
        <v>-5.4039999999999999</v>
      </c>
      <c r="JH27" t="s">
        <v>107</v>
      </c>
      <c r="JI27" t="s">
        <v>107</v>
      </c>
      <c r="JK27" s="3">
        <v>42104</v>
      </c>
      <c r="JL27">
        <v>0.28100000000000003</v>
      </c>
      <c r="JM27">
        <v>-21.253</v>
      </c>
      <c r="JN27">
        <v>2.98</v>
      </c>
      <c r="JO27" t="s">
        <v>107</v>
      </c>
      <c r="JP27">
        <v>5.7590000000000003</v>
      </c>
      <c r="JQ27">
        <v>0.21199999999999999</v>
      </c>
      <c r="JR27" t="s">
        <v>107</v>
      </c>
      <c r="JS27" t="s">
        <v>107</v>
      </c>
      <c r="JU27" s="3">
        <v>42451</v>
      </c>
      <c r="JV27">
        <v>0.57999999999999996</v>
      </c>
      <c r="JW27">
        <v>-4.9329999999999998</v>
      </c>
      <c r="JX27">
        <v>19.399999999999999</v>
      </c>
      <c r="JY27">
        <v>0</v>
      </c>
      <c r="JZ27">
        <v>22.122</v>
      </c>
      <c r="KA27">
        <v>16.678000000000001</v>
      </c>
      <c r="KB27" t="s">
        <v>107</v>
      </c>
      <c r="KC27" t="s">
        <v>107</v>
      </c>
      <c r="KE27" s="3">
        <v>42104</v>
      </c>
      <c r="KF27">
        <v>0.65800000000000003</v>
      </c>
      <c r="KG27">
        <v>-10.481999999999999</v>
      </c>
      <c r="KH27">
        <v>8.7850000000000001</v>
      </c>
      <c r="KI27" t="s">
        <v>107</v>
      </c>
      <c r="KJ27">
        <v>11.705</v>
      </c>
      <c r="KK27">
        <v>5.87</v>
      </c>
      <c r="KL27" t="s">
        <v>107</v>
      </c>
      <c r="KM27" t="s">
        <v>107</v>
      </c>
      <c r="KO27" s="3">
        <v>42104</v>
      </c>
      <c r="KP27">
        <v>0.68799999999999994</v>
      </c>
      <c r="KQ27">
        <v>-8.2149999999999999</v>
      </c>
      <c r="KR27">
        <v>8.1760000000000002</v>
      </c>
      <c r="KS27" t="s">
        <v>107</v>
      </c>
      <c r="KT27">
        <v>10.961</v>
      </c>
      <c r="KU27">
        <v>5.391</v>
      </c>
      <c r="KV27" t="s">
        <v>107</v>
      </c>
      <c r="KW27" t="s">
        <v>107</v>
      </c>
      <c r="KY27" s="3">
        <v>42451</v>
      </c>
      <c r="KZ27">
        <v>1.3160000000000001</v>
      </c>
      <c r="LA27">
        <v>23.416</v>
      </c>
      <c r="LB27">
        <v>36.536000000000001</v>
      </c>
      <c r="LC27">
        <v>0</v>
      </c>
      <c r="LD27">
        <v>38.337000000000003</v>
      </c>
      <c r="LE27">
        <v>34.74</v>
      </c>
      <c r="LF27" t="s">
        <v>107</v>
      </c>
      <c r="LG27" t="s">
        <v>107</v>
      </c>
      <c r="LI27" s="3">
        <v>42104</v>
      </c>
      <c r="LJ27">
        <v>-7.8E-2</v>
      </c>
      <c r="LK27">
        <v>-23.951000000000001</v>
      </c>
      <c r="LL27">
        <v>0.45400000000000001</v>
      </c>
      <c r="LM27">
        <v>0.50900000000000001</v>
      </c>
      <c r="LN27">
        <v>3.0720000000000001</v>
      </c>
      <c r="LO27">
        <v>-2.1640000000000001</v>
      </c>
      <c r="LP27" t="s">
        <v>107</v>
      </c>
      <c r="LQ27" t="s">
        <v>107</v>
      </c>
      <c r="LS27" s="3">
        <v>42104</v>
      </c>
      <c r="LT27">
        <v>1E-3</v>
      </c>
      <c r="LU27">
        <v>-22.379000000000001</v>
      </c>
      <c r="LV27">
        <v>2.726</v>
      </c>
      <c r="LW27">
        <v>3.024</v>
      </c>
      <c r="LX27">
        <v>5.3819999999999997</v>
      </c>
      <c r="LY27">
        <v>8.8999999999999996E-2</v>
      </c>
      <c r="LZ27" t="s">
        <v>107</v>
      </c>
      <c r="MA27" t="s">
        <v>107</v>
      </c>
      <c r="MC27" s="3">
        <v>42104</v>
      </c>
      <c r="MD27">
        <v>9.4E-2</v>
      </c>
      <c r="ME27">
        <v>-21.466999999999999</v>
      </c>
      <c r="MF27">
        <v>2.7229999999999999</v>
      </c>
      <c r="MG27">
        <v>3.407</v>
      </c>
      <c r="MH27">
        <v>5.4290000000000003</v>
      </c>
      <c r="MI27">
        <v>1.7000000000000001E-2</v>
      </c>
      <c r="MJ27" t="s">
        <v>107</v>
      </c>
      <c r="MK27" t="s">
        <v>107</v>
      </c>
      <c r="MM27" s="3">
        <v>42104</v>
      </c>
      <c r="MN27">
        <v>0.32300000000000001</v>
      </c>
      <c r="MO27">
        <v>-14.583</v>
      </c>
      <c r="MP27">
        <v>9.3670000000000009</v>
      </c>
      <c r="MQ27">
        <v>9.8460000000000001</v>
      </c>
      <c r="MR27">
        <v>11.999000000000001</v>
      </c>
      <c r="MS27">
        <v>6.7450000000000001</v>
      </c>
      <c r="MT27" t="s">
        <v>107</v>
      </c>
      <c r="MU27" t="s">
        <v>107</v>
      </c>
      <c r="MW27" s="3">
        <v>42464</v>
      </c>
      <c r="MX27">
        <v>0.46</v>
      </c>
      <c r="MY27">
        <v>-7.7160000000000002</v>
      </c>
      <c r="MZ27">
        <v>18.645</v>
      </c>
      <c r="NA27">
        <v>18.579999999999998</v>
      </c>
      <c r="NB27">
        <v>20.254999999999999</v>
      </c>
      <c r="NC27">
        <v>17.045000000000002</v>
      </c>
      <c r="ND27" t="s">
        <v>107</v>
      </c>
      <c r="NE27" t="s">
        <v>107</v>
      </c>
      <c r="NG27" s="3">
        <v>42104</v>
      </c>
      <c r="NH27">
        <v>0.77400000000000002</v>
      </c>
      <c r="NI27">
        <v>7.04</v>
      </c>
      <c r="NJ27">
        <v>23.77</v>
      </c>
      <c r="NK27">
        <v>23.169</v>
      </c>
      <c r="NL27">
        <v>26.44</v>
      </c>
      <c r="NM27">
        <v>21.100999999999999</v>
      </c>
      <c r="NN27" t="s">
        <v>107</v>
      </c>
      <c r="NO27" t="s">
        <v>107</v>
      </c>
      <c r="NQ27" s="3">
        <v>42104</v>
      </c>
      <c r="NR27">
        <v>0.96299999999999997</v>
      </c>
      <c r="NS27">
        <v>18.27</v>
      </c>
      <c r="NT27">
        <v>34.218000000000004</v>
      </c>
      <c r="NU27">
        <v>33.993000000000002</v>
      </c>
      <c r="NV27">
        <v>36.94</v>
      </c>
      <c r="NW27">
        <v>31.5</v>
      </c>
      <c r="NX27" t="s">
        <v>107</v>
      </c>
      <c r="NY27" t="s">
        <v>107</v>
      </c>
      <c r="OA27" s="3">
        <v>42104</v>
      </c>
      <c r="OB27">
        <v>1.0980000000000001</v>
      </c>
      <c r="OC27">
        <v>28.234000000000002</v>
      </c>
      <c r="OD27">
        <v>42.128</v>
      </c>
      <c r="OE27">
        <v>42.857999999999997</v>
      </c>
      <c r="OF27">
        <v>44.786000000000001</v>
      </c>
      <c r="OG27">
        <v>39.472999999999999</v>
      </c>
      <c r="OH27" t="s">
        <v>107</v>
      </c>
      <c r="OI27" t="s">
        <v>107</v>
      </c>
      <c r="OK27" s="3">
        <v>42104</v>
      </c>
      <c r="OL27">
        <v>-0.105</v>
      </c>
      <c r="OM27">
        <v>-25.515000000000001</v>
      </c>
      <c r="ON27">
        <v>-1.4950000000000001</v>
      </c>
      <c r="OO27" t="s">
        <v>107</v>
      </c>
      <c r="OP27">
        <v>1.3679999999999999</v>
      </c>
      <c r="OQ27">
        <v>-4.3339999999999996</v>
      </c>
      <c r="OR27" t="s">
        <v>107</v>
      </c>
      <c r="OS27" t="s">
        <v>107</v>
      </c>
      <c r="OU27" s="3">
        <v>42104</v>
      </c>
      <c r="OV27">
        <v>-4.3999999999999997E-2</v>
      </c>
      <c r="OW27">
        <v>-28.353000000000002</v>
      </c>
      <c r="OX27">
        <v>-3.9769999999999999</v>
      </c>
      <c r="OY27" t="s">
        <v>107</v>
      </c>
      <c r="OZ27">
        <v>-1.151</v>
      </c>
      <c r="PA27">
        <v>-6.8029999999999999</v>
      </c>
      <c r="PB27" t="s">
        <v>107</v>
      </c>
      <c r="PC27" t="s">
        <v>107</v>
      </c>
      <c r="PE27" s="3">
        <v>42104</v>
      </c>
      <c r="PF27">
        <v>0.152</v>
      </c>
      <c r="PG27">
        <v>-21.061</v>
      </c>
      <c r="PH27">
        <v>2.363</v>
      </c>
      <c r="PI27" t="s">
        <v>107</v>
      </c>
      <c r="PJ27">
        <v>5.15</v>
      </c>
      <c r="PK27">
        <v>-0.42499999999999999</v>
      </c>
      <c r="PL27" t="s">
        <v>107</v>
      </c>
      <c r="PM27" t="s">
        <v>107</v>
      </c>
      <c r="PO27" s="3">
        <v>42104</v>
      </c>
      <c r="PP27">
        <v>0.32200000000000001</v>
      </c>
      <c r="PQ27">
        <v>-14.755000000000001</v>
      </c>
      <c r="PR27">
        <v>8.9019999999999992</v>
      </c>
      <c r="PS27" t="s">
        <v>107</v>
      </c>
      <c r="PT27">
        <v>11.65</v>
      </c>
      <c r="PU27">
        <v>6.1539999999999999</v>
      </c>
      <c r="PV27" t="s">
        <v>107</v>
      </c>
      <c r="PW27" t="s">
        <v>107</v>
      </c>
      <c r="PY27" s="3">
        <v>42417</v>
      </c>
      <c r="PZ27">
        <v>0.76500000000000001</v>
      </c>
      <c r="QA27">
        <v>11.006</v>
      </c>
      <c r="QB27">
        <v>38.585000000000001</v>
      </c>
      <c r="QC27">
        <v>0</v>
      </c>
      <c r="QD27">
        <v>41.283999999999999</v>
      </c>
      <c r="QE27">
        <v>35.886000000000003</v>
      </c>
      <c r="QF27" t="s">
        <v>107</v>
      </c>
      <c r="QG27" t="s">
        <v>107</v>
      </c>
      <c r="QI27" s="3">
        <v>42104</v>
      </c>
      <c r="QJ27">
        <v>0.77400000000000002</v>
      </c>
      <c r="QK27">
        <v>6.4429999999999996</v>
      </c>
      <c r="QL27">
        <v>25.053999999999998</v>
      </c>
      <c r="QM27" t="s">
        <v>107</v>
      </c>
      <c r="QN27">
        <v>27.972999999999999</v>
      </c>
      <c r="QO27">
        <v>22.135000000000002</v>
      </c>
      <c r="QP27" t="s">
        <v>107</v>
      </c>
      <c r="QQ27" t="s">
        <v>107</v>
      </c>
      <c r="QS27" s="3">
        <v>42293</v>
      </c>
      <c r="QT27">
        <v>1.74</v>
      </c>
      <c r="QU27">
        <v>26.164999999999999</v>
      </c>
      <c r="QV27">
        <v>45.511000000000003</v>
      </c>
      <c r="QW27" t="s">
        <v>107</v>
      </c>
      <c r="QX27">
        <v>48.180999999999997</v>
      </c>
      <c r="QY27">
        <v>42.837000000000003</v>
      </c>
      <c r="QZ27" t="s">
        <v>107</v>
      </c>
      <c r="RA27" t="s">
        <v>107</v>
      </c>
      <c r="RC27" s="3">
        <v>42465</v>
      </c>
      <c r="RD27">
        <v>1.4219999999999999</v>
      </c>
      <c r="RE27">
        <v>47.616999999999997</v>
      </c>
      <c r="RF27">
        <v>63.048999999999999</v>
      </c>
      <c r="RG27">
        <v>0</v>
      </c>
      <c r="RH27">
        <v>65.724000000000004</v>
      </c>
      <c r="RI27">
        <v>60.374000000000002</v>
      </c>
      <c r="RJ27" t="s">
        <v>107</v>
      </c>
      <c r="RK27" t="s">
        <v>107</v>
      </c>
      <c r="RM27" s="3">
        <v>42104</v>
      </c>
      <c r="RN27">
        <v>-3.9E-2</v>
      </c>
      <c r="RO27">
        <v>-16.696999999999999</v>
      </c>
      <c r="RP27">
        <v>6.91</v>
      </c>
      <c r="RQ27" t="s">
        <v>107</v>
      </c>
      <c r="RR27">
        <v>9.6790000000000003</v>
      </c>
      <c r="RS27">
        <v>4.1680000000000001</v>
      </c>
      <c r="RT27" t="s">
        <v>107</v>
      </c>
      <c r="RU27" t="s">
        <v>107</v>
      </c>
      <c r="RW27" s="3">
        <v>42104</v>
      </c>
      <c r="RX27">
        <v>6.4000000000000001E-2</v>
      </c>
      <c r="RY27">
        <v>-11.64</v>
      </c>
      <c r="RZ27">
        <v>12.388999999999999</v>
      </c>
      <c r="SA27" t="s">
        <v>107</v>
      </c>
      <c r="SB27">
        <v>15.807</v>
      </c>
      <c r="SC27">
        <v>8.9920000000000009</v>
      </c>
      <c r="SD27" t="s">
        <v>107</v>
      </c>
      <c r="SE27" t="s">
        <v>107</v>
      </c>
      <c r="SG27" s="3">
        <v>42104</v>
      </c>
      <c r="SH27">
        <v>0.36299999999999999</v>
      </c>
      <c r="SI27">
        <v>1.97</v>
      </c>
      <c r="SJ27">
        <v>26.954999999999998</v>
      </c>
      <c r="SK27" t="s">
        <v>107</v>
      </c>
      <c r="SL27">
        <v>30.248000000000001</v>
      </c>
      <c r="SM27">
        <v>23.661999999999999</v>
      </c>
      <c r="SN27" t="s">
        <v>107</v>
      </c>
      <c r="SO27" t="s">
        <v>107</v>
      </c>
      <c r="SQ27" s="3">
        <v>42104</v>
      </c>
      <c r="SR27">
        <v>0.59799999999999998</v>
      </c>
      <c r="SS27">
        <v>14.734</v>
      </c>
      <c r="ST27">
        <v>37.941000000000003</v>
      </c>
      <c r="SU27" t="s">
        <v>107</v>
      </c>
      <c r="SV27">
        <v>41.180999999999997</v>
      </c>
      <c r="SW27">
        <v>34.71</v>
      </c>
      <c r="SX27" t="s">
        <v>107</v>
      </c>
      <c r="SY27" t="s">
        <v>107</v>
      </c>
      <c r="TA27" s="3">
        <v>42411</v>
      </c>
      <c r="TB27">
        <v>1.0329999999999999</v>
      </c>
      <c r="TC27">
        <v>43.121000000000002</v>
      </c>
      <c r="TD27">
        <v>69.209999999999994</v>
      </c>
      <c r="TE27" t="s">
        <v>107</v>
      </c>
      <c r="TF27">
        <v>71.623000000000005</v>
      </c>
      <c r="TG27">
        <v>66.808999999999997</v>
      </c>
      <c r="TH27" t="s">
        <v>107</v>
      </c>
      <c r="TI27" t="s">
        <v>107</v>
      </c>
      <c r="TK27" s="3">
        <v>42104</v>
      </c>
      <c r="TL27">
        <v>0.99199999999999999</v>
      </c>
      <c r="TM27">
        <v>29.777000000000001</v>
      </c>
      <c r="TN27">
        <v>50.88</v>
      </c>
      <c r="TO27" t="s">
        <v>107</v>
      </c>
      <c r="TP27">
        <v>54.091999999999999</v>
      </c>
      <c r="TQ27">
        <v>47.67</v>
      </c>
      <c r="TR27" t="s">
        <v>107</v>
      </c>
      <c r="TS27" t="s">
        <v>107</v>
      </c>
      <c r="TU27" s="3">
        <v>42104</v>
      </c>
      <c r="TV27">
        <v>1.411</v>
      </c>
      <c r="TW27">
        <v>58.472999999999999</v>
      </c>
      <c r="TX27">
        <v>73.506</v>
      </c>
      <c r="TY27" t="s">
        <v>107</v>
      </c>
      <c r="TZ27">
        <v>76.387</v>
      </c>
      <c r="UA27">
        <v>70.625</v>
      </c>
      <c r="UB27" t="s">
        <v>107</v>
      </c>
      <c r="UC27" t="s">
        <v>107</v>
      </c>
      <c r="UE27" s="3">
        <v>42104</v>
      </c>
      <c r="UF27">
        <v>0.39700000000000002</v>
      </c>
      <c r="UG27">
        <v>24.111999999999998</v>
      </c>
      <c r="UH27">
        <v>48.292999999999999</v>
      </c>
      <c r="UI27">
        <v>48.335999999999999</v>
      </c>
      <c r="UJ27">
        <v>51.146999999999998</v>
      </c>
      <c r="UK27">
        <v>45.44</v>
      </c>
      <c r="UL27" t="s">
        <v>107</v>
      </c>
      <c r="UM27" t="s">
        <v>107</v>
      </c>
      <c r="UO27" s="3">
        <v>42104</v>
      </c>
      <c r="UP27">
        <v>0.56000000000000005</v>
      </c>
      <c r="UQ27">
        <v>34.677</v>
      </c>
      <c r="UR27">
        <v>59.066000000000003</v>
      </c>
      <c r="US27">
        <v>59.323</v>
      </c>
      <c r="UT27">
        <v>62.444000000000003</v>
      </c>
      <c r="UU27">
        <v>55.707000000000001</v>
      </c>
      <c r="UV27" t="s">
        <v>107</v>
      </c>
      <c r="UW27" t="s">
        <v>107</v>
      </c>
      <c r="UY27" s="3">
        <v>42104</v>
      </c>
      <c r="UZ27">
        <v>0.83199999999999996</v>
      </c>
      <c r="VA27">
        <v>51.526000000000003</v>
      </c>
      <c r="VB27">
        <v>74.638999999999996</v>
      </c>
      <c r="VC27">
        <v>75.361999999999995</v>
      </c>
      <c r="VD27">
        <v>77.903000000000006</v>
      </c>
      <c r="VE27">
        <v>71.375</v>
      </c>
      <c r="VF27" t="s">
        <v>107</v>
      </c>
      <c r="VG27" t="s">
        <v>107</v>
      </c>
      <c r="VI27" s="3">
        <v>42104</v>
      </c>
      <c r="VJ27">
        <v>1.1479999999999999</v>
      </c>
      <c r="VK27">
        <v>69.361999999999995</v>
      </c>
      <c r="VL27">
        <v>92.228999999999999</v>
      </c>
      <c r="VM27">
        <v>92.742999999999995</v>
      </c>
      <c r="VN27">
        <v>95.195999999999998</v>
      </c>
      <c r="VO27">
        <v>89.263000000000005</v>
      </c>
      <c r="VP27" t="s">
        <v>107</v>
      </c>
      <c r="VQ27" t="s">
        <v>107</v>
      </c>
      <c r="VS27" s="3">
        <v>42416</v>
      </c>
      <c r="VT27">
        <v>1.8239999999999998</v>
      </c>
      <c r="VU27">
        <v>119.258</v>
      </c>
      <c r="VV27">
        <v>144.452</v>
      </c>
      <c r="VW27">
        <v>143.83500000000001</v>
      </c>
      <c r="VX27">
        <v>147.30699999999999</v>
      </c>
      <c r="VY27">
        <v>141.607</v>
      </c>
      <c r="VZ27" t="s">
        <v>107</v>
      </c>
      <c r="WA27" t="s">
        <v>107</v>
      </c>
      <c r="WC27" s="3">
        <v>42104</v>
      </c>
      <c r="WD27">
        <v>1.722</v>
      </c>
      <c r="WE27">
        <v>102.74299999999999</v>
      </c>
      <c r="WF27">
        <v>119.101</v>
      </c>
      <c r="WG27">
        <v>118.511</v>
      </c>
      <c r="WH27">
        <v>122.428</v>
      </c>
      <c r="WI27">
        <v>115.776</v>
      </c>
      <c r="WJ27" t="s">
        <v>107</v>
      </c>
      <c r="WK27" t="s">
        <v>107</v>
      </c>
      <c r="WM27" s="3">
        <v>42104</v>
      </c>
      <c r="WN27">
        <v>1.944</v>
      </c>
      <c r="WO27">
        <v>118.358</v>
      </c>
      <c r="WP27">
        <v>133.91399999999999</v>
      </c>
      <c r="WQ27">
        <v>133.71</v>
      </c>
      <c r="WR27">
        <v>136.80500000000001</v>
      </c>
      <c r="WS27">
        <v>131.024</v>
      </c>
      <c r="WT27" t="s">
        <v>107</v>
      </c>
      <c r="WU27" t="s">
        <v>107</v>
      </c>
      <c r="WW27" s="3">
        <v>42472</v>
      </c>
      <c r="WX27">
        <v>2.746</v>
      </c>
      <c r="WY27">
        <v>172.24299999999999</v>
      </c>
      <c r="WZ27">
        <v>182.922</v>
      </c>
      <c r="XA27">
        <v>182.113</v>
      </c>
      <c r="XB27">
        <v>184.98699999999999</v>
      </c>
      <c r="XC27">
        <v>180.863</v>
      </c>
      <c r="XD27" t="s">
        <v>107</v>
      </c>
      <c r="XE27" t="s">
        <v>107</v>
      </c>
      <c r="XG27" s="3">
        <v>42104</v>
      </c>
      <c r="XH27">
        <v>0.40699999999999997</v>
      </c>
      <c r="XI27">
        <v>25.076000000000001</v>
      </c>
      <c r="XJ27">
        <v>49.265999999999998</v>
      </c>
      <c r="XK27">
        <v>49.295999999999999</v>
      </c>
      <c r="XL27">
        <v>52.076000000000001</v>
      </c>
      <c r="XM27">
        <v>46.478999999999999</v>
      </c>
      <c r="XN27" t="s">
        <v>107</v>
      </c>
      <c r="XO27" t="s">
        <v>107</v>
      </c>
      <c r="XQ27" s="3">
        <v>42157</v>
      </c>
      <c r="XR27">
        <v>1.0209999999999999</v>
      </c>
      <c r="XS27">
        <v>60.710999999999999</v>
      </c>
      <c r="XT27">
        <v>84.75</v>
      </c>
      <c r="XU27">
        <v>84.350999999999999</v>
      </c>
      <c r="XV27">
        <v>87.78</v>
      </c>
      <c r="XW27">
        <v>81.721000000000004</v>
      </c>
      <c r="XX27" t="s">
        <v>107</v>
      </c>
      <c r="XY27" t="s">
        <v>107</v>
      </c>
      <c r="YA27" s="3">
        <v>42104</v>
      </c>
      <c r="YB27">
        <v>0.88200000000000001</v>
      </c>
      <c r="YC27">
        <v>55.722000000000001</v>
      </c>
      <c r="YD27">
        <v>79.158000000000001</v>
      </c>
      <c r="YE27">
        <v>79.894000000000005</v>
      </c>
      <c r="YF27">
        <v>82.025000000000006</v>
      </c>
      <c r="YG27">
        <v>76.304000000000002</v>
      </c>
      <c r="YH27" t="s">
        <v>107</v>
      </c>
      <c r="YI27" t="s">
        <v>107</v>
      </c>
      <c r="YK27" s="3">
        <v>42104</v>
      </c>
      <c r="YL27">
        <v>1.157</v>
      </c>
      <c r="YM27">
        <v>71.331000000000003</v>
      </c>
      <c r="YN27">
        <v>94.094999999999999</v>
      </c>
      <c r="YO27">
        <v>94.58</v>
      </c>
      <c r="YP27">
        <v>96.832999999999998</v>
      </c>
      <c r="YQ27">
        <v>91.367000000000004</v>
      </c>
      <c r="YR27" t="s">
        <v>107</v>
      </c>
      <c r="YS27" t="s">
        <v>107</v>
      </c>
      <c r="YU27" s="3">
        <v>42104</v>
      </c>
      <c r="YV27">
        <v>1.325</v>
      </c>
      <c r="YW27">
        <v>78.739999999999995</v>
      </c>
      <c r="YX27">
        <v>101.223</v>
      </c>
      <c r="YY27">
        <v>100.548</v>
      </c>
      <c r="YZ27">
        <v>104.129</v>
      </c>
      <c r="ZA27">
        <v>98.323999999999998</v>
      </c>
      <c r="ZB27" t="s">
        <v>107</v>
      </c>
      <c r="ZC27" t="s">
        <v>107</v>
      </c>
      <c r="ZE27" s="3">
        <v>42116</v>
      </c>
      <c r="ZF27">
        <v>1.8540000000000001</v>
      </c>
      <c r="ZG27">
        <v>114.116</v>
      </c>
      <c r="ZH27">
        <v>135.96199999999999</v>
      </c>
      <c r="ZI27">
        <v>135.18600000000001</v>
      </c>
      <c r="ZJ27">
        <v>138.803</v>
      </c>
      <c r="ZK27">
        <v>133.12799999999999</v>
      </c>
      <c r="ZL27" t="s">
        <v>107</v>
      </c>
      <c r="ZM27" t="s">
        <v>107</v>
      </c>
      <c r="ZO27" s="3">
        <v>42104</v>
      </c>
      <c r="ZP27">
        <v>2.0310000000000001</v>
      </c>
      <c r="ZQ27">
        <v>126.108</v>
      </c>
      <c r="ZR27">
        <v>142.62200000000001</v>
      </c>
      <c r="ZS27">
        <v>142.411</v>
      </c>
      <c r="ZT27">
        <v>145.50399999999999</v>
      </c>
      <c r="ZU27">
        <v>139.739</v>
      </c>
      <c r="ZV27" t="s">
        <v>107</v>
      </c>
      <c r="ZW27" t="s">
        <v>107</v>
      </c>
      <c r="ZY27" s="3">
        <v>42104</v>
      </c>
      <c r="ZZ27">
        <v>2.1560000000000001</v>
      </c>
      <c r="AAA27">
        <v>133.636</v>
      </c>
      <c r="AAB27">
        <v>147.94900000000001</v>
      </c>
      <c r="AAC27">
        <v>147.92400000000001</v>
      </c>
      <c r="AAD27">
        <v>150.749</v>
      </c>
      <c r="AAE27">
        <v>145.15299999999999</v>
      </c>
      <c r="AAF27" t="s">
        <v>107</v>
      </c>
      <c r="AAG27" t="s">
        <v>107</v>
      </c>
      <c r="AAI27" s="3">
        <v>42104</v>
      </c>
      <c r="AAJ27">
        <v>0.56100000000000005</v>
      </c>
      <c r="AAK27">
        <v>39.911999999999999</v>
      </c>
      <c r="AAL27">
        <v>63.985999999999997</v>
      </c>
      <c r="AAM27" t="s">
        <v>107</v>
      </c>
      <c r="AAN27">
        <v>67.694999999999993</v>
      </c>
      <c r="AAO27">
        <v>60.277999999999999</v>
      </c>
      <c r="AAP27" t="s">
        <v>107</v>
      </c>
      <c r="AAQ27" t="s">
        <v>107</v>
      </c>
      <c r="AAS27" s="3">
        <v>42104</v>
      </c>
      <c r="AAT27">
        <v>0.73599999999999999</v>
      </c>
      <c r="AAU27">
        <v>51.62</v>
      </c>
      <c r="AAV27">
        <v>75.844999999999999</v>
      </c>
      <c r="AAW27" t="s">
        <v>107</v>
      </c>
      <c r="AAX27">
        <v>79.63</v>
      </c>
      <c r="AAY27">
        <v>72.078999999999994</v>
      </c>
      <c r="AAZ27" t="s">
        <v>107</v>
      </c>
      <c r="ABA27" t="s">
        <v>107</v>
      </c>
      <c r="ABC27" s="3">
        <v>42284</v>
      </c>
      <c r="ABD27">
        <v>1.8439999999999999</v>
      </c>
      <c r="ABE27">
        <v>123.46299999999999</v>
      </c>
      <c r="ABF27">
        <v>147.56299999999999</v>
      </c>
      <c r="ABG27" t="s">
        <v>107</v>
      </c>
      <c r="ABH27">
        <v>150.66399999999999</v>
      </c>
      <c r="ABI27">
        <v>144.447</v>
      </c>
      <c r="ABJ27" t="s">
        <v>107</v>
      </c>
      <c r="ABK27" t="s">
        <v>107</v>
      </c>
      <c r="ABM27" s="3">
        <v>42104</v>
      </c>
      <c r="ABN27">
        <v>1.4060000000000001</v>
      </c>
      <c r="ABO27">
        <v>97.423000000000002</v>
      </c>
      <c r="ABP27">
        <v>119.29600000000001</v>
      </c>
      <c r="ABQ27" t="s">
        <v>107</v>
      </c>
      <c r="ABR27">
        <v>122.58199999999999</v>
      </c>
      <c r="ABS27">
        <v>116.021</v>
      </c>
      <c r="ABT27" t="s">
        <v>107</v>
      </c>
      <c r="ABU27" t="s">
        <v>107</v>
      </c>
      <c r="ABW27" s="3">
        <v>42418</v>
      </c>
      <c r="ABX27">
        <v>3.3879999999999999</v>
      </c>
      <c r="ABY27">
        <v>281.03500000000003</v>
      </c>
      <c r="ABZ27">
        <v>305.50099999999998</v>
      </c>
      <c r="ACA27">
        <v>0</v>
      </c>
      <c r="ACB27">
        <v>308.52300000000002</v>
      </c>
      <c r="ACC27">
        <v>302.49299999999999</v>
      </c>
      <c r="ACD27" t="s">
        <v>107</v>
      </c>
      <c r="ACE27" t="s">
        <v>107</v>
      </c>
      <c r="ACG27" s="3">
        <v>42104</v>
      </c>
      <c r="ACH27">
        <v>2.0350000000000001</v>
      </c>
      <c r="ACI27">
        <v>136.64400000000001</v>
      </c>
      <c r="ACJ27">
        <v>155.93600000000001</v>
      </c>
      <c r="ACK27" t="s">
        <v>107</v>
      </c>
      <c r="ACL27">
        <v>159.095</v>
      </c>
      <c r="ACM27">
        <v>152.77799999999999</v>
      </c>
      <c r="ACN27" t="s">
        <v>107</v>
      </c>
      <c r="ACO27" t="s">
        <v>107</v>
      </c>
      <c r="ACQ27" s="3">
        <v>42104</v>
      </c>
      <c r="ACR27">
        <v>2.2930000000000001</v>
      </c>
      <c r="ACS27">
        <v>153.233</v>
      </c>
      <c r="ACT27">
        <v>168.619</v>
      </c>
      <c r="ACU27" t="s">
        <v>107</v>
      </c>
      <c r="ACV27">
        <v>172.10300000000001</v>
      </c>
      <c r="ACW27">
        <v>165.136</v>
      </c>
      <c r="ACX27" t="s">
        <v>107</v>
      </c>
      <c r="ACY27" t="s">
        <v>107</v>
      </c>
      <c r="ADA27" s="3">
        <v>42104</v>
      </c>
      <c r="ADB27">
        <v>2.4380000000000002</v>
      </c>
      <c r="ADC27">
        <v>164.078</v>
      </c>
      <c r="ADD27">
        <v>176.17599999999999</v>
      </c>
      <c r="ADE27" t="s">
        <v>107</v>
      </c>
      <c r="ADF27">
        <v>179.846</v>
      </c>
      <c r="ADG27">
        <v>172.51</v>
      </c>
      <c r="ADH27" t="s">
        <v>107</v>
      </c>
      <c r="ADI27" t="s">
        <v>107</v>
      </c>
      <c r="ADK27" s="3">
        <v>42104</v>
      </c>
      <c r="ADL27">
        <v>1.012</v>
      </c>
      <c r="ADM27">
        <v>-24.893999999999998</v>
      </c>
      <c r="ADN27">
        <v>7.3602999999999996</v>
      </c>
      <c r="ADO27">
        <v>7.016</v>
      </c>
      <c r="ADP27">
        <v>9.2630999999999997</v>
      </c>
      <c r="ADQ27">
        <v>5.4577999999999998</v>
      </c>
      <c r="ADR27" t="s">
        <v>107</v>
      </c>
      <c r="ADS27" t="s">
        <v>107</v>
      </c>
      <c r="ADU27" s="3">
        <v>42104</v>
      </c>
      <c r="ADV27">
        <v>1.1779999999999999</v>
      </c>
      <c r="ADW27">
        <v>-19.728999999999999</v>
      </c>
      <c r="ADX27">
        <v>13.792</v>
      </c>
      <c r="ADY27">
        <v>13.442</v>
      </c>
      <c r="ADZ27">
        <v>16.386399999999998</v>
      </c>
      <c r="AEA27">
        <v>11.194800000000001</v>
      </c>
      <c r="AEB27" t="s">
        <v>107</v>
      </c>
      <c r="AEC27" t="s">
        <v>107</v>
      </c>
      <c r="AEE27" s="3">
        <v>42613</v>
      </c>
      <c r="AEF27">
        <v>0.33900000000000002</v>
      </c>
      <c r="AEG27">
        <v>-17.931000000000001</v>
      </c>
      <c r="AEH27">
        <v>14.4068</v>
      </c>
      <c r="AEI27">
        <v>14.382</v>
      </c>
      <c r="AEJ27">
        <v>15.868399999999999</v>
      </c>
      <c r="AEK27">
        <v>11.7841</v>
      </c>
      <c r="AEL27" t="s">
        <v>107</v>
      </c>
      <c r="AEM27" t="s">
        <v>107</v>
      </c>
      <c r="AEO27" s="3">
        <v>42104</v>
      </c>
      <c r="AEP27">
        <v>1.6040000000000001</v>
      </c>
      <c r="AEQ27">
        <v>-5.5609999999999999</v>
      </c>
      <c r="AER27">
        <v>29.3155</v>
      </c>
      <c r="AES27">
        <v>29.170999999999999</v>
      </c>
      <c r="AET27">
        <v>31.867899999999999</v>
      </c>
      <c r="AEU27">
        <v>26.758800000000001</v>
      </c>
      <c r="AEV27" t="s">
        <v>107</v>
      </c>
      <c r="AEW27" t="s">
        <v>107</v>
      </c>
      <c r="AEY27" s="3">
        <v>42104</v>
      </c>
      <c r="AEZ27">
        <v>1.7890000000000001</v>
      </c>
      <c r="AFA27">
        <v>1.9449999999999998</v>
      </c>
      <c r="AFB27">
        <v>34.351399999999998</v>
      </c>
      <c r="AFC27">
        <v>33.54</v>
      </c>
      <c r="AFD27">
        <v>36.961599999999997</v>
      </c>
      <c r="AFE27">
        <v>31.731200000000001</v>
      </c>
      <c r="AFF27" t="s">
        <v>107</v>
      </c>
      <c r="AFG27" t="s">
        <v>107</v>
      </c>
      <c r="AFI27" s="3">
        <v>42104</v>
      </c>
      <c r="AFJ27">
        <v>2.0640000000000001</v>
      </c>
      <c r="AFK27">
        <v>18.785</v>
      </c>
      <c r="AFL27">
        <v>47.186199999999999</v>
      </c>
      <c r="AFM27">
        <v>46.128</v>
      </c>
      <c r="AFN27">
        <v>49.769599999999997</v>
      </c>
      <c r="AFO27">
        <v>44.592799999999997</v>
      </c>
      <c r="AFP27" t="s">
        <v>107</v>
      </c>
      <c r="AFQ27" t="s">
        <v>107</v>
      </c>
      <c r="AFS27" s="3">
        <v>42104</v>
      </c>
      <c r="AFT27">
        <v>2.198</v>
      </c>
      <c r="AFU27">
        <v>26.885000000000002</v>
      </c>
      <c r="AFV27">
        <v>52.808199999999999</v>
      </c>
      <c r="AFW27">
        <v>52.198999999999998</v>
      </c>
      <c r="AFX27">
        <v>55.747900000000001</v>
      </c>
      <c r="AFY27">
        <v>49.8596</v>
      </c>
      <c r="AFZ27" t="s">
        <v>107</v>
      </c>
      <c r="AGA27" t="s">
        <v>107</v>
      </c>
      <c r="AGC27" s="3">
        <v>42661</v>
      </c>
      <c r="AGD27">
        <v>1.7010000000000001</v>
      </c>
      <c r="AGE27">
        <v>45.456000000000003</v>
      </c>
      <c r="AGF27">
        <v>64.230199999999996</v>
      </c>
      <c r="AGG27">
        <v>64.486999999999995</v>
      </c>
      <c r="AGH27">
        <v>70.902699999999996</v>
      </c>
      <c r="AGI27">
        <v>57.5578</v>
      </c>
      <c r="AGJ27" t="s">
        <v>107</v>
      </c>
      <c r="AGK27" t="s">
        <v>107</v>
      </c>
      <c r="AGM27" s="3">
        <v>42104</v>
      </c>
      <c r="AGN27">
        <v>0.55800000000000005</v>
      </c>
      <c r="AGO27" t="s">
        <v>107</v>
      </c>
      <c r="AGP27" t="s">
        <v>107</v>
      </c>
      <c r="AGQ27" t="s">
        <v>107</v>
      </c>
      <c r="AGR27" t="s">
        <v>107</v>
      </c>
      <c r="AGS27" t="s">
        <v>107</v>
      </c>
      <c r="AGT27" t="s">
        <v>107</v>
      </c>
      <c r="AGU27" t="s">
        <v>107</v>
      </c>
      <c r="AGW27" s="3">
        <v>42104</v>
      </c>
      <c r="AGX27">
        <v>0.91300000000000003</v>
      </c>
      <c r="AGY27" t="s">
        <v>107</v>
      </c>
      <c r="AGZ27" t="s">
        <v>107</v>
      </c>
      <c r="AHA27" t="s">
        <v>107</v>
      </c>
      <c r="AHB27" t="s">
        <v>107</v>
      </c>
      <c r="AHC27" t="s">
        <v>107</v>
      </c>
      <c r="AHD27" t="s">
        <v>107</v>
      </c>
      <c r="AHE27" t="s">
        <v>107</v>
      </c>
      <c r="AHG27" s="3">
        <v>42104</v>
      </c>
      <c r="AHH27">
        <v>1.395</v>
      </c>
      <c r="AHI27" t="s">
        <v>107</v>
      </c>
      <c r="AHJ27" t="s">
        <v>107</v>
      </c>
      <c r="AHK27" t="s">
        <v>107</v>
      </c>
      <c r="AHL27" t="s">
        <v>107</v>
      </c>
      <c r="AHM27" t="s">
        <v>107</v>
      </c>
      <c r="AHN27" t="s">
        <v>107</v>
      </c>
      <c r="AHO27" t="s">
        <v>107</v>
      </c>
      <c r="AHQ27" s="3">
        <v>42104</v>
      </c>
      <c r="AHR27">
        <v>1.7250000000000001</v>
      </c>
      <c r="AHS27" t="s">
        <v>107</v>
      </c>
      <c r="AHT27" t="s">
        <v>107</v>
      </c>
      <c r="AHU27" t="s">
        <v>107</v>
      </c>
      <c r="AHV27" t="s">
        <v>107</v>
      </c>
      <c r="AHW27" t="s">
        <v>107</v>
      </c>
      <c r="AHX27" t="s">
        <v>107</v>
      </c>
      <c r="AHY27" t="s">
        <v>107</v>
      </c>
      <c r="AIA27" s="3">
        <v>42104</v>
      </c>
      <c r="AIB27">
        <v>1.948</v>
      </c>
      <c r="AIC27" t="s">
        <v>107</v>
      </c>
      <c r="AID27" t="s">
        <v>107</v>
      </c>
      <c r="AIE27" t="s">
        <v>107</v>
      </c>
      <c r="AIF27" t="s">
        <v>107</v>
      </c>
      <c r="AIG27" t="s">
        <v>107</v>
      </c>
      <c r="AIH27" t="s">
        <v>107</v>
      </c>
      <c r="AII27" t="s">
        <v>107</v>
      </c>
      <c r="AIK27" s="3">
        <v>42104</v>
      </c>
      <c r="AIL27">
        <v>2.2410000000000001</v>
      </c>
      <c r="AIM27" t="s">
        <v>107</v>
      </c>
      <c r="AIN27" t="s">
        <v>107</v>
      </c>
      <c r="AIO27">
        <v>21.648</v>
      </c>
      <c r="AIP27" t="s">
        <v>107</v>
      </c>
      <c r="AIQ27" t="s">
        <v>107</v>
      </c>
      <c r="AIR27" t="s">
        <v>107</v>
      </c>
      <c r="AIS27" t="s">
        <v>107</v>
      </c>
      <c r="AIU27" s="3">
        <v>42104</v>
      </c>
      <c r="AIV27">
        <v>2.5789999999999997</v>
      </c>
      <c r="AIW27" t="s">
        <v>107</v>
      </c>
      <c r="AIX27" t="s">
        <v>107</v>
      </c>
      <c r="AIY27" t="s">
        <v>107</v>
      </c>
      <c r="AIZ27" t="s">
        <v>107</v>
      </c>
      <c r="AJA27" t="s">
        <v>107</v>
      </c>
      <c r="AJB27" t="s">
        <v>107</v>
      </c>
      <c r="AJC27" t="s">
        <v>107</v>
      </c>
      <c r="AJE27" s="3">
        <v>42104</v>
      </c>
      <c r="AJF27">
        <v>2.5789999999999997</v>
      </c>
      <c r="AJG27" t="s">
        <v>107</v>
      </c>
      <c r="AJH27" t="s">
        <v>107</v>
      </c>
      <c r="AJI27" t="s">
        <v>107</v>
      </c>
      <c r="AJJ27" t="s">
        <v>107</v>
      </c>
      <c r="AJK27" t="s">
        <v>107</v>
      </c>
      <c r="AJL27" t="s">
        <v>107</v>
      </c>
      <c r="AJM27" t="s">
        <v>107</v>
      </c>
    </row>
    <row r="28" spans="1:949" x14ac:dyDescent="0.25">
      <c r="A28" s="3">
        <v>42107</v>
      </c>
      <c r="B28">
        <v>-0.20200000000000001</v>
      </c>
      <c r="C28">
        <v>-34.957000000000001</v>
      </c>
      <c r="D28">
        <v>-10.497</v>
      </c>
      <c r="E28">
        <v>-10.622999999999999</v>
      </c>
      <c r="F28">
        <v>-8.0730000000000004</v>
      </c>
      <c r="G28">
        <v>-12.920999999999999</v>
      </c>
      <c r="H28" t="s">
        <v>107</v>
      </c>
      <c r="I28" t="s">
        <v>107</v>
      </c>
      <c r="K28" s="3">
        <v>42107</v>
      </c>
      <c r="L28">
        <v>-0.17100000000000001</v>
      </c>
      <c r="M28">
        <v>-36.683</v>
      </c>
      <c r="N28">
        <v>-11.81</v>
      </c>
      <c r="O28">
        <v>-11.763999999999999</v>
      </c>
      <c r="P28">
        <v>-9.2140000000000004</v>
      </c>
      <c r="Q28">
        <v>-14.406000000000001</v>
      </c>
      <c r="R28" t="s">
        <v>107</v>
      </c>
      <c r="S28" t="s">
        <v>107</v>
      </c>
      <c r="U28" s="3">
        <v>42107</v>
      </c>
      <c r="V28">
        <v>-4.9000000000000002E-2</v>
      </c>
      <c r="W28">
        <v>-37.258000000000003</v>
      </c>
      <c r="X28">
        <v>-11.888999999999999</v>
      </c>
      <c r="Y28">
        <v>-12.025</v>
      </c>
      <c r="Z28">
        <v>-9.2509999999999994</v>
      </c>
      <c r="AA28">
        <v>-14.526</v>
      </c>
      <c r="AB28" t="s">
        <v>107</v>
      </c>
      <c r="AC28" t="s">
        <v>107</v>
      </c>
      <c r="AE28" s="3">
        <v>42107</v>
      </c>
      <c r="AF28">
        <v>7.2999999999999995E-2</v>
      </c>
      <c r="AG28">
        <v>-38.039000000000001</v>
      </c>
      <c r="AH28">
        <v>-12.818</v>
      </c>
      <c r="AI28">
        <v>-13.228999999999999</v>
      </c>
      <c r="AJ28">
        <v>-10.234</v>
      </c>
      <c r="AK28">
        <v>-15.391999999999999</v>
      </c>
      <c r="AL28" t="s">
        <v>107</v>
      </c>
      <c r="AM28" t="s">
        <v>107</v>
      </c>
      <c r="AO28" s="3">
        <v>42416</v>
      </c>
      <c r="AP28">
        <v>0.26500000000000001</v>
      </c>
      <c r="AQ28">
        <v>-37.929000000000002</v>
      </c>
      <c r="AR28">
        <v>-9.9489999999999998</v>
      </c>
      <c r="AS28">
        <v>-10.257999999999999</v>
      </c>
      <c r="AT28">
        <v>-7.3479999999999999</v>
      </c>
      <c r="AU28">
        <v>-12.548999999999999</v>
      </c>
      <c r="AV28" t="s">
        <v>107</v>
      </c>
      <c r="AW28" t="s">
        <v>107</v>
      </c>
      <c r="AY28" s="3">
        <v>42107</v>
      </c>
      <c r="AZ28">
        <v>0.47099999999999997</v>
      </c>
      <c r="BA28">
        <v>-26.364000000000001</v>
      </c>
      <c r="BB28">
        <v>-8.3689999999999998</v>
      </c>
      <c r="BC28">
        <v>-9.3800000000000008</v>
      </c>
      <c r="BD28">
        <v>-5.601</v>
      </c>
      <c r="BE28">
        <v>-11.137</v>
      </c>
      <c r="BF28" t="s">
        <v>107</v>
      </c>
      <c r="BG28" t="s">
        <v>107</v>
      </c>
      <c r="BI28" s="3">
        <v>42107</v>
      </c>
      <c r="BJ28">
        <v>0.53200000000000003</v>
      </c>
      <c r="BK28">
        <v>-24.452999999999999</v>
      </c>
      <c r="BL28">
        <v>-5.4320000000000004</v>
      </c>
      <c r="BM28">
        <v>-6.673</v>
      </c>
      <c r="BN28">
        <v>-2.738</v>
      </c>
      <c r="BO28">
        <v>-8.1259999999999994</v>
      </c>
      <c r="BP28" t="s">
        <v>107</v>
      </c>
      <c r="BQ28" t="s">
        <v>107</v>
      </c>
      <c r="BS28" s="3">
        <v>42107</v>
      </c>
      <c r="BT28">
        <v>0.61399999999999999</v>
      </c>
      <c r="BU28">
        <v>-21.25</v>
      </c>
      <c r="BV28">
        <v>-4.4109999999999996</v>
      </c>
      <c r="BW28">
        <v>-5.63</v>
      </c>
      <c r="BX28">
        <v>-1.7610000000000001</v>
      </c>
      <c r="BY28">
        <v>-7.06</v>
      </c>
      <c r="BZ28" t="s">
        <v>107</v>
      </c>
      <c r="CA28" t="s">
        <v>107</v>
      </c>
      <c r="CC28" s="3">
        <v>42107</v>
      </c>
      <c r="CD28">
        <v>-0.112</v>
      </c>
      <c r="CE28">
        <v>-27.866</v>
      </c>
      <c r="CF28">
        <v>-3.363</v>
      </c>
      <c r="CG28" t="s">
        <v>107</v>
      </c>
      <c r="CH28">
        <v>-0.54600000000000004</v>
      </c>
      <c r="CI28">
        <v>-6.18</v>
      </c>
      <c r="CJ28" t="s">
        <v>107</v>
      </c>
      <c r="CK28" t="s">
        <v>107</v>
      </c>
      <c r="CM28" s="3">
        <v>42107</v>
      </c>
      <c r="CN28">
        <v>-6.0999999999999999E-2</v>
      </c>
      <c r="CO28">
        <v>-28.823</v>
      </c>
      <c r="CP28">
        <v>-3.7839999999999998</v>
      </c>
      <c r="CQ28" t="s">
        <v>107</v>
      </c>
      <c r="CR28">
        <v>-1.0269999999999999</v>
      </c>
      <c r="CS28">
        <v>-6.5410000000000004</v>
      </c>
      <c r="CT28" t="s">
        <v>107</v>
      </c>
      <c r="CU28" t="s">
        <v>107</v>
      </c>
      <c r="CW28" s="3">
        <v>42107</v>
      </c>
      <c r="CX28">
        <v>8.6999999999999994E-2</v>
      </c>
      <c r="CY28">
        <v>-27.483000000000001</v>
      </c>
      <c r="CZ28">
        <v>-1.7789999999999999</v>
      </c>
      <c r="DA28" t="s">
        <v>107</v>
      </c>
      <c r="DB28">
        <v>0.91200000000000003</v>
      </c>
      <c r="DC28">
        <v>-4.4690000000000003</v>
      </c>
      <c r="DD28" t="s">
        <v>107</v>
      </c>
      <c r="DE28" t="s">
        <v>107</v>
      </c>
      <c r="DG28" s="3">
        <v>42107</v>
      </c>
      <c r="DH28">
        <v>0.22800000000000001</v>
      </c>
      <c r="DI28">
        <v>-25.408999999999999</v>
      </c>
      <c r="DJ28">
        <v>0.47699999999999998</v>
      </c>
      <c r="DK28" t="s">
        <v>107</v>
      </c>
      <c r="DL28">
        <v>3.1779999999999999</v>
      </c>
      <c r="DM28">
        <v>-2.2229999999999999</v>
      </c>
      <c r="DN28" t="s">
        <v>107</v>
      </c>
      <c r="DO28" t="s">
        <v>107</v>
      </c>
      <c r="DQ28" s="3">
        <v>42485</v>
      </c>
      <c r="DR28">
        <v>0.47199999999999998</v>
      </c>
      <c r="DS28">
        <v>-19.55</v>
      </c>
      <c r="DT28">
        <v>6.819</v>
      </c>
      <c r="DU28" t="s">
        <v>107</v>
      </c>
      <c r="DV28">
        <v>8.4689999999999994</v>
      </c>
      <c r="DW28">
        <v>5.1680000000000001</v>
      </c>
      <c r="DX28" t="s">
        <v>107</v>
      </c>
      <c r="DY28" t="s">
        <v>107</v>
      </c>
      <c r="EA28" s="3">
        <v>42107</v>
      </c>
      <c r="EB28">
        <v>0.51100000000000001</v>
      </c>
      <c r="EC28">
        <v>-23.448</v>
      </c>
      <c r="ED28">
        <v>-1.3029999999999999</v>
      </c>
      <c r="EE28" t="s">
        <v>107</v>
      </c>
      <c r="EF28">
        <v>1.522</v>
      </c>
      <c r="EG28">
        <v>-4.1280000000000001</v>
      </c>
      <c r="EH28" t="s">
        <v>107</v>
      </c>
      <c r="EI28" t="s">
        <v>107</v>
      </c>
      <c r="EK28" s="3">
        <v>42107</v>
      </c>
      <c r="EL28">
        <v>0.55900000000000005</v>
      </c>
      <c r="EM28">
        <v>-21.782</v>
      </c>
      <c r="EN28">
        <v>-2.7919999999999998</v>
      </c>
      <c r="EO28" t="s">
        <v>107</v>
      </c>
      <c r="EP28">
        <v>-5.0999999999999997E-2</v>
      </c>
      <c r="EQ28">
        <v>-5.5289999999999999</v>
      </c>
      <c r="ER28" t="s">
        <v>107</v>
      </c>
      <c r="ES28" t="s">
        <v>107</v>
      </c>
      <c r="EU28" s="3">
        <v>42107</v>
      </c>
      <c r="EV28">
        <v>0.72599999999999998</v>
      </c>
      <c r="EW28">
        <v>-10.617000000000001</v>
      </c>
      <c r="EX28">
        <v>6.7850000000000001</v>
      </c>
      <c r="EY28" t="s">
        <v>107</v>
      </c>
      <c r="EZ28">
        <v>9.4819999999999993</v>
      </c>
      <c r="FA28">
        <v>4.0919999999999996</v>
      </c>
      <c r="FB28" t="s">
        <v>107</v>
      </c>
      <c r="FC28" t="s">
        <v>107</v>
      </c>
      <c r="FE28" s="3">
        <v>42107</v>
      </c>
      <c r="FF28">
        <v>-0.11600000000000001</v>
      </c>
      <c r="FG28">
        <v>-28.027000000000001</v>
      </c>
      <c r="FH28">
        <v>-3.5789999999999997</v>
      </c>
      <c r="FI28" t="s">
        <v>107</v>
      </c>
      <c r="FJ28">
        <v>-0.65600000000000003</v>
      </c>
      <c r="FK28">
        <v>-6.5010000000000003</v>
      </c>
      <c r="FL28" t="s">
        <v>107</v>
      </c>
      <c r="FM28" t="s">
        <v>107</v>
      </c>
      <c r="FO28" s="3">
        <v>42107</v>
      </c>
      <c r="FP28">
        <v>-6.9000000000000006E-2</v>
      </c>
      <c r="FQ28">
        <v>-28.103000000000002</v>
      </c>
      <c r="FR28">
        <v>-3.1070000000000002</v>
      </c>
      <c r="FS28" t="s">
        <v>107</v>
      </c>
      <c r="FT28">
        <v>-0.28199999999999997</v>
      </c>
      <c r="FU28">
        <v>-5.915</v>
      </c>
      <c r="FV28" t="s">
        <v>107</v>
      </c>
      <c r="FW28" t="s">
        <v>107</v>
      </c>
      <c r="FY28" s="3">
        <v>42107</v>
      </c>
      <c r="FZ28">
        <v>0.10299999999999999</v>
      </c>
      <c r="GA28">
        <v>-27.329000000000001</v>
      </c>
      <c r="GB28">
        <v>-1.2789999999999999</v>
      </c>
      <c r="GC28" t="s">
        <v>107</v>
      </c>
      <c r="GD28">
        <v>1.5390000000000001</v>
      </c>
      <c r="GE28">
        <v>-4.0960000000000001</v>
      </c>
      <c r="GF28" t="s">
        <v>107</v>
      </c>
      <c r="GG28" t="s">
        <v>107</v>
      </c>
      <c r="GI28" s="3">
        <v>42107</v>
      </c>
      <c r="GJ28">
        <v>0.21</v>
      </c>
      <c r="GK28">
        <v>-25.995999999999999</v>
      </c>
      <c r="GL28">
        <v>-0.10100000000000001</v>
      </c>
      <c r="GM28" t="s">
        <v>107</v>
      </c>
      <c r="GN28">
        <v>2.7090000000000001</v>
      </c>
      <c r="GO28">
        <v>-2.91</v>
      </c>
      <c r="GP28" t="s">
        <v>107</v>
      </c>
      <c r="GQ28" t="s">
        <v>107</v>
      </c>
      <c r="GS28" s="3">
        <v>42466</v>
      </c>
      <c r="GT28">
        <v>0.39200000000000002</v>
      </c>
      <c r="GU28">
        <v>-12.535</v>
      </c>
      <c r="GV28">
        <v>14.742000000000001</v>
      </c>
      <c r="GW28">
        <v>0</v>
      </c>
      <c r="GX28">
        <v>17.526</v>
      </c>
      <c r="GY28">
        <v>11.968999999999999</v>
      </c>
      <c r="GZ28" t="s">
        <v>107</v>
      </c>
      <c r="HA28" t="s">
        <v>107</v>
      </c>
      <c r="HC28" s="3">
        <v>42107</v>
      </c>
      <c r="HD28">
        <v>0.54</v>
      </c>
      <c r="HE28">
        <v>-20.023</v>
      </c>
      <c r="HF28">
        <v>5.28</v>
      </c>
      <c r="HG28" t="s">
        <v>107</v>
      </c>
      <c r="HH28">
        <v>8.0890000000000004</v>
      </c>
      <c r="HI28">
        <v>2.4779999999999998</v>
      </c>
      <c r="HJ28" t="s">
        <v>107</v>
      </c>
      <c r="HK28" t="s">
        <v>107</v>
      </c>
      <c r="HW28" s="3">
        <v>42107</v>
      </c>
      <c r="HX28">
        <v>0.63</v>
      </c>
      <c r="HY28">
        <v>-18.940999999999999</v>
      </c>
      <c r="HZ28">
        <v>-0.39700000000000002</v>
      </c>
      <c r="IA28" t="s">
        <v>107</v>
      </c>
      <c r="IB28">
        <v>2.339</v>
      </c>
      <c r="IC28">
        <v>-3.1339999999999999</v>
      </c>
      <c r="ID28" t="s">
        <v>107</v>
      </c>
      <c r="IE28" t="s">
        <v>107</v>
      </c>
      <c r="IG28" s="3">
        <v>42107</v>
      </c>
      <c r="IH28">
        <v>-0.104</v>
      </c>
      <c r="II28">
        <v>-25.193999999999999</v>
      </c>
      <c r="IJ28">
        <v>-0.94099999999999995</v>
      </c>
      <c r="IK28" t="s">
        <v>107</v>
      </c>
      <c r="IL28">
        <v>1.6739999999999999</v>
      </c>
      <c r="IM28">
        <v>-3.5550000000000002</v>
      </c>
      <c r="IN28" t="s">
        <v>107</v>
      </c>
      <c r="IO28" t="s">
        <v>107</v>
      </c>
      <c r="IQ28" s="3">
        <v>42107</v>
      </c>
      <c r="IR28">
        <v>-3.4000000000000002E-2</v>
      </c>
      <c r="IS28">
        <v>-26.018000000000001</v>
      </c>
      <c r="IT28">
        <v>-1.0640000000000001</v>
      </c>
      <c r="IU28" t="s">
        <v>107</v>
      </c>
      <c r="IV28">
        <v>1.7410000000000001</v>
      </c>
      <c r="IW28">
        <v>-3.851</v>
      </c>
      <c r="IX28" t="s">
        <v>107</v>
      </c>
      <c r="IY28" t="s">
        <v>107</v>
      </c>
      <c r="JA28" s="3">
        <v>42107</v>
      </c>
      <c r="JB28">
        <v>7.1999999999999995E-2</v>
      </c>
      <c r="JC28">
        <v>-26.876999999999999</v>
      </c>
      <c r="JD28">
        <v>-1.7229999999999999</v>
      </c>
      <c r="JE28" t="s">
        <v>107</v>
      </c>
      <c r="JF28">
        <v>1.0269999999999999</v>
      </c>
      <c r="JG28">
        <v>-4.4729999999999999</v>
      </c>
      <c r="JH28" t="s">
        <v>107</v>
      </c>
      <c r="JI28" t="s">
        <v>107</v>
      </c>
      <c r="JK28" s="3">
        <v>42107</v>
      </c>
      <c r="JL28">
        <v>0.27900000000000003</v>
      </c>
      <c r="JM28">
        <v>-21.998000000000001</v>
      </c>
      <c r="JN28">
        <v>4.0960000000000001</v>
      </c>
      <c r="JO28" t="s">
        <v>107</v>
      </c>
      <c r="JP28">
        <v>6.8239999999999998</v>
      </c>
      <c r="JQ28">
        <v>1.377</v>
      </c>
      <c r="JR28" t="s">
        <v>107</v>
      </c>
      <c r="JS28" t="s">
        <v>107</v>
      </c>
      <c r="JU28" s="3">
        <v>42452</v>
      </c>
      <c r="JV28">
        <v>0.56599999999999995</v>
      </c>
      <c r="JW28">
        <v>-5.4260000000000002</v>
      </c>
      <c r="JX28">
        <v>20.41</v>
      </c>
      <c r="JY28">
        <v>0</v>
      </c>
      <c r="JZ28">
        <v>23.248999999999999</v>
      </c>
      <c r="KA28">
        <v>17.571999999999999</v>
      </c>
      <c r="KB28" t="s">
        <v>107</v>
      </c>
      <c r="KC28" t="s">
        <v>107</v>
      </c>
      <c r="KE28" s="3">
        <v>42107</v>
      </c>
      <c r="KF28">
        <v>0.64400000000000002</v>
      </c>
      <c r="KG28">
        <v>-12.439</v>
      </c>
      <c r="KH28">
        <v>9.1150000000000002</v>
      </c>
      <c r="KI28" t="s">
        <v>107</v>
      </c>
      <c r="KJ28">
        <v>12.019</v>
      </c>
      <c r="KK28">
        <v>6.21</v>
      </c>
      <c r="KL28" t="s">
        <v>107</v>
      </c>
      <c r="KM28" t="s">
        <v>107</v>
      </c>
      <c r="KO28" s="3">
        <v>42107</v>
      </c>
      <c r="KP28">
        <v>0.67100000000000004</v>
      </c>
      <c r="KQ28">
        <v>-10.48</v>
      </c>
      <c r="KR28">
        <v>8.2850000000000001</v>
      </c>
      <c r="KS28" t="s">
        <v>107</v>
      </c>
      <c r="KT28">
        <v>11.069000000000001</v>
      </c>
      <c r="KU28">
        <v>5.5010000000000003</v>
      </c>
      <c r="KV28" t="s">
        <v>107</v>
      </c>
      <c r="KW28" t="s">
        <v>107</v>
      </c>
      <c r="KY28" s="3">
        <v>42452</v>
      </c>
      <c r="KZ28">
        <v>1.304</v>
      </c>
      <c r="LA28">
        <v>23.501000000000001</v>
      </c>
      <c r="LB28">
        <v>37.728000000000002</v>
      </c>
      <c r="LC28">
        <v>0</v>
      </c>
      <c r="LD28">
        <v>39.536000000000001</v>
      </c>
      <c r="LE28">
        <v>35.920999999999999</v>
      </c>
      <c r="LF28" t="s">
        <v>107</v>
      </c>
      <c r="LG28" t="s">
        <v>107</v>
      </c>
      <c r="LI28" s="3">
        <v>42107</v>
      </c>
      <c r="LJ28">
        <v>-7.8E-2</v>
      </c>
      <c r="LK28">
        <v>-23.885999999999999</v>
      </c>
      <c r="LL28">
        <v>0.8</v>
      </c>
      <c r="LM28">
        <v>0.61199999999999999</v>
      </c>
      <c r="LN28">
        <v>3.4889999999999999</v>
      </c>
      <c r="LO28">
        <v>-1.8660000000000001</v>
      </c>
      <c r="LP28" t="s">
        <v>107</v>
      </c>
      <c r="LQ28" t="s">
        <v>107</v>
      </c>
      <c r="LS28" s="3">
        <v>42107</v>
      </c>
      <c r="LT28">
        <v>5.0000000000000001E-3</v>
      </c>
      <c r="LU28">
        <v>-22.036999999999999</v>
      </c>
      <c r="LV28">
        <v>3.6659999999999999</v>
      </c>
      <c r="LW28">
        <v>3.76</v>
      </c>
      <c r="LX28">
        <v>6.2640000000000002</v>
      </c>
      <c r="LY28">
        <v>1.0680000000000001</v>
      </c>
      <c r="LZ28" t="s">
        <v>107</v>
      </c>
      <c r="MA28" t="s">
        <v>107</v>
      </c>
      <c r="MC28" s="3">
        <v>42107</v>
      </c>
      <c r="MD28">
        <v>9.4E-2</v>
      </c>
      <c r="ME28">
        <v>-21.605</v>
      </c>
      <c r="MF28">
        <v>3.6659999999999999</v>
      </c>
      <c r="MG28">
        <v>3.55</v>
      </c>
      <c r="MH28">
        <v>6.3440000000000003</v>
      </c>
      <c r="MI28">
        <v>1.0009999999999999</v>
      </c>
      <c r="MJ28" t="s">
        <v>107</v>
      </c>
      <c r="MK28" t="s">
        <v>107</v>
      </c>
      <c r="MM28" s="3">
        <v>42107</v>
      </c>
      <c r="MN28">
        <v>0.32400000000000001</v>
      </c>
      <c r="MO28">
        <v>-14.946</v>
      </c>
      <c r="MP28">
        <v>10.736000000000001</v>
      </c>
      <c r="MQ28">
        <v>10.255000000000001</v>
      </c>
      <c r="MR28">
        <v>13.369</v>
      </c>
      <c r="MS28">
        <v>8.1140000000000008</v>
      </c>
      <c r="MT28" t="s">
        <v>107</v>
      </c>
      <c r="MU28" t="s">
        <v>107</v>
      </c>
      <c r="MW28" s="3">
        <v>42465</v>
      </c>
      <c r="MX28">
        <v>0.436</v>
      </c>
      <c r="MY28">
        <v>-7.1509999999999998</v>
      </c>
      <c r="MZ28">
        <v>20.651</v>
      </c>
      <c r="NA28">
        <v>19.936</v>
      </c>
      <c r="NB28">
        <v>23.231999999999999</v>
      </c>
      <c r="NC28">
        <v>18.081</v>
      </c>
      <c r="ND28" t="s">
        <v>107</v>
      </c>
      <c r="NE28" t="s">
        <v>107</v>
      </c>
      <c r="NG28" s="3">
        <v>42107</v>
      </c>
      <c r="NH28">
        <v>0.76</v>
      </c>
      <c r="NI28">
        <v>5.1390000000000002</v>
      </c>
      <c r="NJ28">
        <v>24.061</v>
      </c>
      <c r="NK28">
        <v>22.596</v>
      </c>
      <c r="NL28">
        <v>26.728999999999999</v>
      </c>
      <c r="NM28">
        <v>21.391999999999999</v>
      </c>
      <c r="NN28" t="s">
        <v>107</v>
      </c>
      <c r="NO28" t="s">
        <v>107</v>
      </c>
      <c r="NQ28" s="3">
        <v>42107</v>
      </c>
      <c r="NR28">
        <v>0.94399999999999995</v>
      </c>
      <c r="NS28">
        <v>15.867000000000001</v>
      </c>
      <c r="NT28">
        <v>34.212000000000003</v>
      </c>
      <c r="NU28">
        <v>32.747</v>
      </c>
      <c r="NV28">
        <v>36.898000000000003</v>
      </c>
      <c r="NW28">
        <v>31.53</v>
      </c>
      <c r="NX28" t="s">
        <v>107</v>
      </c>
      <c r="NY28" t="s">
        <v>107</v>
      </c>
      <c r="OA28" s="3">
        <v>42107</v>
      </c>
      <c r="OB28">
        <v>1.0780000000000001</v>
      </c>
      <c r="OC28">
        <v>25.565999999999999</v>
      </c>
      <c r="OD28">
        <v>41.996000000000002</v>
      </c>
      <c r="OE28">
        <v>41.341999999999999</v>
      </c>
      <c r="OF28">
        <v>44.634999999999998</v>
      </c>
      <c r="OG28">
        <v>39.353000000000002</v>
      </c>
      <c r="OH28" t="s">
        <v>107</v>
      </c>
      <c r="OI28" t="s">
        <v>107</v>
      </c>
      <c r="OK28" s="3">
        <v>42107</v>
      </c>
      <c r="OL28">
        <v>-9.5000000000000001E-2</v>
      </c>
      <c r="OM28">
        <v>-24.475999999999999</v>
      </c>
      <c r="ON28">
        <v>-0.17100000000000001</v>
      </c>
      <c r="OO28" t="s">
        <v>107</v>
      </c>
      <c r="OP28">
        <v>2.5649999999999999</v>
      </c>
      <c r="OQ28">
        <v>-2.8839999999999999</v>
      </c>
      <c r="OR28" t="s">
        <v>107</v>
      </c>
      <c r="OS28" t="s">
        <v>107</v>
      </c>
      <c r="OU28" s="3">
        <v>42107</v>
      </c>
      <c r="OV28">
        <v>-3.3000000000000002E-2</v>
      </c>
      <c r="OW28">
        <v>-27.260999999999999</v>
      </c>
      <c r="OX28">
        <v>-2.2330000000000001</v>
      </c>
      <c r="OY28" t="s">
        <v>107</v>
      </c>
      <c r="OZ28">
        <v>0.51200000000000001</v>
      </c>
      <c r="PA28">
        <v>-4.9779999999999998</v>
      </c>
      <c r="PB28" t="s">
        <v>107</v>
      </c>
      <c r="PC28" t="s">
        <v>107</v>
      </c>
      <c r="PE28" s="3">
        <v>42107</v>
      </c>
      <c r="PF28">
        <v>0.153</v>
      </c>
      <c r="PG28">
        <v>-21.277999999999999</v>
      </c>
      <c r="PH28">
        <v>3.5179999999999998</v>
      </c>
      <c r="PI28" t="s">
        <v>107</v>
      </c>
      <c r="PJ28">
        <v>6.306</v>
      </c>
      <c r="PK28">
        <v>0.73</v>
      </c>
      <c r="PL28" t="s">
        <v>107</v>
      </c>
      <c r="PM28" t="s">
        <v>107</v>
      </c>
      <c r="PO28" s="3">
        <v>42107</v>
      </c>
      <c r="PP28">
        <v>0.32500000000000001</v>
      </c>
      <c r="PQ28">
        <v>-15.003</v>
      </c>
      <c r="PR28">
        <v>10.444000000000001</v>
      </c>
      <c r="PS28" t="s">
        <v>107</v>
      </c>
      <c r="PT28">
        <v>13.172000000000001</v>
      </c>
      <c r="PU28">
        <v>7.726</v>
      </c>
      <c r="PV28" t="s">
        <v>107</v>
      </c>
      <c r="PW28" t="s">
        <v>107</v>
      </c>
      <c r="PY28" s="3">
        <v>42418</v>
      </c>
      <c r="PZ28">
        <v>0.7</v>
      </c>
      <c r="QA28">
        <v>9.4689999999999994</v>
      </c>
      <c r="QB28">
        <v>37.268999999999998</v>
      </c>
      <c r="QC28">
        <v>0</v>
      </c>
      <c r="QD28">
        <v>38.938000000000002</v>
      </c>
      <c r="QE28">
        <v>35.591000000000001</v>
      </c>
      <c r="QF28" t="s">
        <v>107</v>
      </c>
      <c r="QG28" t="s">
        <v>107</v>
      </c>
      <c r="QI28" s="3">
        <v>42107</v>
      </c>
      <c r="QJ28">
        <v>0.76400000000000001</v>
      </c>
      <c r="QK28">
        <v>4.8929999999999998</v>
      </c>
      <c r="QL28">
        <v>25.655999999999999</v>
      </c>
      <c r="QM28" t="s">
        <v>107</v>
      </c>
      <c r="QN28">
        <v>28.535</v>
      </c>
      <c r="QO28">
        <v>22.773</v>
      </c>
      <c r="QP28" t="s">
        <v>107</v>
      </c>
      <c r="QQ28" t="s">
        <v>107</v>
      </c>
      <c r="QS28" s="3">
        <v>42296</v>
      </c>
      <c r="QT28">
        <v>1.7610000000000001</v>
      </c>
      <c r="QU28">
        <v>26.375</v>
      </c>
      <c r="QV28">
        <v>46.396000000000001</v>
      </c>
      <c r="QW28" t="s">
        <v>107</v>
      </c>
      <c r="QX28">
        <v>48.314</v>
      </c>
      <c r="QY28">
        <v>44.484000000000002</v>
      </c>
      <c r="QZ28" t="s">
        <v>107</v>
      </c>
      <c r="RA28" t="s">
        <v>107</v>
      </c>
      <c r="RC28" s="3">
        <v>42466</v>
      </c>
      <c r="RD28">
        <v>1.464</v>
      </c>
      <c r="RE28">
        <v>48.51</v>
      </c>
      <c r="RF28">
        <v>63.183</v>
      </c>
      <c r="RG28">
        <v>0</v>
      </c>
      <c r="RH28">
        <v>64.930999999999997</v>
      </c>
      <c r="RI28">
        <v>61.439</v>
      </c>
      <c r="RJ28" t="s">
        <v>107</v>
      </c>
      <c r="RK28" t="s">
        <v>107</v>
      </c>
      <c r="RM28" s="3">
        <v>42107</v>
      </c>
      <c r="RN28">
        <v>-3.2000000000000001E-2</v>
      </c>
      <c r="RO28">
        <v>-16.001999999999999</v>
      </c>
      <c r="RP28">
        <v>7.8100000000000005</v>
      </c>
      <c r="RQ28" t="s">
        <v>107</v>
      </c>
      <c r="RR28">
        <v>10.438000000000001</v>
      </c>
      <c r="RS28">
        <v>5.2080000000000002</v>
      </c>
      <c r="RT28" t="s">
        <v>107</v>
      </c>
      <c r="RU28" t="s">
        <v>107</v>
      </c>
      <c r="RW28" s="3">
        <v>42107</v>
      </c>
      <c r="RX28">
        <v>7.2999999999999995E-2</v>
      </c>
      <c r="RY28">
        <v>-10.638999999999999</v>
      </c>
      <c r="RZ28">
        <v>13.776</v>
      </c>
      <c r="SA28" t="s">
        <v>107</v>
      </c>
      <c r="SB28">
        <v>17.29</v>
      </c>
      <c r="SC28">
        <v>10.282</v>
      </c>
      <c r="SD28" t="s">
        <v>107</v>
      </c>
      <c r="SE28" t="s">
        <v>107</v>
      </c>
      <c r="SG28" s="3">
        <v>42107</v>
      </c>
      <c r="SH28">
        <v>0.371</v>
      </c>
      <c r="SI28">
        <v>2.4670000000000001</v>
      </c>
      <c r="SJ28">
        <v>28.773</v>
      </c>
      <c r="SK28" t="s">
        <v>107</v>
      </c>
      <c r="SL28">
        <v>31.995000000000001</v>
      </c>
      <c r="SM28">
        <v>25.552</v>
      </c>
      <c r="SN28" t="s">
        <v>107</v>
      </c>
      <c r="SO28" t="s">
        <v>107</v>
      </c>
      <c r="SQ28" s="3">
        <v>42107</v>
      </c>
      <c r="SR28">
        <v>0.59699999999999998</v>
      </c>
      <c r="SS28">
        <v>14.15</v>
      </c>
      <c r="ST28">
        <v>39.082999999999998</v>
      </c>
      <c r="SU28" t="s">
        <v>107</v>
      </c>
      <c r="SV28">
        <v>42.293999999999997</v>
      </c>
      <c r="SW28">
        <v>35.872999999999998</v>
      </c>
      <c r="SX28" t="s">
        <v>107</v>
      </c>
      <c r="SY28" t="s">
        <v>107</v>
      </c>
      <c r="TA28" s="3">
        <v>42412</v>
      </c>
      <c r="TB28">
        <v>1.028</v>
      </c>
      <c r="TC28">
        <v>36.737000000000002</v>
      </c>
      <c r="TD28">
        <v>62.991999999999997</v>
      </c>
      <c r="TE28" t="s">
        <v>107</v>
      </c>
      <c r="TF28">
        <v>65.424000000000007</v>
      </c>
      <c r="TG28">
        <v>60.56</v>
      </c>
      <c r="TH28" t="s">
        <v>107</v>
      </c>
      <c r="TI28" t="s">
        <v>107</v>
      </c>
      <c r="TK28" s="3">
        <v>42107</v>
      </c>
      <c r="TL28">
        <v>0.99099999999999999</v>
      </c>
      <c r="TM28">
        <v>29.077000000000002</v>
      </c>
      <c r="TN28">
        <v>52.286000000000001</v>
      </c>
      <c r="TO28" t="s">
        <v>107</v>
      </c>
      <c r="TP28">
        <v>55.529000000000003</v>
      </c>
      <c r="TQ28">
        <v>49.042999999999999</v>
      </c>
      <c r="TR28" t="s">
        <v>107</v>
      </c>
      <c r="TS28" t="s">
        <v>107</v>
      </c>
      <c r="TU28" s="3">
        <v>42107</v>
      </c>
      <c r="TV28">
        <v>1.399</v>
      </c>
      <c r="TW28">
        <v>56.625</v>
      </c>
      <c r="TX28">
        <v>74.198999999999998</v>
      </c>
      <c r="TY28" t="s">
        <v>107</v>
      </c>
      <c r="TZ28">
        <v>77.070999999999998</v>
      </c>
      <c r="UA28">
        <v>71.33</v>
      </c>
      <c r="UB28" t="s">
        <v>107</v>
      </c>
      <c r="UC28" t="s">
        <v>107</v>
      </c>
      <c r="UE28" s="3">
        <v>42107</v>
      </c>
      <c r="UF28">
        <v>0.40799999999999997</v>
      </c>
      <c r="UG28">
        <v>25.248999999999999</v>
      </c>
      <c r="UH28">
        <v>49.726999999999997</v>
      </c>
      <c r="UI28">
        <v>49.521999999999998</v>
      </c>
      <c r="UJ28">
        <v>52.887999999999998</v>
      </c>
      <c r="UK28">
        <v>46.588999999999999</v>
      </c>
      <c r="UL28" t="s">
        <v>107</v>
      </c>
      <c r="UM28" t="s">
        <v>107</v>
      </c>
      <c r="UO28" s="3">
        <v>42107</v>
      </c>
      <c r="UP28">
        <v>0.58099999999999996</v>
      </c>
      <c r="UQ28">
        <v>36.750999999999998</v>
      </c>
      <c r="UR28">
        <v>61.662999999999997</v>
      </c>
      <c r="US28">
        <v>61.734999999999999</v>
      </c>
      <c r="UT28">
        <v>64.676000000000002</v>
      </c>
      <c r="UU28">
        <v>58.668999999999997</v>
      </c>
      <c r="UV28" t="s">
        <v>107</v>
      </c>
      <c r="UW28" t="s">
        <v>107</v>
      </c>
      <c r="UY28" s="3">
        <v>42107</v>
      </c>
      <c r="UZ28">
        <v>0.85099999999999998</v>
      </c>
      <c r="VA28">
        <v>53.231000000000002</v>
      </c>
      <c r="VB28">
        <v>77.593999999999994</v>
      </c>
      <c r="VC28">
        <v>77.450999999999993</v>
      </c>
      <c r="VD28">
        <v>80.603999999999999</v>
      </c>
      <c r="VE28">
        <v>74.584000000000003</v>
      </c>
      <c r="VF28" t="s">
        <v>107</v>
      </c>
      <c r="VG28" t="s">
        <v>107</v>
      </c>
      <c r="VI28" s="3">
        <v>42107</v>
      </c>
      <c r="VJ28">
        <v>1.1719999999999999</v>
      </c>
      <c r="VK28">
        <v>71.349000000000004</v>
      </c>
      <c r="VL28">
        <v>95.96</v>
      </c>
      <c r="VM28">
        <v>95.537999999999997</v>
      </c>
      <c r="VN28">
        <v>98.822999999999993</v>
      </c>
      <c r="VO28">
        <v>93.096000000000004</v>
      </c>
      <c r="VP28" t="s">
        <v>107</v>
      </c>
      <c r="VQ28" t="s">
        <v>107</v>
      </c>
      <c r="VS28" s="3">
        <v>42417</v>
      </c>
      <c r="VT28">
        <v>1.8090000000000002</v>
      </c>
      <c r="VU28">
        <v>118.569</v>
      </c>
      <c r="VV28">
        <v>144.05199999999999</v>
      </c>
      <c r="VW28">
        <v>142.61500000000001</v>
      </c>
      <c r="VX28">
        <v>146.928</v>
      </c>
      <c r="VY28">
        <v>141.17599999999999</v>
      </c>
      <c r="VZ28" t="s">
        <v>107</v>
      </c>
      <c r="WA28" t="s">
        <v>107</v>
      </c>
      <c r="WC28" s="3">
        <v>42107</v>
      </c>
      <c r="WD28">
        <v>1.7469999999999999</v>
      </c>
      <c r="WE28">
        <v>104.9</v>
      </c>
      <c r="WF28">
        <v>123.285</v>
      </c>
      <c r="WG28">
        <v>121.819</v>
      </c>
      <c r="WH28">
        <v>126.27800000000001</v>
      </c>
      <c r="WI28">
        <v>120.298</v>
      </c>
      <c r="WJ28" t="s">
        <v>107</v>
      </c>
      <c r="WK28" t="s">
        <v>107</v>
      </c>
      <c r="WM28" s="3">
        <v>42107</v>
      </c>
      <c r="WN28">
        <v>1.964</v>
      </c>
      <c r="WO28">
        <v>119.852</v>
      </c>
      <c r="WP28">
        <v>137.75399999999999</v>
      </c>
      <c r="WQ28">
        <v>136.50299999999999</v>
      </c>
      <c r="WR28">
        <v>140.56700000000001</v>
      </c>
      <c r="WS28">
        <v>134.94499999999999</v>
      </c>
      <c r="WT28" t="s">
        <v>107</v>
      </c>
      <c r="WU28" t="s">
        <v>107</v>
      </c>
      <c r="WW28" s="3">
        <v>42473</v>
      </c>
      <c r="WX28">
        <v>2.649</v>
      </c>
      <c r="WY28">
        <v>166.95699999999999</v>
      </c>
      <c r="WZ28">
        <v>178.58799999999999</v>
      </c>
      <c r="XA28">
        <v>178.02</v>
      </c>
      <c r="XB28">
        <v>181.648</v>
      </c>
      <c r="XC28">
        <v>175.53</v>
      </c>
      <c r="XD28" t="s">
        <v>107</v>
      </c>
      <c r="XE28" t="s">
        <v>107</v>
      </c>
      <c r="XG28" s="3">
        <v>42107</v>
      </c>
      <c r="XH28">
        <v>0.42</v>
      </c>
      <c r="XI28">
        <v>26.417000000000002</v>
      </c>
      <c r="XJ28">
        <v>50.917999999999999</v>
      </c>
      <c r="XK28">
        <v>50.701999999999998</v>
      </c>
      <c r="XL28">
        <v>53.728000000000002</v>
      </c>
      <c r="XM28">
        <v>48.131</v>
      </c>
      <c r="XN28" t="s">
        <v>107</v>
      </c>
      <c r="XO28" t="s">
        <v>107</v>
      </c>
      <c r="XQ28" s="3">
        <v>42158</v>
      </c>
      <c r="XR28">
        <v>1.0549999999999999</v>
      </c>
      <c r="XS28">
        <v>53.368000000000002</v>
      </c>
      <c r="XT28">
        <v>75.44</v>
      </c>
      <c r="XU28">
        <v>77.507000000000005</v>
      </c>
      <c r="XV28">
        <v>78.429000000000002</v>
      </c>
      <c r="XW28">
        <v>72.472999999999999</v>
      </c>
      <c r="XX28" t="s">
        <v>107</v>
      </c>
      <c r="XY28" t="s">
        <v>107</v>
      </c>
      <c r="YA28" s="3">
        <v>42107</v>
      </c>
      <c r="YB28">
        <v>0.90300000000000002</v>
      </c>
      <c r="YC28">
        <v>57.508000000000003</v>
      </c>
      <c r="YD28">
        <v>82.259</v>
      </c>
      <c r="YE28">
        <v>82.11</v>
      </c>
      <c r="YF28">
        <v>85.087000000000003</v>
      </c>
      <c r="YG28">
        <v>79.430000000000007</v>
      </c>
      <c r="YH28" t="s">
        <v>107</v>
      </c>
      <c r="YI28" t="s">
        <v>107</v>
      </c>
      <c r="YK28" s="3">
        <v>42107</v>
      </c>
      <c r="YL28">
        <v>1.175</v>
      </c>
      <c r="YM28">
        <v>72.641000000000005</v>
      </c>
      <c r="YN28">
        <v>97.103999999999999</v>
      </c>
      <c r="YO28">
        <v>96.694999999999993</v>
      </c>
      <c r="YP28">
        <v>99.843000000000004</v>
      </c>
      <c r="YQ28">
        <v>94.376000000000005</v>
      </c>
      <c r="YR28" t="s">
        <v>107</v>
      </c>
      <c r="YS28" t="s">
        <v>107</v>
      </c>
      <c r="YU28" s="3">
        <v>42107</v>
      </c>
      <c r="YV28">
        <v>1.3420000000000001</v>
      </c>
      <c r="YW28">
        <v>79.998000000000005</v>
      </c>
      <c r="YX28">
        <v>104.375</v>
      </c>
      <c r="YY28">
        <v>103.28</v>
      </c>
      <c r="YZ28">
        <v>107.214</v>
      </c>
      <c r="ZA28">
        <v>101.535</v>
      </c>
      <c r="ZB28" t="s">
        <v>107</v>
      </c>
      <c r="ZC28" t="s">
        <v>107</v>
      </c>
      <c r="ZE28" s="3">
        <v>42117</v>
      </c>
      <c r="ZF28">
        <v>1.85</v>
      </c>
      <c r="ZG28">
        <v>114.014</v>
      </c>
      <c r="ZH28">
        <v>135.71899999999999</v>
      </c>
      <c r="ZI28">
        <v>134.14699999999999</v>
      </c>
      <c r="ZJ28">
        <v>138.61000000000001</v>
      </c>
      <c r="ZK28">
        <v>132.828</v>
      </c>
      <c r="ZL28" t="s">
        <v>107</v>
      </c>
      <c r="ZM28" t="s">
        <v>107</v>
      </c>
      <c r="ZO28" s="3">
        <v>42107</v>
      </c>
      <c r="ZP28">
        <v>2.048</v>
      </c>
      <c r="ZQ28">
        <v>127.288</v>
      </c>
      <c r="ZR28">
        <v>146.16399999999999</v>
      </c>
      <c r="ZS28">
        <v>144.90600000000001</v>
      </c>
      <c r="ZT28">
        <v>149.20599999999999</v>
      </c>
      <c r="ZU28">
        <v>143.12700000000001</v>
      </c>
      <c r="ZV28" t="s">
        <v>107</v>
      </c>
      <c r="ZW28" t="s">
        <v>107</v>
      </c>
      <c r="ZY28" s="3">
        <v>42107</v>
      </c>
      <c r="ZZ28">
        <v>2.173</v>
      </c>
      <c r="AAA28">
        <v>134.684</v>
      </c>
      <c r="AAB28">
        <v>151.453</v>
      </c>
      <c r="AAC28">
        <v>150.21199999999999</v>
      </c>
      <c r="AAD28">
        <v>154.262</v>
      </c>
      <c r="AAE28">
        <v>148.64500000000001</v>
      </c>
      <c r="AAF28" t="s">
        <v>107</v>
      </c>
      <c r="AAG28" t="s">
        <v>107</v>
      </c>
      <c r="AAI28" s="3">
        <v>42107</v>
      </c>
      <c r="AAJ28">
        <v>0.60099999999999998</v>
      </c>
      <c r="AAK28">
        <v>43.978000000000002</v>
      </c>
      <c r="AAL28">
        <v>68.367999999999995</v>
      </c>
      <c r="AAM28" t="s">
        <v>107</v>
      </c>
      <c r="AAN28">
        <v>72.013999999999996</v>
      </c>
      <c r="AAO28">
        <v>64.7</v>
      </c>
      <c r="AAP28" t="s">
        <v>107</v>
      </c>
      <c r="AAQ28" t="s">
        <v>107</v>
      </c>
      <c r="AAS28" s="3">
        <v>42107</v>
      </c>
      <c r="AAT28">
        <v>0.76800000000000002</v>
      </c>
      <c r="AAU28">
        <v>54.866999999999997</v>
      </c>
      <c r="AAV28">
        <v>79.662999999999997</v>
      </c>
      <c r="AAW28" t="s">
        <v>107</v>
      </c>
      <c r="AAX28">
        <v>83.31</v>
      </c>
      <c r="AAY28">
        <v>76.016999999999996</v>
      </c>
      <c r="AAZ28" t="s">
        <v>107</v>
      </c>
      <c r="ABA28" t="s">
        <v>107</v>
      </c>
      <c r="ABC28" s="3">
        <v>42285</v>
      </c>
      <c r="ABD28">
        <v>1.8460000000000001</v>
      </c>
      <c r="ABE28">
        <v>123.895</v>
      </c>
      <c r="ABF28">
        <v>147.86000000000001</v>
      </c>
      <c r="ABG28" t="s">
        <v>107</v>
      </c>
      <c r="ABH28">
        <v>151.08600000000001</v>
      </c>
      <c r="ABI28">
        <v>144.649</v>
      </c>
      <c r="ABJ28" t="s">
        <v>107</v>
      </c>
      <c r="ABK28" t="s">
        <v>107</v>
      </c>
      <c r="ABM28" s="3">
        <v>42107</v>
      </c>
      <c r="ABN28">
        <v>1.4729999999999999</v>
      </c>
      <c r="ABO28">
        <v>103.67400000000001</v>
      </c>
      <c r="ABP28">
        <v>127.21</v>
      </c>
      <c r="ABQ28" t="s">
        <v>107</v>
      </c>
      <c r="ABR28">
        <v>130.572</v>
      </c>
      <c r="ABS28">
        <v>123.849</v>
      </c>
      <c r="ABT28" t="s">
        <v>107</v>
      </c>
      <c r="ABU28" t="s">
        <v>107</v>
      </c>
      <c r="ABW28" s="3">
        <v>42419</v>
      </c>
      <c r="ABX28">
        <v>3.4169999999999998</v>
      </c>
      <c r="ABY28">
        <v>284.70400000000001</v>
      </c>
      <c r="ABZ28">
        <v>308.04000000000002</v>
      </c>
      <c r="ACA28">
        <v>0</v>
      </c>
      <c r="ACB28">
        <v>312.62799999999999</v>
      </c>
      <c r="ACC28">
        <v>303.45600000000002</v>
      </c>
      <c r="ACD28" t="s">
        <v>107</v>
      </c>
      <c r="ACE28" t="s">
        <v>107</v>
      </c>
      <c r="ACG28" s="3">
        <v>42107</v>
      </c>
      <c r="ACH28">
        <v>2.1120000000000001</v>
      </c>
      <c r="ACI28">
        <v>143.89599999999999</v>
      </c>
      <c r="ACJ28">
        <v>165.17599999999999</v>
      </c>
      <c r="ACK28" t="s">
        <v>107</v>
      </c>
      <c r="ACL28">
        <v>168.72800000000001</v>
      </c>
      <c r="ACM28">
        <v>161.626</v>
      </c>
      <c r="ACN28" t="s">
        <v>107</v>
      </c>
      <c r="ACO28" t="s">
        <v>107</v>
      </c>
      <c r="ACQ28" s="3">
        <v>42107</v>
      </c>
      <c r="ACR28">
        <v>2.3810000000000002</v>
      </c>
      <c r="ACS28">
        <v>161.53899999999999</v>
      </c>
      <c r="ACT28">
        <v>179.22399999999999</v>
      </c>
      <c r="ACU28" t="s">
        <v>107</v>
      </c>
      <c r="ACV28">
        <v>182.71600000000001</v>
      </c>
      <c r="ACW28">
        <v>175.739</v>
      </c>
      <c r="ACX28" t="s">
        <v>107</v>
      </c>
      <c r="ACY28" t="s">
        <v>107</v>
      </c>
      <c r="ADA28" s="3">
        <v>42107</v>
      </c>
      <c r="ADB28">
        <v>2.5230000000000001</v>
      </c>
      <c r="ADC28">
        <v>172.16200000000001</v>
      </c>
      <c r="ADD28">
        <v>186.65899999999999</v>
      </c>
      <c r="ADE28" t="s">
        <v>107</v>
      </c>
      <c r="ADF28">
        <v>190.346</v>
      </c>
      <c r="ADG28">
        <v>182.98</v>
      </c>
      <c r="ADH28" t="s">
        <v>107</v>
      </c>
      <c r="ADI28" t="s">
        <v>107</v>
      </c>
      <c r="ADK28" s="3">
        <v>42107</v>
      </c>
      <c r="ADL28">
        <v>1.0249999999999999</v>
      </c>
      <c r="ADM28">
        <v>-24.143000000000001</v>
      </c>
      <c r="ADN28">
        <v>7.8594999999999997</v>
      </c>
      <c r="ADO28">
        <v>7.7219999999999995</v>
      </c>
      <c r="ADP28">
        <v>10.4725</v>
      </c>
      <c r="ADQ28">
        <v>5.2366999999999999</v>
      </c>
      <c r="ADR28" t="s">
        <v>107</v>
      </c>
      <c r="ADS28" t="s">
        <v>107</v>
      </c>
      <c r="ADU28" s="3">
        <v>42107</v>
      </c>
      <c r="ADV28">
        <v>1.1910000000000001</v>
      </c>
      <c r="ADW28">
        <v>-18.983000000000001</v>
      </c>
      <c r="ADX28">
        <v>14.2651</v>
      </c>
      <c r="ADY28">
        <v>14.111000000000001</v>
      </c>
      <c r="ADZ28">
        <v>16.857299999999999</v>
      </c>
      <c r="AEA28">
        <v>11.665699999999999</v>
      </c>
      <c r="AEB28" t="s">
        <v>107</v>
      </c>
      <c r="AEC28" t="s">
        <v>107</v>
      </c>
      <c r="AEE28" s="3">
        <v>42614</v>
      </c>
      <c r="AEF28">
        <v>0.34599999999999997</v>
      </c>
      <c r="AEG28">
        <v>-19.635000000000002</v>
      </c>
      <c r="AEH28">
        <v>12.4636</v>
      </c>
      <c r="AEI28">
        <v>12.664</v>
      </c>
      <c r="AEJ28">
        <v>15.22</v>
      </c>
      <c r="AEK28">
        <v>9.7071000000000005</v>
      </c>
      <c r="AEL28" t="s">
        <v>107</v>
      </c>
      <c r="AEM28" t="s">
        <v>107</v>
      </c>
      <c r="AEO28" s="3">
        <v>42107</v>
      </c>
      <c r="AEP28">
        <v>1.615</v>
      </c>
      <c r="AEQ28">
        <v>-4.3920000000000003</v>
      </c>
      <c r="AER28">
        <v>30.305599999999998</v>
      </c>
      <c r="AES28">
        <v>30.263999999999999</v>
      </c>
      <c r="AET28">
        <v>32.8553</v>
      </c>
      <c r="AEU28">
        <v>27.745999999999999</v>
      </c>
      <c r="AEV28" t="s">
        <v>107</v>
      </c>
      <c r="AEW28" t="s">
        <v>107</v>
      </c>
      <c r="AEY28" s="3">
        <v>42107</v>
      </c>
      <c r="AEZ28">
        <v>1.7989999999999999</v>
      </c>
      <c r="AFA28">
        <v>3.22</v>
      </c>
      <c r="AFB28">
        <v>35.580300000000001</v>
      </c>
      <c r="AFC28">
        <v>34.68</v>
      </c>
      <c r="AFD28">
        <v>38.193300000000001</v>
      </c>
      <c r="AFE28">
        <v>32.962600000000002</v>
      </c>
      <c r="AFF28" t="s">
        <v>107</v>
      </c>
      <c r="AFG28" t="s">
        <v>107</v>
      </c>
      <c r="AFI28" s="3">
        <v>42107</v>
      </c>
      <c r="AFJ28">
        <v>2.0659999999999998</v>
      </c>
      <c r="AFK28">
        <v>19.613</v>
      </c>
      <c r="AFL28">
        <v>47.9724</v>
      </c>
      <c r="AFM28">
        <v>46.847999999999999</v>
      </c>
      <c r="AFN28">
        <v>50.511600000000001</v>
      </c>
      <c r="AFO28">
        <v>45.423099999999998</v>
      </c>
      <c r="AFP28" t="s">
        <v>107</v>
      </c>
      <c r="AFQ28" t="s">
        <v>107</v>
      </c>
      <c r="AFS28" s="3">
        <v>42107</v>
      </c>
      <c r="AFT28">
        <v>2.198</v>
      </c>
      <c r="AFU28">
        <v>27.81</v>
      </c>
      <c r="AFV28">
        <v>53.704799999999999</v>
      </c>
      <c r="AFW28">
        <v>52.954000000000001</v>
      </c>
      <c r="AFX28">
        <v>56.6158</v>
      </c>
      <c r="AFY28">
        <v>50.783900000000003</v>
      </c>
      <c r="AFZ28" t="s">
        <v>107</v>
      </c>
      <c r="AGA28" t="s">
        <v>107</v>
      </c>
      <c r="AGC28" s="3">
        <v>42662</v>
      </c>
      <c r="AGD28">
        <v>1.6970000000000001</v>
      </c>
      <c r="AGE28">
        <v>45.09</v>
      </c>
      <c r="AGF28">
        <v>62.929000000000002</v>
      </c>
      <c r="AGG28">
        <v>63.542000000000002</v>
      </c>
      <c r="AGH28">
        <v>65.751300000000001</v>
      </c>
      <c r="AGI28">
        <v>60.1068</v>
      </c>
      <c r="AGJ28" t="s">
        <v>107</v>
      </c>
      <c r="AGK28" t="s">
        <v>107</v>
      </c>
      <c r="AGM28" s="3">
        <v>42107</v>
      </c>
      <c r="AGN28">
        <v>0.53</v>
      </c>
      <c r="AGO28" t="s">
        <v>107</v>
      </c>
      <c r="AGP28" t="s">
        <v>107</v>
      </c>
      <c r="AGQ28" t="s">
        <v>107</v>
      </c>
      <c r="AGR28" t="s">
        <v>107</v>
      </c>
      <c r="AGS28" t="s">
        <v>107</v>
      </c>
      <c r="AGT28" t="s">
        <v>107</v>
      </c>
      <c r="AGU28" t="s">
        <v>107</v>
      </c>
      <c r="AGW28" s="3">
        <v>42107</v>
      </c>
      <c r="AGX28">
        <v>0.88400000000000001</v>
      </c>
      <c r="AGY28" t="s">
        <v>107</v>
      </c>
      <c r="AGZ28" t="s">
        <v>107</v>
      </c>
      <c r="AHA28" t="s">
        <v>107</v>
      </c>
      <c r="AHB28" t="s">
        <v>107</v>
      </c>
      <c r="AHC28" t="s">
        <v>107</v>
      </c>
      <c r="AHD28" t="s">
        <v>107</v>
      </c>
      <c r="AHE28" t="s">
        <v>107</v>
      </c>
      <c r="AHG28" s="3">
        <v>42107</v>
      </c>
      <c r="AHH28">
        <v>1.3679999999999999</v>
      </c>
      <c r="AHI28" t="s">
        <v>107</v>
      </c>
      <c r="AHJ28" t="s">
        <v>107</v>
      </c>
      <c r="AHK28" t="s">
        <v>107</v>
      </c>
      <c r="AHL28" t="s">
        <v>107</v>
      </c>
      <c r="AHM28" t="s">
        <v>107</v>
      </c>
      <c r="AHN28" t="s">
        <v>107</v>
      </c>
      <c r="AHO28" t="s">
        <v>107</v>
      </c>
      <c r="AHQ28" s="3">
        <v>42107</v>
      </c>
      <c r="AHR28">
        <v>1.6989999999999998</v>
      </c>
      <c r="AHS28" t="s">
        <v>107</v>
      </c>
      <c r="AHT28" t="s">
        <v>107</v>
      </c>
      <c r="AHU28" t="s">
        <v>107</v>
      </c>
      <c r="AHV28" t="s">
        <v>107</v>
      </c>
      <c r="AHW28" t="s">
        <v>107</v>
      </c>
      <c r="AHX28" t="s">
        <v>107</v>
      </c>
      <c r="AHY28" t="s">
        <v>107</v>
      </c>
      <c r="AIA28" s="3">
        <v>42107</v>
      </c>
      <c r="AIB28">
        <v>1.9279999999999999</v>
      </c>
      <c r="AIC28" t="s">
        <v>107</v>
      </c>
      <c r="AID28" t="s">
        <v>107</v>
      </c>
      <c r="AIE28" t="s">
        <v>107</v>
      </c>
      <c r="AIF28" t="s">
        <v>107</v>
      </c>
      <c r="AIG28" t="s">
        <v>107</v>
      </c>
      <c r="AIH28" t="s">
        <v>107</v>
      </c>
      <c r="AII28" t="s">
        <v>107</v>
      </c>
      <c r="AIK28" s="3">
        <v>42107</v>
      </c>
      <c r="AIL28">
        <v>2.2349999999999999</v>
      </c>
      <c r="AIM28" t="s">
        <v>107</v>
      </c>
      <c r="AIN28" t="s">
        <v>107</v>
      </c>
      <c r="AIO28">
        <v>23.039000000000001</v>
      </c>
      <c r="AIP28" t="s">
        <v>107</v>
      </c>
      <c r="AIQ28" t="s">
        <v>107</v>
      </c>
      <c r="AIR28" t="s">
        <v>107</v>
      </c>
      <c r="AIS28" t="s">
        <v>107</v>
      </c>
      <c r="AIU28" s="3">
        <v>42107</v>
      </c>
      <c r="AIV28">
        <v>2.5739999999999998</v>
      </c>
      <c r="AIW28" t="s">
        <v>107</v>
      </c>
      <c r="AIX28" t="s">
        <v>107</v>
      </c>
      <c r="AIY28" t="s">
        <v>107</v>
      </c>
      <c r="AIZ28" t="s">
        <v>107</v>
      </c>
      <c r="AJA28" t="s">
        <v>107</v>
      </c>
      <c r="AJB28" t="s">
        <v>107</v>
      </c>
      <c r="AJC28" t="s">
        <v>107</v>
      </c>
      <c r="AJE28" s="3">
        <v>42107</v>
      </c>
      <c r="AJF28">
        <v>2.5739999999999998</v>
      </c>
      <c r="AJG28" t="s">
        <v>107</v>
      </c>
      <c r="AJH28" t="s">
        <v>107</v>
      </c>
      <c r="AJI28" t="s">
        <v>107</v>
      </c>
      <c r="AJJ28" t="s">
        <v>107</v>
      </c>
      <c r="AJK28" t="s">
        <v>107</v>
      </c>
      <c r="AJL28" t="s">
        <v>107</v>
      </c>
      <c r="AJM28" t="s">
        <v>107</v>
      </c>
    </row>
    <row r="29" spans="1:949" x14ac:dyDescent="0.25">
      <c r="A29" s="3">
        <v>42108</v>
      </c>
      <c r="B29">
        <v>-0.20699999999999999</v>
      </c>
      <c r="C29">
        <v>-34.055999999999997</v>
      </c>
      <c r="D29">
        <v>-10.273</v>
      </c>
      <c r="E29">
        <v>-10.396000000000001</v>
      </c>
      <c r="F29">
        <v>-7.8529999999999998</v>
      </c>
      <c r="G29">
        <v>-12.693</v>
      </c>
      <c r="H29" t="s">
        <v>107</v>
      </c>
      <c r="I29" t="s">
        <v>107</v>
      </c>
      <c r="K29" s="3">
        <v>42108</v>
      </c>
      <c r="L29">
        <v>-0.17699999999999999</v>
      </c>
      <c r="M29">
        <v>-35.656999999999996</v>
      </c>
      <c r="N29">
        <v>-11.733000000000001</v>
      </c>
      <c r="O29">
        <v>-11.586</v>
      </c>
      <c r="P29">
        <v>-9.1370000000000005</v>
      </c>
      <c r="Q29">
        <v>-14.329000000000001</v>
      </c>
      <c r="R29" t="s">
        <v>107</v>
      </c>
      <c r="S29" t="s">
        <v>107</v>
      </c>
      <c r="U29" s="3">
        <v>42108</v>
      </c>
      <c r="V29">
        <v>-6.0999999999999999E-2</v>
      </c>
      <c r="W29">
        <v>-37.841999999999999</v>
      </c>
      <c r="X29">
        <v>-12.471</v>
      </c>
      <c r="Y29">
        <v>-11.677</v>
      </c>
      <c r="Z29">
        <v>-9.875</v>
      </c>
      <c r="AA29">
        <v>-15.081</v>
      </c>
      <c r="AB29" t="s">
        <v>107</v>
      </c>
      <c r="AC29" t="s">
        <v>107</v>
      </c>
      <c r="AE29" s="3">
        <v>42108</v>
      </c>
      <c r="AF29">
        <v>5.1999999999999998E-2</v>
      </c>
      <c r="AG29">
        <v>-39.026000000000003</v>
      </c>
      <c r="AH29">
        <v>-14.077999999999999</v>
      </c>
      <c r="AI29">
        <v>-13.438000000000001</v>
      </c>
      <c r="AJ29">
        <v>-11.526</v>
      </c>
      <c r="AK29">
        <v>-16.63</v>
      </c>
      <c r="AL29" t="s">
        <v>107</v>
      </c>
      <c r="AM29" t="s">
        <v>107</v>
      </c>
      <c r="AO29" s="3">
        <v>42417</v>
      </c>
      <c r="AP29">
        <v>0.26800000000000002</v>
      </c>
      <c r="AQ29">
        <v>-36.404000000000003</v>
      </c>
      <c r="AR29">
        <v>-8.5839999999999996</v>
      </c>
      <c r="AS29">
        <v>-9.6880000000000006</v>
      </c>
      <c r="AT29">
        <v>-5.984</v>
      </c>
      <c r="AU29">
        <v>-11.183999999999999</v>
      </c>
      <c r="AV29" t="s">
        <v>107</v>
      </c>
      <c r="AW29" t="s">
        <v>107</v>
      </c>
      <c r="AY29" s="3">
        <v>42108</v>
      </c>
      <c r="AZ29">
        <v>0.438</v>
      </c>
      <c r="BA29">
        <v>-28.596</v>
      </c>
      <c r="BB29">
        <v>-10.988</v>
      </c>
      <c r="BC29">
        <v>-10.941000000000001</v>
      </c>
      <c r="BD29">
        <v>-8.2210000000000001</v>
      </c>
      <c r="BE29">
        <v>-13.754</v>
      </c>
      <c r="BF29" t="s">
        <v>107</v>
      </c>
      <c r="BG29" t="s">
        <v>107</v>
      </c>
      <c r="BI29" s="3">
        <v>42108</v>
      </c>
      <c r="BJ29">
        <v>0.496</v>
      </c>
      <c r="BK29">
        <v>-24.706</v>
      </c>
      <c r="BL29">
        <v>-8.3390000000000004</v>
      </c>
      <c r="BM29">
        <v>-8.3759999999999994</v>
      </c>
      <c r="BN29">
        <v>-5.6530000000000005</v>
      </c>
      <c r="BO29">
        <v>-11.021000000000001</v>
      </c>
      <c r="BP29" t="s">
        <v>107</v>
      </c>
      <c r="BQ29" t="s">
        <v>107</v>
      </c>
      <c r="BS29" s="3">
        <v>42108</v>
      </c>
      <c r="BT29">
        <v>0.57699999999999996</v>
      </c>
      <c r="BU29">
        <v>-23.707999999999998</v>
      </c>
      <c r="BV29">
        <v>-7.4219999999999997</v>
      </c>
      <c r="BW29">
        <v>-7.444</v>
      </c>
      <c r="BX29">
        <v>-4.766</v>
      </c>
      <c r="BY29">
        <v>-10.074999999999999</v>
      </c>
      <c r="BZ29" t="s">
        <v>107</v>
      </c>
      <c r="CA29" t="s">
        <v>107</v>
      </c>
      <c r="CC29" s="3">
        <v>42108</v>
      </c>
      <c r="CD29">
        <v>-0.11799999999999999</v>
      </c>
      <c r="CE29">
        <v>-26.998000000000001</v>
      </c>
      <c r="CF29">
        <v>-3.2309999999999999</v>
      </c>
      <c r="CG29" t="s">
        <v>107</v>
      </c>
      <c r="CH29">
        <v>-0.41399999999999998</v>
      </c>
      <c r="CI29">
        <v>-6.0490000000000004</v>
      </c>
      <c r="CJ29" t="s">
        <v>107</v>
      </c>
      <c r="CK29" t="s">
        <v>107</v>
      </c>
      <c r="CM29" s="3">
        <v>42108</v>
      </c>
      <c r="CN29">
        <v>-7.1999999999999995E-2</v>
      </c>
      <c r="CO29">
        <v>-28.158000000000001</v>
      </c>
      <c r="CP29">
        <v>-4.2409999999999997</v>
      </c>
      <c r="CQ29" t="s">
        <v>107</v>
      </c>
      <c r="CR29">
        <v>-1.5190000000000001</v>
      </c>
      <c r="CS29">
        <v>-6.9470000000000001</v>
      </c>
      <c r="CT29" t="s">
        <v>107</v>
      </c>
      <c r="CU29" t="s">
        <v>107</v>
      </c>
      <c r="CW29" s="3">
        <v>42108</v>
      </c>
      <c r="CX29">
        <v>6.9000000000000006E-2</v>
      </c>
      <c r="CY29">
        <v>-26.803999999999998</v>
      </c>
      <c r="CZ29">
        <v>-2.8890000000000002</v>
      </c>
      <c r="DA29" t="s">
        <v>107</v>
      </c>
      <c r="DB29">
        <v>-0.161</v>
      </c>
      <c r="DC29">
        <v>-5.6050000000000004</v>
      </c>
      <c r="DD29" t="s">
        <v>107</v>
      </c>
      <c r="DE29" t="s">
        <v>107</v>
      </c>
      <c r="DG29" s="3">
        <v>42108</v>
      </c>
      <c r="DH29">
        <v>0.20499999999999999</v>
      </c>
      <c r="DI29">
        <v>-24.838999999999999</v>
      </c>
      <c r="DJ29">
        <v>-1.0669999999999999</v>
      </c>
      <c r="DK29" t="s">
        <v>107</v>
      </c>
      <c r="DL29">
        <v>1.613</v>
      </c>
      <c r="DM29">
        <v>-3.7370000000000001</v>
      </c>
      <c r="DN29" t="s">
        <v>107</v>
      </c>
      <c r="DO29" t="s">
        <v>107</v>
      </c>
      <c r="DQ29" s="3">
        <v>42486</v>
      </c>
      <c r="DR29">
        <v>0.50600000000000001</v>
      </c>
      <c r="DS29">
        <v>-19.866</v>
      </c>
      <c r="DT29">
        <v>5.4240000000000004</v>
      </c>
      <c r="DU29" t="s">
        <v>107</v>
      </c>
      <c r="DV29">
        <v>8.1059999999999999</v>
      </c>
      <c r="DW29">
        <v>2.7530000000000001</v>
      </c>
      <c r="DX29" t="s">
        <v>107</v>
      </c>
      <c r="DY29" t="s">
        <v>107</v>
      </c>
      <c r="EA29" s="3">
        <v>42108</v>
      </c>
      <c r="EB29">
        <v>0.47799999999999998</v>
      </c>
      <c r="EC29">
        <v>-23.446000000000002</v>
      </c>
      <c r="ED29">
        <v>-3.883</v>
      </c>
      <c r="EE29" t="s">
        <v>107</v>
      </c>
      <c r="EF29">
        <v>-1.1100000000000001</v>
      </c>
      <c r="EG29">
        <v>-6.657</v>
      </c>
      <c r="EH29" t="s">
        <v>107</v>
      </c>
      <c r="EI29" t="s">
        <v>107</v>
      </c>
      <c r="EK29" s="3">
        <v>42108</v>
      </c>
      <c r="EL29">
        <v>0.52300000000000002</v>
      </c>
      <c r="EM29">
        <v>-22.021000000000001</v>
      </c>
      <c r="EN29">
        <v>-5.673</v>
      </c>
      <c r="EO29" t="s">
        <v>107</v>
      </c>
      <c r="EP29">
        <v>-2.944</v>
      </c>
      <c r="EQ29">
        <v>-8.4009999999999998</v>
      </c>
      <c r="ER29" t="s">
        <v>107</v>
      </c>
      <c r="ES29" t="s">
        <v>107</v>
      </c>
      <c r="EU29" s="3">
        <v>42108</v>
      </c>
      <c r="EV29">
        <v>0.68899999999999995</v>
      </c>
      <c r="EW29">
        <v>-11.108000000000001</v>
      </c>
      <c r="EX29">
        <v>3.76</v>
      </c>
      <c r="EY29" t="s">
        <v>107</v>
      </c>
      <c r="EZ29">
        <v>6.4009999999999998</v>
      </c>
      <c r="FA29">
        <v>1.1219999999999999</v>
      </c>
      <c r="FB29" t="s">
        <v>107</v>
      </c>
      <c r="FC29" t="s">
        <v>107</v>
      </c>
      <c r="FE29" s="3">
        <v>42108</v>
      </c>
      <c r="FF29">
        <v>-0.124</v>
      </c>
      <c r="FG29">
        <v>-27.364999999999998</v>
      </c>
      <c r="FH29">
        <v>-3.677</v>
      </c>
      <c r="FI29" t="s">
        <v>107</v>
      </c>
      <c r="FJ29">
        <v>-0.86</v>
      </c>
      <c r="FK29">
        <v>-6.4939999999999998</v>
      </c>
      <c r="FL29" t="s">
        <v>107</v>
      </c>
      <c r="FM29" t="s">
        <v>107</v>
      </c>
      <c r="FO29" s="3">
        <v>42108</v>
      </c>
      <c r="FP29">
        <v>-7.8E-2</v>
      </c>
      <c r="FQ29">
        <v>-27.224</v>
      </c>
      <c r="FR29">
        <v>-3.331</v>
      </c>
      <c r="FS29" t="s">
        <v>107</v>
      </c>
      <c r="FT29">
        <v>-0.56000000000000005</v>
      </c>
      <c r="FU29">
        <v>-6.1020000000000003</v>
      </c>
      <c r="FV29" t="s">
        <v>107</v>
      </c>
      <c r="FW29" t="s">
        <v>107</v>
      </c>
      <c r="FY29" s="3">
        <v>42108</v>
      </c>
      <c r="FZ29">
        <v>8.2000000000000003E-2</v>
      </c>
      <c r="GA29">
        <v>-26.693000000000001</v>
      </c>
      <c r="GB29">
        <v>-2.6480000000000001</v>
      </c>
      <c r="GC29" t="s">
        <v>107</v>
      </c>
      <c r="GD29">
        <v>0.17</v>
      </c>
      <c r="GE29">
        <v>-5.4649999999999999</v>
      </c>
      <c r="GF29" t="s">
        <v>107</v>
      </c>
      <c r="GG29" t="s">
        <v>107</v>
      </c>
      <c r="GI29" s="3">
        <v>42108</v>
      </c>
      <c r="GJ29">
        <v>0.186</v>
      </c>
      <c r="GK29">
        <v>-25.452000000000002</v>
      </c>
      <c r="GL29">
        <v>-1.706</v>
      </c>
      <c r="GM29" t="s">
        <v>107</v>
      </c>
      <c r="GN29">
        <v>1.103</v>
      </c>
      <c r="GO29">
        <v>-4.5149999999999997</v>
      </c>
      <c r="GP29" t="s">
        <v>107</v>
      </c>
      <c r="GQ29" t="s">
        <v>107</v>
      </c>
      <c r="GS29" s="3">
        <v>42467</v>
      </c>
      <c r="GT29">
        <v>0.36699999999999999</v>
      </c>
      <c r="GU29">
        <v>-12.644</v>
      </c>
      <c r="GV29">
        <v>14.353999999999999</v>
      </c>
      <c r="GW29">
        <v>0</v>
      </c>
      <c r="GX29">
        <v>16.106999999999999</v>
      </c>
      <c r="GY29">
        <v>12.600999999999999</v>
      </c>
      <c r="GZ29" t="s">
        <v>107</v>
      </c>
      <c r="HA29" t="s">
        <v>107</v>
      </c>
      <c r="HC29" s="3">
        <v>42108</v>
      </c>
      <c r="HD29">
        <v>0.51</v>
      </c>
      <c r="HE29">
        <v>-19.771999999999998</v>
      </c>
      <c r="HF29">
        <v>2.923</v>
      </c>
      <c r="HG29" t="s">
        <v>107</v>
      </c>
      <c r="HH29">
        <v>5.7110000000000003</v>
      </c>
      <c r="HI29">
        <v>0.13600000000000001</v>
      </c>
      <c r="HJ29" t="s">
        <v>107</v>
      </c>
      <c r="HK29" t="s">
        <v>107</v>
      </c>
      <c r="HW29" s="3">
        <v>42108</v>
      </c>
      <c r="HX29">
        <v>0.59199999999999997</v>
      </c>
      <c r="HY29">
        <v>-19.402999999999999</v>
      </c>
      <c r="HZ29">
        <v>-3.4740000000000002</v>
      </c>
      <c r="IA29" t="s">
        <v>107</v>
      </c>
      <c r="IB29">
        <v>-0.73899999999999999</v>
      </c>
      <c r="IC29">
        <v>-6.2080000000000002</v>
      </c>
      <c r="ID29" t="s">
        <v>107</v>
      </c>
      <c r="IE29" t="s">
        <v>107</v>
      </c>
      <c r="IG29" s="3">
        <v>42108</v>
      </c>
      <c r="IH29">
        <v>-0.111</v>
      </c>
      <c r="II29">
        <v>-24.478000000000002</v>
      </c>
      <c r="IJ29">
        <v>-0.871</v>
      </c>
      <c r="IK29" t="s">
        <v>107</v>
      </c>
      <c r="IL29">
        <v>1.7389999999999999</v>
      </c>
      <c r="IM29">
        <v>-3.4820000000000002</v>
      </c>
      <c r="IN29" t="s">
        <v>107</v>
      </c>
      <c r="IO29" t="s">
        <v>107</v>
      </c>
      <c r="IQ29" s="3">
        <v>42108</v>
      </c>
      <c r="IR29">
        <v>-4.4999999999999998E-2</v>
      </c>
      <c r="IS29">
        <v>-25.375</v>
      </c>
      <c r="IT29">
        <v>-1.5449999999999999</v>
      </c>
      <c r="IU29" t="s">
        <v>107</v>
      </c>
      <c r="IV29">
        <v>1.2429999999999999</v>
      </c>
      <c r="IW29">
        <v>-4.3499999999999996</v>
      </c>
      <c r="IX29" t="s">
        <v>107</v>
      </c>
      <c r="IY29" t="s">
        <v>107</v>
      </c>
      <c r="JA29" s="3">
        <v>42108</v>
      </c>
      <c r="JB29">
        <v>5.1999999999999998E-2</v>
      </c>
      <c r="JC29">
        <v>-26.527999999999999</v>
      </c>
      <c r="JD29">
        <v>-3.0409999999999999</v>
      </c>
      <c r="JE29" t="s">
        <v>107</v>
      </c>
      <c r="JF29">
        <v>-0.253</v>
      </c>
      <c r="JG29">
        <v>-5.8159999999999998</v>
      </c>
      <c r="JH29" t="s">
        <v>107</v>
      </c>
      <c r="JI29" t="s">
        <v>107</v>
      </c>
      <c r="JK29" s="3">
        <v>42108</v>
      </c>
      <c r="JL29">
        <v>0.25900000000000001</v>
      </c>
      <c r="JM29">
        <v>-20.960999999999999</v>
      </c>
      <c r="JN29">
        <v>2.9119999999999999</v>
      </c>
      <c r="JO29" t="s">
        <v>107</v>
      </c>
      <c r="JP29">
        <v>5.71</v>
      </c>
      <c r="JQ29">
        <v>0.114</v>
      </c>
      <c r="JR29" t="s">
        <v>107</v>
      </c>
      <c r="JS29" t="s">
        <v>107</v>
      </c>
      <c r="JU29" s="3">
        <v>42453</v>
      </c>
      <c r="JV29">
        <v>0.55200000000000005</v>
      </c>
      <c r="JW29">
        <v>-5.9260000000000002</v>
      </c>
      <c r="JX29">
        <v>19.481000000000002</v>
      </c>
      <c r="JY29">
        <v>0</v>
      </c>
      <c r="JZ29">
        <v>22.32</v>
      </c>
      <c r="KA29">
        <v>16.643000000000001</v>
      </c>
      <c r="KB29" t="s">
        <v>107</v>
      </c>
      <c r="KC29" t="s">
        <v>107</v>
      </c>
      <c r="KE29" s="3">
        <v>42108</v>
      </c>
      <c r="KF29">
        <v>0.61399999999999999</v>
      </c>
      <c r="KG29">
        <v>-12.103999999999999</v>
      </c>
      <c r="KH29">
        <v>6.819</v>
      </c>
      <c r="KI29" t="s">
        <v>107</v>
      </c>
      <c r="KJ29">
        <v>9.7349999999999994</v>
      </c>
      <c r="KK29">
        <v>3.907</v>
      </c>
      <c r="KL29" t="s">
        <v>107</v>
      </c>
      <c r="KM29" t="s">
        <v>107</v>
      </c>
      <c r="KO29" s="3">
        <v>42108</v>
      </c>
      <c r="KP29">
        <v>0.64</v>
      </c>
      <c r="KQ29">
        <v>-10.195</v>
      </c>
      <c r="KR29">
        <v>5.915</v>
      </c>
      <c r="KS29" t="s">
        <v>107</v>
      </c>
      <c r="KT29">
        <v>8.7319999999999993</v>
      </c>
      <c r="KU29">
        <v>3.0979999999999999</v>
      </c>
      <c r="KV29" t="s">
        <v>107</v>
      </c>
      <c r="KW29" t="s">
        <v>107</v>
      </c>
      <c r="KY29" s="3">
        <v>42453</v>
      </c>
      <c r="KZ29">
        <v>1.2770000000000001</v>
      </c>
      <c r="LA29">
        <v>22.414999999999999</v>
      </c>
      <c r="LB29">
        <v>36.152000000000001</v>
      </c>
      <c r="LC29">
        <v>0</v>
      </c>
      <c r="LD29">
        <v>38.918999999999997</v>
      </c>
      <c r="LE29">
        <v>33.386000000000003</v>
      </c>
      <c r="LF29" t="s">
        <v>107</v>
      </c>
      <c r="LG29" t="s">
        <v>107</v>
      </c>
      <c r="LI29" s="3">
        <v>42108</v>
      </c>
      <c r="LJ29">
        <v>-8.4000000000000005E-2</v>
      </c>
      <c r="LK29">
        <v>-23.13</v>
      </c>
      <c r="LL29">
        <v>0.84199999999999997</v>
      </c>
      <c r="LM29">
        <v>0.63900000000000001</v>
      </c>
      <c r="LN29">
        <v>3.5310000000000001</v>
      </c>
      <c r="LO29">
        <v>-1.8239999999999998</v>
      </c>
      <c r="LP29" t="s">
        <v>107</v>
      </c>
      <c r="LQ29" t="s">
        <v>107</v>
      </c>
      <c r="LS29" s="3">
        <v>42108</v>
      </c>
      <c r="LT29">
        <v>-2E-3</v>
      </c>
      <c r="LU29">
        <v>-20.902999999999999</v>
      </c>
      <c r="LV29">
        <v>3.6360000000000001</v>
      </c>
      <c r="LW29">
        <v>3.984</v>
      </c>
      <c r="LX29">
        <v>6.2930000000000001</v>
      </c>
      <c r="LY29">
        <v>0.999</v>
      </c>
      <c r="LZ29" t="s">
        <v>107</v>
      </c>
      <c r="MA29" t="s">
        <v>107</v>
      </c>
      <c r="MC29" s="3">
        <v>42108</v>
      </c>
      <c r="MD29">
        <v>7.9000000000000001E-2</v>
      </c>
      <c r="ME29">
        <v>-20.71</v>
      </c>
      <c r="MF29">
        <v>2.8879999999999999</v>
      </c>
      <c r="MG29">
        <v>3.6669999999999998</v>
      </c>
      <c r="MH29">
        <v>5.5250000000000004</v>
      </c>
      <c r="MI29">
        <v>0.251</v>
      </c>
      <c r="MJ29" t="s">
        <v>107</v>
      </c>
      <c r="MK29" t="s">
        <v>107</v>
      </c>
      <c r="MM29" s="3">
        <v>42108</v>
      </c>
      <c r="MN29">
        <v>0.29899999999999999</v>
      </c>
      <c r="MO29">
        <v>-14.574</v>
      </c>
      <c r="MP29">
        <v>9.0470000000000006</v>
      </c>
      <c r="MQ29">
        <v>9.6839999999999993</v>
      </c>
      <c r="MR29">
        <v>11.628</v>
      </c>
      <c r="MS29">
        <v>6.476</v>
      </c>
      <c r="MT29" t="s">
        <v>107</v>
      </c>
      <c r="MU29" t="s">
        <v>107</v>
      </c>
      <c r="MW29" s="3">
        <v>42466</v>
      </c>
      <c r="MX29">
        <v>0.45500000000000002</v>
      </c>
      <c r="MY29">
        <v>-7.1050000000000004</v>
      </c>
      <c r="MZ29">
        <v>20.312999999999999</v>
      </c>
      <c r="NA29">
        <v>19.893000000000001</v>
      </c>
      <c r="NB29">
        <v>22.893999999999998</v>
      </c>
      <c r="NC29">
        <v>17.742000000000001</v>
      </c>
      <c r="ND29" t="s">
        <v>107</v>
      </c>
      <c r="NE29" t="s">
        <v>107</v>
      </c>
      <c r="NG29" s="3">
        <v>42108</v>
      </c>
      <c r="NH29">
        <v>0.73099999999999998</v>
      </c>
      <c r="NI29">
        <v>5.2839999999999998</v>
      </c>
      <c r="NJ29">
        <v>21.832999999999998</v>
      </c>
      <c r="NK29">
        <v>21.407</v>
      </c>
      <c r="NL29">
        <v>24.501000000000001</v>
      </c>
      <c r="NM29">
        <v>19.164999999999999</v>
      </c>
      <c r="NN29" t="s">
        <v>107</v>
      </c>
      <c r="NO29" t="s">
        <v>107</v>
      </c>
      <c r="NQ29" s="3">
        <v>42108</v>
      </c>
      <c r="NR29">
        <v>0.91300000000000003</v>
      </c>
      <c r="NS29">
        <v>16.059999999999999</v>
      </c>
      <c r="NT29">
        <v>31.803999999999998</v>
      </c>
      <c r="NU29">
        <v>31.637</v>
      </c>
      <c r="NV29">
        <v>34.484999999999999</v>
      </c>
      <c r="NW29">
        <v>29.12</v>
      </c>
      <c r="NX29" t="s">
        <v>107</v>
      </c>
      <c r="NY29" t="s">
        <v>107</v>
      </c>
      <c r="OA29" s="3">
        <v>42108</v>
      </c>
      <c r="OB29">
        <v>1.046</v>
      </c>
      <c r="OC29">
        <v>25.707000000000001</v>
      </c>
      <c r="OD29">
        <v>39.497999999999998</v>
      </c>
      <c r="OE29">
        <v>40.043999999999997</v>
      </c>
      <c r="OF29">
        <v>42.16</v>
      </c>
      <c r="OG29">
        <v>36.837000000000003</v>
      </c>
      <c r="OH29" t="s">
        <v>107</v>
      </c>
      <c r="OI29" t="s">
        <v>107</v>
      </c>
      <c r="OK29" s="3">
        <v>42108</v>
      </c>
      <c r="OL29">
        <v>-9.7000000000000003E-2</v>
      </c>
      <c r="OM29">
        <v>-23.324000000000002</v>
      </c>
      <c r="ON29">
        <v>0.34200000000000003</v>
      </c>
      <c r="OO29" t="s">
        <v>107</v>
      </c>
      <c r="OP29">
        <v>3.12</v>
      </c>
      <c r="OQ29">
        <v>-2.4359999999999999</v>
      </c>
      <c r="OR29" t="s">
        <v>107</v>
      </c>
      <c r="OS29" t="s">
        <v>107</v>
      </c>
      <c r="OU29" s="3">
        <v>42108</v>
      </c>
      <c r="OV29">
        <v>-3.5999999999999997E-2</v>
      </c>
      <c r="OW29">
        <v>-25.684999999999999</v>
      </c>
      <c r="OX29">
        <v>-1.8679999999999999</v>
      </c>
      <c r="OY29" t="s">
        <v>107</v>
      </c>
      <c r="OZ29">
        <v>0.877</v>
      </c>
      <c r="PA29">
        <v>-4.6120000000000001</v>
      </c>
      <c r="PB29" t="s">
        <v>107</v>
      </c>
      <c r="PC29" t="s">
        <v>107</v>
      </c>
      <c r="PE29" s="3">
        <v>42108</v>
      </c>
      <c r="PF29">
        <v>0.13900000000000001</v>
      </c>
      <c r="PG29">
        <v>-20.033000000000001</v>
      </c>
      <c r="PH29">
        <v>2.8079999999999998</v>
      </c>
      <c r="PI29" t="s">
        <v>107</v>
      </c>
      <c r="PJ29">
        <v>5.63</v>
      </c>
      <c r="PK29">
        <v>-3.0000000000000001E-3</v>
      </c>
      <c r="PL29" t="s">
        <v>107</v>
      </c>
      <c r="PM29" t="s">
        <v>107</v>
      </c>
      <c r="PO29" s="3">
        <v>42108</v>
      </c>
      <c r="PP29">
        <v>0.30499999999999999</v>
      </c>
      <c r="PQ29">
        <v>-14.051</v>
      </c>
      <c r="PR29">
        <v>9.2249999999999996</v>
      </c>
      <c r="PS29" t="s">
        <v>107</v>
      </c>
      <c r="PT29">
        <v>11.973000000000001</v>
      </c>
      <c r="PU29">
        <v>6.4779999999999998</v>
      </c>
      <c r="PV29" t="s">
        <v>107</v>
      </c>
      <c r="PW29" t="s">
        <v>107</v>
      </c>
      <c r="PY29" s="3">
        <v>42419</v>
      </c>
      <c r="PZ29">
        <v>0.68400000000000005</v>
      </c>
      <c r="QA29">
        <v>8.5</v>
      </c>
      <c r="QB29">
        <v>35.280999999999999</v>
      </c>
      <c r="QC29">
        <v>0</v>
      </c>
      <c r="QD29">
        <v>37.978999999999999</v>
      </c>
      <c r="QE29">
        <v>32.584000000000003</v>
      </c>
      <c r="QF29" t="s">
        <v>107</v>
      </c>
      <c r="QG29" t="s">
        <v>107</v>
      </c>
      <c r="QI29" s="3">
        <v>42108</v>
      </c>
      <c r="QJ29">
        <v>0.73</v>
      </c>
      <c r="QK29">
        <v>4.7690000000000001</v>
      </c>
      <c r="QL29">
        <v>22.995000000000001</v>
      </c>
      <c r="QM29" t="s">
        <v>107</v>
      </c>
      <c r="QN29">
        <v>25.911999999999999</v>
      </c>
      <c r="QO29">
        <v>20.079999999999998</v>
      </c>
      <c r="QP29" t="s">
        <v>107</v>
      </c>
      <c r="QQ29" t="s">
        <v>107</v>
      </c>
      <c r="QS29" s="3">
        <v>42297</v>
      </c>
      <c r="QT29">
        <v>1.8180000000000001</v>
      </c>
      <c r="QU29">
        <v>27.265000000000001</v>
      </c>
      <c r="QV29">
        <v>45.792999999999999</v>
      </c>
      <c r="QW29" t="s">
        <v>107</v>
      </c>
      <c r="QX29">
        <v>47.712000000000003</v>
      </c>
      <c r="QY29">
        <v>43.878999999999998</v>
      </c>
      <c r="QZ29" t="s">
        <v>107</v>
      </c>
      <c r="RA29" t="s">
        <v>107</v>
      </c>
      <c r="RC29" s="3">
        <v>42467</v>
      </c>
      <c r="RD29">
        <v>1.4490000000000001</v>
      </c>
      <c r="RE29">
        <v>50.040999999999997</v>
      </c>
      <c r="RF29">
        <v>64.998999999999995</v>
      </c>
      <c r="RG29">
        <v>0</v>
      </c>
      <c r="RH29">
        <v>67.694999999999993</v>
      </c>
      <c r="RI29">
        <v>62.302999999999997</v>
      </c>
      <c r="RJ29" t="s">
        <v>107</v>
      </c>
      <c r="RK29" t="s">
        <v>107</v>
      </c>
      <c r="RM29" s="3">
        <v>42108</v>
      </c>
      <c r="RN29">
        <v>-4.9000000000000002E-2</v>
      </c>
      <c r="RO29">
        <v>-16.385000000000002</v>
      </c>
      <c r="RP29">
        <v>6.76</v>
      </c>
      <c r="RQ29" t="s">
        <v>107</v>
      </c>
      <c r="RR29">
        <v>9.6939999999999991</v>
      </c>
      <c r="RS29">
        <v>3.827</v>
      </c>
      <c r="RT29" t="s">
        <v>107</v>
      </c>
      <c r="RU29" t="s">
        <v>107</v>
      </c>
      <c r="RW29" s="3">
        <v>42108</v>
      </c>
      <c r="RX29">
        <v>6.5000000000000002E-2</v>
      </c>
      <c r="RY29">
        <v>-9.9250000000000007</v>
      </c>
      <c r="RZ29">
        <v>13.657</v>
      </c>
      <c r="SA29" t="s">
        <v>107</v>
      </c>
      <c r="SB29">
        <v>17.074999999999999</v>
      </c>
      <c r="SC29">
        <v>10.257999999999999</v>
      </c>
      <c r="SD29" t="s">
        <v>107</v>
      </c>
      <c r="SE29" t="s">
        <v>107</v>
      </c>
      <c r="SG29" s="3">
        <v>42108</v>
      </c>
      <c r="SH29">
        <v>0.36399999999999999</v>
      </c>
      <c r="SI29">
        <v>4.4359999999999999</v>
      </c>
      <c r="SJ29">
        <v>28.847000000000001</v>
      </c>
      <c r="SK29" t="s">
        <v>107</v>
      </c>
      <c r="SL29">
        <v>32.112000000000002</v>
      </c>
      <c r="SM29">
        <v>25.597000000000001</v>
      </c>
      <c r="SN29" t="s">
        <v>107</v>
      </c>
      <c r="SO29" t="s">
        <v>107</v>
      </c>
      <c r="SQ29" s="3">
        <v>42108</v>
      </c>
      <c r="SR29">
        <v>0.59499999999999997</v>
      </c>
      <c r="SS29">
        <v>16.952999999999999</v>
      </c>
      <c r="ST29">
        <v>39.716999999999999</v>
      </c>
      <c r="SU29" t="s">
        <v>107</v>
      </c>
      <c r="SV29">
        <v>42.877000000000002</v>
      </c>
      <c r="SW29">
        <v>36.558</v>
      </c>
      <c r="SX29" t="s">
        <v>107</v>
      </c>
      <c r="SY29" t="s">
        <v>107</v>
      </c>
      <c r="TA29" s="3">
        <v>42415</v>
      </c>
      <c r="TB29">
        <v>0.99</v>
      </c>
      <c r="TC29">
        <v>36.176000000000002</v>
      </c>
      <c r="TD29">
        <v>62.832000000000001</v>
      </c>
      <c r="TE29" t="s">
        <v>107</v>
      </c>
      <c r="TF29">
        <v>65.158000000000001</v>
      </c>
      <c r="TG29">
        <v>60.508000000000003</v>
      </c>
      <c r="TH29" t="s">
        <v>107</v>
      </c>
      <c r="TI29" t="s">
        <v>107</v>
      </c>
      <c r="TK29" s="3">
        <v>42108</v>
      </c>
      <c r="TL29">
        <v>0.98199999999999998</v>
      </c>
      <c r="TM29">
        <v>31.338999999999999</v>
      </c>
      <c r="TN29">
        <v>52.13</v>
      </c>
      <c r="TO29" t="s">
        <v>107</v>
      </c>
      <c r="TP29">
        <v>55.308</v>
      </c>
      <c r="TQ29">
        <v>48.953000000000003</v>
      </c>
      <c r="TR29" t="s">
        <v>107</v>
      </c>
      <c r="TS29" t="s">
        <v>107</v>
      </c>
      <c r="TU29" s="3">
        <v>42108</v>
      </c>
      <c r="TV29">
        <v>1.387</v>
      </c>
      <c r="TW29">
        <v>58.798000000000002</v>
      </c>
      <c r="TX29">
        <v>73.694999999999993</v>
      </c>
      <c r="TY29" t="s">
        <v>107</v>
      </c>
      <c r="TZ29">
        <v>76.611000000000004</v>
      </c>
      <c r="UA29">
        <v>70.778999999999996</v>
      </c>
      <c r="UB29" t="s">
        <v>107</v>
      </c>
      <c r="UC29" t="s">
        <v>107</v>
      </c>
      <c r="UE29" s="3">
        <v>42108</v>
      </c>
      <c r="UF29">
        <v>0.433</v>
      </c>
      <c r="UG29">
        <v>29.131</v>
      </c>
      <c r="UH29">
        <v>52.96</v>
      </c>
      <c r="UI29">
        <v>52.732999999999997</v>
      </c>
      <c r="UJ29">
        <v>55.933</v>
      </c>
      <c r="UK29">
        <v>49.985999999999997</v>
      </c>
      <c r="UL29" t="s">
        <v>107</v>
      </c>
      <c r="UM29" t="s">
        <v>107</v>
      </c>
      <c r="UO29" s="3">
        <v>42108</v>
      </c>
      <c r="UP29">
        <v>0.61499999999999999</v>
      </c>
      <c r="UQ29">
        <v>41.826000000000001</v>
      </c>
      <c r="UR29">
        <v>65.69</v>
      </c>
      <c r="US29">
        <v>65.986000000000004</v>
      </c>
      <c r="UT29">
        <v>68.888000000000005</v>
      </c>
      <c r="UU29">
        <v>62.511000000000003</v>
      </c>
      <c r="UV29" t="s">
        <v>107</v>
      </c>
      <c r="UW29" t="s">
        <v>107</v>
      </c>
      <c r="UY29" s="3">
        <v>42108</v>
      </c>
      <c r="UZ29">
        <v>0.88300000000000001</v>
      </c>
      <c r="VA29">
        <v>58.762999999999998</v>
      </c>
      <c r="VB29">
        <v>81.474000000000004</v>
      </c>
      <c r="VC29">
        <v>82.272000000000006</v>
      </c>
      <c r="VD29">
        <v>84.587999999999994</v>
      </c>
      <c r="VE29">
        <v>78.373000000000005</v>
      </c>
      <c r="VF29" t="s">
        <v>107</v>
      </c>
      <c r="VG29" t="s">
        <v>107</v>
      </c>
      <c r="VI29" s="3">
        <v>42108</v>
      </c>
      <c r="VJ29">
        <v>1.21</v>
      </c>
      <c r="VK29">
        <v>78.043000000000006</v>
      </c>
      <c r="VL29">
        <v>100.554</v>
      </c>
      <c r="VM29">
        <v>101.224</v>
      </c>
      <c r="VN29">
        <v>103.523</v>
      </c>
      <c r="VO29">
        <v>97.584999999999994</v>
      </c>
      <c r="VP29" t="s">
        <v>107</v>
      </c>
      <c r="VQ29" t="s">
        <v>107</v>
      </c>
      <c r="VS29" s="3">
        <v>42418</v>
      </c>
      <c r="VT29">
        <v>1.774</v>
      </c>
      <c r="VU29">
        <v>119.636</v>
      </c>
      <c r="VV29">
        <v>145.67500000000001</v>
      </c>
      <c r="VW29">
        <v>144.178</v>
      </c>
      <c r="VX29">
        <v>147.52799999999999</v>
      </c>
      <c r="VY29">
        <v>143.83199999999999</v>
      </c>
      <c r="VZ29" t="s">
        <v>107</v>
      </c>
      <c r="WA29" t="s">
        <v>107</v>
      </c>
      <c r="WC29" s="3">
        <v>42108</v>
      </c>
      <c r="WD29">
        <v>1.8399999999999999</v>
      </c>
      <c r="WE29">
        <v>117.44199999999999</v>
      </c>
      <c r="WF29">
        <v>133.28299999999999</v>
      </c>
      <c r="WG29">
        <v>132.863</v>
      </c>
      <c r="WH29">
        <v>136.24299999999999</v>
      </c>
      <c r="WI29">
        <v>130.32400000000001</v>
      </c>
      <c r="WJ29" t="s">
        <v>107</v>
      </c>
      <c r="WK29" t="s">
        <v>107</v>
      </c>
      <c r="WM29" s="3">
        <v>42108</v>
      </c>
      <c r="WN29">
        <v>2.069</v>
      </c>
      <c r="WO29">
        <v>133.65100000000001</v>
      </c>
      <c r="WP29">
        <v>148.93799999999999</v>
      </c>
      <c r="WQ29">
        <v>148.89400000000001</v>
      </c>
      <c r="WR29">
        <v>151.82900000000001</v>
      </c>
      <c r="WS29">
        <v>146.053</v>
      </c>
      <c r="WT29" t="s">
        <v>107</v>
      </c>
      <c r="WU29" t="s">
        <v>107</v>
      </c>
      <c r="WW29" s="3">
        <v>42474</v>
      </c>
      <c r="WX29">
        <v>2.6959999999999997</v>
      </c>
      <c r="WY29">
        <v>168.13800000000001</v>
      </c>
      <c r="WZ29">
        <v>178.82</v>
      </c>
      <c r="XA29">
        <v>178.51300000000001</v>
      </c>
      <c r="XB29">
        <v>180.91</v>
      </c>
      <c r="XC29">
        <v>176.73</v>
      </c>
      <c r="XD29" t="s">
        <v>107</v>
      </c>
      <c r="XE29" t="s">
        <v>107</v>
      </c>
      <c r="XG29" s="3">
        <v>42108</v>
      </c>
      <c r="XH29">
        <v>0.443</v>
      </c>
      <c r="XI29">
        <v>30.042000000000002</v>
      </c>
      <c r="XJ29">
        <v>53.954000000000001</v>
      </c>
      <c r="XK29">
        <v>53.716999999999999</v>
      </c>
      <c r="XL29">
        <v>56.813000000000002</v>
      </c>
      <c r="XM29">
        <v>51.095999999999997</v>
      </c>
      <c r="XN29" t="s">
        <v>107</v>
      </c>
      <c r="XO29" t="s">
        <v>107</v>
      </c>
      <c r="XQ29" s="3">
        <v>42159</v>
      </c>
      <c r="XR29">
        <v>1.018</v>
      </c>
      <c r="XS29">
        <v>52.814999999999998</v>
      </c>
      <c r="XT29">
        <v>77.376999999999995</v>
      </c>
      <c r="XU29">
        <v>76.569999999999993</v>
      </c>
      <c r="XV29">
        <v>80.408000000000001</v>
      </c>
      <c r="XW29">
        <v>74.346000000000004</v>
      </c>
      <c r="XX29" t="s">
        <v>107</v>
      </c>
      <c r="XY29" t="s">
        <v>107</v>
      </c>
      <c r="YA29" s="3">
        <v>42108</v>
      </c>
      <c r="YB29">
        <v>0.93500000000000005</v>
      </c>
      <c r="YC29">
        <v>63.073</v>
      </c>
      <c r="YD29">
        <v>86.209000000000003</v>
      </c>
      <c r="YE29">
        <v>87.01</v>
      </c>
      <c r="YF29">
        <v>89.144000000000005</v>
      </c>
      <c r="YG29">
        <v>83.287999999999997</v>
      </c>
      <c r="YH29" t="s">
        <v>107</v>
      </c>
      <c r="YI29" t="s">
        <v>107</v>
      </c>
      <c r="YK29" s="3">
        <v>42108</v>
      </c>
      <c r="YL29">
        <v>1.208</v>
      </c>
      <c r="YM29">
        <v>78.799000000000007</v>
      </c>
      <c r="YN29">
        <v>101.23399999999999</v>
      </c>
      <c r="YO29">
        <v>101.881</v>
      </c>
      <c r="YP29">
        <v>103.994</v>
      </c>
      <c r="YQ29">
        <v>98.472999999999999</v>
      </c>
      <c r="YR29" t="s">
        <v>107</v>
      </c>
      <c r="YS29" t="s">
        <v>107</v>
      </c>
      <c r="YU29" s="3">
        <v>42108</v>
      </c>
      <c r="YV29">
        <v>1.383</v>
      </c>
      <c r="YW29">
        <v>87.114000000000004</v>
      </c>
      <c r="YX29">
        <v>109.151</v>
      </c>
      <c r="YY29">
        <v>108.577</v>
      </c>
      <c r="YZ29">
        <v>112.03400000000001</v>
      </c>
      <c r="ZA29">
        <v>106.267</v>
      </c>
      <c r="ZB29" t="s">
        <v>107</v>
      </c>
      <c r="ZC29" t="s">
        <v>107</v>
      </c>
      <c r="ZE29" s="3">
        <v>42118</v>
      </c>
      <c r="ZF29">
        <v>1.889</v>
      </c>
      <c r="ZG29">
        <v>118.70399999999999</v>
      </c>
      <c r="ZH29">
        <v>140.155</v>
      </c>
      <c r="ZI29">
        <v>139.04900000000001</v>
      </c>
      <c r="ZJ29">
        <v>143.321</v>
      </c>
      <c r="ZK29">
        <v>136.99700000000001</v>
      </c>
      <c r="ZL29" t="s">
        <v>107</v>
      </c>
      <c r="ZM29" t="s">
        <v>107</v>
      </c>
      <c r="ZO29" s="3">
        <v>42108</v>
      </c>
      <c r="ZP29">
        <v>2.133</v>
      </c>
      <c r="ZQ29">
        <v>139.11099999999999</v>
      </c>
      <c r="ZR29">
        <v>155.268</v>
      </c>
      <c r="ZS29">
        <v>155.21799999999999</v>
      </c>
      <c r="ZT29">
        <v>158.22200000000001</v>
      </c>
      <c r="ZU29">
        <v>152.32</v>
      </c>
      <c r="ZV29" t="s">
        <v>107</v>
      </c>
      <c r="ZW29" t="s">
        <v>107</v>
      </c>
      <c r="ZY29" s="3">
        <v>42108</v>
      </c>
      <c r="ZZ29">
        <v>2.27</v>
      </c>
      <c r="AAA29">
        <v>147.61099999999999</v>
      </c>
      <c r="AAB29">
        <v>161.85300000000001</v>
      </c>
      <c r="AAC29">
        <v>161.80799999999999</v>
      </c>
      <c r="AAD29">
        <v>164.69</v>
      </c>
      <c r="AAE29">
        <v>159.01599999999999</v>
      </c>
      <c r="AAF29" t="s">
        <v>107</v>
      </c>
      <c r="AAG29" t="s">
        <v>107</v>
      </c>
      <c r="AAI29" s="3">
        <v>42108</v>
      </c>
      <c r="AAJ29">
        <v>0.61</v>
      </c>
      <c r="AAK29">
        <v>46.345999999999997</v>
      </c>
      <c r="AAL29">
        <v>70.013000000000005</v>
      </c>
      <c r="AAM29" t="s">
        <v>107</v>
      </c>
      <c r="AAN29">
        <v>73.793000000000006</v>
      </c>
      <c r="AAO29">
        <v>66.256</v>
      </c>
      <c r="AAP29" t="s">
        <v>107</v>
      </c>
      <c r="AAQ29" t="s">
        <v>107</v>
      </c>
      <c r="AAS29" s="3">
        <v>42108</v>
      </c>
      <c r="AAT29">
        <v>0.78900000000000003</v>
      </c>
      <c r="AAU29">
        <v>58.576000000000001</v>
      </c>
      <c r="AAV29">
        <v>82.301000000000002</v>
      </c>
      <c r="AAW29" t="s">
        <v>107</v>
      </c>
      <c r="AAX29">
        <v>86.037999999999997</v>
      </c>
      <c r="AAY29">
        <v>78.564999999999998</v>
      </c>
      <c r="AAZ29" t="s">
        <v>107</v>
      </c>
      <c r="ABA29" t="s">
        <v>107</v>
      </c>
      <c r="ABC29" s="3">
        <v>42286</v>
      </c>
      <c r="ABD29">
        <v>1.8519999999999999</v>
      </c>
      <c r="ABE29">
        <v>122.79300000000001</v>
      </c>
      <c r="ABF29">
        <v>147.858</v>
      </c>
      <c r="ABG29" t="s">
        <v>107</v>
      </c>
      <c r="ABH29">
        <v>150.00899999999999</v>
      </c>
      <c r="ABI29">
        <v>145.72200000000001</v>
      </c>
      <c r="ABJ29" t="s">
        <v>107</v>
      </c>
      <c r="ABK29" t="s">
        <v>107</v>
      </c>
      <c r="ABM29" s="3">
        <v>42108</v>
      </c>
      <c r="ABN29">
        <v>1.5430000000000001</v>
      </c>
      <c r="ABO29">
        <v>113.444</v>
      </c>
      <c r="ABP29">
        <v>134.94499999999999</v>
      </c>
      <c r="ABQ29" t="s">
        <v>107</v>
      </c>
      <c r="ABR29">
        <v>138.49600000000001</v>
      </c>
      <c r="ABS29">
        <v>131.405</v>
      </c>
      <c r="ABT29" t="s">
        <v>107</v>
      </c>
      <c r="ABU29" t="s">
        <v>107</v>
      </c>
      <c r="ABW29" s="3">
        <v>42422</v>
      </c>
      <c r="ABX29">
        <v>3.4260000000000002</v>
      </c>
      <c r="ABY29">
        <v>288.61</v>
      </c>
      <c r="ABZ29">
        <v>311.75200000000001</v>
      </c>
      <c r="ACA29">
        <v>0</v>
      </c>
      <c r="ACB29">
        <v>315.70100000000002</v>
      </c>
      <c r="ACC29">
        <v>307.80900000000003</v>
      </c>
      <c r="ACD29" t="s">
        <v>107</v>
      </c>
      <c r="ACE29" t="s">
        <v>107</v>
      </c>
      <c r="ACG29" s="3">
        <v>42108</v>
      </c>
      <c r="ACH29">
        <v>2.1920000000000002</v>
      </c>
      <c r="ACI29">
        <v>155.02600000000001</v>
      </c>
      <c r="ACJ29">
        <v>173.93299999999999</v>
      </c>
      <c r="ACK29" t="s">
        <v>107</v>
      </c>
      <c r="ACL29">
        <v>177.49700000000001</v>
      </c>
      <c r="ACM29">
        <v>170.37</v>
      </c>
      <c r="ACN29" t="s">
        <v>107</v>
      </c>
      <c r="ACO29" t="s">
        <v>107</v>
      </c>
      <c r="ACQ29" s="3">
        <v>42108</v>
      </c>
      <c r="ACR29">
        <v>2.4750000000000001</v>
      </c>
      <c r="ACS29">
        <v>174.28299999999999</v>
      </c>
      <c r="ACT29">
        <v>189.35900000000001</v>
      </c>
      <c r="ACU29" t="s">
        <v>107</v>
      </c>
      <c r="ACV29">
        <v>192.87</v>
      </c>
      <c r="ACW29">
        <v>185.85499999999999</v>
      </c>
      <c r="ACX29" t="s">
        <v>107</v>
      </c>
      <c r="ACY29" t="s">
        <v>107</v>
      </c>
      <c r="ADA29" s="3">
        <v>42108</v>
      </c>
      <c r="ADB29">
        <v>2.6240000000000001</v>
      </c>
      <c r="ADC29">
        <v>185.55</v>
      </c>
      <c r="ADD29">
        <v>197.46600000000001</v>
      </c>
      <c r="ADE29" t="s">
        <v>107</v>
      </c>
      <c r="ADF29">
        <v>200.959</v>
      </c>
      <c r="ADG29">
        <v>193.98</v>
      </c>
      <c r="ADH29" t="s">
        <v>107</v>
      </c>
      <c r="ADI29" t="s">
        <v>107</v>
      </c>
      <c r="ADK29" s="3">
        <v>42108</v>
      </c>
      <c r="ADL29">
        <v>0.96899999999999997</v>
      </c>
      <c r="ADM29">
        <v>-24.844999999999999</v>
      </c>
      <c r="ADN29">
        <v>7.4556000000000004</v>
      </c>
      <c r="ADO29">
        <v>7.5019999999999998</v>
      </c>
      <c r="ADP29">
        <v>9.3459000000000003</v>
      </c>
      <c r="ADQ29">
        <v>5.5626999999999995</v>
      </c>
      <c r="ADR29" t="s">
        <v>107</v>
      </c>
      <c r="ADS29" t="s">
        <v>107</v>
      </c>
      <c r="ADU29" s="3">
        <v>42108</v>
      </c>
      <c r="ADV29">
        <v>1.1280000000000001</v>
      </c>
      <c r="ADW29">
        <v>-19.207000000000001</v>
      </c>
      <c r="ADX29">
        <v>14.196899999999999</v>
      </c>
      <c r="ADY29">
        <v>14.058999999999999</v>
      </c>
      <c r="ADZ29">
        <v>16.787400000000002</v>
      </c>
      <c r="AEA29">
        <v>11.5962</v>
      </c>
      <c r="AEB29" t="s">
        <v>107</v>
      </c>
      <c r="AEC29" t="s">
        <v>107</v>
      </c>
      <c r="AEE29" s="3">
        <v>42615</v>
      </c>
      <c r="AEF29">
        <v>0.379</v>
      </c>
      <c r="AEG29">
        <v>-20.033999999999999</v>
      </c>
      <c r="AEH29">
        <v>11.7349</v>
      </c>
      <c r="AEI29">
        <v>12.521000000000001</v>
      </c>
      <c r="AEJ29">
        <v>14.128</v>
      </c>
      <c r="AEK29">
        <v>9.3417999999999992</v>
      </c>
      <c r="AEL29" t="s">
        <v>107</v>
      </c>
      <c r="AEM29" t="s">
        <v>107</v>
      </c>
      <c r="AEO29" s="3">
        <v>42108</v>
      </c>
      <c r="AEP29">
        <v>1.5369999999999999</v>
      </c>
      <c r="AEQ29">
        <v>-4.7649999999999997</v>
      </c>
      <c r="AER29">
        <v>30.309899999999999</v>
      </c>
      <c r="AES29">
        <v>30.274999999999999</v>
      </c>
      <c r="AET29">
        <v>32.8611</v>
      </c>
      <c r="AEU29">
        <v>27.752700000000001</v>
      </c>
      <c r="AEV29" t="s">
        <v>107</v>
      </c>
      <c r="AEW29" t="s">
        <v>107</v>
      </c>
      <c r="AEY29" s="3">
        <v>42108</v>
      </c>
      <c r="AEZ29">
        <v>1.7229999999999999</v>
      </c>
      <c r="AFA29">
        <v>3.3479999999999999</v>
      </c>
      <c r="AFB29">
        <v>35.860100000000003</v>
      </c>
      <c r="AFC29">
        <v>35.043999999999997</v>
      </c>
      <c r="AFD29">
        <v>38.494500000000002</v>
      </c>
      <c r="AFE29">
        <v>33.227800000000002</v>
      </c>
      <c r="AFF29" t="s">
        <v>107</v>
      </c>
      <c r="AFG29" t="s">
        <v>107</v>
      </c>
      <c r="AFI29" s="3">
        <v>42108</v>
      </c>
      <c r="AFJ29">
        <v>2.004</v>
      </c>
      <c r="AFK29">
        <v>20.532</v>
      </c>
      <c r="AFL29">
        <v>49.4358</v>
      </c>
      <c r="AFM29">
        <v>48.484999999999999</v>
      </c>
      <c r="AFN29">
        <v>51.991300000000003</v>
      </c>
      <c r="AFO29">
        <v>46.874499999999998</v>
      </c>
      <c r="AFP29" t="s">
        <v>107</v>
      </c>
      <c r="AFQ29" t="s">
        <v>107</v>
      </c>
      <c r="AFS29" s="3">
        <v>42108</v>
      </c>
      <c r="AFT29">
        <v>2.1379999999999999</v>
      </c>
      <c r="AFU29">
        <v>28.713999999999999</v>
      </c>
      <c r="AFV29">
        <v>55.034399999999998</v>
      </c>
      <c r="AFW29">
        <v>54.460999999999999</v>
      </c>
      <c r="AFX29">
        <v>57.963099999999997</v>
      </c>
      <c r="AFY29">
        <v>52.1098</v>
      </c>
      <c r="AFZ29" t="s">
        <v>107</v>
      </c>
      <c r="AGA29" t="s">
        <v>107</v>
      </c>
      <c r="AGC29" s="3">
        <v>42663</v>
      </c>
      <c r="AGD29">
        <v>1.669</v>
      </c>
      <c r="AGE29">
        <v>43.951000000000001</v>
      </c>
      <c r="AGF29">
        <v>61.607599999999998</v>
      </c>
      <c r="AGG29">
        <v>61.643999999999998</v>
      </c>
      <c r="AGH29">
        <v>64.819999999999993</v>
      </c>
      <c r="AGI29">
        <v>58.399500000000003</v>
      </c>
      <c r="AGJ29" t="s">
        <v>107</v>
      </c>
      <c r="AGK29" t="s">
        <v>107</v>
      </c>
      <c r="AGM29" s="3">
        <v>42108</v>
      </c>
      <c r="AGN29">
        <v>0.51400000000000001</v>
      </c>
      <c r="AGO29" t="s">
        <v>107</v>
      </c>
      <c r="AGP29" t="s">
        <v>107</v>
      </c>
      <c r="AGQ29" t="s">
        <v>107</v>
      </c>
      <c r="AGR29" t="s">
        <v>107</v>
      </c>
      <c r="AGS29" t="s">
        <v>107</v>
      </c>
      <c r="AGT29" t="s">
        <v>107</v>
      </c>
      <c r="AGU29" t="s">
        <v>107</v>
      </c>
      <c r="AGW29" s="3">
        <v>42108</v>
      </c>
      <c r="AGX29">
        <v>0.86</v>
      </c>
      <c r="AGY29" t="s">
        <v>107</v>
      </c>
      <c r="AGZ29" t="s">
        <v>107</v>
      </c>
      <c r="AHA29" t="s">
        <v>107</v>
      </c>
      <c r="AHB29" t="s">
        <v>107</v>
      </c>
      <c r="AHC29" t="s">
        <v>107</v>
      </c>
      <c r="AHD29" t="s">
        <v>107</v>
      </c>
      <c r="AHE29" t="s">
        <v>107</v>
      </c>
      <c r="AHG29" s="3">
        <v>42108</v>
      </c>
      <c r="AHH29">
        <v>1.3380000000000001</v>
      </c>
      <c r="AHI29" t="s">
        <v>107</v>
      </c>
      <c r="AHJ29" t="s">
        <v>107</v>
      </c>
      <c r="AHK29" t="s">
        <v>107</v>
      </c>
      <c r="AHL29" t="s">
        <v>107</v>
      </c>
      <c r="AHM29" t="s">
        <v>107</v>
      </c>
      <c r="AHN29" t="s">
        <v>107</v>
      </c>
      <c r="AHO29" t="s">
        <v>107</v>
      </c>
      <c r="AHQ29" s="3">
        <v>42108</v>
      </c>
      <c r="AHR29">
        <v>1.67</v>
      </c>
      <c r="AHS29" t="s">
        <v>107</v>
      </c>
      <c r="AHT29" t="s">
        <v>107</v>
      </c>
      <c r="AHU29" t="s">
        <v>107</v>
      </c>
      <c r="AHV29" t="s">
        <v>107</v>
      </c>
      <c r="AHW29" t="s">
        <v>107</v>
      </c>
      <c r="AHX29" t="s">
        <v>107</v>
      </c>
      <c r="AHY29" t="s">
        <v>107</v>
      </c>
      <c r="AIA29" s="3">
        <v>42108</v>
      </c>
      <c r="AIB29">
        <v>1.899</v>
      </c>
      <c r="AIC29" t="s">
        <v>107</v>
      </c>
      <c r="AID29" t="s">
        <v>107</v>
      </c>
      <c r="AIE29" t="s">
        <v>107</v>
      </c>
      <c r="AIF29" t="s">
        <v>107</v>
      </c>
      <c r="AIG29" t="s">
        <v>107</v>
      </c>
      <c r="AIH29" t="s">
        <v>107</v>
      </c>
      <c r="AII29" t="s">
        <v>107</v>
      </c>
      <c r="AIK29" s="3">
        <v>42108</v>
      </c>
      <c r="AIL29">
        <v>2.2029999999999998</v>
      </c>
      <c r="AIM29" t="s">
        <v>107</v>
      </c>
      <c r="AIN29" t="s">
        <v>107</v>
      </c>
      <c r="AIO29">
        <v>23.065000000000001</v>
      </c>
      <c r="AIP29" t="s">
        <v>107</v>
      </c>
      <c r="AIQ29" t="s">
        <v>107</v>
      </c>
      <c r="AIR29" t="s">
        <v>107</v>
      </c>
      <c r="AIS29" t="s">
        <v>107</v>
      </c>
      <c r="AIU29" s="3">
        <v>42108</v>
      </c>
      <c r="AIV29">
        <v>2.5430000000000001</v>
      </c>
      <c r="AIW29" t="s">
        <v>107</v>
      </c>
      <c r="AIX29" t="s">
        <v>107</v>
      </c>
      <c r="AIY29" t="s">
        <v>107</v>
      </c>
      <c r="AIZ29" t="s">
        <v>107</v>
      </c>
      <c r="AJA29" t="s">
        <v>107</v>
      </c>
      <c r="AJB29" t="s">
        <v>107</v>
      </c>
      <c r="AJC29" t="s">
        <v>107</v>
      </c>
      <c r="AJE29" s="3">
        <v>42108</v>
      </c>
      <c r="AJF29">
        <v>2.5430000000000001</v>
      </c>
      <c r="AJG29" t="s">
        <v>107</v>
      </c>
      <c r="AJH29" t="s">
        <v>107</v>
      </c>
      <c r="AJI29" t="s">
        <v>107</v>
      </c>
      <c r="AJJ29" t="s">
        <v>107</v>
      </c>
      <c r="AJK29" t="s">
        <v>107</v>
      </c>
      <c r="AJL29" t="s">
        <v>107</v>
      </c>
      <c r="AJM29" t="s">
        <v>107</v>
      </c>
    </row>
    <row r="30" spans="1:949" x14ac:dyDescent="0.25">
      <c r="A30" s="3">
        <v>42109</v>
      </c>
      <c r="B30">
        <v>-0.21099999999999999</v>
      </c>
      <c r="C30">
        <v>-34.024000000000001</v>
      </c>
      <c r="D30">
        <v>-10.657</v>
      </c>
      <c r="E30">
        <v>-10.494</v>
      </c>
      <c r="F30">
        <v>-8.1660000000000004</v>
      </c>
      <c r="G30">
        <v>-13.122999999999999</v>
      </c>
      <c r="H30" t="s">
        <v>107</v>
      </c>
      <c r="I30" t="s">
        <v>107</v>
      </c>
      <c r="K30" s="3">
        <v>42109</v>
      </c>
      <c r="L30">
        <v>-0.185</v>
      </c>
      <c r="M30">
        <v>-35.567999999999998</v>
      </c>
      <c r="N30">
        <v>-11.997</v>
      </c>
      <c r="O30">
        <v>-11.59</v>
      </c>
      <c r="P30">
        <v>-9.44</v>
      </c>
      <c r="Q30">
        <v>-14.536</v>
      </c>
      <c r="R30" t="s">
        <v>107</v>
      </c>
      <c r="S30" t="s">
        <v>107</v>
      </c>
      <c r="U30" s="3">
        <v>42109</v>
      </c>
      <c r="V30">
        <v>-0.08</v>
      </c>
      <c r="W30">
        <v>-37.441000000000003</v>
      </c>
      <c r="X30">
        <v>-12.503</v>
      </c>
      <c r="Y30">
        <v>-11.446999999999999</v>
      </c>
      <c r="Z30">
        <v>-9.8659999999999997</v>
      </c>
      <c r="AA30">
        <v>-15.14</v>
      </c>
      <c r="AB30" t="s">
        <v>107</v>
      </c>
      <c r="AC30" t="s">
        <v>107</v>
      </c>
      <c r="AE30" s="3">
        <v>42109</v>
      </c>
      <c r="AF30">
        <v>0.02</v>
      </c>
      <c r="AG30">
        <v>-38.786000000000001</v>
      </c>
      <c r="AH30">
        <v>-13.895</v>
      </c>
      <c r="AI30">
        <v>-13.483000000000001</v>
      </c>
      <c r="AJ30">
        <v>-11.311</v>
      </c>
      <c r="AK30">
        <v>-16.468</v>
      </c>
      <c r="AL30" t="s">
        <v>107</v>
      </c>
      <c r="AM30" t="s">
        <v>107</v>
      </c>
      <c r="AO30" s="3">
        <v>42418</v>
      </c>
      <c r="AP30">
        <v>0.217</v>
      </c>
      <c r="AQ30">
        <v>-36.228999999999999</v>
      </c>
      <c r="AR30">
        <v>-8.5890000000000004</v>
      </c>
      <c r="AS30">
        <v>-9.6020000000000003</v>
      </c>
      <c r="AT30">
        <v>-6.9889999999999999</v>
      </c>
      <c r="AU30">
        <v>-10.189</v>
      </c>
      <c r="AV30" t="s">
        <v>107</v>
      </c>
      <c r="AW30" t="s">
        <v>107</v>
      </c>
      <c r="AY30" s="3">
        <v>42109</v>
      </c>
      <c r="AZ30">
        <v>0.38700000000000001</v>
      </c>
      <c r="BA30">
        <v>-28.895</v>
      </c>
      <c r="BB30">
        <v>-11.478999999999999</v>
      </c>
      <c r="BC30">
        <v>-11.377000000000001</v>
      </c>
      <c r="BD30">
        <v>-8.6769999999999996</v>
      </c>
      <c r="BE30">
        <v>-14.28</v>
      </c>
      <c r="BF30" t="s">
        <v>107</v>
      </c>
      <c r="BG30" t="s">
        <v>107</v>
      </c>
      <c r="BI30" s="3">
        <v>42109</v>
      </c>
      <c r="BJ30">
        <v>0.44400000000000001</v>
      </c>
      <c r="BK30">
        <v>-26.044</v>
      </c>
      <c r="BL30">
        <v>-8.8379999999999992</v>
      </c>
      <c r="BM30">
        <v>-8.76</v>
      </c>
      <c r="BN30">
        <v>-6.1189999999999998</v>
      </c>
      <c r="BO30">
        <v>-11.552</v>
      </c>
      <c r="BP30" t="s">
        <v>107</v>
      </c>
      <c r="BQ30" t="s">
        <v>107</v>
      </c>
      <c r="BS30" s="3">
        <v>42109</v>
      </c>
      <c r="BT30">
        <v>0.52600000000000002</v>
      </c>
      <c r="BU30">
        <v>-23.759</v>
      </c>
      <c r="BV30">
        <v>-7.6129999999999995</v>
      </c>
      <c r="BW30">
        <v>-8.1560000000000006</v>
      </c>
      <c r="BX30">
        <v>-4.9530000000000003</v>
      </c>
      <c r="BY30">
        <v>-10.272</v>
      </c>
      <c r="BZ30" t="s">
        <v>107</v>
      </c>
      <c r="CA30" t="s">
        <v>107</v>
      </c>
      <c r="CC30" s="3">
        <v>42109</v>
      </c>
      <c r="CD30">
        <v>-0.124</v>
      </c>
      <c r="CE30">
        <v>-26.989000000000001</v>
      </c>
      <c r="CF30">
        <v>-3.5869999999999997</v>
      </c>
      <c r="CG30" t="s">
        <v>107</v>
      </c>
      <c r="CH30">
        <v>-0.70599999999999996</v>
      </c>
      <c r="CI30">
        <v>-6.4470000000000001</v>
      </c>
      <c r="CJ30" t="s">
        <v>107</v>
      </c>
      <c r="CK30" t="s">
        <v>107</v>
      </c>
      <c r="CM30" s="3">
        <v>42109</v>
      </c>
      <c r="CN30">
        <v>-8.4000000000000005E-2</v>
      </c>
      <c r="CO30">
        <v>-28.209</v>
      </c>
      <c r="CP30">
        <v>-4.6260000000000003</v>
      </c>
      <c r="CQ30" t="s">
        <v>107</v>
      </c>
      <c r="CR30">
        <v>-1.87</v>
      </c>
      <c r="CS30">
        <v>-7.3819999999999997</v>
      </c>
      <c r="CT30" t="s">
        <v>107</v>
      </c>
      <c r="CU30" t="s">
        <v>107</v>
      </c>
      <c r="CW30" s="3">
        <v>42109</v>
      </c>
      <c r="CX30">
        <v>4.1000000000000002E-2</v>
      </c>
      <c r="CY30">
        <v>-27.398</v>
      </c>
      <c r="CZ30">
        <v>-3.3069999999999999</v>
      </c>
      <c r="DA30" t="s">
        <v>107</v>
      </c>
      <c r="DB30">
        <v>-0.52800000000000002</v>
      </c>
      <c r="DC30">
        <v>-6.0979999999999999</v>
      </c>
      <c r="DD30" t="s">
        <v>107</v>
      </c>
      <c r="DE30" t="s">
        <v>107</v>
      </c>
      <c r="DG30" s="3">
        <v>42109</v>
      </c>
      <c r="DH30">
        <v>0.16700000000000001</v>
      </c>
      <c r="DI30">
        <v>-25.690999999999999</v>
      </c>
      <c r="DJ30">
        <v>-1.296</v>
      </c>
      <c r="DK30" t="s">
        <v>107</v>
      </c>
      <c r="DL30">
        <v>1.4339999999999999</v>
      </c>
      <c r="DM30">
        <v>-4.0149999999999997</v>
      </c>
      <c r="DN30" t="s">
        <v>107</v>
      </c>
      <c r="DO30" t="s">
        <v>107</v>
      </c>
      <c r="DQ30" s="3">
        <v>42487</v>
      </c>
      <c r="DR30">
        <v>0.502</v>
      </c>
      <c r="DS30">
        <v>-18.785</v>
      </c>
      <c r="DT30">
        <v>9.7829999999999995</v>
      </c>
      <c r="DU30" t="s">
        <v>107</v>
      </c>
      <c r="DV30">
        <v>12.433999999999999</v>
      </c>
      <c r="DW30">
        <v>7.1319999999999997</v>
      </c>
      <c r="DX30" t="s">
        <v>107</v>
      </c>
      <c r="DY30" t="s">
        <v>107</v>
      </c>
      <c r="EA30" s="3">
        <v>42109</v>
      </c>
      <c r="EB30">
        <v>0.42699999999999999</v>
      </c>
      <c r="EC30">
        <v>-24.744</v>
      </c>
      <c r="ED30">
        <v>-4.4539999999999997</v>
      </c>
      <c r="EE30" t="s">
        <v>107</v>
      </c>
      <c r="EF30">
        <v>-1.6440000000000001</v>
      </c>
      <c r="EG30">
        <v>-7.2590000000000003</v>
      </c>
      <c r="EH30" t="s">
        <v>107</v>
      </c>
      <c r="EI30" t="s">
        <v>107</v>
      </c>
      <c r="EK30" s="3">
        <v>42109</v>
      </c>
      <c r="EL30">
        <v>0.47</v>
      </c>
      <c r="EM30">
        <v>-23.428000000000001</v>
      </c>
      <c r="EN30">
        <v>-6.242</v>
      </c>
      <c r="EO30" t="s">
        <v>107</v>
      </c>
      <c r="EP30">
        <v>-3.4809999999999999</v>
      </c>
      <c r="EQ30">
        <v>-9.0030000000000001</v>
      </c>
      <c r="ER30" t="s">
        <v>107</v>
      </c>
      <c r="ES30" t="s">
        <v>107</v>
      </c>
      <c r="EU30" s="3">
        <v>42109</v>
      </c>
      <c r="EV30">
        <v>0.63500000000000001</v>
      </c>
      <c r="EW30">
        <v>-12.522</v>
      </c>
      <c r="EX30">
        <v>3.258</v>
      </c>
      <c r="EY30" t="s">
        <v>107</v>
      </c>
      <c r="EZ30">
        <v>5.96</v>
      </c>
      <c r="FA30">
        <v>0.55400000000000005</v>
      </c>
      <c r="FB30" t="s">
        <v>107</v>
      </c>
      <c r="FC30" t="s">
        <v>107</v>
      </c>
      <c r="FE30" s="3">
        <v>42109</v>
      </c>
      <c r="FF30">
        <v>-0.13200000000000001</v>
      </c>
      <c r="FG30">
        <v>-27.638999999999999</v>
      </c>
      <c r="FH30">
        <v>-4.2830000000000004</v>
      </c>
      <c r="FI30" t="s">
        <v>107</v>
      </c>
      <c r="FJ30">
        <v>-1.403</v>
      </c>
      <c r="FK30">
        <v>-7.1420000000000003</v>
      </c>
      <c r="FL30" t="s">
        <v>107</v>
      </c>
      <c r="FM30" t="s">
        <v>107</v>
      </c>
      <c r="FO30" s="3">
        <v>42109</v>
      </c>
      <c r="FP30">
        <v>-8.8999999999999996E-2</v>
      </c>
      <c r="FQ30">
        <v>-27.391999999999999</v>
      </c>
      <c r="FR30">
        <v>-3.778</v>
      </c>
      <c r="FS30" t="s">
        <v>107</v>
      </c>
      <c r="FT30">
        <v>-1.0069999999999999</v>
      </c>
      <c r="FU30">
        <v>-6.55</v>
      </c>
      <c r="FV30" t="s">
        <v>107</v>
      </c>
      <c r="FW30" t="s">
        <v>107</v>
      </c>
      <c r="FY30" s="3">
        <v>42109</v>
      </c>
      <c r="FZ30">
        <v>5.3999999999999999E-2</v>
      </c>
      <c r="GA30">
        <v>-27.199000000000002</v>
      </c>
      <c r="GB30">
        <v>-2.8879999999999999</v>
      </c>
      <c r="GC30" t="s">
        <v>107</v>
      </c>
      <c r="GD30">
        <v>-8.0000000000000002E-3</v>
      </c>
      <c r="GE30">
        <v>-5.7679999999999998</v>
      </c>
      <c r="GF30" t="s">
        <v>107</v>
      </c>
      <c r="GG30" t="s">
        <v>107</v>
      </c>
      <c r="GI30" s="3">
        <v>42109</v>
      </c>
      <c r="GJ30">
        <v>0.153</v>
      </c>
      <c r="GK30">
        <v>-25.771000000000001</v>
      </c>
      <c r="GL30">
        <v>-1.403</v>
      </c>
      <c r="GM30" t="s">
        <v>107</v>
      </c>
      <c r="GN30">
        <v>1.3839999999999999</v>
      </c>
      <c r="GO30">
        <v>-4.18</v>
      </c>
      <c r="GP30" t="s">
        <v>107</v>
      </c>
      <c r="GQ30" t="s">
        <v>107</v>
      </c>
      <c r="GS30" s="3">
        <v>42468</v>
      </c>
      <c r="GT30">
        <v>0.37</v>
      </c>
      <c r="GU30">
        <v>-12.904999999999999</v>
      </c>
      <c r="GV30">
        <v>14.568999999999999</v>
      </c>
      <c r="GW30">
        <v>0</v>
      </c>
      <c r="GX30">
        <v>17.373000000000001</v>
      </c>
      <c r="GY30">
        <v>11.766</v>
      </c>
      <c r="GZ30" t="s">
        <v>107</v>
      </c>
      <c r="HA30" t="s">
        <v>107</v>
      </c>
      <c r="HC30" s="3">
        <v>42109</v>
      </c>
      <c r="HD30">
        <v>0.46200000000000002</v>
      </c>
      <c r="HE30">
        <v>-20.747</v>
      </c>
      <c r="HF30">
        <v>2.6790000000000003</v>
      </c>
      <c r="HG30" t="s">
        <v>107</v>
      </c>
      <c r="HH30">
        <v>5.452</v>
      </c>
      <c r="HI30">
        <v>-8.6999999999999994E-2</v>
      </c>
      <c r="HJ30" t="s">
        <v>107</v>
      </c>
      <c r="HK30" t="s">
        <v>107</v>
      </c>
      <c r="HW30" s="3">
        <v>42109</v>
      </c>
      <c r="HX30">
        <v>0.54</v>
      </c>
      <c r="HY30">
        <v>-20.706</v>
      </c>
      <c r="HZ30">
        <v>-3.8639999999999999</v>
      </c>
      <c r="IA30" t="s">
        <v>107</v>
      </c>
      <c r="IB30">
        <v>-1.117</v>
      </c>
      <c r="IC30">
        <v>-6.61</v>
      </c>
      <c r="ID30" t="s">
        <v>107</v>
      </c>
      <c r="IE30" t="s">
        <v>107</v>
      </c>
      <c r="IG30" s="3">
        <v>42109</v>
      </c>
      <c r="IH30">
        <v>-0.11600000000000001</v>
      </c>
      <c r="II30">
        <v>-24.603999999999999</v>
      </c>
      <c r="IJ30">
        <v>-1.391</v>
      </c>
      <c r="IK30" t="s">
        <v>107</v>
      </c>
      <c r="IL30">
        <v>1.399</v>
      </c>
      <c r="IM30">
        <v>-4.1580000000000004</v>
      </c>
      <c r="IN30" t="s">
        <v>107</v>
      </c>
      <c r="IO30" t="s">
        <v>107</v>
      </c>
      <c r="IQ30" s="3">
        <v>42109</v>
      </c>
      <c r="IR30">
        <v>-6.0999999999999999E-2</v>
      </c>
      <c r="IS30">
        <v>-25.888999999999999</v>
      </c>
      <c r="IT30">
        <v>-2.3410000000000002</v>
      </c>
      <c r="IU30" t="s">
        <v>107</v>
      </c>
      <c r="IV30">
        <v>0.46400000000000002</v>
      </c>
      <c r="IW30">
        <v>-5.1289999999999996</v>
      </c>
      <c r="IX30" t="s">
        <v>107</v>
      </c>
      <c r="IY30" t="s">
        <v>107</v>
      </c>
      <c r="JA30" s="3">
        <v>42109</v>
      </c>
      <c r="JB30">
        <v>2.4E-2</v>
      </c>
      <c r="JC30">
        <v>-27.222000000000001</v>
      </c>
      <c r="JD30">
        <v>-3.7359999999999998</v>
      </c>
      <c r="JE30" t="s">
        <v>107</v>
      </c>
      <c r="JF30">
        <v>-0.92400000000000004</v>
      </c>
      <c r="JG30">
        <v>-6.548</v>
      </c>
      <c r="JH30" t="s">
        <v>107</v>
      </c>
      <c r="JI30" t="s">
        <v>107</v>
      </c>
      <c r="JK30" s="3">
        <v>42109</v>
      </c>
      <c r="JL30">
        <v>0.216</v>
      </c>
      <c r="JM30">
        <v>-22.294</v>
      </c>
      <c r="JN30">
        <v>2.339</v>
      </c>
      <c r="JO30" t="s">
        <v>107</v>
      </c>
      <c r="JP30">
        <v>5.1849999999999996</v>
      </c>
      <c r="JQ30">
        <v>-0.50700000000000001</v>
      </c>
      <c r="JR30" t="s">
        <v>107</v>
      </c>
      <c r="JS30" t="s">
        <v>107</v>
      </c>
      <c r="JU30" s="3">
        <v>42454</v>
      </c>
      <c r="JV30">
        <v>0.55200000000000005</v>
      </c>
      <c r="JW30">
        <v>-6.1840000000000002</v>
      </c>
      <c r="JX30">
        <v>18.902000000000001</v>
      </c>
      <c r="JY30">
        <v>0</v>
      </c>
      <c r="JZ30">
        <v>22.74</v>
      </c>
      <c r="KA30">
        <v>15.063000000000001</v>
      </c>
      <c r="KB30" t="s">
        <v>107</v>
      </c>
      <c r="KC30" t="s">
        <v>107</v>
      </c>
      <c r="KE30" s="3">
        <v>42109</v>
      </c>
      <c r="KF30">
        <v>0.56799999999999995</v>
      </c>
      <c r="KG30">
        <v>-12.706</v>
      </c>
      <c r="KH30">
        <v>6.8029999999999999</v>
      </c>
      <c r="KI30" t="s">
        <v>107</v>
      </c>
      <c r="KJ30">
        <v>9.75</v>
      </c>
      <c r="KK30">
        <v>3.8580000000000001</v>
      </c>
      <c r="KL30" t="s">
        <v>107</v>
      </c>
      <c r="KM30" t="s">
        <v>107</v>
      </c>
      <c r="KO30" s="3">
        <v>42109</v>
      </c>
      <c r="KP30">
        <v>0.58899999999999997</v>
      </c>
      <c r="KQ30">
        <v>-11.407999999999999</v>
      </c>
      <c r="KR30">
        <v>5.5270000000000001</v>
      </c>
      <c r="KS30" t="s">
        <v>107</v>
      </c>
      <c r="KT30">
        <v>8.3759999999999994</v>
      </c>
      <c r="KU30">
        <v>2.6779999999999999</v>
      </c>
      <c r="KV30" t="s">
        <v>107</v>
      </c>
      <c r="KW30" t="s">
        <v>107</v>
      </c>
      <c r="KY30" s="3">
        <v>42454</v>
      </c>
      <c r="KZ30">
        <v>1.2770000000000001</v>
      </c>
      <c r="LA30">
        <v>22.241</v>
      </c>
      <c r="LB30">
        <v>35.252000000000002</v>
      </c>
      <c r="LC30">
        <v>0</v>
      </c>
      <c r="LD30">
        <v>39.018999999999998</v>
      </c>
      <c r="LE30">
        <v>31.486000000000001</v>
      </c>
      <c r="LF30" t="s">
        <v>107</v>
      </c>
      <c r="LG30" t="s">
        <v>107</v>
      </c>
      <c r="LI30" s="3">
        <v>42109</v>
      </c>
      <c r="LJ30">
        <v>-0.10100000000000001</v>
      </c>
      <c r="LK30">
        <v>-24.289000000000001</v>
      </c>
      <c r="LL30">
        <v>-0.63100000000000001</v>
      </c>
      <c r="LM30">
        <v>-0.503</v>
      </c>
      <c r="LN30">
        <v>2.105</v>
      </c>
      <c r="LO30">
        <v>-3.367</v>
      </c>
      <c r="LP30" t="s">
        <v>107</v>
      </c>
      <c r="LQ30" t="s">
        <v>107</v>
      </c>
      <c r="LS30" s="3">
        <v>42109</v>
      </c>
      <c r="LT30">
        <v>-2.3E-2</v>
      </c>
      <c r="LU30">
        <v>-21.824000000000002</v>
      </c>
      <c r="LV30">
        <v>2.3159999999999998</v>
      </c>
      <c r="LW30">
        <v>2.9649999999999999</v>
      </c>
      <c r="LX30">
        <v>5.0110000000000001</v>
      </c>
      <c r="LY30">
        <v>-0.38</v>
      </c>
      <c r="LZ30" t="s">
        <v>107</v>
      </c>
      <c r="MA30" t="s">
        <v>107</v>
      </c>
      <c r="MC30" s="3">
        <v>42109</v>
      </c>
      <c r="MD30">
        <v>4.4999999999999998E-2</v>
      </c>
      <c r="ME30">
        <v>-22.382000000000001</v>
      </c>
      <c r="MF30">
        <v>1.204</v>
      </c>
      <c r="MG30">
        <v>2.371</v>
      </c>
      <c r="MH30">
        <v>3.9510000000000001</v>
      </c>
      <c r="MI30">
        <v>-1.5289999999999999</v>
      </c>
      <c r="MJ30" t="s">
        <v>107</v>
      </c>
      <c r="MK30" t="s">
        <v>107</v>
      </c>
      <c r="MM30" s="3">
        <v>42109</v>
      </c>
      <c r="MN30">
        <v>0.25</v>
      </c>
      <c r="MO30">
        <v>-16.550999999999998</v>
      </c>
      <c r="MP30">
        <v>7.673</v>
      </c>
      <c r="MQ30">
        <v>8.1180000000000003</v>
      </c>
      <c r="MR30">
        <v>10.324999999999999</v>
      </c>
      <c r="MS30">
        <v>5.0220000000000002</v>
      </c>
      <c r="MT30" t="s">
        <v>107</v>
      </c>
      <c r="MU30" t="s">
        <v>107</v>
      </c>
      <c r="MW30" s="3">
        <v>42467</v>
      </c>
      <c r="MX30">
        <v>0.436</v>
      </c>
      <c r="MY30">
        <v>-6.7780000000000005</v>
      </c>
      <c r="MZ30">
        <v>20.399000000000001</v>
      </c>
      <c r="NA30">
        <v>20.154</v>
      </c>
      <c r="NB30">
        <v>22</v>
      </c>
      <c r="NC30">
        <v>18.798000000000002</v>
      </c>
      <c r="ND30" t="s">
        <v>107</v>
      </c>
      <c r="NE30" t="s">
        <v>107</v>
      </c>
      <c r="NG30" s="3">
        <v>42109</v>
      </c>
      <c r="NH30">
        <v>0.67300000000000004</v>
      </c>
      <c r="NI30">
        <v>3.3279999999999998</v>
      </c>
      <c r="NJ30">
        <v>20.655000000000001</v>
      </c>
      <c r="NK30">
        <v>20.140999999999998</v>
      </c>
      <c r="NL30">
        <v>23.382999999999999</v>
      </c>
      <c r="NM30">
        <v>17.925999999999998</v>
      </c>
      <c r="NN30" t="s">
        <v>107</v>
      </c>
      <c r="NO30" t="s">
        <v>107</v>
      </c>
      <c r="NQ30" s="3">
        <v>42109</v>
      </c>
      <c r="NR30">
        <v>0.85199999999999998</v>
      </c>
      <c r="NS30">
        <v>13.879</v>
      </c>
      <c r="NT30">
        <v>30.454999999999998</v>
      </c>
      <c r="NU30">
        <v>30.367999999999999</v>
      </c>
      <c r="NV30">
        <v>33.185000000000002</v>
      </c>
      <c r="NW30">
        <v>27.721</v>
      </c>
      <c r="NX30" t="s">
        <v>107</v>
      </c>
      <c r="NY30" t="s">
        <v>107</v>
      </c>
      <c r="OA30" s="3">
        <v>42109</v>
      </c>
      <c r="OB30">
        <v>0.98599999999999999</v>
      </c>
      <c r="OC30">
        <v>23.686</v>
      </c>
      <c r="OD30">
        <v>38.360999999999997</v>
      </c>
      <c r="OE30">
        <v>38.606000000000002</v>
      </c>
      <c r="OF30">
        <v>41.078000000000003</v>
      </c>
      <c r="OG30">
        <v>35.643999999999998</v>
      </c>
      <c r="OH30" t="s">
        <v>107</v>
      </c>
      <c r="OI30" t="s">
        <v>107</v>
      </c>
      <c r="OK30" s="3">
        <v>42109</v>
      </c>
      <c r="OL30">
        <v>-0.108</v>
      </c>
      <c r="OM30">
        <v>-23.937000000000001</v>
      </c>
      <c r="ON30">
        <v>-0.63700000000000001</v>
      </c>
      <c r="OO30" t="s">
        <v>107</v>
      </c>
      <c r="OP30">
        <v>2.2519999999999998</v>
      </c>
      <c r="OQ30">
        <v>-3.5259999999999998</v>
      </c>
      <c r="OR30" t="s">
        <v>107</v>
      </c>
      <c r="OS30" t="s">
        <v>107</v>
      </c>
      <c r="OU30" s="3">
        <v>42109</v>
      </c>
      <c r="OV30">
        <v>-5.6000000000000001E-2</v>
      </c>
      <c r="OW30">
        <v>-26.471</v>
      </c>
      <c r="OX30">
        <v>-2.9660000000000002</v>
      </c>
      <c r="OY30" t="s">
        <v>107</v>
      </c>
      <c r="OZ30">
        <v>-0.14000000000000001</v>
      </c>
      <c r="PA30">
        <v>-5.7919999999999998</v>
      </c>
      <c r="PB30" t="s">
        <v>107</v>
      </c>
      <c r="PC30" t="s">
        <v>107</v>
      </c>
      <c r="PE30" s="3">
        <v>42109</v>
      </c>
      <c r="PF30">
        <v>9.8000000000000004E-2</v>
      </c>
      <c r="PG30">
        <v>-21.936</v>
      </c>
      <c r="PH30">
        <v>1.33</v>
      </c>
      <c r="PI30" t="s">
        <v>107</v>
      </c>
      <c r="PJ30">
        <v>4.1740000000000004</v>
      </c>
      <c r="PK30">
        <v>-1.514</v>
      </c>
      <c r="PL30" t="s">
        <v>107</v>
      </c>
      <c r="PM30" t="s">
        <v>107</v>
      </c>
      <c r="PO30" s="3">
        <v>42109</v>
      </c>
      <c r="PP30">
        <v>0.253</v>
      </c>
      <c r="PQ30">
        <v>-16.373999999999999</v>
      </c>
      <c r="PR30">
        <v>7.6370000000000005</v>
      </c>
      <c r="PS30" t="s">
        <v>107</v>
      </c>
      <c r="PT30">
        <v>10.364000000000001</v>
      </c>
      <c r="PU30">
        <v>4.92</v>
      </c>
      <c r="PV30" t="s">
        <v>107</v>
      </c>
      <c r="PW30" t="s">
        <v>107</v>
      </c>
      <c r="PY30" s="3">
        <v>42422</v>
      </c>
      <c r="PZ30">
        <v>0.64900000000000002</v>
      </c>
      <c r="QA30">
        <v>8.093</v>
      </c>
      <c r="QB30">
        <v>34.634</v>
      </c>
      <c r="QC30">
        <v>0</v>
      </c>
      <c r="QD30">
        <v>36.380000000000003</v>
      </c>
      <c r="QE30">
        <v>32.887</v>
      </c>
      <c r="QF30" t="s">
        <v>107</v>
      </c>
      <c r="QG30" t="s">
        <v>107</v>
      </c>
      <c r="QI30" s="3">
        <v>42109</v>
      </c>
      <c r="QJ30">
        <v>0.67600000000000005</v>
      </c>
      <c r="QK30">
        <v>3.06</v>
      </c>
      <c r="QL30">
        <v>22.164000000000001</v>
      </c>
      <c r="QM30" t="s">
        <v>107</v>
      </c>
      <c r="QN30">
        <v>25.100999999999999</v>
      </c>
      <c r="QO30">
        <v>19.227</v>
      </c>
      <c r="QP30" t="s">
        <v>107</v>
      </c>
      <c r="QQ30" t="s">
        <v>107</v>
      </c>
      <c r="QS30" s="3">
        <v>42298</v>
      </c>
      <c r="QT30">
        <v>1.742</v>
      </c>
      <c r="QU30">
        <v>25.867999999999999</v>
      </c>
      <c r="QV30">
        <v>44.393999999999998</v>
      </c>
      <c r="QW30" t="s">
        <v>107</v>
      </c>
      <c r="QX30">
        <v>46.079000000000001</v>
      </c>
      <c r="QY30">
        <v>42.709000000000003</v>
      </c>
      <c r="QZ30" t="s">
        <v>107</v>
      </c>
      <c r="RA30" t="s">
        <v>107</v>
      </c>
      <c r="RC30" s="3">
        <v>42468</v>
      </c>
      <c r="RD30">
        <v>1.4729999999999999</v>
      </c>
      <c r="RE30">
        <v>50.093000000000004</v>
      </c>
      <c r="RF30">
        <v>65.825000000000003</v>
      </c>
      <c r="RG30">
        <v>0</v>
      </c>
      <c r="RH30">
        <v>68.573999999999998</v>
      </c>
      <c r="RI30">
        <v>63.08</v>
      </c>
      <c r="RJ30" t="s">
        <v>107</v>
      </c>
      <c r="RK30" t="s">
        <v>107</v>
      </c>
      <c r="RM30" s="3">
        <v>42109</v>
      </c>
      <c r="RN30">
        <v>-0.08</v>
      </c>
      <c r="RO30">
        <v>-19.204000000000001</v>
      </c>
      <c r="RP30">
        <v>3.4169999999999998</v>
      </c>
      <c r="RQ30" t="s">
        <v>107</v>
      </c>
      <c r="RR30">
        <v>6.0880000000000001</v>
      </c>
      <c r="RS30">
        <v>0.747</v>
      </c>
      <c r="RT30" t="s">
        <v>107</v>
      </c>
      <c r="RU30" t="s">
        <v>107</v>
      </c>
      <c r="RW30" s="3">
        <v>42109</v>
      </c>
      <c r="RX30">
        <v>4.3999999999999997E-2</v>
      </c>
      <c r="RY30">
        <v>-11.295</v>
      </c>
      <c r="RZ30">
        <v>11.957000000000001</v>
      </c>
      <c r="SA30" t="s">
        <v>107</v>
      </c>
      <c r="SB30">
        <v>15.375</v>
      </c>
      <c r="SC30">
        <v>8.5579999999999998</v>
      </c>
      <c r="SD30" t="s">
        <v>107</v>
      </c>
      <c r="SE30" t="s">
        <v>107</v>
      </c>
      <c r="SG30" s="3">
        <v>42109</v>
      </c>
      <c r="SH30">
        <v>0.30099999999999999</v>
      </c>
      <c r="SI30">
        <v>4.7E-2</v>
      </c>
      <c r="SJ30">
        <v>24.513000000000002</v>
      </c>
      <c r="SK30" t="s">
        <v>107</v>
      </c>
      <c r="SL30">
        <v>27.731000000000002</v>
      </c>
      <c r="SM30">
        <v>21.295000000000002</v>
      </c>
      <c r="SN30" t="s">
        <v>107</v>
      </c>
      <c r="SO30" t="s">
        <v>107</v>
      </c>
      <c r="SQ30" s="3">
        <v>42109</v>
      </c>
      <c r="SR30">
        <v>0.55400000000000005</v>
      </c>
      <c r="SS30">
        <v>15.385999999999999</v>
      </c>
      <c r="ST30">
        <v>39.027999999999999</v>
      </c>
      <c r="SU30" t="s">
        <v>107</v>
      </c>
      <c r="SV30">
        <v>42.134999999999998</v>
      </c>
      <c r="SW30">
        <v>35.921999999999997</v>
      </c>
      <c r="SX30" t="s">
        <v>107</v>
      </c>
      <c r="SY30" t="s">
        <v>107</v>
      </c>
      <c r="TA30" s="3">
        <v>42416</v>
      </c>
      <c r="TB30">
        <v>1.022</v>
      </c>
      <c r="TC30">
        <v>37.045000000000002</v>
      </c>
      <c r="TD30">
        <v>64.015000000000001</v>
      </c>
      <c r="TE30" t="s">
        <v>107</v>
      </c>
      <c r="TF30">
        <v>67.343000000000004</v>
      </c>
      <c r="TG30">
        <v>60.686999999999998</v>
      </c>
      <c r="TH30" t="s">
        <v>107</v>
      </c>
      <c r="TI30" t="s">
        <v>107</v>
      </c>
      <c r="TK30" s="3">
        <v>42109</v>
      </c>
      <c r="TL30">
        <v>0.91600000000000004</v>
      </c>
      <c r="TM30">
        <v>28.567</v>
      </c>
      <c r="TN30">
        <v>50.043999999999997</v>
      </c>
      <c r="TO30" t="s">
        <v>107</v>
      </c>
      <c r="TP30">
        <v>53.203000000000003</v>
      </c>
      <c r="TQ30">
        <v>46.893000000000001</v>
      </c>
      <c r="TR30" t="s">
        <v>107</v>
      </c>
      <c r="TS30" t="s">
        <v>107</v>
      </c>
      <c r="TU30" s="3">
        <v>42109</v>
      </c>
      <c r="TV30">
        <v>1.319</v>
      </c>
      <c r="TW30">
        <v>56.036999999999999</v>
      </c>
      <c r="TX30">
        <v>71.81</v>
      </c>
      <c r="TY30" t="s">
        <v>107</v>
      </c>
      <c r="TZ30">
        <v>74.655000000000001</v>
      </c>
      <c r="UA30">
        <v>68.968000000000004</v>
      </c>
      <c r="UB30" t="s">
        <v>107</v>
      </c>
      <c r="UC30" t="s">
        <v>107</v>
      </c>
      <c r="UE30" s="3">
        <v>42109</v>
      </c>
      <c r="UF30">
        <v>0.40600000000000003</v>
      </c>
      <c r="UG30">
        <v>26.844999999999999</v>
      </c>
      <c r="UH30">
        <v>50.350999999999999</v>
      </c>
      <c r="UI30">
        <v>50.447000000000003</v>
      </c>
      <c r="UJ30">
        <v>53.206000000000003</v>
      </c>
      <c r="UK30">
        <v>47.497</v>
      </c>
      <c r="UL30" t="s">
        <v>107</v>
      </c>
      <c r="UM30" t="s">
        <v>107</v>
      </c>
      <c r="UO30" s="3">
        <v>42109</v>
      </c>
      <c r="UP30">
        <v>0.57999999999999996</v>
      </c>
      <c r="UQ30">
        <v>39.439</v>
      </c>
      <c r="UR30">
        <v>62.963000000000001</v>
      </c>
      <c r="US30">
        <v>63.536999999999999</v>
      </c>
      <c r="UT30">
        <v>65.975999999999999</v>
      </c>
      <c r="UU30">
        <v>59.968000000000004</v>
      </c>
      <c r="UV30" t="s">
        <v>107</v>
      </c>
      <c r="UW30" t="s">
        <v>107</v>
      </c>
      <c r="UY30" s="3">
        <v>42109</v>
      </c>
      <c r="UZ30">
        <v>0.85399999999999998</v>
      </c>
      <c r="VA30">
        <v>57.808999999999997</v>
      </c>
      <c r="VB30">
        <v>80.566999999999993</v>
      </c>
      <c r="VC30">
        <v>81.58</v>
      </c>
      <c r="VD30">
        <v>83.552999999999997</v>
      </c>
      <c r="VE30">
        <v>77.594999999999999</v>
      </c>
      <c r="VF30" t="s">
        <v>107</v>
      </c>
      <c r="VG30" t="s">
        <v>107</v>
      </c>
      <c r="VI30" s="3">
        <v>42109</v>
      </c>
      <c r="VJ30">
        <v>1.181</v>
      </c>
      <c r="VK30">
        <v>77.798000000000002</v>
      </c>
      <c r="VL30">
        <v>101.137</v>
      </c>
      <c r="VM30">
        <v>101.60599999999999</v>
      </c>
      <c r="VN30">
        <v>104.02200000000001</v>
      </c>
      <c r="VO30">
        <v>98.242000000000004</v>
      </c>
      <c r="VP30" t="s">
        <v>107</v>
      </c>
      <c r="VQ30" t="s">
        <v>107</v>
      </c>
      <c r="VS30" s="3">
        <v>42419</v>
      </c>
      <c r="VT30">
        <v>1.7770000000000001</v>
      </c>
      <c r="VU30">
        <v>120.724</v>
      </c>
      <c r="VV30">
        <v>145.59700000000001</v>
      </c>
      <c r="VW30">
        <v>145.28399999999999</v>
      </c>
      <c r="VX30">
        <v>148.52699999999999</v>
      </c>
      <c r="VY30">
        <v>142.66900000000001</v>
      </c>
      <c r="VZ30" t="s">
        <v>107</v>
      </c>
      <c r="WA30" t="s">
        <v>107</v>
      </c>
      <c r="WC30" s="3">
        <v>42109</v>
      </c>
      <c r="WD30">
        <v>1.7789999999999999</v>
      </c>
      <c r="WE30">
        <v>114.91800000000001</v>
      </c>
      <c r="WF30">
        <v>131.738</v>
      </c>
      <c r="WG30">
        <v>131.208</v>
      </c>
      <c r="WH30">
        <v>134.65799999999999</v>
      </c>
      <c r="WI30">
        <v>128.82400000000001</v>
      </c>
      <c r="WJ30" t="s">
        <v>107</v>
      </c>
      <c r="WK30" t="s">
        <v>107</v>
      </c>
      <c r="WM30" s="3">
        <v>42109</v>
      </c>
      <c r="WN30">
        <v>2.0089999999999999</v>
      </c>
      <c r="WO30">
        <v>131.60400000000001</v>
      </c>
      <c r="WP30">
        <v>147.60400000000001</v>
      </c>
      <c r="WQ30">
        <v>147.67400000000001</v>
      </c>
      <c r="WR30">
        <v>150.499</v>
      </c>
      <c r="WS30">
        <v>144.709</v>
      </c>
      <c r="WT30" t="s">
        <v>107</v>
      </c>
      <c r="WU30" t="s">
        <v>107</v>
      </c>
      <c r="WW30" s="3">
        <v>42475</v>
      </c>
      <c r="WX30">
        <v>2.7080000000000002</v>
      </c>
      <c r="WY30">
        <v>173.54</v>
      </c>
      <c r="WZ30">
        <v>184.2</v>
      </c>
      <c r="XA30">
        <v>184.53</v>
      </c>
      <c r="XB30">
        <v>187.245</v>
      </c>
      <c r="XC30">
        <v>181.15600000000001</v>
      </c>
      <c r="XD30" t="s">
        <v>107</v>
      </c>
      <c r="XE30" t="s">
        <v>107</v>
      </c>
      <c r="XG30" s="3">
        <v>42109</v>
      </c>
      <c r="XH30">
        <v>0.41699999999999998</v>
      </c>
      <c r="XI30">
        <v>27.983000000000001</v>
      </c>
      <c r="XJ30">
        <v>51.453000000000003</v>
      </c>
      <c r="XK30">
        <v>51.54</v>
      </c>
      <c r="XL30">
        <v>54.311</v>
      </c>
      <c r="XM30">
        <v>48.594000000000001</v>
      </c>
      <c r="XN30" t="s">
        <v>107</v>
      </c>
      <c r="XO30" t="s">
        <v>107</v>
      </c>
      <c r="XQ30" s="3">
        <v>42160</v>
      </c>
      <c r="XR30">
        <v>1.0980000000000001</v>
      </c>
      <c r="XS30">
        <v>59.851999999999997</v>
      </c>
      <c r="XT30">
        <v>83.882000000000005</v>
      </c>
      <c r="XU30">
        <v>83.203000000000003</v>
      </c>
      <c r="XV30">
        <v>87.022000000000006</v>
      </c>
      <c r="XW30">
        <v>80.742000000000004</v>
      </c>
      <c r="XX30" t="s">
        <v>107</v>
      </c>
      <c r="XY30" t="s">
        <v>107</v>
      </c>
      <c r="YA30" s="3">
        <v>42109</v>
      </c>
      <c r="YB30">
        <v>0.89100000000000001</v>
      </c>
      <c r="YC30">
        <v>60.725000000000001</v>
      </c>
      <c r="YD30">
        <v>83.808999999999997</v>
      </c>
      <c r="YE30">
        <v>84.775999999999996</v>
      </c>
      <c r="YF30">
        <v>86.742999999999995</v>
      </c>
      <c r="YG30">
        <v>80.888999999999996</v>
      </c>
      <c r="YH30" t="s">
        <v>107</v>
      </c>
      <c r="YI30" t="s">
        <v>107</v>
      </c>
      <c r="YK30" s="3">
        <v>42109</v>
      </c>
      <c r="YL30">
        <v>1.161</v>
      </c>
      <c r="YM30">
        <v>76.790999999999997</v>
      </c>
      <c r="YN30">
        <v>99.963999999999999</v>
      </c>
      <c r="YO30">
        <v>100.38800000000001</v>
      </c>
      <c r="YP30">
        <v>102.754</v>
      </c>
      <c r="YQ30">
        <v>97.183999999999997</v>
      </c>
      <c r="YR30" t="s">
        <v>107</v>
      </c>
      <c r="YS30" t="s">
        <v>107</v>
      </c>
      <c r="YU30" s="3">
        <v>42109</v>
      </c>
      <c r="YV30">
        <v>1.337</v>
      </c>
      <c r="YW30">
        <v>85.549000000000007</v>
      </c>
      <c r="YX30">
        <v>108.578</v>
      </c>
      <c r="YY30">
        <v>107.495</v>
      </c>
      <c r="YZ30">
        <v>111.477</v>
      </c>
      <c r="ZA30">
        <v>105.67100000000001</v>
      </c>
      <c r="ZB30" t="s">
        <v>107</v>
      </c>
      <c r="ZC30" t="s">
        <v>107</v>
      </c>
      <c r="ZE30" s="3">
        <v>42121</v>
      </c>
      <c r="ZF30">
        <v>1.833</v>
      </c>
      <c r="ZG30">
        <v>113.229</v>
      </c>
      <c r="ZH30">
        <v>133.821</v>
      </c>
      <c r="ZI30">
        <v>132.93700000000001</v>
      </c>
      <c r="ZJ30">
        <v>136.732</v>
      </c>
      <c r="ZK30">
        <v>130.917</v>
      </c>
      <c r="ZL30" t="s">
        <v>107</v>
      </c>
      <c r="ZM30" t="s">
        <v>107</v>
      </c>
      <c r="ZO30" s="3">
        <v>42109</v>
      </c>
      <c r="ZP30">
        <v>2.0720000000000001</v>
      </c>
      <c r="ZQ30">
        <v>136.756</v>
      </c>
      <c r="ZR30">
        <v>153.88499999999999</v>
      </c>
      <c r="ZS30">
        <v>153.94900000000001</v>
      </c>
      <c r="ZT30">
        <v>156.84399999999999</v>
      </c>
      <c r="ZU30">
        <v>150.928</v>
      </c>
      <c r="ZV30" t="s">
        <v>107</v>
      </c>
      <c r="ZW30" t="s">
        <v>107</v>
      </c>
      <c r="ZY30" s="3">
        <v>42109</v>
      </c>
      <c r="ZZ30">
        <v>2.1880000000000002</v>
      </c>
      <c r="AAA30">
        <v>143.58199999999999</v>
      </c>
      <c r="AAB30">
        <v>158.648</v>
      </c>
      <c r="AAC30">
        <v>158.07300000000001</v>
      </c>
      <c r="AAD30">
        <v>161.47800000000001</v>
      </c>
      <c r="AAE30">
        <v>155.81800000000001</v>
      </c>
      <c r="AAF30" t="s">
        <v>107</v>
      </c>
      <c r="AAG30" t="s">
        <v>107</v>
      </c>
      <c r="AAI30" s="3">
        <v>42109</v>
      </c>
      <c r="AAJ30">
        <v>0.55400000000000005</v>
      </c>
      <c r="AAK30">
        <v>41.274999999999999</v>
      </c>
      <c r="AAL30">
        <v>64.584999999999994</v>
      </c>
      <c r="AAM30" t="s">
        <v>107</v>
      </c>
      <c r="AAN30">
        <v>68.363</v>
      </c>
      <c r="AAO30">
        <v>60.831000000000003</v>
      </c>
      <c r="AAP30" t="s">
        <v>107</v>
      </c>
      <c r="AAQ30" t="s">
        <v>107</v>
      </c>
      <c r="AAS30" s="3">
        <v>42109</v>
      </c>
      <c r="AAT30">
        <v>0.74099999999999999</v>
      </c>
      <c r="AAU30">
        <v>54.954999999999998</v>
      </c>
      <c r="AAV30">
        <v>78.382000000000005</v>
      </c>
      <c r="AAW30" t="s">
        <v>107</v>
      </c>
      <c r="AAX30">
        <v>82.063000000000002</v>
      </c>
      <c r="AAY30">
        <v>74.683000000000007</v>
      </c>
      <c r="AAZ30" t="s">
        <v>107</v>
      </c>
      <c r="ABA30" t="s">
        <v>107</v>
      </c>
      <c r="ABC30" s="3">
        <v>42289</v>
      </c>
      <c r="ABD30">
        <v>1.8900000000000001</v>
      </c>
      <c r="ABE30">
        <v>129.61500000000001</v>
      </c>
      <c r="ABF30">
        <v>154.51</v>
      </c>
      <c r="ABG30" t="s">
        <v>107</v>
      </c>
      <c r="ABH30">
        <v>157.59800000000001</v>
      </c>
      <c r="ABI30">
        <v>151.422</v>
      </c>
      <c r="ABJ30" t="s">
        <v>107</v>
      </c>
      <c r="ABK30" t="s">
        <v>107</v>
      </c>
      <c r="ABM30" s="3">
        <v>42109</v>
      </c>
      <c r="ABN30">
        <v>1.4910000000000001</v>
      </c>
      <c r="ABO30">
        <v>110.877</v>
      </c>
      <c r="ABP30">
        <v>133.18799999999999</v>
      </c>
      <c r="ABQ30" t="s">
        <v>107</v>
      </c>
      <c r="ABR30">
        <v>136.602</v>
      </c>
      <c r="ABS30">
        <v>129.774</v>
      </c>
      <c r="ABT30" t="s">
        <v>107</v>
      </c>
      <c r="ABU30" t="s">
        <v>107</v>
      </c>
      <c r="ABW30" s="3">
        <v>42423</v>
      </c>
      <c r="ABX30">
        <v>3.3839999999999999</v>
      </c>
      <c r="ABY30">
        <v>284.12599999999998</v>
      </c>
      <c r="ABZ30">
        <v>308.21199999999999</v>
      </c>
      <c r="ACA30">
        <v>0</v>
      </c>
      <c r="ACB30">
        <v>312.77</v>
      </c>
      <c r="ACC30">
        <v>303.67</v>
      </c>
      <c r="ACD30" t="s">
        <v>107</v>
      </c>
      <c r="ACE30" t="s">
        <v>107</v>
      </c>
      <c r="ACG30" s="3">
        <v>42109</v>
      </c>
      <c r="ACH30">
        <v>2.1379999999999999</v>
      </c>
      <c r="ACI30">
        <v>153.28100000000001</v>
      </c>
      <c r="ACJ30">
        <v>173.01300000000001</v>
      </c>
      <c r="ACK30" t="s">
        <v>107</v>
      </c>
      <c r="ACL30">
        <v>176.51900000000001</v>
      </c>
      <c r="ACM30">
        <v>169.51400000000001</v>
      </c>
      <c r="ACN30" t="s">
        <v>107</v>
      </c>
      <c r="ACO30" t="s">
        <v>107</v>
      </c>
      <c r="ACQ30" s="3">
        <v>42109</v>
      </c>
      <c r="ACR30">
        <v>2.407</v>
      </c>
      <c r="ACS30">
        <v>171.31</v>
      </c>
      <c r="ACT30">
        <v>187.16</v>
      </c>
      <c r="ACU30" t="s">
        <v>107</v>
      </c>
      <c r="ACV30">
        <v>190.642</v>
      </c>
      <c r="ACW30">
        <v>183.679</v>
      </c>
      <c r="ACX30" t="s">
        <v>107</v>
      </c>
      <c r="ACY30" t="s">
        <v>107</v>
      </c>
      <c r="ADA30" s="3">
        <v>42109</v>
      </c>
      <c r="ADB30">
        <v>2.56</v>
      </c>
      <c r="ADC30">
        <v>183.13499999999999</v>
      </c>
      <c r="ADD30">
        <v>195.87200000000001</v>
      </c>
      <c r="ADE30" t="s">
        <v>107</v>
      </c>
      <c r="ADF30">
        <v>199.357</v>
      </c>
      <c r="ADG30">
        <v>192.39</v>
      </c>
      <c r="ADH30" t="s">
        <v>107</v>
      </c>
      <c r="ADI30" t="s">
        <v>107</v>
      </c>
      <c r="ADK30" s="3">
        <v>42109</v>
      </c>
      <c r="ADL30">
        <v>1.002</v>
      </c>
      <c r="ADM30">
        <v>-24.167999999999999</v>
      </c>
      <c r="ADN30">
        <v>8.3176000000000005</v>
      </c>
      <c r="ADO30">
        <v>8.3699999999999992</v>
      </c>
      <c r="ADP30">
        <v>10.934100000000001</v>
      </c>
      <c r="ADQ30">
        <v>5.6982999999999997</v>
      </c>
      <c r="ADR30" t="s">
        <v>107</v>
      </c>
      <c r="ADS30" t="s">
        <v>107</v>
      </c>
      <c r="ADU30" s="3">
        <v>42109</v>
      </c>
      <c r="ADV30">
        <v>1.1659999999999999</v>
      </c>
      <c r="ADW30">
        <v>-18.257000000000001</v>
      </c>
      <c r="ADX30">
        <v>15.1868</v>
      </c>
      <c r="ADY30">
        <v>15.032</v>
      </c>
      <c r="ADZ30">
        <v>17.7776</v>
      </c>
      <c r="AEA30">
        <v>12.586</v>
      </c>
      <c r="AEB30" t="s">
        <v>107</v>
      </c>
      <c r="AEC30" t="s">
        <v>107</v>
      </c>
      <c r="AEE30" s="3">
        <v>42618</v>
      </c>
      <c r="AEF30">
        <v>0.36699999999999999</v>
      </c>
      <c r="AEG30">
        <v>-20.611999999999998</v>
      </c>
      <c r="AEH30">
        <v>11.1318</v>
      </c>
      <c r="AEI30">
        <v>11.852</v>
      </c>
      <c r="AEJ30">
        <v>13.439</v>
      </c>
      <c r="AEK30">
        <v>8.8245000000000005</v>
      </c>
      <c r="AEL30" t="s">
        <v>107</v>
      </c>
      <c r="AEM30" t="s">
        <v>107</v>
      </c>
      <c r="AEO30" s="3">
        <v>42109</v>
      </c>
      <c r="AEP30">
        <v>1.581</v>
      </c>
      <c r="AEQ30">
        <v>-3.1869999999999998</v>
      </c>
      <c r="AER30">
        <v>31.621300000000002</v>
      </c>
      <c r="AES30">
        <v>31.576999999999998</v>
      </c>
      <c r="AET30">
        <v>34.173699999999997</v>
      </c>
      <c r="AEU30">
        <v>29.064800000000002</v>
      </c>
      <c r="AEV30" t="s">
        <v>107</v>
      </c>
      <c r="AEW30" t="s">
        <v>107</v>
      </c>
      <c r="AEY30" s="3">
        <v>42109</v>
      </c>
      <c r="AEZ30">
        <v>1.766</v>
      </c>
      <c r="AFA30">
        <v>4.4539999999999997</v>
      </c>
      <c r="AFB30">
        <v>36.889299999999999</v>
      </c>
      <c r="AFC30">
        <v>36.151000000000003</v>
      </c>
      <c r="AFD30">
        <v>39.524799999999999</v>
      </c>
      <c r="AFE30">
        <v>34.256700000000002</v>
      </c>
      <c r="AFF30" t="s">
        <v>107</v>
      </c>
      <c r="AFG30" t="s">
        <v>107</v>
      </c>
      <c r="AFI30" s="3">
        <v>42109</v>
      </c>
      <c r="AFJ30">
        <v>2.04</v>
      </c>
      <c r="AFK30">
        <v>21.529</v>
      </c>
      <c r="AFL30">
        <v>49.805100000000003</v>
      </c>
      <c r="AFM30">
        <v>48.78</v>
      </c>
      <c r="AFN30">
        <v>52.363900000000001</v>
      </c>
      <c r="AFO30">
        <v>47.246499999999997</v>
      </c>
      <c r="AFP30" t="s">
        <v>107</v>
      </c>
      <c r="AFQ30" t="s">
        <v>107</v>
      </c>
      <c r="AFS30" s="3">
        <v>42109</v>
      </c>
      <c r="AFT30">
        <v>2.173</v>
      </c>
      <c r="AFU30">
        <v>29.763999999999999</v>
      </c>
      <c r="AFV30">
        <v>55.5092</v>
      </c>
      <c r="AFW30">
        <v>54.966999999999999</v>
      </c>
      <c r="AFX30">
        <v>58.422699999999999</v>
      </c>
      <c r="AFY30">
        <v>52.595700000000001</v>
      </c>
      <c r="AFZ30" t="s">
        <v>107</v>
      </c>
      <c r="AGA30" t="s">
        <v>107</v>
      </c>
      <c r="AGC30" s="3">
        <v>42664</v>
      </c>
      <c r="AGD30">
        <v>1.675</v>
      </c>
      <c r="AGE30">
        <v>43.906999999999996</v>
      </c>
      <c r="AGF30">
        <v>62.995399999999997</v>
      </c>
      <c r="AGG30">
        <v>63.704000000000001</v>
      </c>
      <c r="AGH30">
        <v>66.165300000000002</v>
      </c>
      <c r="AGI30">
        <v>59.829799999999999</v>
      </c>
      <c r="AGJ30" t="s">
        <v>107</v>
      </c>
      <c r="AGK30" t="s">
        <v>107</v>
      </c>
      <c r="AGM30" s="3">
        <v>42109</v>
      </c>
      <c r="AGN30">
        <v>0.498</v>
      </c>
      <c r="AGO30" t="s">
        <v>107</v>
      </c>
      <c r="AGP30" t="s">
        <v>107</v>
      </c>
      <c r="AGQ30" t="s">
        <v>107</v>
      </c>
      <c r="AGR30" t="s">
        <v>107</v>
      </c>
      <c r="AGS30" t="s">
        <v>107</v>
      </c>
      <c r="AGT30" t="s">
        <v>107</v>
      </c>
      <c r="AGU30" t="s">
        <v>107</v>
      </c>
      <c r="AGW30" s="3">
        <v>42109</v>
      </c>
      <c r="AGX30">
        <v>0.83899999999999997</v>
      </c>
      <c r="AGY30" t="s">
        <v>107</v>
      </c>
      <c r="AGZ30" t="s">
        <v>107</v>
      </c>
      <c r="AHA30" t="s">
        <v>107</v>
      </c>
      <c r="AHB30" t="s">
        <v>107</v>
      </c>
      <c r="AHC30" t="s">
        <v>107</v>
      </c>
      <c r="AHD30" t="s">
        <v>107</v>
      </c>
      <c r="AHE30" t="s">
        <v>107</v>
      </c>
      <c r="AHG30" s="3">
        <v>42109</v>
      </c>
      <c r="AHH30">
        <v>1.3149999999999999</v>
      </c>
      <c r="AHI30" t="s">
        <v>107</v>
      </c>
      <c r="AHJ30" t="s">
        <v>107</v>
      </c>
      <c r="AHK30" t="s">
        <v>107</v>
      </c>
      <c r="AHL30" t="s">
        <v>107</v>
      </c>
      <c r="AHM30" t="s">
        <v>107</v>
      </c>
      <c r="AHN30" t="s">
        <v>107</v>
      </c>
      <c r="AHO30" t="s">
        <v>107</v>
      </c>
      <c r="AHQ30" s="3">
        <v>42109</v>
      </c>
      <c r="AHR30">
        <v>1.649</v>
      </c>
      <c r="AHS30" t="s">
        <v>107</v>
      </c>
      <c r="AHT30" t="s">
        <v>107</v>
      </c>
      <c r="AHU30" t="s">
        <v>107</v>
      </c>
      <c r="AHV30" t="s">
        <v>107</v>
      </c>
      <c r="AHW30" t="s">
        <v>107</v>
      </c>
      <c r="AHX30" t="s">
        <v>107</v>
      </c>
      <c r="AHY30" t="s">
        <v>107</v>
      </c>
      <c r="AIA30" s="3">
        <v>42109</v>
      </c>
      <c r="AIB30">
        <v>1.889</v>
      </c>
      <c r="AIC30" t="s">
        <v>107</v>
      </c>
      <c r="AID30" t="s">
        <v>107</v>
      </c>
      <c r="AIE30" t="s">
        <v>107</v>
      </c>
      <c r="AIF30" t="s">
        <v>107</v>
      </c>
      <c r="AIG30" t="s">
        <v>107</v>
      </c>
      <c r="AIH30" t="s">
        <v>107</v>
      </c>
      <c r="AII30" t="s">
        <v>107</v>
      </c>
      <c r="AIK30" s="3">
        <v>42109</v>
      </c>
      <c r="AIL30">
        <v>2.198</v>
      </c>
      <c r="AIM30" t="s">
        <v>107</v>
      </c>
      <c r="AIN30" t="s">
        <v>107</v>
      </c>
      <c r="AIO30">
        <v>22.948</v>
      </c>
      <c r="AIP30" t="s">
        <v>107</v>
      </c>
      <c r="AIQ30" t="s">
        <v>107</v>
      </c>
      <c r="AIR30" t="s">
        <v>107</v>
      </c>
      <c r="AIS30" t="s">
        <v>107</v>
      </c>
      <c r="AIU30" s="3">
        <v>42109</v>
      </c>
      <c r="AIV30">
        <v>2.54</v>
      </c>
      <c r="AIW30" t="s">
        <v>107</v>
      </c>
      <c r="AIX30" t="s">
        <v>107</v>
      </c>
      <c r="AIY30" t="s">
        <v>107</v>
      </c>
      <c r="AIZ30" t="s">
        <v>107</v>
      </c>
      <c r="AJA30" t="s">
        <v>107</v>
      </c>
      <c r="AJB30" t="s">
        <v>107</v>
      </c>
      <c r="AJC30" t="s">
        <v>107</v>
      </c>
      <c r="AJE30" s="3">
        <v>42109</v>
      </c>
      <c r="AJF30">
        <v>2.54</v>
      </c>
      <c r="AJG30" t="s">
        <v>107</v>
      </c>
      <c r="AJH30" t="s">
        <v>107</v>
      </c>
      <c r="AJI30" t="s">
        <v>107</v>
      </c>
      <c r="AJJ30" t="s">
        <v>107</v>
      </c>
      <c r="AJK30" t="s">
        <v>107</v>
      </c>
      <c r="AJL30" t="s">
        <v>107</v>
      </c>
      <c r="AJM30" t="s">
        <v>107</v>
      </c>
    </row>
    <row r="31" spans="1:949" x14ac:dyDescent="0.25">
      <c r="A31" s="3">
        <v>42110</v>
      </c>
      <c r="B31">
        <v>-0.21299999999999999</v>
      </c>
      <c r="C31">
        <v>-34.076999999999998</v>
      </c>
      <c r="D31">
        <v>-10.397</v>
      </c>
      <c r="E31">
        <v>-10.715</v>
      </c>
      <c r="F31">
        <v>-7.9850000000000003</v>
      </c>
      <c r="G31">
        <v>-12.808999999999999</v>
      </c>
      <c r="H31" t="s">
        <v>107</v>
      </c>
      <c r="I31" t="s">
        <v>107</v>
      </c>
      <c r="K31" s="3">
        <v>42110</v>
      </c>
      <c r="L31">
        <v>-0.186</v>
      </c>
      <c r="M31">
        <v>-35.353000000000002</v>
      </c>
      <c r="N31">
        <v>-11.156000000000001</v>
      </c>
      <c r="O31">
        <v>-11.417999999999999</v>
      </c>
      <c r="P31">
        <v>-8.56</v>
      </c>
      <c r="Q31">
        <v>-13.752000000000001</v>
      </c>
      <c r="R31" t="s">
        <v>107</v>
      </c>
      <c r="S31" t="s">
        <v>107</v>
      </c>
      <c r="U31" s="3">
        <v>42110</v>
      </c>
      <c r="V31">
        <v>-9.1999999999999998E-2</v>
      </c>
      <c r="W31">
        <v>-37.695</v>
      </c>
      <c r="X31">
        <v>-11.84</v>
      </c>
      <c r="Y31">
        <v>-12.028</v>
      </c>
      <c r="Z31">
        <v>-9.1620000000000008</v>
      </c>
      <c r="AA31">
        <v>-14.505000000000001</v>
      </c>
      <c r="AB31" t="s">
        <v>107</v>
      </c>
      <c r="AC31" t="s">
        <v>107</v>
      </c>
      <c r="AE31" s="3">
        <v>42110</v>
      </c>
      <c r="AF31">
        <v>1E-3</v>
      </c>
      <c r="AG31">
        <v>-39.677</v>
      </c>
      <c r="AH31">
        <v>-14.068</v>
      </c>
      <c r="AI31">
        <v>-14.356</v>
      </c>
      <c r="AJ31">
        <v>-11.484</v>
      </c>
      <c r="AK31">
        <v>-16.640999999999998</v>
      </c>
      <c r="AL31" t="s">
        <v>107</v>
      </c>
      <c r="AM31" t="s">
        <v>107</v>
      </c>
      <c r="AO31" s="3">
        <v>42419</v>
      </c>
      <c r="AP31">
        <v>0.20100000000000001</v>
      </c>
      <c r="AQ31">
        <v>-38.496000000000002</v>
      </c>
      <c r="AR31">
        <v>-10.585000000000001</v>
      </c>
      <c r="AS31">
        <v>-10.375</v>
      </c>
      <c r="AT31">
        <v>-8.0150000000000006</v>
      </c>
      <c r="AU31">
        <v>-13.164999999999999</v>
      </c>
      <c r="AV31" t="s">
        <v>107</v>
      </c>
      <c r="AW31" t="s">
        <v>107</v>
      </c>
      <c r="AY31" s="3">
        <v>42110</v>
      </c>
      <c r="AZ31">
        <v>0.35799999999999998</v>
      </c>
      <c r="BA31">
        <v>-30.228000000000002</v>
      </c>
      <c r="BB31">
        <v>-12.098000000000001</v>
      </c>
      <c r="BC31">
        <v>-12.904999999999999</v>
      </c>
      <c r="BD31">
        <v>-9.3049999999999997</v>
      </c>
      <c r="BE31">
        <v>-14.887</v>
      </c>
      <c r="BF31" t="s">
        <v>107</v>
      </c>
      <c r="BG31" t="s">
        <v>107</v>
      </c>
      <c r="BI31" s="3">
        <v>42110</v>
      </c>
      <c r="BJ31">
        <v>0.41499999999999998</v>
      </c>
      <c r="BK31">
        <v>-27.117999999999999</v>
      </c>
      <c r="BL31">
        <v>-9.4</v>
      </c>
      <c r="BM31">
        <v>-10.371</v>
      </c>
      <c r="BN31">
        <v>-6.7110000000000003</v>
      </c>
      <c r="BO31">
        <v>-12.09</v>
      </c>
      <c r="BP31" t="s">
        <v>107</v>
      </c>
      <c r="BQ31" t="s">
        <v>107</v>
      </c>
      <c r="BS31" s="3">
        <v>42110</v>
      </c>
      <c r="BT31">
        <v>0.496</v>
      </c>
      <c r="BU31">
        <v>-25.128</v>
      </c>
      <c r="BV31">
        <v>-8.2260000000000009</v>
      </c>
      <c r="BW31">
        <v>-9.3019999999999996</v>
      </c>
      <c r="BX31">
        <v>-5.5739999999999998</v>
      </c>
      <c r="BY31">
        <v>-10.875999999999999</v>
      </c>
      <c r="BZ31" t="s">
        <v>107</v>
      </c>
      <c r="CA31" t="s">
        <v>107</v>
      </c>
      <c r="CC31" s="3">
        <v>42110</v>
      </c>
      <c r="CD31">
        <v>-0.123</v>
      </c>
      <c r="CE31">
        <v>-26.747</v>
      </c>
      <c r="CF31">
        <v>-2.8410000000000002</v>
      </c>
      <c r="CG31" t="s">
        <v>107</v>
      </c>
      <c r="CH31">
        <v>-2.3E-2</v>
      </c>
      <c r="CI31">
        <v>-5.66</v>
      </c>
      <c r="CJ31" t="s">
        <v>107</v>
      </c>
      <c r="CK31" t="s">
        <v>107</v>
      </c>
      <c r="CM31" s="3">
        <v>42110</v>
      </c>
      <c r="CN31">
        <v>-8.5999999999999993E-2</v>
      </c>
      <c r="CO31">
        <v>-27.934000000000001</v>
      </c>
      <c r="CP31">
        <v>-3.5489999999999999</v>
      </c>
      <c r="CQ31" t="s">
        <v>107</v>
      </c>
      <c r="CR31">
        <v>-0.878</v>
      </c>
      <c r="CS31">
        <v>-6.2210000000000001</v>
      </c>
      <c r="CT31" t="s">
        <v>107</v>
      </c>
      <c r="CU31" t="s">
        <v>107</v>
      </c>
      <c r="CW31" s="3">
        <v>42110</v>
      </c>
      <c r="CX31">
        <v>3.4000000000000002E-2</v>
      </c>
      <c r="CY31">
        <v>-26.994</v>
      </c>
      <c r="CZ31">
        <v>-2.0910000000000002</v>
      </c>
      <c r="DA31" t="s">
        <v>107</v>
      </c>
      <c r="DB31">
        <v>0.63800000000000001</v>
      </c>
      <c r="DC31">
        <v>-4.806</v>
      </c>
      <c r="DD31" t="s">
        <v>107</v>
      </c>
      <c r="DE31" t="s">
        <v>107</v>
      </c>
      <c r="DG31" s="3">
        <v>42110</v>
      </c>
      <c r="DH31">
        <v>0.156</v>
      </c>
      <c r="DI31">
        <v>-25.408000000000001</v>
      </c>
      <c r="DJ31">
        <v>-0.60299999999999998</v>
      </c>
      <c r="DK31" t="s">
        <v>107</v>
      </c>
      <c r="DL31">
        <v>2.077</v>
      </c>
      <c r="DM31">
        <v>-3.2720000000000002</v>
      </c>
      <c r="DN31" t="s">
        <v>107</v>
      </c>
      <c r="DO31" t="s">
        <v>107</v>
      </c>
      <c r="DQ31" s="3">
        <v>42488</v>
      </c>
      <c r="DR31">
        <v>0.48</v>
      </c>
      <c r="DS31">
        <v>-18.82</v>
      </c>
      <c r="DT31">
        <v>8.7040000000000006</v>
      </c>
      <c r="DU31" t="s">
        <v>107</v>
      </c>
      <c r="DV31">
        <v>10.399000000000001</v>
      </c>
      <c r="DW31">
        <v>7.0090000000000003</v>
      </c>
      <c r="DX31" t="s">
        <v>107</v>
      </c>
      <c r="DY31" t="s">
        <v>107</v>
      </c>
      <c r="EA31" s="3">
        <v>42110</v>
      </c>
      <c r="EB31">
        <v>0.4</v>
      </c>
      <c r="EC31">
        <v>-25.556000000000001</v>
      </c>
      <c r="ED31">
        <v>-4.8090000000000002</v>
      </c>
      <c r="EE31" t="s">
        <v>107</v>
      </c>
      <c r="EF31">
        <v>-2</v>
      </c>
      <c r="EG31">
        <v>-7.6129999999999995</v>
      </c>
      <c r="EH31" t="s">
        <v>107</v>
      </c>
      <c r="EI31" t="s">
        <v>107</v>
      </c>
      <c r="EK31" s="3">
        <v>42110</v>
      </c>
      <c r="EL31">
        <v>0.439</v>
      </c>
      <c r="EM31">
        <v>-24.834</v>
      </c>
      <c r="EN31">
        <v>-7.101</v>
      </c>
      <c r="EO31" t="s">
        <v>107</v>
      </c>
      <c r="EP31">
        <v>-4.359</v>
      </c>
      <c r="EQ31">
        <v>-9.843</v>
      </c>
      <c r="ER31" t="s">
        <v>107</v>
      </c>
      <c r="ES31" t="s">
        <v>107</v>
      </c>
      <c r="EU31" s="3">
        <v>42110</v>
      </c>
      <c r="EV31">
        <v>0.59899999999999998</v>
      </c>
      <c r="EW31">
        <v>-14.182</v>
      </c>
      <c r="EX31">
        <v>2.125</v>
      </c>
      <c r="EY31" t="s">
        <v>107</v>
      </c>
      <c r="EZ31">
        <v>4.806</v>
      </c>
      <c r="FA31">
        <v>-0.55600000000000005</v>
      </c>
      <c r="FB31" t="s">
        <v>107</v>
      </c>
      <c r="FC31" t="s">
        <v>107</v>
      </c>
      <c r="FE31" s="3">
        <v>42110</v>
      </c>
      <c r="FF31">
        <v>-0.13200000000000001</v>
      </c>
      <c r="FG31">
        <v>-27.376999999999999</v>
      </c>
      <c r="FH31">
        <v>-3.581</v>
      </c>
      <c r="FI31" t="s">
        <v>107</v>
      </c>
      <c r="FJ31">
        <v>-0.80600000000000005</v>
      </c>
      <c r="FK31">
        <v>-6.335</v>
      </c>
      <c r="FL31" t="s">
        <v>107</v>
      </c>
      <c r="FM31" t="s">
        <v>107</v>
      </c>
      <c r="FO31" s="3">
        <v>42110</v>
      </c>
      <c r="FP31">
        <v>-8.5999999999999993E-2</v>
      </c>
      <c r="FQ31">
        <v>-26.692</v>
      </c>
      <c r="FR31">
        <v>-2.3639999999999999</v>
      </c>
      <c r="FS31" t="s">
        <v>107</v>
      </c>
      <c r="FT31">
        <v>0.40799999999999997</v>
      </c>
      <c r="FU31">
        <v>-5.1349999999999998</v>
      </c>
      <c r="FV31" t="s">
        <v>107</v>
      </c>
      <c r="FW31" t="s">
        <v>107</v>
      </c>
      <c r="FY31" s="3">
        <v>42110</v>
      </c>
      <c r="FZ31">
        <v>4.4999999999999998E-2</v>
      </c>
      <c r="GA31">
        <v>-27.15</v>
      </c>
      <c r="GB31">
        <v>-1.9609999999999999</v>
      </c>
      <c r="GC31" t="s">
        <v>107</v>
      </c>
      <c r="GD31">
        <v>0.85599999999999998</v>
      </c>
      <c r="GE31">
        <v>-4.7780000000000005</v>
      </c>
      <c r="GF31" t="s">
        <v>107</v>
      </c>
      <c r="GG31" t="s">
        <v>107</v>
      </c>
      <c r="GI31" s="3">
        <v>42110</v>
      </c>
      <c r="GJ31">
        <v>0.13800000000000001</v>
      </c>
      <c r="GK31">
        <v>-26.027999999999999</v>
      </c>
      <c r="GL31">
        <v>-1.177</v>
      </c>
      <c r="GM31" t="s">
        <v>107</v>
      </c>
      <c r="GN31">
        <v>1.6099999999999999</v>
      </c>
      <c r="GO31">
        <v>-3.9539999999999997</v>
      </c>
      <c r="GP31" t="s">
        <v>107</v>
      </c>
      <c r="GQ31" t="s">
        <v>107</v>
      </c>
      <c r="GS31" s="3">
        <v>42471</v>
      </c>
      <c r="GT31">
        <v>0.39900000000000002</v>
      </c>
      <c r="GU31">
        <v>-11.313000000000001</v>
      </c>
      <c r="GV31">
        <v>15.532</v>
      </c>
      <c r="GW31">
        <v>0</v>
      </c>
      <c r="GX31">
        <v>17.317</v>
      </c>
      <c r="GY31">
        <v>13.757999999999999</v>
      </c>
      <c r="GZ31" t="s">
        <v>107</v>
      </c>
      <c r="HA31" t="s">
        <v>107</v>
      </c>
      <c r="HC31" s="3">
        <v>42110</v>
      </c>
      <c r="HD31">
        <v>0.435</v>
      </c>
      <c r="HE31">
        <v>-21.387</v>
      </c>
      <c r="HF31">
        <v>2.3769999999999998</v>
      </c>
      <c r="HG31" t="s">
        <v>107</v>
      </c>
      <c r="HH31">
        <v>5.1609999999999996</v>
      </c>
      <c r="HI31">
        <v>-0.40799999999999997</v>
      </c>
      <c r="HJ31" t="s">
        <v>107</v>
      </c>
      <c r="HK31" t="s">
        <v>107</v>
      </c>
      <c r="HW31" s="3">
        <v>42110</v>
      </c>
      <c r="HX31">
        <v>0.50700000000000001</v>
      </c>
      <c r="HY31">
        <v>-21.945</v>
      </c>
      <c r="HZ31">
        <v>-4.766</v>
      </c>
      <c r="IA31" t="s">
        <v>107</v>
      </c>
      <c r="IB31">
        <v>-2.0430000000000001</v>
      </c>
      <c r="IC31">
        <v>-7.4859999999999998</v>
      </c>
      <c r="ID31" t="s">
        <v>107</v>
      </c>
      <c r="IE31" t="s">
        <v>107</v>
      </c>
      <c r="IG31" s="3">
        <v>42110</v>
      </c>
      <c r="IH31">
        <v>-0.114</v>
      </c>
      <c r="II31">
        <v>-24.295999999999999</v>
      </c>
      <c r="IJ31">
        <v>-0.73599999999999999</v>
      </c>
      <c r="IK31" t="s">
        <v>107</v>
      </c>
      <c r="IL31">
        <v>1.9359999999999999</v>
      </c>
      <c r="IM31">
        <v>-3.3849999999999998</v>
      </c>
      <c r="IN31" t="s">
        <v>107</v>
      </c>
      <c r="IO31" t="s">
        <v>107</v>
      </c>
      <c r="IQ31" s="3">
        <v>42110</v>
      </c>
      <c r="IR31">
        <v>-6.2E-2</v>
      </c>
      <c r="IS31">
        <v>-25.51</v>
      </c>
      <c r="IT31">
        <v>-1.179</v>
      </c>
      <c r="IU31" t="s">
        <v>107</v>
      </c>
      <c r="IV31">
        <v>1.6600000000000001</v>
      </c>
      <c r="IW31">
        <v>-4.0179999999999998</v>
      </c>
      <c r="IX31" t="s">
        <v>107</v>
      </c>
      <c r="IY31" t="s">
        <v>107</v>
      </c>
      <c r="JA31" s="3">
        <v>42110</v>
      </c>
      <c r="JB31">
        <v>1.9E-2</v>
      </c>
      <c r="JC31">
        <v>-26.82</v>
      </c>
      <c r="JD31">
        <v>-2.323</v>
      </c>
      <c r="JE31" t="s">
        <v>107</v>
      </c>
      <c r="JF31">
        <v>0.49</v>
      </c>
      <c r="JG31">
        <v>-5.1349999999999998</v>
      </c>
      <c r="JH31" t="s">
        <v>107</v>
      </c>
      <c r="JI31" t="s">
        <v>107</v>
      </c>
      <c r="JK31" s="3">
        <v>42110</v>
      </c>
      <c r="JL31">
        <v>0.20300000000000001</v>
      </c>
      <c r="JM31">
        <v>-22.167000000000002</v>
      </c>
      <c r="JN31">
        <v>2.774</v>
      </c>
      <c r="JO31" t="s">
        <v>107</v>
      </c>
      <c r="JP31">
        <v>5.6</v>
      </c>
      <c r="JQ31">
        <v>-4.2000000000000003E-2</v>
      </c>
      <c r="JR31" t="s">
        <v>107</v>
      </c>
      <c r="JS31" t="s">
        <v>107</v>
      </c>
      <c r="JU31" s="3">
        <v>42457</v>
      </c>
      <c r="JV31">
        <v>0.55200000000000005</v>
      </c>
      <c r="JW31">
        <v>-5.7960000000000003</v>
      </c>
      <c r="JX31">
        <v>18.962</v>
      </c>
      <c r="JY31">
        <v>0</v>
      </c>
      <c r="JZ31">
        <v>22.8</v>
      </c>
      <c r="KA31">
        <v>15.124000000000001</v>
      </c>
      <c r="KB31" t="s">
        <v>107</v>
      </c>
      <c r="KC31" t="s">
        <v>107</v>
      </c>
      <c r="KE31" s="3">
        <v>42110</v>
      </c>
      <c r="KF31">
        <v>0.54800000000000004</v>
      </c>
      <c r="KG31">
        <v>-12.957000000000001</v>
      </c>
      <c r="KH31">
        <v>7.1509999999999998</v>
      </c>
      <c r="KI31" t="s">
        <v>107</v>
      </c>
      <c r="KJ31">
        <v>10.063000000000001</v>
      </c>
      <c r="KK31">
        <v>4.2439999999999998</v>
      </c>
      <c r="KL31" t="s">
        <v>107</v>
      </c>
      <c r="KM31" t="s">
        <v>107</v>
      </c>
      <c r="KO31" s="3">
        <v>42110</v>
      </c>
      <c r="KP31">
        <v>0.56599999999999995</v>
      </c>
      <c r="KQ31">
        <v>-12</v>
      </c>
      <c r="KR31">
        <v>5.5460000000000003</v>
      </c>
      <c r="KS31" t="s">
        <v>107</v>
      </c>
      <c r="KT31">
        <v>8.359</v>
      </c>
      <c r="KU31">
        <v>2.734</v>
      </c>
      <c r="KV31" t="s">
        <v>107</v>
      </c>
      <c r="KW31" t="s">
        <v>107</v>
      </c>
      <c r="KY31" s="3">
        <v>42457</v>
      </c>
      <c r="KZ31">
        <v>1.2770000000000001</v>
      </c>
      <c r="LA31">
        <v>22.268000000000001</v>
      </c>
      <c r="LB31">
        <v>35.252000000000002</v>
      </c>
      <c r="LC31">
        <v>0</v>
      </c>
      <c r="LD31">
        <v>39.018999999999998</v>
      </c>
      <c r="LE31">
        <v>31.486000000000001</v>
      </c>
      <c r="LF31" t="s">
        <v>107</v>
      </c>
      <c r="LG31" t="s">
        <v>107</v>
      </c>
      <c r="LI31" s="3">
        <v>42110</v>
      </c>
      <c r="LJ31">
        <v>-9.5000000000000001E-2</v>
      </c>
      <c r="LK31">
        <v>-23.454999999999998</v>
      </c>
      <c r="LL31">
        <v>0.56100000000000005</v>
      </c>
      <c r="LM31">
        <v>9.8000000000000004E-2</v>
      </c>
      <c r="LN31">
        <v>3.298</v>
      </c>
      <c r="LO31">
        <v>-2.1749999999999998</v>
      </c>
      <c r="LP31" t="s">
        <v>107</v>
      </c>
      <c r="LQ31" t="s">
        <v>107</v>
      </c>
      <c r="LS31" s="3">
        <v>42110</v>
      </c>
      <c r="LT31">
        <v>-1.6E-2</v>
      </c>
      <c r="LU31">
        <v>-20.765999999999998</v>
      </c>
      <c r="LV31">
        <v>4.1100000000000003</v>
      </c>
      <c r="LW31">
        <v>3.956</v>
      </c>
      <c r="LX31">
        <v>6.7670000000000003</v>
      </c>
      <c r="LY31">
        <v>1.4729999999999999</v>
      </c>
      <c r="LZ31" t="s">
        <v>107</v>
      </c>
      <c r="MA31" t="s">
        <v>107</v>
      </c>
      <c r="MC31" s="3">
        <v>42110</v>
      </c>
      <c r="MD31">
        <v>4.8000000000000001E-2</v>
      </c>
      <c r="ME31">
        <v>-21.358000000000001</v>
      </c>
      <c r="MF31">
        <v>3.278</v>
      </c>
      <c r="MG31">
        <v>3.1539999999999999</v>
      </c>
      <c r="MH31">
        <v>5.915</v>
      </c>
      <c r="MI31">
        <v>0.64</v>
      </c>
      <c r="MJ31" t="s">
        <v>107</v>
      </c>
      <c r="MK31" t="s">
        <v>107</v>
      </c>
      <c r="MM31" s="3">
        <v>42110</v>
      </c>
      <c r="MN31">
        <v>0.253</v>
      </c>
      <c r="MO31">
        <v>-15.093999999999999</v>
      </c>
      <c r="MP31">
        <v>9.7110000000000003</v>
      </c>
      <c r="MQ31">
        <v>9.3849999999999998</v>
      </c>
      <c r="MR31">
        <v>12.343</v>
      </c>
      <c r="MS31">
        <v>7.09</v>
      </c>
      <c r="MT31" t="s">
        <v>107</v>
      </c>
      <c r="MU31" t="s">
        <v>107</v>
      </c>
      <c r="MW31" s="3">
        <v>42468</v>
      </c>
      <c r="MX31">
        <v>0.432</v>
      </c>
      <c r="MY31">
        <v>-7.7119999999999997</v>
      </c>
      <c r="MZ31">
        <v>19.972000000000001</v>
      </c>
      <c r="NA31">
        <v>19.084</v>
      </c>
      <c r="NB31">
        <v>22.542999999999999</v>
      </c>
      <c r="NC31">
        <v>17.390999999999998</v>
      </c>
      <c r="ND31" t="s">
        <v>107</v>
      </c>
      <c r="NE31" t="s">
        <v>107</v>
      </c>
      <c r="NG31" s="3">
        <v>42110</v>
      </c>
      <c r="NH31">
        <v>0.66700000000000004</v>
      </c>
      <c r="NI31">
        <v>4.4660000000000002</v>
      </c>
      <c r="NJ31">
        <v>22.376999999999999</v>
      </c>
      <c r="NK31">
        <v>21.228000000000002</v>
      </c>
      <c r="NL31">
        <v>25.085000000000001</v>
      </c>
      <c r="NM31">
        <v>19.669</v>
      </c>
      <c r="NN31" t="s">
        <v>107</v>
      </c>
      <c r="NO31" t="s">
        <v>107</v>
      </c>
      <c r="NQ31" s="3">
        <v>42110</v>
      </c>
      <c r="NR31">
        <v>0.84099999999999997</v>
      </c>
      <c r="NS31">
        <v>14.551</v>
      </c>
      <c r="NT31">
        <v>31.704000000000001</v>
      </c>
      <c r="NU31">
        <v>30.664000000000001</v>
      </c>
      <c r="NV31">
        <v>34.42</v>
      </c>
      <c r="NW31">
        <v>28.991</v>
      </c>
      <c r="NX31" t="s">
        <v>107</v>
      </c>
      <c r="NY31" t="s">
        <v>107</v>
      </c>
      <c r="OA31" s="3">
        <v>42110</v>
      </c>
      <c r="OB31">
        <v>0.97</v>
      </c>
      <c r="OC31">
        <v>23.968</v>
      </c>
      <c r="OD31">
        <v>39.152999999999999</v>
      </c>
      <c r="OE31">
        <v>38.793999999999997</v>
      </c>
      <c r="OF31">
        <v>41.863</v>
      </c>
      <c r="OG31">
        <v>36.445999999999998</v>
      </c>
      <c r="OH31" t="s">
        <v>107</v>
      </c>
      <c r="OI31" t="s">
        <v>107</v>
      </c>
      <c r="OK31" s="3">
        <v>42110</v>
      </c>
      <c r="OL31">
        <v>-9.7000000000000003E-2</v>
      </c>
      <c r="OM31">
        <v>-22.695</v>
      </c>
      <c r="ON31">
        <v>0.95399999999999996</v>
      </c>
      <c r="OO31" t="s">
        <v>107</v>
      </c>
      <c r="OP31">
        <v>3.6790000000000003</v>
      </c>
      <c r="OQ31">
        <v>-1.748</v>
      </c>
      <c r="OR31" t="s">
        <v>107</v>
      </c>
      <c r="OS31" t="s">
        <v>107</v>
      </c>
      <c r="OU31" s="3">
        <v>42110</v>
      </c>
      <c r="OV31">
        <v>-4.4999999999999998E-2</v>
      </c>
      <c r="OW31">
        <v>-24.824000000000002</v>
      </c>
      <c r="OX31">
        <v>-0.46899999999999997</v>
      </c>
      <c r="OY31" t="s">
        <v>107</v>
      </c>
      <c r="OZ31">
        <v>2.3250000000000002</v>
      </c>
      <c r="PA31">
        <v>-3.2469999999999999</v>
      </c>
      <c r="PB31" t="s">
        <v>107</v>
      </c>
      <c r="PC31" t="s">
        <v>107</v>
      </c>
      <c r="PE31" s="3">
        <v>42110</v>
      </c>
      <c r="PF31">
        <v>0.10299999999999999</v>
      </c>
      <c r="PG31">
        <v>-20.463999999999999</v>
      </c>
      <c r="PH31">
        <v>3.6029999999999998</v>
      </c>
      <c r="PI31" t="s">
        <v>107</v>
      </c>
      <c r="PJ31">
        <v>6.367</v>
      </c>
      <c r="PK31">
        <v>0.85099999999999998</v>
      </c>
      <c r="PL31" t="s">
        <v>107</v>
      </c>
      <c r="PM31" t="s">
        <v>107</v>
      </c>
      <c r="PO31" s="3">
        <v>42110</v>
      </c>
      <c r="PP31">
        <v>0.25600000000000001</v>
      </c>
      <c r="PQ31">
        <v>-14.746</v>
      </c>
      <c r="PR31">
        <v>9.7070000000000007</v>
      </c>
      <c r="PS31" t="s">
        <v>107</v>
      </c>
      <c r="PT31">
        <v>12.404999999999999</v>
      </c>
      <c r="PU31">
        <v>7.01</v>
      </c>
      <c r="PV31" t="s">
        <v>107</v>
      </c>
      <c r="PW31" t="s">
        <v>107</v>
      </c>
      <c r="PY31" s="3">
        <v>42423</v>
      </c>
      <c r="PZ31">
        <v>0.66</v>
      </c>
      <c r="QA31">
        <v>8.8070000000000004</v>
      </c>
      <c r="QB31">
        <v>36.308999999999997</v>
      </c>
      <c r="QC31">
        <v>0</v>
      </c>
      <c r="QD31">
        <v>38.936999999999998</v>
      </c>
      <c r="QE31">
        <v>33.69</v>
      </c>
      <c r="QF31" t="s">
        <v>107</v>
      </c>
      <c r="QG31" t="s">
        <v>107</v>
      </c>
      <c r="QI31" s="3">
        <v>42110</v>
      </c>
      <c r="QJ31">
        <v>0.67</v>
      </c>
      <c r="QK31">
        <v>4.2</v>
      </c>
      <c r="QL31">
        <v>23.838999999999999</v>
      </c>
      <c r="QM31" t="s">
        <v>107</v>
      </c>
      <c r="QN31">
        <v>26.718</v>
      </c>
      <c r="QO31">
        <v>20.966000000000001</v>
      </c>
      <c r="QP31" t="s">
        <v>107</v>
      </c>
      <c r="QQ31" t="s">
        <v>107</v>
      </c>
      <c r="QS31" s="3">
        <v>42299</v>
      </c>
      <c r="QT31">
        <v>1.6600000000000001</v>
      </c>
      <c r="QU31">
        <v>21.244</v>
      </c>
      <c r="QV31">
        <v>39.792999999999999</v>
      </c>
      <c r="QW31" t="s">
        <v>107</v>
      </c>
      <c r="QX31">
        <v>42.631</v>
      </c>
      <c r="QY31">
        <v>36.956000000000003</v>
      </c>
      <c r="QZ31" t="s">
        <v>107</v>
      </c>
      <c r="RA31" t="s">
        <v>107</v>
      </c>
      <c r="RC31" s="3">
        <v>42471</v>
      </c>
      <c r="RD31">
        <v>1.5369999999999999</v>
      </c>
      <c r="RE31">
        <v>53.805999999999997</v>
      </c>
      <c r="RF31">
        <v>68.293000000000006</v>
      </c>
      <c r="RG31">
        <v>0</v>
      </c>
      <c r="RH31">
        <v>70.054000000000002</v>
      </c>
      <c r="RI31">
        <v>66.531000000000006</v>
      </c>
      <c r="RJ31" t="s">
        <v>107</v>
      </c>
      <c r="RK31" t="s">
        <v>107</v>
      </c>
      <c r="RM31" s="3">
        <v>42110</v>
      </c>
      <c r="RN31">
        <v>-8.8999999999999996E-2</v>
      </c>
      <c r="RO31">
        <v>-20.061</v>
      </c>
      <c r="RP31">
        <v>2.8340000000000001</v>
      </c>
      <c r="RQ31" t="s">
        <v>107</v>
      </c>
      <c r="RR31">
        <v>5.5019999999999998</v>
      </c>
      <c r="RS31">
        <v>0.16500000000000001</v>
      </c>
      <c r="RT31" t="s">
        <v>107</v>
      </c>
      <c r="RU31" t="s">
        <v>107</v>
      </c>
      <c r="RW31" s="3">
        <v>42110</v>
      </c>
      <c r="RX31">
        <v>4.1000000000000002E-2</v>
      </c>
      <c r="RY31">
        <v>-11.395</v>
      </c>
      <c r="RZ31">
        <v>12.43</v>
      </c>
      <c r="SA31" t="s">
        <v>107</v>
      </c>
      <c r="SB31">
        <v>15.85</v>
      </c>
      <c r="SC31">
        <v>9.0299999999999994</v>
      </c>
      <c r="SD31" t="s">
        <v>107</v>
      </c>
      <c r="SE31" t="s">
        <v>107</v>
      </c>
      <c r="SG31" s="3">
        <v>42110</v>
      </c>
      <c r="SH31">
        <v>0.314</v>
      </c>
      <c r="SI31">
        <v>2.242</v>
      </c>
      <c r="SJ31">
        <v>27.713000000000001</v>
      </c>
      <c r="SK31" t="s">
        <v>107</v>
      </c>
      <c r="SL31">
        <v>31.004999999999999</v>
      </c>
      <c r="SM31">
        <v>24.422000000000001</v>
      </c>
      <c r="SN31" t="s">
        <v>107</v>
      </c>
      <c r="SO31" t="s">
        <v>107</v>
      </c>
      <c r="SQ31" s="3">
        <v>42110</v>
      </c>
      <c r="SR31">
        <v>0.55900000000000005</v>
      </c>
      <c r="SS31">
        <v>17.184999999999999</v>
      </c>
      <c r="ST31">
        <v>41.27</v>
      </c>
      <c r="SU31" t="s">
        <v>107</v>
      </c>
      <c r="SV31">
        <v>44.429000000000002</v>
      </c>
      <c r="SW31">
        <v>38.112000000000002</v>
      </c>
      <c r="SX31" t="s">
        <v>107</v>
      </c>
      <c r="SY31" t="s">
        <v>107</v>
      </c>
      <c r="TA31" s="3">
        <v>42417</v>
      </c>
      <c r="TB31">
        <v>1.002</v>
      </c>
      <c r="TC31">
        <v>35.844000000000001</v>
      </c>
      <c r="TD31">
        <v>63.043999999999997</v>
      </c>
      <c r="TE31" t="s">
        <v>107</v>
      </c>
      <c r="TF31">
        <v>66.349999999999994</v>
      </c>
      <c r="TG31">
        <v>59.749000000000002</v>
      </c>
      <c r="TH31" t="s">
        <v>107</v>
      </c>
      <c r="TI31" t="s">
        <v>107</v>
      </c>
      <c r="TK31" s="3">
        <v>42110</v>
      </c>
      <c r="TL31">
        <v>0.91400000000000003</v>
      </c>
      <c r="TM31">
        <v>30.198</v>
      </c>
      <c r="TN31">
        <v>52.189</v>
      </c>
      <c r="TO31" t="s">
        <v>107</v>
      </c>
      <c r="TP31">
        <v>55.378999999999998</v>
      </c>
      <c r="TQ31">
        <v>49.005000000000003</v>
      </c>
      <c r="TR31" t="s">
        <v>107</v>
      </c>
      <c r="TS31" t="s">
        <v>107</v>
      </c>
      <c r="TU31" s="3">
        <v>42110</v>
      </c>
      <c r="TV31">
        <v>1.319</v>
      </c>
      <c r="TW31">
        <v>57.954999999999998</v>
      </c>
      <c r="TX31">
        <v>74.171000000000006</v>
      </c>
      <c r="TY31" t="s">
        <v>107</v>
      </c>
      <c r="TZ31">
        <v>77.097999999999999</v>
      </c>
      <c r="UA31">
        <v>71.244</v>
      </c>
      <c r="UB31" t="s">
        <v>107</v>
      </c>
      <c r="UC31" t="s">
        <v>107</v>
      </c>
      <c r="UE31" s="3">
        <v>42110</v>
      </c>
      <c r="UF31">
        <v>0.46100000000000002</v>
      </c>
      <c r="UG31">
        <v>32.533999999999999</v>
      </c>
      <c r="UH31">
        <v>56.42</v>
      </c>
      <c r="UI31">
        <v>55.945999999999998</v>
      </c>
      <c r="UJ31">
        <v>59.347999999999999</v>
      </c>
      <c r="UK31">
        <v>53.515999999999998</v>
      </c>
      <c r="UL31" t="s">
        <v>107</v>
      </c>
      <c r="UM31" t="s">
        <v>107</v>
      </c>
      <c r="UO31" s="3">
        <v>42110</v>
      </c>
      <c r="UP31">
        <v>0.65300000000000002</v>
      </c>
      <c r="UQ31">
        <v>47.18</v>
      </c>
      <c r="UR31">
        <v>71.421999999999997</v>
      </c>
      <c r="US31">
        <v>71.222999999999999</v>
      </c>
      <c r="UT31">
        <v>74.438000000000002</v>
      </c>
      <c r="UU31">
        <v>68.424000000000007</v>
      </c>
      <c r="UV31" t="s">
        <v>107</v>
      </c>
      <c r="UW31" t="s">
        <v>107</v>
      </c>
      <c r="UY31" s="3">
        <v>42110</v>
      </c>
      <c r="UZ31">
        <v>0.93</v>
      </c>
      <c r="VA31">
        <v>66.156999999999996</v>
      </c>
      <c r="VB31">
        <v>90.001999999999995</v>
      </c>
      <c r="VC31">
        <v>89.79</v>
      </c>
      <c r="VD31">
        <v>92.991</v>
      </c>
      <c r="VE31">
        <v>87.027000000000001</v>
      </c>
      <c r="VF31" t="s">
        <v>107</v>
      </c>
      <c r="VG31" t="s">
        <v>107</v>
      </c>
      <c r="VI31" s="3">
        <v>42110</v>
      </c>
      <c r="VJ31">
        <v>1.27</v>
      </c>
      <c r="VK31">
        <v>88.007999999999996</v>
      </c>
      <c r="VL31">
        <v>111.74299999999999</v>
      </c>
      <c r="VM31">
        <v>111.45699999999999</v>
      </c>
      <c r="VN31">
        <v>114.589</v>
      </c>
      <c r="VO31">
        <v>108.907</v>
      </c>
      <c r="VP31" t="s">
        <v>107</v>
      </c>
      <c r="VQ31" t="s">
        <v>107</v>
      </c>
      <c r="VS31" s="3">
        <v>42422</v>
      </c>
      <c r="VT31">
        <v>1.726</v>
      </c>
      <c r="VU31">
        <v>118.798</v>
      </c>
      <c r="VV31">
        <v>143.34100000000001</v>
      </c>
      <c r="VW31">
        <v>142.91300000000001</v>
      </c>
      <c r="VX31">
        <v>145.13999999999999</v>
      </c>
      <c r="VY31">
        <v>141.553</v>
      </c>
      <c r="VZ31" t="s">
        <v>107</v>
      </c>
      <c r="WA31" t="s">
        <v>107</v>
      </c>
      <c r="WC31" s="3">
        <v>42110</v>
      </c>
      <c r="WD31">
        <v>1.861</v>
      </c>
      <c r="WE31">
        <v>124.801</v>
      </c>
      <c r="WF31">
        <v>142.221</v>
      </c>
      <c r="WG31">
        <v>141.09</v>
      </c>
      <c r="WH31">
        <v>145.30000000000001</v>
      </c>
      <c r="WI31">
        <v>139.148</v>
      </c>
      <c r="WJ31" t="s">
        <v>107</v>
      </c>
      <c r="WK31" t="s">
        <v>107</v>
      </c>
      <c r="WM31" s="3">
        <v>42110</v>
      </c>
      <c r="WN31">
        <v>2.093</v>
      </c>
      <c r="WO31">
        <v>141.61099999999999</v>
      </c>
      <c r="WP31">
        <v>158.251</v>
      </c>
      <c r="WQ31">
        <v>157.274</v>
      </c>
      <c r="WR31">
        <v>161.143</v>
      </c>
      <c r="WS31">
        <v>155.363</v>
      </c>
      <c r="WT31" t="s">
        <v>107</v>
      </c>
      <c r="WU31" t="s">
        <v>107</v>
      </c>
      <c r="WW31" s="3">
        <v>42478</v>
      </c>
      <c r="WX31">
        <v>2.7189999999999999</v>
      </c>
      <c r="WY31">
        <v>171.09800000000001</v>
      </c>
      <c r="WZ31">
        <v>182.02199999999999</v>
      </c>
      <c r="XA31">
        <v>181.209</v>
      </c>
      <c r="XB31">
        <v>185.107</v>
      </c>
      <c r="XC31">
        <v>178.94300000000001</v>
      </c>
      <c r="XD31" t="s">
        <v>107</v>
      </c>
      <c r="XE31" t="s">
        <v>107</v>
      </c>
      <c r="XG31" s="3">
        <v>42110</v>
      </c>
      <c r="XH31">
        <v>0.49099999999999999</v>
      </c>
      <c r="XI31">
        <v>35.499000000000002</v>
      </c>
      <c r="XJ31">
        <v>59.384999999999998</v>
      </c>
      <c r="XK31">
        <v>58.902000000000001</v>
      </c>
      <c r="XL31">
        <v>62.244999999999997</v>
      </c>
      <c r="XM31">
        <v>56.524000000000001</v>
      </c>
      <c r="XN31" t="s">
        <v>107</v>
      </c>
      <c r="XO31" t="s">
        <v>107</v>
      </c>
      <c r="XQ31" s="3">
        <v>42163</v>
      </c>
      <c r="XR31">
        <v>1.1140000000000001</v>
      </c>
      <c r="XS31">
        <v>60.73</v>
      </c>
      <c r="XT31">
        <v>82.823999999999998</v>
      </c>
      <c r="XU31">
        <v>83.525999999999996</v>
      </c>
      <c r="XV31">
        <v>85.858999999999995</v>
      </c>
      <c r="XW31">
        <v>79.790000000000006</v>
      </c>
      <c r="XX31" t="s">
        <v>107</v>
      </c>
      <c r="XY31" t="s">
        <v>107</v>
      </c>
      <c r="YA31" s="3">
        <v>42110</v>
      </c>
      <c r="YB31">
        <v>0.98199999999999998</v>
      </c>
      <c r="YC31">
        <v>70.537999999999997</v>
      </c>
      <c r="YD31">
        <v>94.774000000000001</v>
      </c>
      <c r="YE31">
        <v>94.536000000000001</v>
      </c>
      <c r="YF31">
        <v>97.644999999999996</v>
      </c>
      <c r="YG31">
        <v>91.915999999999997</v>
      </c>
      <c r="YH31" t="s">
        <v>107</v>
      </c>
      <c r="YI31" t="s">
        <v>107</v>
      </c>
      <c r="YK31" s="3">
        <v>42110</v>
      </c>
      <c r="YL31">
        <v>1.2730000000000001</v>
      </c>
      <c r="YM31">
        <v>89.156999999999996</v>
      </c>
      <c r="YN31">
        <v>112.919</v>
      </c>
      <c r="YO31">
        <v>112.633</v>
      </c>
      <c r="YP31">
        <v>115.629</v>
      </c>
      <c r="YQ31">
        <v>110.209</v>
      </c>
      <c r="YR31" t="s">
        <v>107</v>
      </c>
      <c r="YS31" t="s">
        <v>107</v>
      </c>
      <c r="YU31" s="3">
        <v>42110</v>
      </c>
      <c r="YV31">
        <v>1.4550000000000001</v>
      </c>
      <c r="YW31">
        <v>98.822000000000003</v>
      </c>
      <c r="YX31">
        <v>122.31</v>
      </c>
      <c r="YY31">
        <v>121.517</v>
      </c>
      <c r="YZ31">
        <v>125.137</v>
      </c>
      <c r="ZA31">
        <v>119.492</v>
      </c>
      <c r="ZB31" t="s">
        <v>107</v>
      </c>
      <c r="ZC31" t="s">
        <v>107</v>
      </c>
      <c r="ZE31" s="3">
        <v>42122</v>
      </c>
      <c r="ZF31">
        <v>1.8439999999999999</v>
      </c>
      <c r="ZG31">
        <v>112.491</v>
      </c>
      <c r="ZH31">
        <v>132.85499999999999</v>
      </c>
      <c r="ZI31">
        <v>132.22999999999999</v>
      </c>
      <c r="ZJ31">
        <v>135.78100000000001</v>
      </c>
      <c r="ZK31">
        <v>129.929</v>
      </c>
      <c r="ZL31" t="s">
        <v>107</v>
      </c>
      <c r="ZM31" t="s">
        <v>107</v>
      </c>
      <c r="ZO31" s="3">
        <v>42110</v>
      </c>
      <c r="ZP31">
        <v>2.169</v>
      </c>
      <c r="ZQ31">
        <v>148.1</v>
      </c>
      <c r="ZR31">
        <v>165.87</v>
      </c>
      <c r="ZS31">
        <v>164.88800000000001</v>
      </c>
      <c r="ZT31">
        <v>168.83699999999999</v>
      </c>
      <c r="ZU31">
        <v>162.90299999999999</v>
      </c>
      <c r="ZV31" t="s">
        <v>107</v>
      </c>
      <c r="ZW31" t="s">
        <v>107</v>
      </c>
      <c r="ZY31" s="3">
        <v>42110</v>
      </c>
      <c r="ZZ31">
        <v>2.2770000000000001</v>
      </c>
      <c r="AAA31">
        <v>154.27500000000001</v>
      </c>
      <c r="AAB31">
        <v>169.86600000000001</v>
      </c>
      <c r="AAC31">
        <v>168.762</v>
      </c>
      <c r="AAD31">
        <v>172.70400000000001</v>
      </c>
      <c r="AAE31">
        <v>167.02799999999999</v>
      </c>
      <c r="AAF31" t="s">
        <v>107</v>
      </c>
      <c r="AAG31" t="s">
        <v>107</v>
      </c>
      <c r="AAI31" s="3">
        <v>42110</v>
      </c>
      <c r="AAJ31">
        <v>0.63700000000000001</v>
      </c>
      <c r="AAK31">
        <v>49.771000000000001</v>
      </c>
      <c r="AAL31">
        <v>73.518000000000001</v>
      </c>
      <c r="AAM31" t="s">
        <v>107</v>
      </c>
      <c r="AAN31">
        <v>77.414000000000001</v>
      </c>
      <c r="AAO31">
        <v>69.644999999999996</v>
      </c>
      <c r="AAP31" t="s">
        <v>107</v>
      </c>
      <c r="AAQ31" t="s">
        <v>107</v>
      </c>
      <c r="AAS31" s="3">
        <v>42110</v>
      </c>
      <c r="AAT31">
        <v>0.85299999999999998</v>
      </c>
      <c r="AAU31">
        <v>66.641999999999996</v>
      </c>
      <c r="AAV31">
        <v>90.781999999999996</v>
      </c>
      <c r="AAW31" t="s">
        <v>107</v>
      </c>
      <c r="AAX31">
        <v>94.58</v>
      </c>
      <c r="AAY31">
        <v>87.001999999999995</v>
      </c>
      <c r="AAZ31" t="s">
        <v>107</v>
      </c>
      <c r="ABA31" t="s">
        <v>107</v>
      </c>
      <c r="ABC31" s="3">
        <v>42290</v>
      </c>
      <c r="ABD31">
        <v>1.877</v>
      </c>
      <c r="ABE31">
        <v>127.80500000000001</v>
      </c>
      <c r="ABF31">
        <v>153.38300000000001</v>
      </c>
      <c r="ABG31" t="s">
        <v>107</v>
      </c>
      <c r="ABH31">
        <v>156.51900000000001</v>
      </c>
      <c r="ABI31">
        <v>150.262</v>
      </c>
      <c r="ABJ31" t="s">
        <v>107</v>
      </c>
      <c r="ABK31" t="s">
        <v>107</v>
      </c>
      <c r="ABM31" s="3">
        <v>42110</v>
      </c>
      <c r="ABN31">
        <v>1.65</v>
      </c>
      <c r="ABO31">
        <v>127.92100000000001</v>
      </c>
      <c r="ABP31">
        <v>150.82900000000001</v>
      </c>
      <c r="ABQ31" t="s">
        <v>107</v>
      </c>
      <c r="ABR31">
        <v>154.392</v>
      </c>
      <c r="ABS31">
        <v>147.27699999999999</v>
      </c>
      <c r="ABT31" t="s">
        <v>107</v>
      </c>
      <c r="ABU31" t="s">
        <v>107</v>
      </c>
      <c r="ABW31" s="3">
        <v>42424</v>
      </c>
      <c r="ABX31">
        <v>3.4489999999999998</v>
      </c>
      <c r="ABY31">
        <v>292.26100000000002</v>
      </c>
      <c r="ABZ31">
        <v>314.892</v>
      </c>
      <c r="ACA31">
        <v>0</v>
      </c>
      <c r="ACB31">
        <v>318.94900000000001</v>
      </c>
      <c r="ACC31">
        <v>310.83699999999999</v>
      </c>
      <c r="ACD31" t="s">
        <v>107</v>
      </c>
      <c r="ACE31" t="s">
        <v>107</v>
      </c>
      <c r="ACG31" s="3">
        <v>42110</v>
      </c>
      <c r="ACH31">
        <v>2.3079999999999998</v>
      </c>
      <c r="ACI31">
        <v>172.14599999999999</v>
      </c>
      <c r="ACJ31">
        <v>192.345</v>
      </c>
      <c r="ACK31" t="s">
        <v>107</v>
      </c>
      <c r="ACL31">
        <v>195.89099999999999</v>
      </c>
      <c r="ACM31">
        <v>188.8</v>
      </c>
      <c r="ACN31" t="s">
        <v>107</v>
      </c>
      <c r="ACO31" t="s">
        <v>107</v>
      </c>
      <c r="ACQ31" s="3">
        <v>42110</v>
      </c>
      <c r="ACR31">
        <v>2.5540000000000003</v>
      </c>
      <c r="ACS31">
        <v>187.834</v>
      </c>
      <c r="ACT31">
        <v>204.22200000000001</v>
      </c>
      <c r="ACU31" t="s">
        <v>107</v>
      </c>
      <c r="ACV31">
        <v>207.75899999999999</v>
      </c>
      <c r="ACW31">
        <v>200.68700000000001</v>
      </c>
      <c r="ACX31" t="s">
        <v>107</v>
      </c>
      <c r="ACY31" t="s">
        <v>107</v>
      </c>
      <c r="ADA31" s="3">
        <v>42110</v>
      </c>
      <c r="ADB31">
        <v>2.7069999999999999</v>
      </c>
      <c r="ADC31">
        <v>199.864</v>
      </c>
      <c r="ADD31">
        <v>213.03700000000001</v>
      </c>
      <c r="ADE31" t="s">
        <v>107</v>
      </c>
      <c r="ADF31">
        <v>216.601</v>
      </c>
      <c r="ADG31">
        <v>209.476</v>
      </c>
      <c r="ADH31" t="s">
        <v>107</v>
      </c>
      <c r="ADI31" t="s">
        <v>107</v>
      </c>
      <c r="ADK31" s="3">
        <v>42110</v>
      </c>
      <c r="ADL31">
        <v>1.0409999999999999</v>
      </c>
      <c r="ADM31">
        <v>-22.591000000000001</v>
      </c>
      <c r="ADN31">
        <v>9.6176999999999992</v>
      </c>
      <c r="ADO31">
        <v>9.4139999999999997</v>
      </c>
      <c r="ADP31">
        <v>12.232100000000001</v>
      </c>
      <c r="ADQ31">
        <v>6.9957000000000003</v>
      </c>
      <c r="ADR31" t="s">
        <v>107</v>
      </c>
      <c r="ADS31" t="s">
        <v>107</v>
      </c>
      <c r="ADU31" s="3">
        <v>42110</v>
      </c>
      <c r="ADV31">
        <v>1.206</v>
      </c>
      <c r="ADW31">
        <v>-17.228999999999999</v>
      </c>
      <c r="ADX31">
        <v>15.9735</v>
      </c>
      <c r="ADY31">
        <v>15.815</v>
      </c>
      <c r="ADZ31">
        <v>18.568200000000001</v>
      </c>
      <c r="AEA31">
        <v>13.375999999999999</v>
      </c>
      <c r="AEB31" t="s">
        <v>107</v>
      </c>
      <c r="AEC31" t="s">
        <v>107</v>
      </c>
      <c r="AEE31" s="3">
        <v>42619</v>
      </c>
      <c r="AEF31">
        <v>0.30099999999999999</v>
      </c>
      <c r="AEG31">
        <v>-22.466999999999999</v>
      </c>
      <c r="AEH31">
        <v>9.9369999999999994</v>
      </c>
      <c r="AEI31">
        <v>9.9600000000000009</v>
      </c>
      <c r="AEJ31">
        <v>12.607900000000001</v>
      </c>
      <c r="AEK31">
        <v>7.2661999999999995</v>
      </c>
      <c r="AEL31" t="s">
        <v>107</v>
      </c>
      <c r="AEM31" t="s">
        <v>107</v>
      </c>
      <c r="AEO31" s="3">
        <v>42110</v>
      </c>
      <c r="AEP31">
        <v>1.6280000000000001</v>
      </c>
      <c r="AEQ31">
        <v>-2.798</v>
      </c>
      <c r="AER31">
        <v>31.7715</v>
      </c>
      <c r="AES31">
        <v>31.727</v>
      </c>
      <c r="AET31">
        <v>34.321300000000001</v>
      </c>
      <c r="AEU31">
        <v>29.2119</v>
      </c>
      <c r="AEV31" t="s">
        <v>107</v>
      </c>
      <c r="AEW31" t="s">
        <v>107</v>
      </c>
      <c r="AEY31" s="3">
        <v>42110</v>
      </c>
      <c r="AEZ31">
        <v>1.8140000000000001</v>
      </c>
      <c r="AFA31">
        <v>4.4690000000000003</v>
      </c>
      <c r="AFB31">
        <v>36.670699999999997</v>
      </c>
      <c r="AFC31">
        <v>35.848999999999997</v>
      </c>
      <c r="AFD31">
        <v>39.322600000000001</v>
      </c>
      <c r="AFE31">
        <v>34.014200000000002</v>
      </c>
      <c r="AFF31" t="s">
        <v>107</v>
      </c>
      <c r="AFG31" t="s">
        <v>107</v>
      </c>
      <c r="AFI31" s="3">
        <v>42110</v>
      </c>
      <c r="AFJ31">
        <v>2.0830000000000002</v>
      </c>
      <c r="AFK31">
        <v>20.835999999999999</v>
      </c>
      <c r="AFL31">
        <v>48.855400000000003</v>
      </c>
      <c r="AFM31">
        <v>47.792999999999999</v>
      </c>
      <c r="AFN31">
        <v>51.430199999999999</v>
      </c>
      <c r="AFO31">
        <v>46.282400000000003</v>
      </c>
      <c r="AFP31" t="s">
        <v>107</v>
      </c>
      <c r="AFQ31" t="s">
        <v>107</v>
      </c>
      <c r="AFS31" s="3">
        <v>42110</v>
      </c>
      <c r="AFT31">
        <v>2.2160000000000002</v>
      </c>
      <c r="AFU31">
        <v>29.358000000000001</v>
      </c>
      <c r="AFV31">
        <v>54.472299999999997</v>
      </c>
      <c r="AFW31">
        <v>53.935000000000002</v>
      </c>
      <c r="AFX31">
        <v>57.4056</v>
      </c>
      <c r="AFY31">
        <v>51.529899999999998</v>
      </c>
      <c r="AFZ31" t="s">
        <v>107</v>
      </c>
      <c r="AGA31" t="s">
        <v>107</v>
      </c>
      <c r="AGC31" s="3">
        <v>42667</v>
      </c>
      <c r="AGD31">
        <v>1.67</v>
      </c>
      <c r="AGE31">
        <v>42.59</v>
      </c>
      <c r="AGF31">
        <v>62.8245</v>
      </c>
      <c r="AGG31">
        <v>63.106999999999999</v>
      </c>
      <c r="AGH31">
        <v>63.452800000000003</v>
      </c>
      <c r="AGI31">
        <v>62.196199999999997</v>
      </c>
      <c r="AGJ31" t="s">
        <v>107</v>
      </c>
      <c r="AGK31" t="s">
        <v>107</v>
      </c>
      <c r="AGM31" s="3">
        <v>42110</v>
      </c>
      <c r="AGN31">
        <v>0.48599999999999999</v>
      </c>
      <c r="AGO31" t="s">
        <v>107</v>
      </c>
      <c r="AGP31" t="s">
        <v>107</v>
      </c>
      <c r="AGQ31" t="s">
        <v>107</v>
      </c>
      <c r="AGR31" t="s">
        <v>107</v>
      </c>
      <c r="AGS31" t="s">
        <v>107</v>
      </c>
      <c r="AGT31" t="s">
        <v>107</v>
      </c>
      <c r="AGU31" t="s">
        <v>107</v>
      </c>
      <c r="AGW31" s="3">
        <v>42110</v>
      </c>
      <c r="AGX31">
        <v>0.82</v>
      </c>
      <c r="AGY31" t="s">
        <v>107</v>
      </c>
      <c r="AGZ31" t="s">
        <v>107</v>
      </c>
      <c r="AHA31" t="s">
        <v>107</v>
      </c>
      <c r="AHB31" t="s">
        <v>107</v>
      </c>
      <c r="AHC31" t="s">
        <v>107</v>
      </c>
      <c r="AHD31" t="s">
        <v>107</v>
      </c>
      <c r="AHE31" t="s">
        <v>107</v>
      </c>
      <c r="AHG31" s="3">
        <v>42110</v>
      </c>
      <c r="AHH31">
        <v>1.3009999999999999</v>
      </c>
      <c r="AHI31" t="s">
        <v>107</v>
      </c>
      <c r="AHJ31" t="s">
        <v>107</v>
      </c>
      <c r="AHK31" t="s">
        <v>107</v>
      </c>
      <c r="AHL31" t="s">
        <v>107</v>
      </c>
      <c r="AHM31" t="s">
        <v>107</v>
      </c>
      <c r="AHN31" t="s">
        <v>107</v>
      </c>
      <c r="AHO31" t="s">
        <v>107</v>
      </c>
      <c r="AHQ31" s="3">
        <v>42110</v>
      </c>
      <c r="AHR31">
        <v>1.641</v>
      </c>
      <c r="AHS31" t="s">
        <v>107</v>
      </c>
      <c r="AHT31" t="s">
        <v>107</v>
      </c>
      <c r="AHU31" t="s">
        <v>107</v>
      </c>
      <c r="AHV31" t="s">
        <v>107</v>
      </c>
      <c r="AHW31" t="s">
        <v>107</v>
      </c>
      <c r="AHX31" t="s">
        <v>107</v>
      </c>
      <c r="AHY31" t="s">
        <v>107</v>
      </c>
      <c r="AIA31" s="3">
        <v>42110</v>
      </c>
      <c r="AIB31">
        <v>1.891</v>
      </c>
      <c r="AIC31" t="s">
        <v>107</v>
      </c>
      <c r="AID31" t="s">
        <v>107</v>
      </c>
      <c r="AIE31" t="s">
        <v>107</v>
      </c>
      <c r="AIF31" t="s">
        <v>107</v>
      </c>
      <c r="AIG31" t="s">
        <v>107</v>
      </c>
      <c r="AIH31" t="s">
        <v>107</v>
      </c>
      <c r="AII31" t="s">
        <v>107</v>
      </c>
      <c r="AIK31" s="3">
        <v>42110</v>
      </c>
      <c r="AIL31">
        <v>2.2200000000000002</v>
      </c>
      <c r="AIM31" t="s">
        <v>107</v>
      </c>
      <c r="AIN31" t="s">
        <v>107</v>
      </c>
      <c r="AIO31">
        <v>23.832999999999998</v>
      </c>
      <c r="AIP31" t="s">
        <v>107</v>
      </c>
      <c r="AIQ31" t="s">
        <v>107</v>
      </c>
      <c r="AIR31" t="s">
        <v>107</v>
      </c>
      <c r="AIS31" t="s">
        <v>107</v>
      </c>
      <c r="AIU31" s="3">
        <v>42110</v>
      </c>
      <c r="AIV31">
        <v>2.5760000000000001</v>
      </c>
      <c r="AIW31" t="s">
        <v>107</v>
      </c>
      <c r="AIX31" t="s">
        <v>107</v>
      </c>
      <c r="AIY31" t="s">
        <v>107</v>
      </c>
      <c r="AIZ31" t="s">
        <v>107</v>
      </c>
      <c r="AJA31" t="s">
        <v>107</v>
      </c>
      <c r="AJB31" t="s">
        <v>107</v>
      </c>
      <c r="AJC31" t="s">
        <v>107</v>
      </c>
      <c r="AJE31" s="3">
        <v>42110</v>
      </c>
      <c r="AJF31">
        <v>2.5760000000000001</v>
      </c>
      <c r="AJG31" t="s">
        <v>107</v>
      </c>
      <c r="AJH31" t="s">
        <v>107</v>
      </c>
      <c r="AJI31" t="s">
        <v>107</v>
      </c>
      <c r="AJJ31" t="s">
        <v>107</v>
      </c>
      <c r="AJK31" t="s">
        <v>107</v>
      </c>
      <c r="AJL31" t="s">
        <v>107</v>
      </c>
      <c r="AJM31" t="s">
        <v>107</v>
      </c>
    </row>
    <row r="32" spans="1:949" x14ac:dyDescent="0.25">
      <c r="A32" s="3">
        <v>42111</v>
      </c>
      <c r="B32">
        <v>-0.21299999999999999</v>
      </c>
      <c r="C32">
        <v>-34.526000000000003</v>
      </c>
      <c r="D32">
        <v>-10.474</v>
      </c>
      <c r="E32">
        <v>-10.91</v>
      </c>
      <c r="F32">
        <v>-8.0660000000000007</v>
      </c>
      <c r="G32">
        <v>-12.882</v>
      </c>
      <c r="H32" t="s">
        <v>107</v>
      </c>
      <c r="I32" t="s">
        <v>107</v>
      </c>
      <c r="K32" s="3">
        <v>42111</v>
      </c>
      <c r="L32">
        <v>-0.189</v>
      </c>
      <c r="M32">
        <v>-35.862000000000002</v>
      </c>
      <c r="N32">
        <v>-11.423</v>
      </c>
      <c r="O32">
        <v>-11.693</v>
      </c>
      <c r="P32">
        <v>-8.827</v>
      </c>
      <c r="Q32">
        <v>-14.019</v>
      </c>
      <c r="R32" t="s">
        <v>107</v>
      </c>
      <c r="S32" t="s">
        <v>107</v>
      </c>
      <c r="U32" s="3">
        <v>42111</v>
      </c>
      <c r="V32">
        <v>-9.7000000000000003E-2</v>
      </c>
      <c r="W32">
        <v>-37.347999999999999</v>
      </c>
      <c r="X32">
        <v>-12.003</v>
      </c>
      <c r="Y32">
        <v>-12.038</v>
      </c>
      <c r="Z32">
        <v>-9.3659999999999997</v>
      </c>
      <c r="AA32">
        <v>-14.641</v>
      </c>
      <c r="AB32" t="s">
        <v>107</v>
      </c>
      <c r="AC32" t="s">
        <v>107</v>
      </c>
      <c r="AE32" s="3">
        <v>42111</v>
      </c>
      <c r="AF32">
        <v>-7.0000000000000001E-3</v>
      </c>
      <c r="AG32">
        <v>-39.101999999999997</v>
      </c>
      <c r="AH32">
        <v>-14.255000000000001</v>
      </c>
      <c r="AI32">
        <v>-14.192</v>
      </c>
      <c r="AJ32">
        <v>-11.702999999999999</v>
      </c>
      <c r="AK32">
        <v>-16.806999999999999</v>
      </c>
      <c r="AL32" t="s">
        <v>107</v>
      </c>
      <c r="AM32" t="s">
        <v>107</v>
      </c>
      <c r="AO32" s="3">
        <v>42422</v>
      </c>
      <c r="AP32">
        <v>0.17499999999999999</v>
      </c>
      <c r="AQ32">
        <v>-38.747</v>
      </c>
      <c r="AR32">
        <v>-10.332000000000001</v>
      </c>
      <c r="AS32">
        <v>-10.442</v>
      </c>
      <c r="AT32">
        <v>-8.7219999999999995</v>
      </c>
      <c r="AU32">
        <v>-11.943</v>
      </c>
      <c r="AV32" t="s">
        <v>107</v>
      </c>
      <c r="AW32" t="s">
        <v>107</v>
      </c>
      <c r="AY32" s="3">
        <v>42111</v>
      </c>
      <c r="AZ32">
        <v>0.34</v>
      </c>
      <c r="BA32">
        <v>-30.27</v>
      </c>
      <c r="BB32">
        <v>-12.227</v>
      </c>
      <c r="BC32">
        <v>-12.778</v>
      </c>
      <c r="BD32">
        <v>-9.4350000000000005</v>
      </c>
      <c r="BE32">
        <v>-15.016</v>
      </c>
      <c r="BF32" t="s">
        <v>107</v>
      </c>
      <c r="BG32" t="s">
        <v>107</v>
      </c>
      <c r="BI32" s="3">
        <v>42111</v>
      </c>
      <c r="BJ32">
        <v>0.39700000000000002</v>
      </c>
      <c r="BK32">
        <v>-27.632999999999999</v>
      </c>
      <c r="BL32">
        <v>-9.5359999999999996</v>
      </c>
      <c r="BM32">
        <v>-10.239000000000001</v>
      </c>
      <c r="BN32">
        <v>-6.83</v>
      </c>
      <c r="BO32">
        <v>-12.242000000000001</v>
      </c>
      <c r="BP32" t="s">
        <v>107</v>
      </c>
      <c r="BQ32" t="s">
        <v>107</v>
      </c>
      <c r="BS32" s="3">
        <v>42111</v>
      </c>
      <c r="BT32">
        <v>0.47699999999999998</v>
      </c>
      <c r="BU32">
        <v>-25.268000000000001</v>
      </c>
      <c r="BV32">
        <v>-8.1180000000000003</v>
      </c>
      <c r="BW32">
        <v>-9.0079999999999991</v>
      </c>
      <c r="BX32">
        <v>-5.4610000000000003</v>
      </c>
      <c r="BY32">
        <v>-10.775</v>
      </c>
      <c r="BZ32" t="s">
        <v>107</v>
      </c>
      <c r="CA32" t="s">
        <v>107</v>
      </c>
      <c r="CC32" s="3">
        <v>42111</v>
      </c>
      <c r="CD32">
        <v>-0.114</v>
      </c>
      <c r="CE32">
        <v>-26.027999999999999</v>
      </c>
      <c r="CF32">
        <v>-1.903</v>
      </c>
      <c r="CG32" t="s">
        <v>107</v>
      </c>
      <c r="CH32">
        <v>0.91600000000000004</v>
      </c>
      <c r="CI32">
        <v>-4.7219999999999995</v>
      </c>
      <c r="CJ32" t="s">
        <v>107</v>
      </c>
      <c r="CK32" t="s">
        <v>107</v>
      </c>
      <c r="CM32" s="3">
        <v>42111</v>
      </c>
      <c r="CN32">
        <v>-0.08</v>
      </c>
      <c r="CO32">
        <v>-27.404</v>
      </c>
      <c r="CP32">
        <v>-2.85</v>
      </c>
      <c r="CQ32" t="s">
        <v>107</v>
      </c>
      <c r="CR32">
        <v>-4.1000000000000002E-2</v>
      </c>
      <c r="CS32">
        <v>-5.641</v>
      </c>
      <c r="CT32" t="s">
        <v>107</v>
      </c>
      <c r="CU32" t="s">
        <v>107</v>
      </c>
      <c r="CW32" s="3">
        <v>42111</v>
      </c>
      <c r="CX32">
        <v>3.9E-2</v>
      </c>
      <c r="CY32">
        <v>-26.32</v>
      </c>
      <c r="CZ32">
        <v>-1.206</v>
      </c>
      <c r="DA32" t="s">
        <v>107</v>
      </c>
      <c r="DB32">
        <v>1.5859999999999999</v>
      </c>
      <c r="DC32">
        <v>-3.9849999999999999</v>
      </c>
      <c r="DD32" t="s">
        <v>107</v>
      </c>
      <c r="DE32" t="s">
        <v>107</v>
      </c>
      <c r="DG32" s="3">
        <v>42111</v>
      </c>
      <c r="DH32">
        <v>0.158</v>
      </c>
      <c r="DI32">
        <v>-24.69</v>
      </c>
      <c r="DJ32">
        <v>0.23499999999999999</v>
      </c>
      <c r="DK32" t="s">
        <v>107</v>
      </c>
      <c r="DL32">
        <v>2.915</v>
      </c>
      <c r="DM32">
        <v>-2.4340000000000002</v>
      </c>
      <c r="DN32" t="s">
        <v>107</v>
      </c>
      <c r="DO32" t="s">
        <v>107</v>
      </c>
      <c r="DQ32" s="3">
        <v>42489</v>
      </c>
      <c r="DR32">
        <v>0.503</v>
      </c>
      <c r="DS32">
        <v>-17.669</v>
      </c>
      <c r="DT32">
        <v>8.1539999999999999</v>
      </c>
      <c r="DU32" t="s">
        <v>107</v>
      </c>
      <c r="DV32">
        <v>10.741</v>
      </c>
      <c r="DW32">
        <v>5.5759999999999996</v>
      </c>
      <c r="DX32" t="s">
        <v>107</v>
      </c>
      <c r="DY32" t="s">
        <v>107</v>
      </c>
      <c r="EA32" s="3">
        <v>42111</v>
      </c>
      <c r="EB32">
        <v>0.38600000000000001</v>
      </c>
      <c r="EC32">
        <v>-25.542000000000002</v>
      </c>
      <c r="ED32">
        <v>-4.5990000000000002</v>
      </c>
      <c r="EE32" t="s">
        <v>107</v>
      </c>
      <c r="EF32">
        <v>-1.806</v>
      </c>
      <c r="EG32">
        <v>-7.3929999999999998</v>
      </c>
      <c r="EH32" t="s">
        <v>107</v>
      </c>
      <c r="EI32" t="s">
        <v>107</v>
      </c>
      <c r="EK32" s="3">
        <v>42111</v>
      </c>
      <c r="EL32">
        <v>0.42099999999999999</v>
      </c>
      <c r="EM32">
        <v>-24.867000000000001</v>
      </c>
      <c r="EN32">
        <v>-7.069</v>
      </c>
      <c r="EO32" t="s">
        <v>107</v>
      </c>
      <c r="EP32">
        <v>-4.3099999999999996</v>
      </c>
      <c r="EQ32">
        <v>-9.827</v>
      </c>
      <c r="ER32" t="s">
        <v>107</v>
      </c>
      <c r="ES32" t="s">
        <v>107</v>
      </c>
      <c r="EU32" s="3">
        <v>42111</v>
      </c>
      <c r="EV32">
        <v>0.57999999999999996</v>
      </c>
      <c r="EW32">
        <v>-14.4</v>
      </c>
      <c r="EX32">
        <v>2.1619999999999999</v>
      </c>
      <c r="EY32" t="s">
        <v>107</v>
      </c>
      <c r="EZ32">
        <v>4.8419999999999996</v>
      </c>
      <c r="FA32">
        <v>-0.51800000000000002</v>
      </c>
      <c r="FB32" t="s">
        <v>107</v>
      </c>
      <c r="FC32" t="s">
        <v>107</v>
      </c>
      <c r="FE32" s="3">
        <v>42111</v>
      </c>
      <c r="FF32">
        <v>-0.121</v>
      </c>
      <c r="FG32">
        <v>-26.623000000000001</v>
      </c>
      <c r="FH32">
        <v>-2.4969999999999999</v>
      </c>
      <c r="FI32" t="s">
        <v>107</v>
      </c>
      <c r="FJ32">
        <v>0.53400000000000003</v>
      </c>
      <c r="FK32">
        <v>-5.5270000000000001</v>
      </c>
      <c r="FL32" t="s">
        <v>107</v>
      </c>
      <c r="FM32" t="s">
        <v>107</v>
      </c>
      <c r="FO32" s="3">
        <v>42111</v>
      </c>
      <c r="FP32">
        <v>-7.8E-2</v>
      </c>
      <c r="FQ32">
        <v>-26.108000000000001</v>
      </c>
      <c r="FR32">
        <v>-1.488</v>
      </c>
      <c r="FS32" t="s">
        <v>107</v>
      </c>
      <c r="FT32">
        <v>1.3380000000000001</v>
      </c>
      <c r="FU32">
        <v>-4.2969999999999997</v>
      </c>
      <c r="FV32" t="s">
        <v>107</v>
      </c>
      <c r="FW32" t="s">
        <v>107</v>
      </c>
      <c r="FY32" s="3">
        <v>42111</v>
      </c>
      <c r="FZ32">
        <v>5.0999999999999997E-2</v>
      </c>
      <c r="GA32">
        <v>-26.215</v>
      </c>
      <c r="GB32">
        <v>-0.97799999999999998</v>
      </c>
      <c r="GC32" t="s">
        <v>107</v>
      </c>
      <c r="GD32">
        <v>1.8780000000000001</v>
      </c>
      <c r="GE32">
        <v>-3.82</v>
      </c>
      <c r="GF32" t="s">
        <v>107</v>
      </c>
      <c r="GG32" t="s">
        <v>107</v>
      </c>
      <c r="GI32" s="3">
        <v>42111</v>
      </c>
      <c r="GJ32">
        <v>0.14199999999999999</v>
      </c>
      <c r="GK32">
        <v>-25.276</v>
      </c>
      <c r="GL32">
        <v>-0.25600000000000001</v>
      </c>
      <c r="GM32" t="s">
        <v>107</v>
      </c>
      <c r="GN32">
        <v>2.5830000000000002</v>
      </c>
      <c r="GO32">
        <v>-3.0840000000000001</v>
      </c>
      <c r="GP32" t="s">
        <v>107</v>
      </c>
      <c r="GQ32" t="s">
        <v>107</v>
      </c>
      <c r="GS32" s="3">
        <v>42472</v>
      </c>
      <c r="GT32">
        <v>0.45800000000000002</v>
      </c>
      <c r="GU32">
        <v>-10.234</v>
      </c>
      <c r="GV32">
        <v>16.491</v>
      </c>
      <c r="GW32">
        <v>0</v>
      </c>
      <c r="GX32">
        <v>18.247</v>
      </c>
      <c r="GY32">
        <v>14.734999999999999</v>
      </c>
      <c r="GZ32" t="s">
        <v>107</v>
      </c>
      <c r="HA32" t="s">
        <v>107</v>
      </c>
      <c r="HC32" s="3">
        <v>42111</v>
      </c>
      <c r="HD32">
        <v>0.42699999999999999</v>
      </c>
      <c r="HE32">
        <v>-21.036999999999999</v>
      </c>
      <c r="HF32">
        <v>3.109</v>
      </c>
      <c r="HG32" t="s">
        <v>107</v>
      </c>
      <c r="HH32">
        <v>5.88</v>
      </c>
      <c r="HI32">
        <v>0.34399999999999997</v>
      </c>
      <c r="HJ32" t="s">
        <v>107</v>
      </c>
      <c r="HK32" t="s">
        <v>107</v>
      </c>
      <c r="HW32" s="3">
        <v>42111</v>
      </c>
      <c r="HX32">
        <v>0.48799999999999999</v>
      </c>
      <c r="HY32">
        <v>-22.385000000000002</v>
      </c>
      <c r="HZ32">
        <v>-4.7889999999999997</v>
      </c>
      <c r="IA32" t="s">
        <v>107</v>
      </c>
      <c r="IB32">
        <v>-2.0609999999999999</v>
      </c>
      <c r="IC32">
        <v>-7.5170000000000003</v>
      </c>
      <c r="ID32" t="s">
        <v>107</v>
      </c>
      <c r="IE32" t="s">
        <v>107</v>
      </c>
      <c r="IG32" s="3">
        <v>42111</v>
      </c>
      <c r="IH32">
        <v>-0.105</v>
      </c>
      <c r="II32">
        <v>-23.704000000000001</v>
      </c>
      <c r="IJ32">
        <v>0.21</v>
      </c>
      <c r="IK32" t="s">
        <v>107</v>
      </c>
      <c r="IL32">
        <v>2.9239999999999999</v>
      </c>
      <c r="IM32">
        <v>-2.504</v>
      </c>
      <c r="IN32" t="s">
        <v>107</v>
      </c>
      <c r="IO32" t="s">
        <v>107</v>
      </c>
      <c r="IQ32" s="3">
        <v>42111</v>
      </c>
      <c r="IR32">
        <v>-5.2999999999999999E-2</v>
      </c>
      <c r="IS32">
        <v>-24.713999999999999</v>
      </c>
      <c r="IT32">
        <v>-0.19700000000000001</v>
      </c>
      <c r="IU32" t="s">
        <v>107</v>
      </c>
      <c r="IV32">
        <v>2.6419999999999999</v>
      </c>
      <c r="IW32">
        <v>-3.0369999999999999</v>
      </c>
      <c r="IX32" t="s">
        <v>107</v>
      </c>
      <c r="IY32" t="s">
        <v>107</v>
      </c>
      <c r="JA32" s="3">
        <v>42111</v>
      </c>
      <c r="JB32">
        <v>2.5000000000000001E-2</v>
      </c>
      <c r="JC32">
        <v>-25.885999999999999</v>
      </c>
      <c r="JD32">
        <v>-1.377</v>
      </c>
      <c r="JE32" t="s">
        <v>107</v>
      </c>
      <c r="JF32">
        <v>1.4350000000000001</v>
      </c>
      <c r="JG32">
        <v>-4.1890000000000001</v>
      </c>
      <c r="JH32" t="s">
        <v>107</v>
      </c>
      <c r="JI32" t="s">
        <v>107</v>
      </c>
      <c r="JK32" s="3">
        <v>42111</v>
      </c>
      <c r="JL32">
        <v>0.20300000000000001</v>
      </c>
      <c r="JM32">
        <v>-21.49</v>
      </c>
      <c r="JN32">
        <v>3.46</v>
      </c>
      <c r="JO32" t="s">
        <v>107</v>
      </c>
      <c r="JP32">
        <v>6.2759999999999998</v>
      </c>
      <c r="JQ32">
        <v>0.63400000000000001</v>
      </c>
      <c r="JR32" t="s">
        <v>107</v>
      </c>
      <c r="JS32" t="s">
        <v>107</v>
      </c>
      <c r="JU32" s="3">
        <v>42458</v>
      </c>
      <c r="JV32">
        <v>0.50600000000000001</v>
      </c>
      <c r="JW32">
        <v>-6.7679999999999998</v>
      </c>
      <c r="JX32">
        <v>20.001000000000001</v>
      </c>
      <c r="JY32">
        <v>0</v>
      </c>
      <c r="JZ32">
        <v>22.885999999999999</v>
      </c>
      <c r="KA32">
        <v>17.116</v>
      </c>
      <c r="KB32" t="s">
        <v>107</v>
      </c>
      <c r="KC32" t="s">
        <v>107</v>
      </c>
      <c r="KE32" s="3">
        <v>42111</v>
      </c>
      <c r="KF32">
        <v>0.53600000000000003</v>
      </c>
      <c r="KG32">
        <v>-12.784000000000001</v>
      </c>
      <c r="KH32">
        <v>7.6219999999999999</v>
      </c>
      <c r="KI32" t="s">
        <v>107</v>
      </c>
      <c r="KJ32">
        <v>10.542</v>
      </c>
      <c r="KK32">
        <v>4.702</v>
      </c>
      <c r="KL32" t="s">
        <v>107</v>
      </c>
      <c r="KM32" t="s">
        <v>107</v>
      </c>
      <c r="KO32" s="3">
        <v>42111</v>
      </c>
      <c r="KP32">
        <v>0.55200000000000005</v>
      </c>
      <c r="KQ32">
        <v>-11.977</v>
      </c>
      <c r="KR32">
        <v>5.87</v>
      </c>
      <c r="KS32" t="s">
        <v>107</v>
      </c>
      <c r="KT32">
        <v>8.7170000000000005</v>
      </c>
      <c r="KU32">
        <v>3.024</v>
      </c>
      <c r="KV32" t="s">
        <v>107</v>
      </c>
      <c r="KW32" t="s">
        <v>107</v>
      </c>
      <c r="KY32" s="3">
        <v>42458</v>
      </c>
      <c r="KZ32">
        <v>1.226</v>
      </c>
      <c r="LA32">
        <v>21.390999999999998</v>
      </c>
      <c r="LB32">
        <v>36.543999999999997</v>
      </c>
      <c r="LC32">
        <v>0</v>
      </c>
      <c r="LD32">
        <v>38.337000000000003</v>
      </c>
      <c r="LE32">
        <v>34.755000000000003</v>
      </c>
      <c r="LF32" t="s">
        <v>107</v>
      </c>
      <c r="LG32" t="s">
        <v>107</v>
      </c>
      <c r="LI32" s="3">
        <v>42111</v>
      </c>
      <c r="LJ32">
        <v>-8.4000000000000005E-2</v>
      </c>
      <c r="LK32">
        <v>-22.7</v>
      </c>
      <c r="LL32">
        <v>1.6400000000000001</v>
      </c>
      <c r="LM32">
        <v>1.107</v>
      </c>
      <c r="LN32">
        <v>4.4249999999999998</v>
      </c>
      <c r="LO32">
        <v>-1.169</v>
      </c>
      <c r="LP32" t="s">
        <v>107</v>
      </c>
      <c r="LQ32" t="s">
        <v>107</v>
      </c>
      <c r="LS32" s="3">
        <v>42111</v>
      </c>
      <c r="LT32">
        <v>-3.0000000000000001E-3</v>
      </c>
      <c r="LU32">
        <v>-19.616</v>
      </c>
      <c r="LV32">
        <v>5.4790000000000001</v>
      </c>
      <c r="LW32">
        <v>5.3019999999999996</v>
      </c>
      <c r="LX32">
        <v>8.1760000000000002</v>
      </c>
      <c r="LY32">
        <v>2.7829999999999999</v>
      </c>
      <c r="LZ32" t="s">
        <v>107</v>
      </c>
      <c r="MA32" t="s">
        <v>107</v>
      </c>
      <c r="MC32" s="3">
        <v>42111</v>
      </c>
      <c r="MD32">
        <v>6.3E-2</v>
      </c>
      <c r="ME32">
        <v>-19.651</v>
      </c>
      <c r="MF32">
        <v>5.0049999999999999</v>
      </c>
      <c r="MG32">
        <v>4.968</v>
      </c>
      <c r="MH32">
        <v>7.7110000000000003</v>
      </c>
      <c r="MI32">
        <v>2.298</v>
      </c>
      <c r="MJ32" t="s">
        <v>107</v>
      </c>
      <c r="MK32" t="s">
        <v>107</v>
      </c>
      <c r="MM32" s="3">
        <v>42111</v>
      </c>
      <c r="MN32">
        <v>0.27100000000000002</v>
      </c>
      <c r="MO32">
        <v>-12.622999999999999</v>
      </c>
      <c r="MP32">
        <v>12.135999999999999</v>
      </c>
      <c r="MQ32">
        <v>12.193</v>
      </c>
      <c r="MR32">
        <v>14.788</v>
      </c>
      <c r="MS32">
        <v>9.484</v>
      </c>
      <c r="MT32" t="s">
        <v>107</v>
      </c>
      <c r="MU32" t="s">
        <v>107</v>
      </c>
      <c r="MW32" s="3">
        <v>42471</v>
      </c>
      <c r="MX32">
        <v>0.46300000000000002</v>
      </c>
      <c r="MY32">
        <v>-6.0069999999999997</v>
      </c>
      <c r="MZ32">
        <v>21.129000000000001</v>
      </c>
      <c r="NA32">
        <v>21.036999999999999</v>
      </c>
      <c r="NB32">
        <v>22.71</v>
      </c>
      <c r="NC32">
        <v>19.558</v>
      </c>
      <c r="ND32" t="s">
        <v>107</v>
      </c>
      <c r="NE32" t="s">
        <v>107</v>
      </c>
      <c r="NG32" s="3">
        <v>42111</v>
      </c>
      <c r="NH32">
        <v>0.67600000000000005</v>
      </c>
      <c r="NI32">
        <v>6.5270000000000001</v>
      </c>
      <c r="NJ32">
        <v>24.902999999999999</v>
      </c>
      <c r="NK32">
        <v>23.975000000000001</v>
      </c>
      <c r="NL32">
        <v>27.62</v>
      </c>
      <c r="NM32">
        <v>22.181999999999999</v>
      </c>
      <c r="NN32" t="s">
        <v>107</v>
      </c>
      <c r="NO32" t="s">
        <v>107</v>
      </c>
      <c r="NQ32" s="3">
        <v>42111</v>
      </c>
      <c r="NR32">
        <v>0.84699999999999998</v>
      </c>
      <c r="NS32">
        <v>16.747</v>
      </c>
      <c r="NT32">
        <v>34.088000000000001</v>
      </c>
      <c r="NU32">
        <v>33.308</v>
      </c>
      <c r="NV32">
        <v>36.822000000000003</v>
      </c>
      <c r="NW32">
        <v>31.358000000000001</v>
      </c>
      <c r="NX32" t="s">
        <v>107</v>
      </c>
      <c r="NY32" t="s">
        <v>107</v>
      </c>
      <c r="OA32" s="3">
        <v>42111</v>
      </c>
      <c r="OB32">
        <v>0.97399999999999998</v>
      </c>
      <c r="OC32">
        <v>25.981000000000002</v>
      </c>
      <c r="OD32">
        <v>41.572000000000003</v>
      </c>
      <c r="OE32">
        <v>41.414000000000001</v>
      </c>
      <c r="OF32">
        <v>44.296999999999997</v>
      </c>
      <c r="OG32">
        <v>38.85</v>
      </c>
      <c r="OH32" t="s">
        <v>107</v>
      </c>
      <c r="OI32" t="s">
        <v>107</v>
      </c>
      <c r="OK32" s="3">
        <v>42111</v>
      </c>
      <c r="OL32">
        <v>-9.1999999999999998E-2</v>
      </c>
      <c r="OM32">
        <v>-22.573</v>
      </c>
      <c r="ON32">
        <v>1.462</v>
      </c>
      <c r="OO32" t="s">
        <v>107</v>
      </c>
      <c r="OP32">
        <v>4.2300000000000004</v>
      </c>
      <c r="OQ32">
        <v>-1.3049999999999999</v>
      </c>
      <c r="OR32" t="s">
        <v>107</v>
      </c>
      <c r="OS32" t="s">
        <v>107</v>
      </c>
      <c r="OU32" s="3">
        <v>42111</v>
      </c>
      <c r="OV32">
        <v>-3.1E-2</v>
      </c>
      <c r="OW32">
        <v>-23.585999999999999</v>
      </c>
      <c r="OX32">
        <v>0.98599999999999999</v>
      </c>
      <c r="OY32" t="s">
        <v>107</v>
      </c>
      <c r="OZ32">
        <v>3.8129999999999997</v>
      </c>
      <c r="PA32">
        <v>-1.841</v>
      </c>
      <c r="PB32" t="s">
        <v>107</v>
      </c>
      <c r="PC32" t="s">
        <v>107</v>
      </c>
      <c r="PE32" s="3">
        <v>42111</v>
      </c>
      <c r="PF32">
        <v>0.11700000000000001</v>
      </c>
      <c r="PG32">
        <v>-18.8</v>
      </c>
      <c r="PH32">
        <v>5.3970000000000002</v>
      </c>
      <c r="PI32" t="s">
        <v>107</v>
      </c>
      <c r="PJ32">
        <v>8.1850000000000005</v>
      </c>
      <c r="PK32">
        <v>2.61</v>
      </c>
      <c r="PL32" t="s">
        <v>107</v>
      </c>
      <c r="PM32" t="s">
        <v>107</v>
      </c>
      <c r="PO32" s="3">
        <v>42111</v>
      </c>
      <c r="PP32">
        <v>0.28100000000000003</v>
      </c>
      <c r="PQ32">
        <v>-11.814</v>
      </c>
      <c r="PR32">
        <v>12.769</v>
      </c>
      <c r="PS32" t="s">
        <v>107</v>
      </c>
      <c r="PT32">
        <v>15.497</v>
      </c>
      <c r="PU32">
        <v>10.051</v>
      </c>
      <c r="PV32" t="s">
        <v>107</v>
      </c>
      <c r="PW32" t="s">
        <v>107</v>
      </c>
      <c r="PY32" s="3">
        <v>42424</v>
      </c>
      <c r="PZ32">
        <v>0.64700000000000002</v>
      </c>
      <c r="QA32">
        <v>9.2789999999999999</v>
      </c>
      <c r="QB32">
        <v>35.195999999999998</v>
      </c>
      <c r="QC32">
        <v>0</v>
      </c>
      <c r="QD32">
        <v>37.874000000000002</v>
      </c>
      <c r="QE32">
        <v>32.529000000000003</v>
      </c>
      <c r="QF32" t="s">
        <v>107</v>
      </c>
      <c r="QG32" t="s">
        <v>107</v>
      </c>
      <c r="QI32" s="3">
        <v>42111</v>
      </c>
      <c r="QJ32">
        <v>0.68799999999999994</v>
      </c>
      <c r="QK32">
        <v>7.2949999999999999</v>
      </c>
      <c r="QL32">
        <v>27.294</v>
      </c>
      <c r="QM32" t="s">
        <v>107</v>
      </c>
      <c r="QN32">
        <v>30.231999999999999</v>
      </c>
      <c r="QO32">
        <v>24.356000000000002</v>
      </c>
      <c r="QP32" t="s">
        <v>107</v>
      </c>
      <c r="QQ32" t="s">
        <v>107</v>
      </c>
      <c r="QS32" s="3">
        <v>42300</v>
      </c>
      <c r="QT32">
        <v>1.6779999999999999</v>
      </c>
      <c r="QU32">
        <v>20.673999999999999</v>
      </c>
      <c r="QV32">
        <v>38.932000000000002</v>
      </c>
      <c r="QW32" t="s">
        <v>107</v>
      </c>
      <c r="QX32">
        <v>40.655999999999999</v>
      </c>
      <c r="QY32">
        <v>37.213000000000001</v>
      </c>
      <c r="QZ32" t="s">
        <v>107</v>
      </c>
      <c r="RA32" t="s">
        <v>107</v>
      </c>
      <c r="RC32" s="3">
        <v>42472</v>
      </c>
      <c r="RD32">
        <v>1.6280000000000001</v>
      </c>
      <c r="RE32">
        <v>56.682000000000002</v>
      </c>
      <c r="RF32">
        <v>71.132999999999996</v>
      </c>
      <c r="RG32">
        <v>0</v>
      </c>
      <c r="RH32">
        <v>72.893000000000001</v>
      </c>
      <c r="RI32">
        <v>69.376999999999995</v>
      </c>
      <c r="RJ32" t="s">
        <v>107</v>
      </c>
      <c r="RK32" t="s">
        <v>107</v>
      </c>
      <c r="RM32" s="3">
        <v>42111</v>
      </c>
      <c r="RN32">
        <v>-8.8999999999999996E-2</v>
      </c>
      <c r="RO32">
        <v>-20.423999999999999</v>
      </c>
      <c r="RP32">
        <v>2.8239999999999998</v>
      </c>
      <c r="RQ32" t="s">
        <v>107</v>
      </c>
      <c r="RR32">
        <v>5.5679999999999996</v>
      </c>
      <c r="RS32">
        <v>0.108</v>
      </c>
      <c r="RT32" t="s">
        <v>107</v>
      </c>
      <c r="RU32" t="s">
        <v>107</v>
      </c>
      <c r="RW32" s="3">
        <v>42111</v>
      </c>
      <c r="RX32">
        <v>4.7E-2</v>
      </c>
      <c r="RY32">
        <v>-11.02</v>
      </c>
      <c r="RZ32">
        <v>13.055</v>
      </c>
      <c r="SA32" t="s">
        <v>107</v>
      </c>
      <c r="SB32">
        <v>16.417999999999999</v>
      </c>
      <c r="SC32">
        <v>9.6920000000000002</v>
      </c>
      <c r="SD32" t="s">
        <v>107</v>
      </c>
      <c r="SE32" t="s">
        <v>107</v>
      </c>
      <c r="SG32" s="3">
        <v>42111</v>
      </c>
      <c r="SH32">
        <v>0.34</v>
      </c>
      <c r="SI32">
        <v>5.0759999999999996</v>
      </c>
      <c r="SJ32">
        <v>30.667000000000002</v>
      </c>
      <c r="SK32" t="s">
        <v>107</v>
      </c>
      <c r="SL32">
        <v>34.033000000000001</v>
      </c>
      <c r="SM32">
        <v>27.302</v>
      </c>
      <c r="SN32" t="s">
        <v>107</v>
      </c>
      <c r="SO32" t="s">
        <v>107</v>
      </c>
      <c r="SQ32" s="3">
        <v>42111</v>
      </c>
      <c r="SR32">
        <v>0.59499999999999997</v>
      </c>
      <c r="SS32">
        <v>21.277999999999999</v>
      </c>
      <c r="ST32">
        <v>45.493000000000002</v>
      </c>
      <c r="SU32" t="s">
        <v>107</v>
      </c>
      <c r="SV32">
        <v>48.674999999999997</v>
      </c>
      <c r="SW32">
        <v>42.302</v>
      </c>
      <c r="SX32" t="s">
        <v>107</v>
      </c>
      <c r="SY32" t="s">
        <v>107</v>
      </c>
      <c r="TA32" s="3">
        <v>42418</v>
      </c>
      <c r="TB32">
        <v>0.94099999999999995</v>
      </c>
      <c r="TC32">
        <v>34.359000000000002</v>
      </c>
      <c r="TD32">
        <v>62.034999999999997</v>
      </c>
      <c r="TE32" t="s">
        <v>107</v>
      </c>
      <c r="TF32">
        <v>64.891999999999996</v>
      </c>
      <c r="TG32">
        <v>59.170999999999999</v>
      </c>
      <c r="TH32" t="s">
        <v>107</v>
      </c>
      <c r="TI32" t="s">
        <v>107</v>
      </c>
      <c r="TK32" s="3">
        <v>42111</v>
      </c>
      <c r="TL32">
        <v>0.97099999999999997</v>
      </c>
      <c r="TM32">
        <v>36.781999999999996</v>
      </c>
      <c r="TN32">
        <v>59.423000000000002</v>
      </c>
      <c r="TO32" t="s">
        <v>107</v>
      </c>
      <c r="TP32">
        <v>62.555999999999997</v>
      </c>
      <c r="TQ32">
        <v>56.298000000000002</v>
      </c>
      <c r="TR32" t="s">
        <v>107</v>
      </c>
      <c r="TS32" t="s">
        <v>107</v>
      </c>
      <c r="TU32" s="3">
        <v>42111</v>
      </c>
      <c r="TV32">
        <v>1.363</v>
      </c>
      <c r="TW32">
        <v>64.001999999999995</v>
      </c>
      <c r="TX32">
        <v>80.563999999999993</v>
      </c>
      <c r="TY32" t="s">
        <v>107</v>
      </c>
      <c r="TZ32">
        <v>83.47</v>
      </c>
      <c r="UA32">
        <v>77.661000000000001</v>
      </c>
      <c r="UB32" t="s">
        <v>107</v>
      </c>
      <c r="UC32" t="s">
        <v>107</v>
      </c>
      <c r="UE32" s="3">
        <v>42111</v>
      </c>
      <c r="UF32">
        <v>0.51700000000000002</v>
      </c>
      <c r="UG32">
        <v>37.843000000000004</v>
      </c>
      <c r="UH32">
        <v>62</v>
      </c>
      <c r="UI32">
        <v>61.442999999999998</v>
      </c>
      <c r="UJ32">
        <v>64.929000000000002</v>
      </c>
      <c r="UK32">
        <v>59.094999999999999</v>
      </c>
      <c r="UL32" t="s">
        <v>107</v>
      </c>
      <c r="UM32" t="s">
        <v>107</v>
      </c>
      <c r="UO32" s="3">
        <v>42111</v>
      </c>
      <c r="UP32">
        <v>0.72499999999999998</v>
      </c>
      <c r="UQ32">
        <v>54.082000000000001</v>
      </c>
      <c r="UR32">
        <v>78.602999999999994</v>
      </c>
      <c r="US32">
        <v>78.394999999999996</v>
      </c>
      <c r="UT32">
        <v>82.066999999999993</v>
      </c>
      <c r="UU32">
        <v>75.122</v>
      </c>
      <c r="UV32" t="s">
        <v>107</v>
      </c>
      <c r="UW32" t="s">
        <v>107</v>
      </c>
      <c r="UY32" s="3">
        <v>42111</v>
      </c>
      <c r="UZ32">
        <v>1.0229999999999999</v>
      </c>
      <c r="VA32">
        <v>75.515000000000001</v>
      </c>
      <c r="VB32">
        <v>99.591999999999999</v>
      </c>
      <c r="VC32">
        <v>99.552999999999997</v>
      </c>
      <c r="VD32">
        <v>102.934</v>
      </c>
      <c r="VE32">
        <v>96.25</v>
      </c>
      <c r="VF32" t="s">
        <v>107</v>
      </c>
      <c r="VG32" t="s">
        <v>107</v>
      </c>
      <c r="VI32" s="3">
        <v>42111</v>
      </c>
      <c r="VJ32">
        <v>1.369</v>
      </c>
      <c r="VK32">
        <v>98.472999999999999</v>
      </c>
      <c r="VL32">
        <v>122.301</v>
      </c>
      <c r="VM32">
        <v>122.399</v>
      </c>
      <c r="VN32">
        <v>125.172</v>
      </c>
      <c r="VO32">
        <v>119.43</v>
      </c>
      <c r="VP32" t="s">
        <v>107</v>
      </c>
      <c r="VQ32" t="s">
        <v>107</v>
      </c>
      <c r="VS32" s="3">
        <v>42423</v>
      </c>
      <c r="VT32">
        <v>1.7050000000000001</v>
      </c>
      <c r="VU32">
        <v>116.181</v>
      </c>
      <c r="VV32">
        <v>141.81</v>
      </c>
      <c r="VW32">
        <v>141.07599999999999</v>
      </c>
      <c r="VX32">
        <v>144.55500000000001</v>
      </c>
      <c r="VY32">
        <v>139.07599999999999</v>
      </c>
      <c r="VZ32" t="s">
        <v>107</v>
      </c>
      <c r="WA32" t="s">
        <v>107</v>
      </c>
      <c r="WC32" s="3">
        <v>42111</v>
      </c>
      <c r="WD32">
        <v>1.962</v>
      </c>
      <c r="WE32">
        <v>136.24100000000001</v>
      </c>
      <c r="WF32">
        <v>153.91499999999999</v>
      </c>
      <c r="WG32">
        <v>152.99600000000001</v>
      </c>
      <c r="WH32">
        <v>156.93600000000001</v>
      </c>
      <c r="WI32">
        <v>150.89500000000001</v>
      </c>
      <c r="WJ32" t="s">
        <v>107</v>
      </c>
      <c r="WK32" t="s">
        <v>107</v>
      </c>
      <c r="WM32" s="3">
        <v>42111</v>
      </c>
      <c r="WN32">
        <v>2.1949999999999998</v>
      </c>
      <c r="WO32">
        <v>153.48699999999999</v>
      </c>
      <c r="WP32">
        <v>170.25200000000001</v>
      </c>
      <c r="WQ32">
        <v>169.542</v>
      </c>
      <c r="WR32">
        <v>173.37899999999999</v>
      </c>
      <c r="WS32">
        <v>167.125</v>
      </c>
      <c r="WT32" t="s">
        <v>107</v>
      </c>
      <c r="WU32" t="s">
        <v>107</v>
      </c>
      <c r="WW32" s="3">
        <v>42479</v>
      </c>
      <c r="WX32">
        <v>2.7810000000000001</v>
      </c>
      <c r="WY32">
        <v>175.078</v>
      </c>
      <c r="WZ32">
        <v>185.64599999999999</v>
      </c>
      <c r="XA32">
        <v>185.81100000000001</v>
      </c>
      <c r="XB32">
        <v>187.76400000000001</v>
      </c>
      <c r="XC32">
        <v>183.53299999999999</v>
      </c>
      <c r="XD32" t="s">
        <v>107</v>
      </c>
      <c r="XE32" t="s">
        <v>107</v>
      </c>
      <c r="XG32" s="3">
        <v>42111</v>
      </c>
      <c r="XH32">
        <v>0.54700000000000004</v>
      </c>
      <c r="XI32">
        <v>40.822000000000003</v>
      </c>
      <c r="XJ32">
        <v>65.048000000000002</v>
      </c>
      <c r="XK32">
        <v>64.483000000000004</v>
      </c>
      <c r="XL32">
        <v>67.91</v>
      </c>
      <c r="XM32">
        <v>62.186</v>
      </c>
      <c r="XN32" t="s">
        <v>107</v>
      </c>
      <c r="XO32" t="s">
        <v>107</v>
      </c>
      <c r="XQ32" s="3">
        <v>42164</v>
      </c>
      <c r="XR32">
        <v>1.1299999999999999</v>
      </c>
      <c r="XS32">
        <v>56.621000000000002</v>
      </c>
      <c r="XT32">
        <v>80.573999999999998</v>
      </c>
      <c r="XU32">
        <v>80.938000000000002</v>
      </c>
      <c r="XV32">
        <v>83.501999999999995</v>
      </c>
      <c r="XW32">
        <v>77.646000000000001</v>
      </c>
      <c r="XX32" t="s">
        <v>107</v>
      </c>
      <c r="XY32" t="s">
        <v>107</v>
      </c>
      <c r="YA32" s="3">
        <v>42111</v>
      </c>
      <c r="YB32">
        <v>1.0740000000000001</v>
      </c>
      <c r="YC32">
        <v>79.905000000000001</v>
      </c>
      <c r="YD32">
        <v>104.285</v>
      </c>
      <c r="YE32">
        <v>104.241</v>
      </c>
      <c r="YF32">
        <v>107.185</v>
      </c>
      <c r="YG32">
        <v>101.38500000000001</v>
      </c>
      <c r="YH32" t="s">
        <v>107</v>
      </c>
      <c r="YI32" t="s">
        <v>107</v>
      </c>
      <c r="YK32" s="3">
        <v>42111</v>
      </c>
      <c r="YL32">
        <v>1.3860000000000001</v>
      </c>
      <c r="YM32">
        <v>100.95699999999999</v>
      </c>
      <c r="YN32">
        <v>124.81</v>
      </c>
      <c r="YO32">
        <v>124.884</v>
      </c>
      <c r="YP32">
        <v>127.607</v>
      </c>
      <c r="YQ32">
        <v>122.024</v>
      </c>
      <c r="YR32" t="s">
        <v>107</v>
      </c>
      <c r="YS32" t="s">
        <v>107</v>
      </c>
      <c r="YU32" s="3">
        <v>42111</v>
      </c>
      <c r="YV32">
        <v>1.5590000000000002</v>
      </c>
      <c r="YW32">
        <v>109.774</v>
      </c>
      <c r="YX32">
        <v>133.60300000000001</v>
      </c>
      <c r="YY32">
        <v>133.239</v>
      </c>
      <c r="YZ32">
        <v>136.495</v>
      </c>
      <c r="ZA32">
        <v>130.71100000000001</v>
      </c>
      <c r="ZB32" t="s">
        <v>107</v>
      </c>
      <c r="ZC32" t="s">
        <v>107</v>
      </c>
      <c r="ZE32" s="3">
        <v>42123</v>
      </c>
      <c r="ZF32">
        <v>1.9830000000000001</v>
      </c>
      <c r="ZG32">
        <v>113.95</v>
      </c>
      <c r="ZH32">
        <v>134.739</v>
      </c>
      <c r="ZI32">
        <v>133.11799999999999</v>
      </c>
      <c r="ZJ32">
        <v>137.71199999999999</v>
      </c>
      <c r="ZK32">
        <v>131.767</v>
      </c>
      <c r="ZL32" t="s">
        <v>107</v>
      </c>
      <c r="ZM32" t="s">
        <v>107</v>
      </c>
      <c r="ZO32" s="3">
        <v>42111</v>
      </c>
      <c r="ZP32">
        <v>2.274</v>
      </c>
      <c r="ZQ32">
        <v>159.96600000000001</v>
      </c>
      <c r="ZR32">
        <v>178.12700000000001</v>
      </c>
      <c r="ZS32">
        <v>177.41200000000001</v>
      </c>
      <c r="ZT32">
        <v>181.42099999999999</v>
      </c>
      <c r="ZU32">
        <v>174.84</v>
      </c>
      <c r="ZV32" t="s">
        <v>107</v>
      </c>
      <c r="ZW32" t="s">
        <v>107</v>
      </c>
      <c r="ZY32" s="3">
        <v>42111</v>
      </c>
      <c r="ZZ32">
        <v>2.3780000000000001</v>
      </c>
      <c r="AAA32">
        <v>165.93700000000001</v>
      </c>
      <c r="AAB32">
        <v>181.994</v>
      </c>
      <c r="AAC32">
        <v>181.07400000000001</v>
      </c>
      <c r="AAD32">
        <v>184.88200000000001</v>
      </c>
      <c r="AAE32">
        <v>179.10599999999999</v>
      </c>
      <c r="AAF32" t="s">
        <v>107</v>
      </c>
      <c r="AAG32" t="s">
        <v>107</v>
      </c>
      <c r="AAI32" s="3">
        <v>42111</v>
      </c>
      <c r="AAJ32">
        <v>0.746</v>
      </c>
      <c r="AAK32">
        <v>60.439</v>
      </c>
      <c r="AAL32">
        <v>84.466999999999999</v>
      </c>
      <c r="AAM32" t="s">
        <v>107</v>
      </c>
      <c r="AAN32">
        <v>89.308000000000007</v>
      </c>
      <c r="AAO32">
        <v>79.628</v>
      </c>
      <c r="AAP32" t="s">
        <v>107</v>
      </c>
      <c r="AAQ32" t="s">
        <v>107</v>
      </c>
      <c r="AAS32" s="3">
        <v>42111</v>
      </c>
      <c r="AAT32">
        <v>0.97899999999999998</v>
      </c>
      <c r="AAU32">
        <v>79.045000000000002</v>
      </c>
      <c r="AAV32">
        <v>103.41200000000001</v>
      </c>
      <c r="AAW32" t="s">
        <v>107</v>
      </c>
      <c r="AAX32">
        <v>107.938</v>
      </c>
      <c r="AAY32">
        <v>98.906000000000006</v>
      </c>
      <c r="AAZ32" t="s">
        <v>107</v>
      </c>
      <c r="ABA32" t="s">
        <v>107</v>
      </c>
      <c r="ABC32" s="3">
        <v>42291</v>
      </c>
      <c r="ABD32">
        <v>1.9370000000000001</v>
      </c>
      <c r="ABE32">
        <v>137.17400000000001</v>
      </c>
      <c r="ABF32">
        <v>162.785</v>
      </c>
      <c r="ABG32" t="s">
        <v>107</v>
      </c>
      <c r="ABH32">
        <v>164.971</v>
      </c>
      <c r="ABI32">
        <v>160.59899999999999</v>
      </c>
      <c r="ABJ32" t="s">
        <v>107</v>
      </c>
      <c r="ABK32" t="s">
        <v>107</v>
      </c>
      <c r="ABM32" s="3">
        <v>42111</v>
      </c>
      <c r="ABN32">
        <v>1.792</v>
      </c>
      <c r="ABO32">
        <v>142.69900000000001</v>
      </c>
      <c r="ABP32">
        <v>165.65299999999999</v>
      </c>
      <c r="ABQ32" t="s">
        <v>107</v>
      </c>
      <c r="ABR32">
        <v>169.35599999999999</v>
      </c>
      <c r="ABS32">
        <v>161.952</v>
      </c>
      <c r="ABT32" t="s">
        <v>107</v>
      </c>
      <c r="ABU32" t="s">
        <v>107</v>
      </c>
      <c r="ABW32" s="3">
        <v>42425</v>
      </c>
      <c r="ABX32">
        <v>3.3159999999999998</v>
      </c>
      <c r="ABY32">
        <v>279.13799999999998</v>
      </c>
      <c r="ABZ32">
        <v>303.21600000000001</v>
      </c>
      <c r="ACA32">
        <v>0</v>
      </c>
      <c r="ACB32">
        <v>306.31099999999998</v>
      </c>
      <c r="ACC32">
        <v>300.13600000000002</v>
      </c>
      <c r="ACD32" t="s">
        <v>107</v>
      </c>
      <c r="ACE32" t="s">
        <v>107</v>
      </c>
      <c r="ACG32" s="3">
        <v>42111</v>
      </c>
      <c r="ACH32">
        <v>2.4180000000000001</v>
      </c>
      <c r="ACI32">
        <v>184.43700000000001</v>
      </c>
      <c r="ACJ32">
        <v>204.83600000000001</v>
      </c>
      <c r="ACK32" t="s">
        <v>107</v>
      </c>
      <c r="ACL32">
        <v>208.53100000000001</v>
      </c>
      <c r="ACM32">
        <v>201.15</v>
      </c>
      <c r="ACN32" t="s">
        <v>107</v>
      </c>
      <c r="ACO32" t="s">
        <v>107</v>
      </c>
      <c r="ACQ32" s="3">
        <v>42111</v>
      </c>
      <c r="ACR32">
        <v>2.677</v>
      </c>
      <c r="ACS32">
        <v>201.71899999999999</v>
      </c>
      <c r="ACT32">
        <v>218.244</v>
      </c>
      <c r="ACU32" t="s">
        <v>107</v>
      </c>
      <c r="ACV32">
        <v>221.80699999999999</v>
      </c>
      <c r="ACW32">
        <v>214.68299999999999</v>
      </c>
      <c r="ACX32" t="s">
        <v>107</v>
      </c>
      <c r="ACY32" t="s">
        <v>107</v>
      </c>
      <c r="ADA32" s="3">
        <v>42111</v>
      </c>
      <c r="ADB32">
        <v>2.827</v>
      </c>
      <c r="ADC32">
        <v>213.547</v>
      </c>
      <c r="ADD32">
        <v>227.00200000000001</v>
      </c>
      <c r="ADE32" t="s">
        <v>107</v>
      </c>
      <c r="ADF32">
        <v>230.72800000000001</v>
      </c>
      <c r="ADG32">
        <v>223.279</v>
      </c>
      <c r="ADH32" t="s">
        <v>107</v>
      </c>
      <c r="ADI32" t="s">
        <v>107</v>
      </c>
      <c r="ADK32" s="3">
        <v>42111</v>
      </c>
      <c r="ADL32">
        <v>1.028</v>
      </c>
      <c r="ADM32">
        <v>-24.427</v>
      </c>
      <c r="ADN32">
        <v>9.3635999999999999</v>
      </c>
      <c r="ADO32">
        <v>9.0820000000000007</v>
      </c>
      <c r="ADP32">
        <v>11.976800000000001</v>
      </c>
      <c r="ADQ32">
        <v>6.7402999999999995</v>
      </c>
      <c r="ADR32" t="s">
        <v>107</v>
      </c>
      <c r="ADS32" t="s">
        <v>107</v>
      </c>
      <c r="ADU32" s="3">
        <v>42111</v>
      </c>
      <c r="ADV32">
        <v>1.19</v>
      </c>
      <c r="ADW32">
        <v>-19.145</v>
      </c>
      <c r="ADX32">
        <v>15.5937</v>
      </c>
      <c r="ADY32">
        <v>15.382</v>
      </c>
      <c r="ADZ32">
        <v>18.184899999999999</v>
      </c>
      <c r="AEA32">
        <v>12.9925</v>
      </c>
      <c r="AEB32" t="s">
        <v>107</v>
      </c>
      <c r="AEC32" t="s">
        <v>107</v>
      </c>
      <c r="AEE32" s="3">
        <v>42620</v>
      </c>
      <c r="AEF32">
        <v>0.29599999999999999</v>
      </c>
      <c r="AEG32">
        <v>-23.65</v>
      </c>
      <c r="AEH32">
        <v>8.6351999999999993</v>
      </c>
      <c r="AEI32">
        <v>8.3409999999999993</v>
      </c>
      <c r="AEJ32">
        <v>10.992900000000001</v>
      </c>
      <c r="AEK32">
        <v>6.2948000000000004</v>
      </c>
      <c r="AEL32" t="s">
        <v>107</v>
      </c>
      <c r="AEM32" t="s">
        <v>107</v>
      </c>
      <c r="AEO32" s="3">
        <v>42111</v>
      </c>
      <c r="AEP32">
        <v>1.6059999999999999</v>
      </c>
      <c r="AEQ32">
        <v>-4.8719999999999999</v>
      </c>
      <c r="AER32">
        <v>30.8154</v>
      </c>
      <c r="AES32">
        <v>30.74</v>
      </c>
      <c r="AET32">
        <v>33.365099999999998</v>
      </c>
      <c r="AEU32">
        <v>28.255800000000001</v>
      </c>
      <c r="AEV32" t="s">
        <v>107</v>
      </c>
      <c r="AEW32" t="s">
        <v>107</v>
      </c>
      <c r="AEY32" s="3">
        <v>42111</v>
      </c>
      <c r="AEZ32">
        <v>1.792</v>
      </c>
      <c r="AFA32">
        <v>3.706</v>
      </c>
      <c r="AFB32">
        <v>35.822099999999999</v>
      </c>
      <c r="AFC32">
        <v>34.914000000000001</v>
      </c>
      <c r="AFD32">
        <v>38.458199999999998</v>
      </c>
      <c r="AFE32">
        <v>33.188899999999997</v>
      </c>
      <c r="AFF32" t="s">
        <v>107</v>
      </c>
      <c r="AFG32" t="s">
        <v>107</v>
      </c>
      <c r="AFI32" s="3">
        <v>42111</v>
      </c>
      <c r="AFJ32">
        <v>2.0680000000000001</v>
      </c>
      <c r="AFK32">
        <v>18.521000000000001</v>
      </c>
      <c r="AFL32">
        <v>48.561799999999998</v>
      </c>
      <c r="AFM32">
        <v>47.481999999999999</v>
      </c>
      <c r="AFN32">
        <v>51.136400000000002</v>
      </c>
      <c r="AFO32">
        <v>45.988900000000001</v>
      </c>
      <c r="AFP32" t="s">
        <v>107</v>
      </c>
      <c r="AFQ32" t="s">
        <v>107</v>
      </c>
      <c r="AFS32" s="3">
        <v>42111</v>
      </c>
      <c r="AFT32">
        <v>2.202</v>
      </c>
      <c r="AFU32">
        <v>25.242000000000001</v>
      </c>
      <c r="AFV32">
        <v>54.283299999999997</v>
      </c>
      <c r="AFW32">
        <v>53.72</v>
      </c>
      <c r="AFX32">
        <v>57.2303</v>
      </c>
      <c r="AFY32">
        <v>51.332099999999997</v>
      </c>
      <c r="AFZ32" t="s">
        <v>107</v>
      </c>
      <c r="AGA32" t="s">
        <v>107</v>
      </c>
      <c r="AGC32" s="3">
        <v>42668</v>
      </c>
      <c r="AGD32">
        <v>1.681</v>
      </c>
      <c r="AGE32">
        <v>43.843000000000004</v>
      </c>
      <c r="AGF32">
        <v>61.117699999999999</v>
      </c>
      <c r="AGG32">
        <v>61.36</v>
      </c>
      <c r="AGH32">
        <v>61.732300000000002</v>
      </c>
      <c r="AGI32">
        <v>60.503300000000003</v>
      </c>
      <c r="AGJ32" t="s">
        <v>107</v>
      </c>
      <c r="AGK32" t="s">
        <v>107</v>
      </c>
      <c r="AGM32" s="3">
        <v>42111</v>
      </c>
      <c r="AGN32">
        <v>0.51</v>
      </c>
      <c r="AGO32" t="s">
        <v>107</v>
      </c>
      <c r="AGP32" t="s">
        <v>107</v>
      </c>
      <c r="AGQ32" t="s">
        <v>107</v>
      </c>
      <c r="AGR32" t="s">
        <v>107</v>
      </c>
      <c r="AGS32" t="s">
        <v>107</v>
      </c>
      <c r="AGT32" t="s">
        <v>107</v>
      </c>
      <c r="AGU32" t="s">
        <v>107</v>
      </c>
      <c r="AGW32" s="3">
        <v>42111</v>
      </c>
      <c r="AGX32">
        <v>0.84199999999999997</v>
      </c>
      <c r="AGY32" t="s">
        <v>107</v>
      </c>
      <c r="AGZ32" t="s">
        <v>107</v>
      </c>
      <c r="AHA32" t="s">
        <v>107</v>
      </c>
      <c r="AHB32" t="s">
        <v>107</v>
      </c>
      <c r="AHC32" t="s">
        <v>107</v>
      </c>
      <c r="AHD32" t="s">
        <v>107</v>
      </c>
      <c r="AHE32" t="s">
        <v>107</v>
      </c>
      <c r="AHG32" s="3">
        <v>42111</v>
      </c>
      <c r="AHH32">
        <v>1.3069999999999999</v>
      </c>
      <c r="AHI32" t="s">
        <v>107</v>
      </c>
      <c r="AHJ32" t="s">
        <v>107</v>
      </c>
      <c r="AHK32" t="s">
        <v>107</v>
      </c>
      <c r="AHL32" t="s">
        <v>107</v>
      </c>
      <c r="AHM32" t="s">
        <v>107</v>
      </c>
      <c r="AHN32" t="s">
        <v>107</v>
      </c>
      <c r="AHO32" t="s">
        <v>107</v>
      </c>
      <c r="AHQ32" s="3">
        <v>42111</v>
      </c>
      <c r="AHR32">
        <v>1.6360000000000001</v>
      </c>
      <c r="AHS32" t="s">
        <v>107</v>
      </c>
      <c r="AHT32" t="s">
        <v>107</v>
      </c>
      <c r="AHU32" t="s">
        <v>107</v>
      </c>
      <c r="AHV32" t="s">
        <v>107</v>
      </c>
      <c r="AHW32" t="s">
        <v>107</v>
      </c>
      <c r="AHX32" t="s">
        <v>107</v>
      </c>
      <c r="AHY32" t="s">
        <v>107</v>
      </c>
      <c r="AIA32" s="3">
        <v>42111</v>
      </c>
      <c r="AIB32">
        <v>1.8660000000000001</v>
      </c>
      <c r="AIC32" t="s">
        <v>107</v>
      </c>
      <c r="AID32" t="s">
        <v>107</v>
      </c>
      <c r="AIE32" t="s">
        <v>107</v>
      </c>
      <c r="AIF32" t="s">
        <v>107</v>
      </c>
      <c r="AIG32" t="s">
        <v>107</v>
      </c>
      <c r="AIH32" t="s">
        <v>107</v>
      </c>
      <c r="AII32" t="s">
        <v>107</v>
      </c>
      <c r="AIK32" s="3">
        <v>42111</v>
      </c>
      <c r="AIL32">
        <v>2.169</v>
      </c>
      <c r="AIM32" t="s">
        <v>107</v>
      </c>
      <c r="AIN32" t="s">
        <v>107</v>
      </c>
      <c r="AIO32">
        <v>23.079000000000001</v>
      </c>
      <c r="AIP32" t="s">
        <v>107</v>
      </c>
      <c r="AIQ32" t="s">
        <v>107</v>
      </c>
      <c r="AIR32" t="s">
        <v>107</v>
      </c>
      <c r="AIS32" t="s">
        <v>107</v>
      </c>
      <c r="AIU32" s="3">
        <v>42111</v>
      </c>
      <c r="AIV32">
        <v>2.52</v>
      </c>
      <c r="AIW32" t="s">
        <v>107</v>
      </c>
      <c r="AIX32" t="s">
        <v>107</v>
      </c>
      <c r="AIY32" t="s">
        <v>107</v>
      </c>
      <c r="AIZ32" t="s">
        <v>107</v>
      </c>
      <c r="AJA32" t="s">
        <v>107</v>
      </c>
      <c r="AJB32" t="s">
        <v>107</v>
      </c>
      <c r="AJC32" t="s">
        <v>107</v>
      </c>
      <c r="AJE32" s="3">
        <v>42111</v>
      </c>
      <c r="AJF32">
        <v>2.52</v>
      </c>
      <c r="AJG32" t="s">
        <v>107</v>
      </c>
      <c r="AJH32" t="s">
        <v>107</v>
      </c>
      <c r="AJI32" t="s">
        <v>107</v>
      </c>
      <c r="AJJ32" t="s">
        <v>107</v>
      </c>
      <c r="AJK32" t="s">
        <v>107</v>
      </c>
      <c r="AJL32" t="s">
        <v>107</v>
      </c>
      <c r="AJM32" t="s">
        <v>107</v>
      </c>
    </row>
    <row r="33" spans="1:949" x14ac:dyDescent="0.25">
      <c r="A33" s="3">
        <v>42114</v>
      </c>
      <c r="B33">
        <v>-0.20499999999999999</v>
      </c>
      <c r="C33">
        <v>-33.509</v>
      </c>
      <c r="D33">
        <v>-10.326000000000001</v>
      </c>
      <c r="E33">
        <v>-10.61</v>
      </c>
      <c r="F33">
        <v>-7.93</v>
      </c>
      <c r="G33">
        <v>-12.722</v>
      </c>
      <c r="H33" t="s">
        <v>107</v>
      </c>
      <c r="I33" t="s">
        <v>107</v>
      </c>
      <c r="K33" s="3">
        <v>42114</v>
      </c>
      <c r="L33">
        <v>-0.18099999999999999</v>
      </c>
      <c r="M33">
        <v>-35.040999999999997</v>
      </c>
      <c r="N33">
        <v>-11.238</v>
      </c>
      <c r="O33">
        <v>-11.525</v>
      </c>
      <c r="P33">
        <v>-8.6419999999999995</v>
      </c>
      <c r="Q33">
        <v>-13.835000000000001</v>
      </c>
      <c r="R33" t="s">
        <v>107</v>
      </c>
      <c r="S33" t="s">
        <v>107</v>
      </c>
      <c r="U33" s="3">
        <v>42114</v>
      </c>
      <c r="V33">
        <v>-9.4E-2</v>
      </c>
      <c r="W33">
        <v>-37.956000000000003</v>
      </c>
      <c r="X33">
        <v>-12.268000000000001</v>
      </c>
      <c r="Y33">
        <v>-12.218</v>
      </c>
      <c r="Z33">
        <v>-9.6579999999999995</v>
      </c>
      <c r="AA33">
        <v>-14.864000000000001</v>
      </c>
      <c r="AB33" t="s">
        <v>107</v>
      </c>
      <c r="AC33" t="s">
        <v>107</v>
      </c>
      <c r="AE33" s="3">
        <v>42114</v>
      </c>
      <c r="AF33">
        <v>-8.0000000000000002E-3</v>
      </c>
      <c r="AG33">
        <v>-40.155000000000001</v>
      </c>
      <c r="AH33">
        <v>-14.931000000000001</v>
      </c>
      <c r="AI33">
        <v>-14.901</v>
      </c>
      <c r="AJ33">
        <v>-12.379</v>
      </c>
      <c r="AK33">
        <v>-17.484000000000002</v>
      </c>
      <c r="AL33" t="s">
        <v>107</v>
      </c>
      <c r="AM33" t="s">
        <v>107</v>
      </c>
      <c r="AO33" s="3">
        <v>42423</v>
      </c>
      <c r="AP33">
        <v>0.183</v>
      </c>
      <c r="AQ33">
        <v>-36.914999999999999</v>
      </c>
      <c r="AR33">
        <v>-8.9969999999999999</v>
      </c>
      <c r="AS33">
        <v>-9.3010000000000002</v>
      </c>
      <c r="AT33">
        <v>-6.4169999999999998</v>
      </c>
      <c r="AU33">
        <v>-11.566000000000001</v>
      </c>
      <c r="AV33" t="s">
        <v>107</v>
      </c>
      <c r="AW33" t="s">
        <v>107</v>
      </c>
      <c r="AY33" s="3">
        <v>42114</v>
      </c>
      <c r="AZ33">
        <v>0.32900000000000001</v>
      </c>
      <c r="BA33">
        <v>-31.097999999999999</v>
      </c>
      <c r="BB33">
        <v>-13.125</v>
      </c>
      <c r="BC33">
        <v>-13.532999999999999</v>
      </c>
      <c r="BD33">
        <v>-10.352</v>
      </c>
      <c r="BE33">
        <v>-15.894</v>
      </c>
      <c r="BF33" t="s">
        <v>107</v>
      </c>
      <c r="BG33" t="s">
        <v>107</v>
      </c>
      <c r="BI33" s="3">
        <v>42114</v>
      </c>
      <c r="BJ33">
        <v>0.38500000000000001</v>
      </c>
      <c r="BK33">
        <v>-28.463000000000001</v>
      </c>
      <c r="BL33">
        <v>-10.441000000000001</v>
      </c>
      <c r="BM33">
        <v>-11.086</v>
      </c>
      <c r="BN33">
        <v>-7.7519999999999998</v>
      </c>
      <c r="BO33">
        <v>-13.129</v>
      </c>
      <c r="BP33" t="s">
        <v>107</v>
      </c>
      <c r="BQ33" t="s">
        <v>107</v>
      </c>
      <c r="BS33" s="3">
        <v>42114</v>
      </c>
      <c r="BT33">
        <v>0.46400000000000002</v>
      </c>
      <c r="BU33">
        <v>-25.404</v>
      </c>
      <c r="BV33">
        <v>-8.7430000000000003</v>
      </c>
      <c r="BW33">
        <v>-9.2650000000000006</v>
      </c>
      <c r="BX33">
        <v>-6.0919999999999996</v>
      </c>
      <c r="BY33">
        <v>-11.391999999999999</v>
      </c>
      <c r="BZ33" t="s">
        <v>107</v>
      </c>
      <c r="CA33" t="s">
        <v>107</v>
      </c>
      <c r="CC33" s="3">
        <v>42114</v>
      </c>
      <c r="CD33">
        <v>-0.106</v>
      </c>
      <c r="CE33">
        <v>-25.108000000000001</v>
      </c>
      <c r="CF33">
        <v>-1.786</v>
      </c>
      <c r="CG33" t="s">
        <v>107</v>
      </c>
      <c r="CH33">
        <v>0.99</v>
      </c>
      <c r="CI33">
        <v>-4.5419999999999998</v>
      </c>
      <c r="CJ33" t="s">
        <v>107</v>
      </c>
      <c r="CK33" t="s">
        <v>107</v>
      </c>
      <c r="CM33" s="3">
        <v>42114</v>
      </c>
      <c r="CN33">
        <v>-7.0999999999999994E-2</v>
      </c>
      <c r="CO33">
        <v>-26.387</v>
      </c>
      <c r="CP33">
        <v>-2.5840000000000001</v>
      </c>
      <c r="CQ33" t="s">
        <v>107</v>
      </c>
      <c r="CR33">
        <v>0.17299999999999999</v>
      </c>
      <c r="CS33">
        <v>-5.3419999999999996</v>
      </c>
      <c r="CT33" t="s">
        <v>107</v>
      </c>
      <c r="CU33" t="s">
        <v>107</v>
      </c>
      <c r="CW33" s="3">
        <v>42114</v>
      </c>
      <c r="CX33">
        <v>4.1000000000000002E-2</v>
      </c>
      <c r="CY33">
        <v>-25.943999999999999</v>
      </c>
      <c r="CZ33">
        <v>-1.6339999999999999</v>
      </c>
      <c r="DA33" t="s">
        <v>107</v>
      </c>
      <c r="DB33">
        <v>1.1200000000000001</v>
      </c>
      <c r="DC33">
        <v>-4.3879999999999999</v>
      </c>
      <c r="DD33" t="s">
        <v>107</v>
      </c>
      <c r="DE33" t="s">
        <v>107</v>
      </c>
      <c r="DG33" s="3">
        <v>42114</v>
      </c>
      <c r="DH33">
        <v>0.156</v>
      </c>
      <c r="DI33">
        <v>-24.766999999999999</v>
      </c>
      <c r="DJ33">
        <v>-0.57099999999999995</v>
      </c>
      <c r="DK33" t="s">
        <v>107</v>
      </c>
      <c r="DL33">
        <v>2.129</v>
      </c>
      <c r="DM33">
        <v>-3.27</v>
      </c>
      <c r="DN33" t="s">
        <v>107</v>
      </c>
      <c r="DO33" t="s">
        <v>107</v>
      </c>
      <c r="DQ33" s="3">
        <v>42492</v>
      </c>
      <c r="DR33">
        <v>0.497</v>
      </c>
      <c r="DS33">
        <v>-17.826999999999998</v>
      </c>
      <c r="DT33">
        <v>7.1340000000000003</v>
      </c>
      <c r="DU33" t="s">
        <v>107</v>
      </c>
      <c r="DV33">
        <v>8.8680000000000003</v>
      </c>
      <c r="DW33">
        <v>5.399</v>
      </c>
      <c r="DX33" t="s">
        <v>107</v>
      </c>
      <c r="DY33" t="s">
        <v>107</v>
      </c>
      <c r="EA33" s="3">
        <v>42114</v>
      </c>
      <c r="EB33">
        <v>0.377</v>
      </c>
      <c r="EC33">
        <v>-26.427</v>
      </c>
      <c r="ED33">
        <v>-5.444</v>
      </c>
      <c r="EE33" t="s">
        <v>107</v>
      </c>
      <c r="EF33">
        <v>-2.6749999999999998</v>
      </c>
      <c r="EG33">
        <v>-8.2119999999999997</v>
      </c>
      <c r="EH33" t="s">
        <v>107</v>
      </c>
      <c r="EI33" t="s">
        <v>107</v>
      </c>
      <c r="EK33" s="3">
        <v>42114</v>
      </c>
      <c r="EL33">
        <v>0.41</v>
      </c>
      <c r="EM33">
        <v>-25.946000000000002</v>
      </c>
      <c r="EN33">
        <v>-7.9589999999999996</v>
      </c>
      <c r="EO33" t="s">
        <v>107</v>
      </c>
      <c r="EP33">
        <v>-5.2350000000000003</v>
      </c>
      <c r="EQ33">
        <v>-10.682</v>
      </c>
      <c r="ER33" t="s">
        <v>107</v>
      </c>
      <c r="ES33" t="s">
        <v>107</v>
      </c>
      <c r="EU33" s="3">
        <v>42114</v>
      </c>
      <c r="EV33">
        <v>0.56599999999999995</v>
      </c>
      <c r="EW33">
        <v>-14.731</v>
      </c>
      <c r="EX33">
        <v>1.5430000000000001</v>
      </c>
      <c r="EY33" t="s">
        <v>107</v>
      </c>
      <c r="EZ33">
        <v>4.218</v>
      </c>
      <c r="FA33">
        <v>-1.1280000000000001</v>
      </c>
      <c r="FB33" t="s">
        <v>107</v>
      </c>
      <c r="FC33" t="s">
        <v>107</v>
      </c>
      <c r="FE33" s="3">
        <v>42114</v>
      </c>
      <c r="FF33">
        <v>-0.114</v>
      </c>
      <c r="FG33">
        <v>-25.68</v>
      </c>
      <c r="FH33">
        <v>-2.4489999999999998</v>
      </c>
      <c r="FI33" t="s">
        <v>107</v>
      </c>
      <c r="FJ33">
        <v>0.37</v>
      </c>
      <c r="FK33">
        <v>-5.2679999999999998</v>
      </c>
      <c r="FL33" t="s">
        <v>107</v>
      </c>
      <c r="FM33" t="s">
        <v>107</v>
      </c>
      <c r="FO33" s="3">
        <v>42114</v>
      </c>
      <c r="FP33">
        <v>-7.0000000000000007E-2</v>
      </c>
      <c r="FQ33">
        <v>-24.959</v>
      </c>
      <c r="FR33">
        <v>-1.228</v>
      </c>
      <c r="FS33" t="s">
        <v>107</v>
      </c>
      <c r="FT33">
        <v>1.599</v>
      </c>
      <c r="FU33">
        <v>-4.0369999999999999</v>
      </c>
      <c r="FV33" t="s">
        <v>107</v>
      </c>
      <c r="FW33" t="s">
        <v>107</v>
      </c>
      <c r="FY33" s="3">
        <v>42114</v>
      </c>
      <c r="FZ33">
        <v>5.3999999999999999E-2</v>
      </c>
      <c r="GA33">
        <v>-25.791</v>
      </c>
      <c r="GB33">
        <v>-1.2730000000000001</v>
      </c>
      <c r="GC33" t="s">
        <v>107</v>
      </c>
      <c r="GD33">
        <v>1.544</v>
      </c>
      <c r="GE33">
        <v>-4.0910000000000002</v>
      </c>
      <c r="GF33" t="s">
        <v>107</v>
      </c>
      <c r="GG33" t="s">
        <v>107</v>
      </c>
      <c r="GI33" s="3">
        <v>42114</v>
      </c>
      <c r="GJ33">
        <v>0.14099999999999999</v>
      </c>
      <c r="GK33">
        <v>-25.286000000000001</v>
      </c>
      <c r="GL33">
        <v>-0.83599999999999997</v>
      </c>
      <c r="GM33" t="s">
        <v>107</v>
      </c>
      <c r="GN33">
        <v>1.972</v>
      </c>
      <c r="GO33">
        <v>-3.6440000000000001</v>
      </c>
      <c r="GP33" t="s">
        <v>107</v>
      </c>
      <c r="GQ33" t="s">
        <v>107</v>
      </c>
      <c r="GS33" s="3">
        <v>42473</v>
      </c>
      <c r="GT33">
        <v>0.42099999999999999</v>
      </c>
      <c r="GU33">
        <v>-10.196</v>
      </c>
      <c r="GV33">
        <v>16.757000000000001</v>
      </c>
      <c r="GW33">
        <v>0</v>
      </c>
      <c r="GX33">
        <v>19.542999999999999</v>
      </c>
      <c r="GY33">
        <v>13.981999999999999</v>
      </c>
      <c r="GZ33" t="s">
        <v>107</v>
      </c>
      <c r="HA33" t="s">
        <v>107</v>
      </c>
      <c r="HC33" s="3">
        <v>42114</v>
      </c>
      <c r="HD33">
        <v>0.41699999999999998</v>
      </c>
      <c r="HE33">
        <v>-21.832999999999998</v>
      </c>
      <c r="HF33">
        <v>2.073</v>
      </c>
      <c r="HG33" t="s">
        <v>107</v>
      </c>
      <c r="HH33">
        <v>4.8570000000000002</v>
      </c>
      <c r="HI33">
        <v>-0.71099999999999997</v>
      </c>
      <c r="HJ33" t="s">
        <v>107</v>
      </c>
      <c r="HK33" t="s">
        <v>107</v>
      </c>
      <c r="HW33" s="3">
        <v>42114</v>
      </c>
      <c r="HX33">
        <v>0.47499999999999998</v>
      </c>
      <c r="HY33">
        <v>-23.085999999999999</v>
      </c>
      <c r="HZ33">
        <v>-5.5359999999999996</v>
      </c>
      <c r="IA33" t="s">
        <v>107</v>
      </c>
      <c r="IB33">
        <v>-2.8149999999999999</v>
      </c>
      <c r="IC33">
        <v>-8.2550000000000008</v>
      </c>
      <c r="ID33" t="s">
        <v>107</v>
      </c>
      <c r="IE33" t="s">
        <v>107</v>
      </c>
      <c r="IG33" s="3">
        <v>42114</v>
      </c>
      <c r="IH33">
        <v>-0.10199999999999999</v>
      </c>
      <c r="II33">
        <v>-23.204999999999998</v>
      </c>
      <c r="IJ33">
        <v>-0.155</v>
      </c>
      <c r="IK33" t="s">
        <v>107</v>
      </c>
      <c r="IL33">
        <v>2.431</v>
      </c>
      <c r="IM33">
        <v>-2.742</v>
      </c>
      <c r="IN33" t="s">
        <v>107</v>
      </c>
      <c r="IO33" t="s">
        <v>107</v>
      </c>
      <c r="IQ33" s="3">
        <v>42114</v>
      </c>
      <c r="IR33">
        <v>-5.1999999999999998E-2</v>
      </c>
      <c r="IS33">
        <v>-24.388000000000002</v>
      </c>
      <c r="IT33">
        <v>-0.65400000000000003</v>
      </c>
      <c r="IU33" t="s">
        <v>107</v>
      </c>
      <c r="IV33">
        <v>2.1520000000000001</v>
      </c>
      <c r="IW33">
        <v>-3.4430000000000001</v>
      </c>
      <c r="IX33" t="s">
        <v>107</v>
      </c>
      <c r="IY33" t="s">
        <v>107</v>
      </c>
      <c r="JA33" s="3">
        <v>42114</v>
      </c>
      <c r="JB33">
        <v>2.8000000000000001E-2</v>
      </c>
      <c r="JC33">
        <v>-25.559000000000001</v>
      </c>
      <c r="JD33">
        <v>-1.619</v>
      </c>
      <c r="JE33" t="s">
        <v>107</v>
      </c>
      <c r="JF33">
        <v>1.1930000000000001</v>
      </c>
      <c r="JG33">
        <v>-4.4320000000000004</v>
      </c>
      <c r="JH33" t="s">
        <v>107</v>
      </c>
      <c r="JI33" t="s">
        <v>107</v>
      </c>
      <c r="JK33" s="3">
        <v>42114</v>
      </c>
      <c r="JL33">
        <v>0.19500000000000001</v>
      </c>
      <c r="JM33">
        <v>-22.300999999999998</v>
      </c>
      <c r="JN33">
        <v>2.14</v>
      </c>
      <c r="JO33" t="s">
        <v>107</v>
      </c>
      <c r="JP33">
        <v>4.9370000000000003</v>
      </c>
      <c r="JQ33">
        <v>-0.65600000000000003</v>
      </c>
      <c r="JR33" t="s">
        <v>107</v>
      </c>
      <c r="JS33" t="s">
        <v>107</v>
      </c>
      <c r="JU33" s="3">
        <v>42459</v>
      </c>
      <c r="JV33">
        <v>0.51800000000000002</v>
      </c>
      <c r="JW33">
        <v>-7.3310000000000004</v>
      </c>
      <c r="JX33">
        <v>19.617999999999999</v>
      </c>
      <c r="JY33">
        <v>0</v>
      </c>
      <c r="JZ33">
        <v>22.407</v>
      </c>
      <c r="KA33">
        <v>16.829000000000001</v>
      </c>
      <c r="KB33" t="s">
        <v>107</v>
      </c>
      <c r="KC33" t="s">
        <v>107</v>
      </c>
      <c r="KE33" s="3">
        <v>42114</v>
      </c>
      <c r="KF33">
        <v>0.52400000000000002</v>
      </c>
      <c r="KG33">
        <v>-13.797000000000001</v>
      </c>
      <c r="KH33">
        <v>6.556</v>
      </c>
      <c r="KI33" t="s">
        <v>107</v>
      </c>
      <c r="KJ33">
        <v>9.4060000000000006</v>
      </c>
      <c r="KK33">
        <v>3.7069999999999999</v>
      </c>
      <c r="KL33" t="s">
        <v>107</v>
      </c>
      <c r="KM33" t="s">
        <v>107</v>
      </c>
      <c r="KO33" s="3">
        <v>42114</v>
      </c>
      <c r="KP33">
        <v>0.54100000000000004</v>
      </c>
      <c r="KQ33">
        <v>-12.724</v>
      </c>
      <c r="KR33">
        <v>5.0620000000000003</v>
      </c>
      <c r="KS33" t="s">
        <v>107</v>
      </c>
      <c r="KT33">
        <v>7.7940000000000005</v>
      </c>
      <c r="KU33">
        <v>2.3260000000000001</v>
      </c>
      <c r="KV33" t="s">
        <v>107</v>
      </c>
      <c r="KW33" t="s">
        <v>107</v>
      </c>
      <c r="KY33" s="3">
        <v>42459</v>
      </c>
      <c r="KZ33">
        <v>1.2530000000000001</v>
      </c>
      <c r="LA33">
        <v>22.259</v>
      </c>
      <c r="LB33">
        <v>37.520000000000003</v>
      </c>
      <c r="LC33">
        <v>0</v>
      </c>
      <c r="LD33">
        <v>40.316000000000003</v>
      </c>
      <c r="LE33">
        <v>34.728999999999999</v>
      </c>
      <c r="LF33" t="s">
        <v>107</v>
      </c>
      <c r="LG33" t="s">
        <v>107</v>
      </c>
      <c r="LI33" s="3">
        <v>42114</v>
      </c>
      <c r="LJ33">
        <v>-8.3000000000000004E-2</v>
      </c>
      <c r="LK33">
        <v>-22.286000000000001</v>
      </c>
      <c r="LL33">
        <v>1.127</v>
      </c>
      <c r="LM33">
        <v>0.67700000000000005</v>
      </c>
      <c r="LN33">
        <v>3.8170000000000002</v>
      </c>
      <c r="LO33">
        <v>-1.5390000000000001</v>
      </c>
      <c r="LP33" t="s">
        <v>107</v>
      </c>
      <c r="LQ33" t="s">
        <v>107</v>
      </c>
      <c r="LS33" s="3">
        <v>42114</v>
      </c>
      <c r="LT33">
        <v>-4.0000000000000001E-3</v>
      </c>
      <c r="LU33">
        <v>-19.433</v>
      </c>
      <c r="LV33">
        <v>4.8600000000000003</v>
      </c>
      <c r="LW33">
        <v>4.6639999999999997</v>
      </c>
      <c r="LX33">
        <v>7.5170000000000003</v>
      </c>
      <c r="LY33">
        <v>2.222</v>
      </c>
      <c r="LZ33" t="s">
        <v>107</v>
      </c>
      <c r="MA33" t="s">
        <v>107</v>
      </c>
      <c r="MC33" s="3">
        <v>42114</v>
      </c>
      <c r="MD33">
        <v>5.7000000000000002E-2</v>
      </c>
      <c r="ME33">
        <v>-20.56</v>
      </c>
      <c r="MF33">
        <v>3.875</v>
      </c>
      <c r="MG33">
        <v>3.919</v>
      </c>
      <c r="MH33">
        <v>6.5540000000000003</v>
      </c>
      <c r="MI33">
        <v>1.21</v>
      </c>
      <c r="MJ33" t="s">
        <v>107</v>
      </c>
      <c r="MK33" t="s">
        <v>107</v>
      </c>
      <c r="MM33" s="3">
        <v>42114</v>
      </c>
      <c r="MN33">
        <v>0.26</v>
      </c>
      <c r="MO33">
        <v>-13.515000000000001</v>
      </c>
      <c r="MP33">
        <v>10.548</v>
      </c>
      <c r="MQ33">
        <v>10.574999999999999</v>
      </c>
      <c r="MR33">
        <v>13.17</v>
      </c>
      <c r="MS33">
        <v>7.9160000000000004</v>
      </c>
      <c r="MT33" t="s">
        <v>107</v>
      </c>
      <c r="MU33" t="s">
        <v>107</v>
      </c>
      <c r="MW33" s="3">
        <v>42472</v>
      </c>
      <c r="MX33">
        <v>0.52100000000000002</v>
      </c>
      <c r="MY33">
        <v>-4.8209999999999997</v>
      </c>
      <c r="MZ33">
        <v>21.951000000000001</v>
      </c>
      <c r="NA33">
        <v>21.263000000000002</v>
      </c>
      <c r="NB33">
        <v>23.501999999999999</v>
      </c>
      <c r="NC33">
        <v>20.399999999999999</v>
      </c>
      <c r="ND33" t="s">
        <v>107</v>
      </c>
      <c r="NE33" t="s">
        <v>107</v>
      </c>
      <c r="NG33" s="3">
        <v>42114</v>
      </c>
      <c r="NH33">
        <v>0.65700000000000003</v>
      </c>
      <c r="NI33">
        <v>4.8879999999999999</v>
      </c>
      <c r="NJ33">
        <v>23.041</v>
      </c>
      <c r="NK33">
        <v>22.231999999999999</v>
      </c>
      <c r="NL33">
        <v>25.715</v>
      </c>
      <c r="NM33">
        <v>20.361999999999998</v>
      </c>
      <c r="NN33" t="s">
        <v>107</v>
      </c>
      <c r="NO33" t="s">
        <v>107</v>
      </c>
      <c r="NQ33" s="3">
        <v>42114</v>
      </c>
      <c r="NR33">
        <v>0.82399999999999995</v>
      </c>
      <c r="NS33">
        <v>14.804</v>
      </c>
      <c r="NT33">
        <v>32.18</v>
      </c>
      <c r="NU33">
        <v>31.352</v>
      </c>
      <c r="NV33">
        <v>34.832999999999998</v>
      </c>
      <c r="NW33">
        <v>29.526</v>
      </c>
      <c r="NX33" t="s">
        <v>107</v>
      </c>
      <c r="NY33" t="s">
        <v>107</v>
      </c>
      <c r="OA33" s="3">
        <v>42114</v>
      </c>
      <c r="OB33">
        <v>0.95</v>
      </c>
      <c r="OC33">
        <v>24.231000000000002</v>
      </c>
      <c r="OD33">
        <v>39.929000000000002</v>
      </c>
      <c r="OE33">
        <v>40.082000000000001</v>
      </c>
      <c r="OF33">
        <v>42.567</v>
      </c>
      <c r="OG33">
        <v>37.293999999999997</v>
      </c>
      <c r="OH33" t="s">
        <v>107</v>
      </c>
      <c r="OI33" t="s">
        <v>107</v>
      </c>
      <c r="OK33" s="3">
        <v>42114</v>
      </c>
      <c r="OL33">
        <v>-9.2999999999999999E-2</v>
      </c>
      <c r="OM33">
        <v>-22.439</v>
      </c>
      <c r="ON33">
        <v>0.65200000000000002</v>
      </c>
      <c r="OO33" t="s">
        <v>107</v>
      </c>
      <c r="OP33">
        <v>3.2909999999999999</v>
      </c>
      <c r="OQ33">
        <v>-1.988</v>
      </c>
      <c r="OR33" t="s">
        <v>107</v>
      </c>
      <c r="OS33" t="s">
        <v>107</v>
      </c>
      <c r="OU33" s="3">
        <v>42114</v>
      </c>
      <c r="OV33">
        <v>-4.2000000000000003E-2</v>
      </c>
      <c r="OW33">
        <v>-24.428999999999998</v>
      </c>
      <c r="OX33">
        <v>-0.61199999999999999</v>
      </c>
      <c r="OY33" t="s">
        <v>107</v>
      </c>
      <c r="OZ33">
        <v>2.1829999999999998</v>
      </c>
      <c r="PA33">
        <v>-3.39</v>
      </c>
      <c r="PB33" t="s">
        <v>107</v>
      </c>
      <c r="PC33" t="s">
        <v>107</v>
      </c>
      <c r="PE33" s="3">
        <v>42114</v>
      </c>
      <c r="PF33">
        <v>0.109</v>
      </c>
      <c r="PG33">
        <v>-19.501999999999999</v>
      </c>
      <c r="PH33">
        <v>4.0350000000000001</v>
      </c>
      <c r="PI33" t="s">
        <v>107</v>
      </c>
      <c r="PJ33">
        <v>6.8230000000000004</v>
      </c>
      <c r="PK33">
        <v>1.248</v>
      </c>
      <c r="PL33" t="s">
        <v>107</v>
      </c>
      <c r="PM33" t="s">
        <v>107</v>
      </c>
      <c r="PO33" s="3">
        <v>42114</v>
      </c>
      <c r="PP33">
        <v>0.27300000000000002</v>
      </c>
      <c r="PQ33">
        <v>-12.356999999999999</v>
      </c>
      <c r="PR33">
        <v>11.472</v>
      </c>
      <c r="PS33" t="s">
        <v>107</v>
      </c>
      <c r="PT33">
        <v>14.249000000000001</v>
      </c>
      <c r="PU33">
        <v>8.7040000000000006</v>
      </c>
      <c r="PV33" t="s">
        <v>107</v>
      </c>
      <c r="PW33" t="s">
        <v>107</v>
      </c>
      <c r="PY33" s="3">
        <v>42425</v>
      </c>
      <c r="PZ33">
        <v>0.63300000000000001</v>
      </c>
      <c r="QA33">
        <v>8.1389999999999993</v>
      </c>
      <c r="QB33">
        <v>35.497999999999998</v>
      </c>
      <c r="QC33">
        <v>0</v>
      </c>
      <c r="QD33">
        <v>37.241</v>
      </c>
      <c r="QE33">
        <v>33.765000000000001</v>
      </c>
      <c r="QF33" t="s">
        <v>107</v>
      </c>
      <c r="QG33" t="s">
        <v>107</v>
      </c>
      <c r="QI33" s="3">
        <v>42114</v>
      </c>
      <c r="QJ33">
        <v>0.67</v>
      </c>
      <c r="QK33">
        <v>5.6660000000000004</v>
      </c>
      <c r="QL33">
        <v>25.488</v>
      </c>
      <c r="QM33" t="s">
        <v>107</v>
      </c>
      <c r="QN33">
        <v>28.390999999999998</v>
      </c>
      <c r="QO33">
        <v>22.59</v>
      </c>
      <c r="QP33" t="s">
        <v>107</v>
      </c>
      <c r="QQ33" t="s">
        <v>107</v>
      </c>
      <c r="QS33" s="3">
        <v>42303</v>
      </c>
      <c r="QT33">
        <v>1.669</v>
      </c>
      <c r="QU33">
        <v>22.007000000000001</v>
      </c>
      <c r="QV33">
        <v>40.185000000000002</v>
      </c>
      <c r="QW33" t="s">
        <v>107</v>
      </c>
      <c r="QX33">
        <v>41.908999999999999</v>
      </c>
      <c r="QY33">
        <v>38.466999999999999</v>
      </c>
      <c r="QZ33" t="s">
        <v>107</v>
      </c>
      <c r="RA33" t="s">
        <v>107</v>
      </c>
      <c r="RC33" s="3">
        <v>42473</v>
      </c>
      <c r="RD33">
        <v>1.552</v>
      </c>
      <c r="RE33">
        <v>54.084000000000003</v>
      </c>
      <c r="RF33">
        <v>68.891999999999996</v>
      </c>
      <c r="RG33">
        <v>0</v>
      </c>
      <c r="RH33">
        <v>71.646000000000001</v>
      </c>
      <c r="RI33">
        <v>66.141000000000005</v>
      </c>
      <c r="RJ33" t="s">
        <v>107</v>
      </c>
      <c r="RK33" t="s">
        <v>107</v>
      </c>
      <c r="RM33" s="3">
        <v>42114</v>
      </c>
      <c r="RN33">
        <v>-7.5999999999999998E-2</v>
      </c>
      <c r="RO33">
        <v>-19.044</v>
      </c>
      <c r="RP33">
        <v>3.55</v>
      </c>
      <c r="RQ33" t="s">
        <v>107</v>
      </c>
      <c r="RR33">
        <v>6.2039999999999997</v>
      </c>
      <c r="RS33">
        <v>0.89500000000000002</v>
      </c>
      <c r="RT33" t="s">
        <v>107</v>
      </c>
      <c r="RU33" t="s">
        <v>107</v>
      </c>
      <c r="RW33" s="3">
        <v>42114</v>
      </c>
      <c r="RX33">
        <v>6.7000000000000004E-2</v>
      </c>
      <c r="RY33">
        <v>-8.7490000000000006</v>
      </c>
      <c r="RZ33">
        <v>14.474</v>
      </c>
      <c r="SA33" t="s">
        <v>107</v>
      </c>
      <c r="SB33">
        <v>17.896000000000001</v>
      </c>
      <c r="SC33">
        <v>11.071999999999999</v>
      </c>
      <c r="SD33" t="s">
        <v>107</v>
      </c>
      <c r="SE33" t="s">
        <v>107</v>
      </c>
      <c r="SG33" s="3">
        <v>42114</v>
      </c>
      <c r="SH33">
        <v>0.375</v>
      </c>
      <c r="SI33">
        <v>8.3209999999999997</v>
      </c>
      <c r="SJ33">
        <v>33.634</v>
      </c>
      <c r="SK33" t="s">
        <v>107</v>
      </c>
      <c r="SL33">
        <v>36.930999999999997</v>
      </c>
      <c r="SM33">
        <v>30.338999999999999</v>
      </c>
      <c r="SN33" t="s">
        <v>107</v>
      </c>
      <c r="SO33" t="s">
        <v>107</v>
      </c>
      <c r="SQ33" s="3">
        <v>42114</v>
      </c>
      <c r="SR33">
        <v>0.60399999999999998</v>
      </c>
      <c r="SS33">
        <v>22.466999999999999</v>
      </c>
      <c r="ST33">
        <v>45.860999999999997</v>
      </c>
      <c r="SU33" t="s">
        <v>107</v>
      </c>
      <c r="SV33">
        <v>49.002000000000002</v>
      </c>
      <c r="SW33">
        <v>42.73</v>
      </c>
      <c r="SX33" t="s">
        <v>107</v>
      </c>
      <c r="SY33" t="s">
        <v>107</v>
      </c>
      <c r="TA33" s="3">
        <v>42419</v>
      </c>
      <c r="TB33">
        <v>0.94599999999999995</v>
      </c>
      <c r="TC33">
        <v>35.835000000000001</v>
      </c>
      <c r="TD33">
        <v>62.249000000000002</v>
      </c>
      <c r="TE33" t="s">
        <v>107</v>
      </c>
      <c r="TF33">
        <v>65.725999999999999</v>
      </c>
      <c r="TG33">
        <v>58.773000000000003</v>
      </c>
      <c r="TH33" t="s">
        <v>107</v>
      </c>
      <c r="TI33" t="s">
        <v>107</v>
      </c>
      <c r="TK33" s="3">
        <v>42114</v>
      </c>
      <c r="TL33">
        <v>0.97799999999999998</v>
      </c>
      <c r="TM33">
        <v>37.786999999999999</v>
      </c>
      <c r="TN33">
        <v>59.902000000000001</v>
      </c>
      <c r="TO33" t="s">
        <v>107</v>
      </c>
      <c r="TP33">
        <v>63.036000000000001</v>
      </c>
      <c r="TQ33">
        <v>56.776000000000003</v>
      </c>
      <c r="TR33" t="s">
        <v>107</v>
      </c>
      <c r="TS33" t="s">
        <v>107</v>
      </c>
      <c r="TU33" s="3">
        <v>42114</v>
      </c>
      <c r="TV33">
        <v>1.3660000000000001</v>
      </c>
      <c r="TW33">
        <v>64.942999999999998</v>
      </c>
      <c r="TX33">
        <v>81.600999999999999</v>
      </c>
      <c r="TY33" t="s">
        <v>107</v>
      </c>
      <c r="TZ33">
        <v>84.484999999999999</v>
      </c>
      <c r="UA33">
        <v>78.712999999999994</v>
      </c>
      <c r="UB33" t="s">
        <v>107</v>
      </c>
      <c r="UC33" t="s">
        <v>107</v>
      </c>
      <c r="UE33" s="3">
        <v>42114</v>
      </c>
      <c r="UF33">
        <v>0.496</v>
      </c>
      <c r="UG33">
        <v>36.052</v>
      </c>
      <c r="UH33">
        <v>59.287999999999997</v>
      </c>
      <c r="UI33">
        <v>58.838000000000001</v>
      </c>
      <c r="UJ33">
        <v>62.335999999999999</v>
      </c>
      <c r="UK33">
        <v>56.262999999999998</v>
      </c>
      <c r="UL33" t="s">
        <v>107</v>
      </c>
      <c r="UM33" t="s">
        <v>107</v>
      </c>
      <c r="UO33" s="3">
        <v>42114</v>
      </c>
      <c r="UP33">
        <v>0.70599999999999996</v>
      </c>
      <c r="UQ33">
        <v>52.430999999999997</v>
      </c>
      <c r="UR33">
        <v>76.123000000000005</v>
      </c>
      <c r="US33">
        <v>75.888999999999996</v>
      </c>
      <c r="UT33">
        <v>79.123000000000005</v>
      </c>
      <c r="UU33">
        <v>73.105000000000004</v>
      </c>
      <c r="UV33" t="s">
        <v>107</v>
      </c>
      <c r="UW33" t="s">
        <v>107</v>
      </c>
      <c r="UY33" s="3">
        <v>42114</v>
      </c>
      <c r="UZ33">
        <v>1.016</v>
      </c>
      <c r="VA33">
        <v>74.927000000000007</v>
      </c>
      <c r="VB33">
        <v>98.319000000000003</v>
      </c>
      <c r="VC33">
        <v>98.369</v>
      </c>
      <c r="VD33">
        <v>101.31100000000001</v>
      </c>
      <c r="VE33">
        <v>95.34</v>
      </c>
      <c r="VF33" t="s">
        <v>107</v>
      </c>
      <c r="VG33" t="s">
        <v>107</v>
      </c>
      <c r="VI33" s="3">
        <v>42114</v>
      </c>
      <c r="VJ33">
        <v>1.38</v>
      </c>
      <c r="VK33">
        <v>99.254999999999995</v>
      </c>
      <c r="VL33">
        <v>122.849</v>
      </c>
      <c r="VM33">
        <v>122.90900000000001</v>
      </c>
      <c r="VN33">
        <v>125.773</v>
      </c>
      <c r="VO33">
        <v>119.92400000000001</v>
      </c>
      <c r="VP33" t="s">
        <v>107</v>
      </c>
      <c r="VQ33" t="s">
        <v>107</v>
      </c>
      <c r="VS33" s="3">
        <v>42424</v>
      </c>
      <c r="VT33">
        <v>1.694</v>
      </c>
      <c r="VU33">
        <v>116.739</v>
      </c>
      <c r="VV33">
        <v>140.87</v>
      </c>
      <c r="VW33">
        <v>141.16499999999999</v>
      </c>
      <c r="VX33">
        <v>143.636</v>
      </c>
      <c r="VY33">
        <v>138.10400000000001</v>
      </c>
      <c r="VZ33" t="s">
        <v>107</v>
      </c>
      <c r="WA33" t="s">
        <v>107</v>
      </c>
      <c r="WC33" s="3">
        <v>42114</v>
      </c>
      <c r="WD33">
        <v>1.972</v>
      </c>
      <c r="WE33">
        <v>137.34700000000001</v>
      </c>
      <c r="WF33">
        <v>154.98699999999999</v>
      </c>
      <c r="WG33">
        <v>154.18600000000001</v>
      </c>
      <c r="WH33">
        <v>157.91499999999999</v>
      </c>
      <c r="WI33">
        <v>152.05500000000001</v>
      </c>
      <c r="WJ33" t="s">
        <v>107</v>
      </c>
      <c r="WK33" t="s">
        <v>107</v>
      </c>
      <c r="WM33" s="3">
        <v>42114</v>
      </c>
      <c r="WN33">
        <v>2.2170000000000001</v>
      </c>
      <c r="WO33">
        <v>155.94999999999999</v>
      </c>
      <c r="WP33">
        <v>172.732</v>
      </c>
      <c r="WQ33">
        <v>172.077</v>
      </c>
      <c r="WR33">
        <v>175.62</v>
      </c>
      <c r="WS33">
        <v>169.845</v>
      </c>
      <c r="WT33" t="s">
        <v>107</v>
      </c>
      <c r="WU33" t="s">
        <v>107</v>
      </c>
      <c r="WW33" s="3">
        <v>42480</v>
      </c>
      <c r="WX33">
        <v>2.7839999999999998</v>
      </c>
      <c r="WY33">
        <v>177.25700000000001</v>
      </c>
      <c r="WZ33">
        <v>185.17599999999999</v>
      </c>
      <c r="XA33">
        <v>186.30600000000001</v>
      </c>
      <c r="XB33">
        <v>188.232</v>
      </c>
      <c r="XC33">
        <v>182.12100000000001</v>
      </c>
      <c r="XD33" t="s">
        <v>107</v>
      </c>
      <c r="XE33" t="s">
        <v>107</v>
      </c>
      <c r="XG33" s="3">
        <v>42114</v>
      </c>
      <c r="XH33">
        <v>0.53700000000000003</v>
      </c>
      <c r="XI33">
        <v>40.124000000000002</v>
      </c>
      <c r="XJ33">
        <v>63.414000000000001</v>
      </c>
      <c r="XK33">
        <v>62.954000000000001</v>
      </c>
      <c r="XL33">
        <v>66.275999999999996</v>
      </c>
      <c r="XM33">
        <v>60.552</v>
      </c>
      <c r="XN33" t="s">
        <v>107</v>
      </c>
      <c r="XO33" t="s">
        <v>107</v>
      </c>
      <c r="XQ33" s="3">
        <v>42165</v>
      </c>
      <c r="XR33">
        <v>1.1259999999999999</v>
      </c>
      <c r="XS33">
        <v>56.707999999999998</v>
      </c>
      <c r="XT33">
        <v>79.543000000000006</v>
      </c>
      <c r="XU33">
        <v>80.614999999999995</v>
      </c>
      <c r="XV33">
        <v>82.427999999999997</v>
      </c>
      <c r="XW33">
        <v>76.679000000000002</v>
      </c>
      <c r="XX33" t="s">
        <v>107</v>
      </c>
      <c r="XY33" t="s">
        <v>107</v>
      </c>
      <c r="YA33" s="3">
        <v>42114</v>
      </c>
      <c r="YB33">
        <v>1.077</v>
      </c>
      <c r="YC33">
        <v>80.242999999999995</v>
      </c>
      <c r="YD33">
        <v>103.956</v>
      </c>
      <c r="YE33">
        <v>104.006</v>
      </c>
      <c r="YF33">
        <v>106.83</v>
      </c>
      <c r="YG33">
        <v>101.096</v>
      </c>
      <c r="YH33" t="s">
        <v>107</v>
      </c>
      <c r="YI33" t="s">
        <v>107</v>
      </c>
      <c r="YK33" s="3">
        <v>42114</v>
      </c>
      <c r="YL33">
        <v>1.393</v>
      </c>
      <c r="YM33">
        <v>101.697</v>
      </c>
      <c r="YN33">
        <v>124.913</v>
      </c>
      <c r="YO33">
        <v>124.949</v>
      </c>
      <c r="YP33">
        <v>127.64700000000001</v>
      </c>
      <c r="YQ33">
        <v>122.169</v>
      </c>
      <c r="YR33" t="s">
        <v>107</v>
      </c>
      <c r="YS33" t="s">
        <v>107</v>
      </c>
      <c r="YU33" s="3">
        <v>42114</v>
      </c>
      <c r="YV33">
        <v>1.571</v>
      </c>
      <c r="YW33">
        <v>111.423</v>
      </c>
      <c r="YX33">
        <v>134.34700000000001</v>
      </c>
      <c r="YY33">
        <v>133.607</v>
      </c>
      <c r="YZ33">
        <v>137.239</v>
      </c>
      <c r="ZA33">
        <v>131.45400000000001</v>
      </c>
      <c r="ZB33" t="s">
        <v>107</v>
      </c>
      <c r="ZC33" t="s">
        <v>107</v>
      </c>
      <c r="ZE33" s="3">
        <v>42124</v>
      </c>
      <c r="ZF33">
        <v>1.9689999999999999</v>
      </c>
      <c r="ZG33">
        <v>105.99</v>
      </c>
      <c r="ZH33">
        <v>128.459</v>
      </c>
      <c r="ZI33">
        <v>126.474</v>
      </c>
      <c r="ZJ33">
        <v>131.38</v>
      </c>
      <c r="ZK33">
        <v>125.54600000000001</v>
      </c>
      <c r="ZL33" t="s">
        <v>107</v>
      </c>
      <c r="ZM33" t="s">
        <v>107</v>
      </c>
      <c r="ZO33" s="3">
        <v>42114</v>
      </c>
      <c r="ZP33">
        <v>2.278</v>
      </c>
      <c r="ZQ33">
        <v>160.71899999999999</v>
      </c>
      <c r="ZR33">
        <v>178.80099999999999</v>
      </c>
      <c r="ZS33">
        <v>178.13900000000001</v>
      </c>
      <c r="ZT33">
        <v>181.85400000000001</v>
      </c>
      <c r="ZU33">
        <v>175.749</v>
      </c>
      <c r="ZV33" t="s">
        <v>107</v>
      </c>
      <c r="ZW33" t="s">
        <v>107</v>
      </c>
      <c r="ZY33" s="3">
        <v>42114</v>
      </c>
      <c r="ZZ33">
        <v>2.3820000000000001</v>
      </c>
      <c r="AAA33">
        <v>166.85300000000001</v>
      </c>
      <c r="AAB33">
        <v>183.126</v>
      </c>
      <c r="AAC33">
        <v>182.57599999999999</v>
      </c>
      <c r="AAD33">
        <v>185.98599999999999</v>
      </c>
      <c r="AAE33">
        <v>180.27099999999999</v>
      </c>
      <c r="AAF33" t="s">
        <v>107</v>
      </c>
      <c r="AAG33" t="s">
        <v>107</v>
      </c>
      <c r="AAI33" s="3">
        <v>42114</v>
      </c>
      <c r="AAJ33">
        <v>0.73399999999999999</v>
      </c>
      <c r="AAK33">
        <v>59.408999999999999</v>
      </c>
      <c r="AAL33">
        <v>82.578000000000003</v>
      </c>
      <c r="AAM33" t="s">
        <v>107</v>
      </c>
      <c r="AAN33">
        <v>86.861999999999995</v>
      </c>
      <c r="AAO33">
        <v>78.295000000000002</v>
      </c>
      <c r="AAP33" t="s">
        <v>107</v>
      </c>
      <c r="AAQ33" t="s">
        <v>107</v>
      </c>
      <c r="AAS33" s="3">
        <v>42114</v>
      </c>
      <c r="AAT33">
        <v>0.97799999999999998</v>
      </c>
      <c r="AAU33">
        <v>79.123999999999995</v>
      </c>
      <c r="AAV33">
        <v>102.72799999999999</v>
      </c>
      <c r="AAW33" t="s">
        <v>107</v>
      </c>
      <c r="AAX33">
        <v>107.381</v>
      </c>
      <c r="AAY33">
        <v>98.078000000000003</v>
      </c>
      <c r="AAZ33" t="s">
        <v>107</v>
      </c>
      <c r="ABA33" t="s">
        <v>107</v>
      </c>
      <c r="ABC33" s="3">
        <v>42292</v>
      </c>
      <c r="ABD33">
        <v>1.968</v>
      </c>
      <c r="ABE33">
        <v>139.363</v>
      </c>
      <c r="ABF33">
        <v>163.85</v>
      </c>
      <c r="ABG33" t="s">
        <v>107</v>
      </c>
      <c r="ABH33">
        <v>165.155</v>
      </c>
      <c r="ABI33">
        <v>162.56200000000001</v>
      </c>
      <c r="ABJ33" t="s">
        <v>107</v>
      </c>
      <c r="ABK33" t="s">
        <v>107</v>
      </c>
      <c r="ABM33" s="3">
        <v>42114</v>
      </c>
      <c r="ABN33">
        <v>1.8</v>
      </c>
      <c r="ABO33">
        <v>143.19300000000001</v>
      </c>
      <c r="ABP33">
        <v>165.89400000000001</v>
      </c>
      <c r="ABQ33" t="s">
        <v>107</v>
      </c>
      <c r="ABR33">
        <v>169.63</v>
      </c>
      <c r="ABS33">
        <v>162.17099999999999</v>
      </c>
      <c r="ABT33" t="s">
        <v>107</v>
      </c>
      <c r="ABU33" t="s">
        <v>107</v>
      </c>
      <c r="ABW33" s="3">
        <v>42426</v>
      </c>
      <c r="ABX33">
        <v>3.0670000000000002</v>
      </c>
      <c r="ABY33">
        <v>253.89</v>
      </c>
      <c r="ABZ33">
        <v>277.82499999999999</v>
      </c>
      <c r="ACA33">
        <v>0</v>
      </c>
      <c r="ACB33">
        <v>280.822</v>
      </c>
      <c r="ACC33">
        <v>274.83100000000002</v>
      </c>
      <c r="ACD33" t="s">
        <v>107</v>
      </c>
      <c r="ACE33" t="s">
        <v>107</v>
      </c>
      <c r="ACG33" s="3">
        <v>42114</v>
      </c>
      <c r="ACH33">
        <v>2.4319999999999999</v>
      </c>
      <c r="ACI33">
        <v>185.76</v>
      </c>
      <c r="ACJ33">
        <v>206.08799999999999</v>
      </c>
      <c r="ACK33" t="s">
        <v>107</v>
      </c>
      <c r="ACL33">
        <v>209.76300000000001</v>
      </c>
      <c r="ACM33">
        <v>202.41399999999999</v>
      </c>
      <c r="ACN33" t="s">
        <v>107</v>
      </c>
      <c r="ACO33" t="s">
        <v>107</v>
      </c>
      <c r="ACQ33" s="3">
        <v>42114</v>
      </c>
      <c r="ACR33">
        <v>2.6779999999999999</v>
      </c>
      <c r="ACS33">
        <v>202.14500000000001</v>
      </c>
      <c r="ACT33">
        <v>218.73500000000001</v>
      </c>
      <c r="ACU33" t="s">
        <v>107</v>
      </c>
      <c r="ACV33">
        <v>222.5</v>
      </c>
      <c r="ACW33">
        <v>214.97800000000001</v>
      </c>
      <c r="ACX33" t="s">
        <v>107</v>
      </c>
      <c r="ACY33" t="s">
        <v>107</v>
      </c>
      <c r="ADA33" s="3">
        <v>42114</v>
      </c>
      <c r="ADB33">
        <v>2.8319999999999999</v>
      </c>
      <c r="ADC33">
        <v>214.87799999999999</v>
      </c>
      <c r="ADD33">
        <v>228.197</v>
      </c>
      <c r="ADE33" t="s">
        <v>107</v>
      </c>
      <c r="ADF33">
        <v>231.786</v>
      </c>
      <c r="ADG33">
        <v>224.614</v>
      </c>
      <c r="ADH33" t="s">
        <v>107</v>
      </c>
      <c r="ADI33" t="s">
        <v>107</v>
      </c>
      <c r="ADK33" s="3">
        <v>42114</v>
      </c>
      <c r="ADL33">
        <v>1.02</v>
      </c>
      <c r="ADM33">
        <v>-25.882999999999999</v>
      </c>
      <c r="ADN33">
        <v>7.1191000000000004</v>
      </c>
      <c r="ADO33">
        <v>7.4489999999999998</v>
      </c>
      <c r="ADP33">
        <v>8.9937000000000005</v>
      </c>
      <c r="ADQ33">
        <v>5.2417999999999996</v>
      </c>
      <c r="ADR33" t="s">
        <v>107</v>
      </c>
      <c r="ADS33" t="s">
        <v>107</v>
      </c>
      <c r="ADU33" s="3">
        <v>42114</v>
      </c>
      <c r="ADV33">
        <v>1.1819999999999999</v>
      </c>
      <c r="ADW33">
        <v>-19.832999999999998</v>
      </c>
      <c r="ADX33">
        <v>13.8536</v>
      </c>
      <c r="ADY33">
        <v>13.587999999999999</v>
      </c>
      <c r="ADZ33">
        <v>16.444700000000001</v>
      </c>
      <c r="AEA33">
        <v>11.2523</v>
      </c>
      <c r="AEB33" t="s">
        <v>107</v>
      </c>
      <c r="AEC33" t="s">
        <v>107</v>
      </c>
      <c r="AEE33" s="3">
        <v>42621</v>
      </c>
      <c r="AEF33">
        <v>0.35299999999999998</v>
      </c>
      <c r="AEG33">
        <v>-22.922000000000001</v>
      </c>
      <c r="AEH33">
        <v>8.4768000000000008</v>
      </c>
      <c r="AEI33">
        <v>8.3460000000000001</v>
      </c>
      <c r="AEJ33">
        <v>10.602</v>
      </c>
      <c r="AEK33">
        <v>6.3343999999999996</v>
      </c>
      <c r="AEL33" t="s">
        <v>107</v>
      </c>
      <c r="AEM33" t="s">
        <v>107</v>
      </c>
      <c r="AEO33" s="3">
        <v>42114</v>
      </c>
      <c r="AEP33">
        <v>1.5899999999999999</v>
      </c>
      <c r="AEQ33">
        <v>-5.7839999999999998</v>
      </c>
      <c r="AER33">
        <v>28.1981</v>
      </c>
      <c r="AES33">
        <v>28.242999999999999</v>
      </c>
      <c r="AET33">
        <v>30.747700000000002</v>
      </c>
      <c r="AEU33">
        <v>25.638500000000001</v>
      </c>
      <c r="AEV33" t="s">
        <v>107</v>
      </c>
      <c r="AEW33" t="s">
        <v>107</v>
      </c>
      <c r="AEY33" s="3">
        <v>42114</v>
      </c>
      <c r="AEZ33">
        <v>1.778</v>
      </c>
      <c r="AFA33">
        <v>2.0139999999999998</v>
      </c>
      <c r="AFB33">
        <v>33.312399999999997</v>
      </c>
      <c r="AFC33">
        <v>32.433</v>
      </c>
      <c r="AFD33">
        <v>35.948300000000003</v>
      </c>
      <c r="AFE33">
        <v>30.679400000000001</v>
      </c>
      <c r="AFF33" t="s">
        <v>107</v>
      </c>
      <c r="AFG33" t="s">
        <v>107</v>
      </c>
      <c r="AFI33" s="3">
        <v>42114</v>
      </c>
      <c r="AFJ33">
        <v>2.0630000000000002</v>
      </c>
      <c r="AFK33">
        <v>20.016999999999999</v>
      </c>
      <c r="AFL33">
        <v>46.894800000000004</v>
      </c>
      <c r="AFM33">
        <v>45.923000000000002</v>
      </c>
      <c r="AFN33">
        <v>49.442</v>
      </c>
      <c r="AFO33">
        <v>44.353499999999997</v>
      </c>
      <c r="AFP33" t="s">
        <v>107</v>
      </c>
      <c r="AFQ33" t="s">
        <v>107</v>
      </c>
      <c r="AFS33" s="3">
        <v>42114</v>
      </c>
      <c r="AFT33">
        <v>2.1970000000000001</v>
      </c>
      <c r="AFU33">
        <v>28.01</v>
      </c>
      <c r="AFV33">
        <v>52.440600000000003</v>
      </c>
      <c r="AFW33">
        <v>51.875999999999998</v>
      </c>
      <c r="AFX33">
        <v>55.373399999999997</v>
      </c>
      <c r="AFY33">
        <v>49.506900000000002</v>
      </c>
      <c r="AFZ33" t="s">
        <v>107</v>
      </c>
      <c r="AGA33" t="s">
        <v>107</v>
      </c>
      <c r="AGC33" s="3">
        <v>42669</v>
      </c>
      <c r="AGD33">
        <v>1.73</v>
      </c>
      <c r="AGE33">
        <v>43.601999999999997</v>
      </c>
      <c r="AGF33">
        <v>62.830799999999996</v>
      </c>
      <c r="AGG33">
        <v>63.127000000000002</v>
      </c>
      <c r="AGH33">
        <v>63.396099999999997</v>
      </c>
      <c r="AGI33">
        <v>62.269799999999996</v>
      </c>
      <c r="AGJ33" t="s">
        <v>107</v>
      </c>
      <c r="AGK33" t="s">
        <v>107</v>
      </c>
      <c r="AGM33" s="3">
        <v>42114</v>
      </c>
      <c r="AGN33">
        <v>0.52200000000000002</v>
      </c>
      <c r="AGO33" t="s">
        <v>107</v>
      </c>
      <c r="AGP33" t="s">
        <v>107</v>
      </c>
      <c r="AGQ33" t="s">
        <v>107</v>
      </c>
      <c r="AGR33" t="s">
        <v>107</v>
      </c>
      <c r="AGS33" t="s">
        <v>107</v>
      </c>
      <c r="AGT33" t="s">
        <v>107</v>
      </c>
      <c r="AGU33" t="s">
        <v>107</v>
      </c>
      <c r="AGW33" s="3">
        <v>42114</v>
      </c>
      <c r="AGX33">
        <v>0.85</v>
      </c>
      <c r="AGY33" t="s">
        <v>107</v>
      </c>
      <c r="AGZ33" t="s">
        <v>107</v>
      </c>
      <c r="AHA33" t="s">
        <v>107</v>
      </c>
      <c r="AHB33" t="s">
        <v>107</v>
      </c>
      <c r="AHC33" t="s">
        <v>107</v>
      </c>
      <c r="AHD33" t="s">
        <v>107</v>
      </c>
      <c r="AHE33" t="s">
        <v>107</v>
      </c>
      <c r="AHG33" s="3">
        <v>42114</v>
      </c>
      <c r="AHH33">
        <v>1.3180000000000001</v>
      </c>
      <c r="AHI33" t="s">
        <v>107</v>
      </c>
      <c r="AHJ33" t="s">
        <v>107</v>
      </c>
      <c r="AHK33" t="s">
        <v>107</v>
      </c>
      <c r="AHL33" t="s">
        <v>107</v>
      </c>
      <c r="AHM33" t="s">
        <v>107</v>
      </c>
      <c r="AHN33" t="s">
        <v>107</v>
      </c>
      <c r="AHO33" t="s">
        <v>107</v>
      </c>
      <c r="AHQ33" s="3">
        <v>42114</v>
      </c>
      <c r="AHR33">
        <v>1.651</v>
      </c>
      <c r="AHS33" t="s">
        <v>107</v>
      </c>
      <c r="AHT33" t="s">
        <v>107</v>
      </c>
      <c r="AHU33" t="s">
        <v>107</v>
      </c>
      <c r="AHV33" t="s">
        <v>107</v>
      </c>
      <c r="AHW33" t="s">
        <v>107</v>
      </c>
      <c r="AHX33" t="s">
        <v>107</v>
      </c>
      <c r="AHY33" t="s">
        <v>107</v>
      </c>
      <c r="AIA33" s="3">
        <v>42114</v>
      </c>
      <c r="AIB33">
        <v>1.8900000000000001</v>
      </c>
      <c r="AIC33" t="s">
        <v>107</v>
      </c>
      <c r="AID33" t="s">
        <v>107</v>
      </c>
      <c r="AIE33" t="s">
        <v>107</v>
      </c>
      <c r="AIF33" t="s">
        <v>107</v>
      </c>
      <c r="AIG33" t="s">
        <v>107</v>
      </c>
      <c r="AIH33" t="s">
        <v>107</v>
      </c>
      <c r="AII33" t="s">
        <v>107</v>
      </c>
      <c r="AIK33" s="3">
        <v>42114</v>
      </c>
      <c r="AIL33">
        <v>2.2090000000000001</v>
      </c>
      <c r="AIM33" t="s">
        <v>107</v>
      </c>
      <c r="AIN33" t="s">
        <v>107</v>
      </c>
      <c r="AIO33">
        <v>25.106000000000002</v>
      </c>
      <c r="AIP33" t="s">
        <v>107</v>
      </c>
      <c r="AIQ33" t="s">
        <v>107</v>
      </c>
      <c r="AIR33" t="s">
        <v>107</v>
      </c>
      <c r="AIS33" t="s">
        <v>107</v>
      </c>
      <c r="AIU33" s="3">
        <v>42114</v>
      </c>
      <c r="AIV33">
        <v>2.5629999999999997</v>
      </c>
      <c r="AIW33" t="s">
        <v>107</v>
      </c>
      <c r="AIX33" t="s">
        <v>107</v>
      </c>
      <c r="AIY33" t="s">
        <v>107</v>
      </c>
      <c r="AIZ33" t="s">
        <v>107</v>
      </c>
      <c r="AJA33" t="s">
        <v>107</v>
      </c>
      <c r="AJB33" t="s">
        <v>107</v>
      </c>
      <c r="AJC33" t="s">
        <v>107</v>
      </c>
      <c r="AJE33" s="3">
        <v>42114</v>
      </c>
      <c r="AJF33">
        <v>2.5629999999999997</v>
      </c>
      <c r="AJG33" t="s">
        <v>107</v>
      </c>
      <c r="AJH33" t="s">
        <v>107</v>
      </c>
      <c r="AJI33" t="s">
        <v>107</v>
      </c>
      <c r="AJJ33" t="s">
        <v>107</v>
      </c>
      <c r="AJK33" t="s">
        <v>107</v>
      </c>
      <c r="AJL33" t="s">
        <v>107</v>
      </c>
      <c r="AJM33" t="s">
        <v>107</v>
      </c>
    </row>
    <row r="34" spans="1:949" x14ac:dyDescent="0.25">
      <c r="A34" s="3">
        <v>42115</v>
      </c>
      <c r="B34">
        <v>-0.20100000000000001</v>
      </c>
      <c r="C34">
        <v>-33.706000000000003</v>
      </c>
      <c r="D34">
        <v>-10.664</v>
      </c>
      <c r="E34">
        <v>-9.8629999999999995</v>
      </c>
      <c r="F34">
        <v>-8.2729999999999997</v>
      </c>
      <c r="G34">
        <v>-13.055999999999999</v>
      </c>
      <c r="H34" t="s">
        <v>107</v>
      </c>
      <c r="I34" t="s">
        <v>107</v>
      </c>
      <c r="K34" s="3">
        <v>42115</v>
      </c>
      <c r="L34">
        <v>-0.17699999999999999</v>
      </c>
      <c r="M34">
        <v>-35.542999999999999</v>
      </c>
      <c r="N34">
        <v>-12.613</v>
      </c>
      <c r="O34">
        <v>-11.231999999999999</v>
      </c>
      <c r="P34">
        <v>-10.016</v>
      </c>
      <c r="Q34">
        <v>-15.209</v>
      </c>
      <c r="R34" t="s">
        <v>107</v>
      </c>
      <c r="S34" t="s">
        <v>107</v>
      </c>
      <c r="U34" s="3">
        <v>42115</v>
      </c>
      <c r="V34">
        <v>-8.2000000000000003E-2</v>
      </c>
      <c r="W34">
        <v>-39.061999999999998</v>
      </c>
      <c r="X34">
        <v>-13.766999999999999</v>
      </c>
      <c r="Y34">
        <v>-12.946999999999999</v>
      </c>
      <c r="Z34">
        <v>-11.13</v>
      </c>
      <c r="AA34">
        <v>-16.405000000000001</v>
      </c>
      <c r="AB34" t="s">
        <v>107</v>
      </c>
      <c r="AC34" t="s">
        <v>107</v>
      </c>
      <c r="AE34" s="3">
        <v>42115</v>
      </c>
      <c r="AF34">
        <v>1.7000000000000001E-2</v>
      </c>
      <c r="AG34">
        <v>-41.408999999999999</v>
      </c>
      <c r="AH34">
        <v>-15.573</v>
      </c>
      <c r="AI34">
        <v>-15.002000000000001</v>
      </c>
      <c r="AJ34">
        <v>-13.021000000000001</v>
      </c>
      <c r="AK34">
        <v>-18.126000000000001</v>
      </c>
      <c r="AL34" t="s">
        <v>107</v>
      </c>
      <c r="AM34" t="s">
        <v>107</v>
      </c>
      <c r="AO34" s="3">
        <v>42424</v>
      </c>
      <c r="AP34">
        <v>0.153</v>
      </c>
      <c r="AQ34">
        <v>-39.241999999999997</v>
      </c>
      <c r="AR34">
        <v>-11.852</v>
      </c>
      <c r="AS34">
        <v>-11.173999999999999</v>
      </c>
      <c r="AT34">
        <v>-9.2899999999999991</v>
      </c>
      <c r="AU34">
        <v>-14.406000000000001</v>
      </c>
      <c r="AV34" t="s">
        <v>107</v>
      </c>
      <c r="AW34" t="s">
        <v>107</v>
      </c>
      <c r="AY34" s="3">
        <v>42115</v>
      </c>
      <c r="AZ34">
        <v>0.36599999999999999</v>
      </c>
      <c r="BA34">
        <v>-31.536000000000001</v>
      </c>
      <c r="BB34">
        <v>-12.946999999999999</v>
      </c>
      <c r="BC34">
        <v>-13.263</v>
      </c>
      <c r="BD34">
        <v>-10.153</v>
      </c>
      <c r="BE34">
        <v>-15.737</v>
      </c>
      <c r="BF34" t="s">
        <v>107</v>
      </c>
      <c r="BG34" t="s">
        <v>107</v>
      </c>
      <c r="BI34" s="3">
        <v>42115</v>
      </c>
      <c r="BJ34">
        <v>0.42299999999999999</v>
      </c>
      <c r="BK34">
        <v>-26.518000000000001</v>
      </c>
      <c r="BL34">
        <v>-10.108000000000001</v>
      </c>
      <c r="BM34">
        <v>-10.512</v>
      </c>
      <c r="BN34">
        <v>-7.4080000000000004</v>
      </c>
      <c r="BO34">
        <v>-12.805</v>
      </c>
      <c r="BP34" t="s">
        <v>107</v>
      </c>
      <c r="BQ34" t="s">
        <v>107</v>
      </c>
      <c r="BS34" s="3">
        <v>42115</v>
      </c>
      <c r="BT34">
        <v>0.503</v>
      </c>
      <c r="BU34">
        <v>-25.491</v>
      </c>
      <c r="BV34">
        <v>-8.5709999999999997</v>
      </c>
      <c r="BW34">
        <v>-8.8320000000000007</v>
      </c>
      <c r="BX34">
        <v>-5.9210000000000003</v>
      </c>
      <c r="BY34">
        <v>-11.224</v>
      </c>
      <c r="BZ34" t="s">
        <v>107</v>
      </c>
      <c r="CA34" t="s">
        <v>107</v>
      </c>
      <c r="CC34" s="3">
        <v>42115</v>
      </c>
      <c r="CD34">
        <v>-0.105</v>
      </c>
      <c r="CE34">
        <v>-25.812000000000001</v>
      </c>
      <c r="CF34">
        <v>-2.956</v>
      </c>
      <c r="CG34" t="s">
        <v>107</v>
      </c>
      <c r="CH34">
        <v>-0.17899999999999999</v>
      </c>
      <c r="CI34">
        <v>-5.7110000000000003</v>
      </c>
      <c r="CJ34" t="s">
        <v>107</v>
      </c>
      <c r="CK34" t="s">
        <v>107</v>
      </c>
      <c r="CM34" s="3">
        <v>42115</v>
      </c>
      <c r="CN34">
        <v>-6.9000000000000006E-2</v>
      </c>
      <c r="CO34">
        <v>-27.45</v>
      </c>
      <c r="CP34">
        <v>-4.54</v>
      </c>
      <c r="CQ34" t="s">
        <v>107</v>
      </c>
      <c r="CR34">
        <v>-1.8340000000000001</v>
      </c>
      <c r="CS34">
        <v>-7.2640000000000002</v>
      </c>
      <c r="CT34" t="s">
        <v>107</v>
      </c>
      <c r="CU34" t="s">
        <v>107</v>
      </c>
      <c r="CW34" s="3">
        <v>42115</v>
      </c>
      <c r="CX34">
        <v>5.2999999999999999E-2</v>
      </c>
      <c r="CY34">
        <v>-26.553999999999998</v>
      </c>
      <c r="CZ34">
        <v>-3.2720000000000002</v>
      </c>
      <c r="DA34" t="s">
        <v>107</v>
      </c>
      <c r="DB34">
        <v>-0.51800000000000002</v>
      </c>
      <c r="DC34">
        <v>-6.0270000000000001</v>
      </c>
      <c r="DD34" t="s">
        <v>107</v>
      </c>
      <c r="DE34" t="s">
        <v>107</v>
      </c>
      <c r="DG34" s="3">
        <v>42115</v>
      </c>
      <c r="DH34">
        <v>0.17499999999999999</v>
      </c>
      <c r="DI34">
        <v>-25.084</v>
      </c>
      <c r="DJ34">
        <v>-1.863</v>
      </c>
      <c r="DK34" t="s">
        <v>107</v>
      </c>
      <c r="DL34">
        <v>0.81699999999999995</v>
      </c>
      <c r="DM34">
        <v>-4.5330000000000004</v>
      </c>
      <c r="DN34" t="s">
        <v>107</v>
      </c>
      <c r="DO34" t="s">
        <v>107</v>
      </c>
      <c r="DQ34" s="3">
        <v>42493</v>
      </c>
      <c r="DR34">
        <v>0.439</v>
      </c>
      <c r="DS34">
        <v>-17.108000000000001</v>
      </c>
      <c r="DT34">
        <v>8.23</v>
      </c>
      <c r="DU34" t="s">
        <v>107</v>
      </c>
      <c r="DV34">
        <v>9.8509999999999991</v>
      </c>
      <c r="DW34">
        <v>6.6</v>
      </c>
      <c r="DX34" t="s">
        <v>107</v>
      </c>
      <c r="DY34" t="s">
        <v>107</v>
      </c>
      <c r="EA34" s="3">
        <v>42115</v>
      </c>
      <c r="EB34">
        <v>0.42299999999999999</v>
      </c>
      <c r="EC34">
        <v>-23.745000000000001</v>
      </c>
      <c r="ED34">
        <v>-4.3419999999999996</v>
      </c>
      <c r="EE34" t="s">
        <v>107</v>
      </c>
      <c r="EF34">
        <v>-1.5569999999999999</v>
      </c>
      <c r="EG34">
        <v>-7.1230000000000002</v>
      </c>
      <c r="EH34" t="s">
        <v>107</v>
      </c>
      <c r="EI34" t="s">
        <v>107</v>
      </c>
      <c r="EK34" s="3">
        <v>42115</v>
      </c>
      <c r="EL34">
        <v>0.45700000000000002</v>
      </c>
      <c r="EM34">
        <v>-23.161000000000001</v>
      </c>
      <c r="EN34">
        <v>-6.77</v>
      </c>
      <c r="EO34" t="s">
        <v>107</v>
      </c>
      <c r="EP34">
        <v>-4.0439999999999996</v>
      </c>
      <c r="EQ34">
        <v>-9.4960000000000004</v>
      </c>
      <c r="ER34" t="s">
        <v>107</v>
      </c>
      <c r="ES34" t="s">
        <v>107</v>
      </c>
      <c r="EU34" s="3">
        <v>42115</v>
      </c>
      <c r="EV34">
        <v>0.61399999999999999</v>
      </c>
      <c r="EW34">
        <v>-12.372</v>
      </c>
      <c r="EX34">
        <v>2.5369999999999999</v>
      </c>
      <c r="EY34" t="s">
        <v>107</v>
      </c>
      <c r="EZ34">
        <v>5.2140000000000004</v>
      </c>
      <c r="FA34">
        <v>-0.13700000000000001</v>
      </c>
      <c r="FB34" t="s">
        <v>107</v>
      </c>
      <c r="FC34" t="s">
        <v>107</v>
      </c>
      <c r="FE34" s="3">
        <v>42115</v>
      </c>
      <c r="FF34">
        <v>-0.113</v>
      </c>
      <c r="FG34">
        <v>-26.39</v>
      </c>
      <c r="FH34">
        <v>-3.5649999999999999</v>
      </c>
      <c r="FI34" t="s">
        <v>107</v>
      </c>
      <c r="FJ34">
        <v>-0.78900000000000003</v>
      </c>
      <c r="FK34">
        <v>-6.3209999999999997</v>
      </c>
      <c r="FL34" t="s">
        <v>107</v>
      </c>
      <c r="FM34" t="s">
        <v>107</v>
      </c>
      <c r="FO34" s="3">
        <v>42115</v>
      </c>
      <c r="FP34">
        <v>-6.5000000000000002E-2</v>
      </c>
      <c r="FQ34">
        <v>-25.774000000000001</v>
      </c>
      <c r="FR34">
        <v>-2.8769999999999998</v>
      </c>
      <c r="FS34" t="s">
        <v>107</v>
      </c>
      <c r="FT34">
        <v>-0.104</v>
      </c>
      <c r="FU34">
        <v>-5.649</v>
      </c>
      <c r="FV34" t="s">
        <v>107</v>
      </c>
      <c r="FW34" t="s">
        <v>107</v>
      </c>
      <c r="FY34" s="3">
        <v>42115</v>
      </c>
      <c r="FZ34">
        <v>6.9000000000000006E-2</v>
      </c>
      <c r="GA34">
        <v>-26.126999999999999</v>
      </c>
      <c r="GB34">
        <v>-2.5789999999999997</v>
      </c>
      <c r="GC34" t="s">
        <v>107</v>
      </c>
      <c r="GD34">
        <v>0.27700000000000002</v>
      </c>
      <c r="GE34">
        <v>-5.423</v>
      </c>
      <c r="GF34" t="s">
        <v>107</v>
      </c>
      <c r="GG34" t="s">
        <v>107</v>
      </c>
      <c r="GI34" s="3">
        <v>42115</v>
      </c>
      <c r="GJ34">
        <v>0.16200000000000001</v>
      </c>
      <c r="GK34">
        <v>-25.242999999999999</v>
      </c>
      <c r="GL34">
        <v>-1.9649999999999999</v>
      </c>
      <c r="GM34" t="s">
        <v>107</v>
      </c>
      <c r="GN34">
        <v>0.84399999999999997</v>
      </c>
      <c r="GO34">
        <v>-4.7729999999999997</v>
      </c>
      <c r="GP34" t="s">
        <v>107</v>
      </c>
      <c r="GQ34" t="s">
        <v>107</v>
      </c>
      <c r="GS34" s="3">
        <v>42474</v>
      </c>
      <c r="GT34">
        <v>0.46700000000000003</v>
      </c>
      <c r="GU34">
        <v>-9.1270000000000007</v>
      </c>
      <c r="GV34">
        <v>17.050999999999998</v>
      </c>
      <c r="GW34">
        <v>0</v>
      </c>
      <c r="GX34">
        <v>18.806999999999999</v>
      </c>
      <c r="GY34">
        <v>15.294</v>
      </c>
      <c r="GZ34" t="s">
        <v>107</v>
      </c>
      <c r="HA34" t="s">
        <v>107</v>
      </c>
      <c r="HC34" s="3">
        <v>42115</v>
      </c>
      <c r="HD34">
        <v>0.45600000000000002</v>
      </c>
      <c r="HE34">
        <v>-20.036999999999999</v>
      </c>
      <c r="HF34">
        <v>2.3010000000000002</v>
      </c>
      <c r="HG34" t="s">
        <v>107</v>
      </c>
      <c r="HH34">
        <v>5.0739999999999998</v>
      </c>
      <c r="HI34">
        <v>-0.46500000000000002</v>
      </c>
      <c r="HJ34" t="s">
        <v>107</v>
      </c>
      <c r="HK34" t="s">
        <v>107</v>
      </c>
      <c r="HW34" s="3">
        <v>42115</v>
      </c>
      <c r="HX34">
        <v>0.52</v>
      </c>
      <c r="HY34">
        <v>-20.544</v>
      </c>
      <c r="HZ34">
        <v>-4.7140000000000004</v>
      </c>
      <c r="IA34" t="s">
        <v>107</v>
      </c>
      <c r="IB34">
        <v>-1.984</v>
      </c>
      <c r="IC34">
        <v>-7.444</v>
      </c>
      <c r="ID34" t="s">
        <v>107</v>
      </c>
      <c r="IE34" t="s">
        <v>107</v>
      </c>
      <c r="IG34" s="3">
        <v>42115</v>
      </c>
      <c r="IH34">
        <v>-0.10299999999999999</v>
      </c>
      <c r="II34">
        <v>-23.87</v>
      </c>
      <c r="IJ34">
        <v>-1.0509999999999999</v>
      </c>
      <c r="IK34" t="s">
        <v>107</v>
      </c>
      <c r="IL34">
        <v>1.532</v>
      </c>
      <c r="IM34">
        <v>-3.6339999999999999</v>
      </c>
      <c r="IN34" t="s">
        <v>107</v>
      </c>
      <c r="IO34" t="s">
        <v>107</v>
      </c>
      <c r="IQ34" s="3">
        <v>42115</v>
      </c>
      <c r="IR34">
        <v>-0.05</v>
      </c>
      <c r="IS34">
        <v>-25.422000000000001</v>
      </c>
      <c r="IT34">
        <v>-2.5960000000000001</v>
      </c>
      <c r="IU34" t="s">
        <v>107</v>
      </c>
      <c r="IV34">
        <v>0.21</v>
      </c>
      <c r="IW34">
        <v>-5.3849999999999998</v>
      </c>
      <c r="IX34" t="s">
        <v>107</v>
      </c>
      <c r="IY34" t="s">
        <v>107</v>
      </c>
      <c r="JA34" s="3">
        <v>42115</v>
      </c>
      <c r="JB34">
        <v>0.04</v>
      </c>
      <c r="JC34">
        <v>-26.047000000000001</v>
      </c>
      <c r="JD34">
        <v>-3.214</v>
      </c>
      <c r="JE34" t="s">
        <v>107</v>
      </c>
      <c r="JF34">
        <v>-0.46400000000000002</v>
      </c>
      <c r="JG34">
        <v>-5.9649999999999999</v>
      </c>
      <c r="JH34" t="s">
        <v>107</v>
      </c>
      <c r="JI34" t="s">
        <v>107</v>
      </c>
      <c r="JK34" s="3">
        <v>42115</v>
      </c>
      <c r="JL34">
        <v>0.214</v>
      </c>
      <c r="JM34">
        <v>-22.632999999999999</v>
      </c>
      <c r="JN34">
        <v>0.79300000000000004</v>
      </c>
      <c r="JO34" t="s">
        <v>107</v>
      </c>
      <c r="JP34">
        <v>3.59</v>
      </c>
      <c r="JQ34">
        <v>-2.004</v>
      </c>
      <c r="JR34" t="s">
        <v>107</v>
      </c>
      <c r="JS34" t="s">
        <v>107</v>
      </c>
      <c r="JU34" s="3">
        <v>42460</v>
      </c>
      <c r="JV34">
        <v>0.51700000000000002</v>
      </c>
      <c r="JW34">
        <v>-7.4249999999999998</v>
      </c>
      <c r="JX34">
        <v>18.818000000000001</v>
      </c>
      <c r="JY34">
        <v>0</v>
      </c>
      <c r="JZ34">
        <v>20.635999999999999</v>
      </c>
      <c r="KA34">
        <v>17.009</v>
      </c>
      <c r="KB34" t="s">
        <v>107</v>
      </c>
      <c r="KC34" t="s">
        <v>107</v>
      </c>
      <c r="KE34" s="3">
        <v>42115</v>
      </c>
      <c r="KF34">
        <v>0.55800000000000005</v>
      </c>
      <c r="KG34">
        <v>-12.385999999999999</v>
      </c>
      <c r="KH34">
        <v>6.4210000000000003</v>
      </c>
      <c r="KI34" t="s">
        <v>107</v>
      </c>
      <c r="KJ34">
        <v>9.31</v>
      </c>
      <c r="KK34">
        <v>3.5369999999999999</v>
      </c>
      <c r="KL34" t="s">
        <v>107</v>
      </c>
      <c r="KM34" t="s">
        <v>107</v>
      </c>
      <c r="KO34" s="3">
        <v>42115</v>
      </c>
      <c r="KP34">
        <v>0.57799999999999996</v>
      </c>
      <c r="KQ34">
        <v>-11.053000000000001</v>
      </c>
      <c r="KR34">
        <v>5.1749999999999998</v>
      </c>
      <c r="KS34" t="s">
        <v>107</v>
      </c>
      <c r="KT34">
        <v>7.9779999999999998</v>
      </c>
      <c r="KU34">
        <v>2.3679999999999999</v>
      </c>
      <c r="KV34" t="s">
        <v>107</v>
      </c>
      <c r="KW34" t="s">
        <v>107</v>
      </c>
      <c r="KY34" s="3">
        <v>42460</v>
      </c>
      <c r="KZ34">
        <v>1.242</v>
      </c>
      <c r="LA34">
        <v>22.305</v>
      </c>
      <c r="LB34">
        <v>36.637</v>
      </c>
      <c r="LC34">
        <v>0</v>
      </c>
      <c r="LD34">
        <v>38.432000000000002</v>
      </c>
      <c r="LE34">
        <v>34.847000000000001</v>
      </c>
      <c r="LF34" t="s">
        <v>107</v>
      </c>
      <c r="LG34" t="s">
        <v>107</v>
      </c>
      <c r="LI34" s="3">
        <v>42115</v>
      </c>
      <c r="LJ34">
        <v>-7.8E-2</v>
      </c>
      <c r="LK34">
        <v>-22.646000000000001</v>
      </c>
      <c r="LL34">
        <v>0.50800000000000001</v>
      </c>
      <c r="LM34">
        <v>1.4259999999999999</v>
      </c>
      <c r="LN34">
        <v>3.246</v>
      </c>
      <c r="LO34">
        <v>-2.2290000000000001</v>
      </c>
      <c r="LP34" t="s">
        <v>107</v>
      </c>
      <c r="LQ34" t="s">
        <v>107</v>
      </c>
      <c r="LS34" s="3">
        <v>42115</v>
      </c>
      <c r="LT34">
        <v>2E-3</v>
      </c>
      <c r="LU34">
        <v>-20.154</v>
      </c>
      <c r="LV34">
        <v>3.2839999999999998</v>
      </c>
      <c r="LW34">
        <v>4.7290000000000001</v>
      </c>
      <c r="LX34">
        <v>5.98</v>
      </c>
      <c r="LY34">
        <v>0.58699999999999997</v>
      </c>
      <c r="LZ34" t="s">
        <v>107</v>
      </c>
      <c r="MA34" t="s">
        <v>107</v>
      </c>
      <c r="MC34" s="3">
        <v>42115</v>
      </c>
      <c r="MD34">
        <v>6.3E-2</v>
      </c>
      <c r="ME34">
        <v>-21.138999999999999</v>
      </c>
      <c r="MF34">
        <v>1.774</v>
      </c>
      <c r="MG34">
        <v>2.6310000000000002</v>
      </c>
      <c r="MH34">
        <v>4.4119999999999999</v>
      </c>
      <c r="MI34">
        <v>-0.86299999999999999</v>
      </c>
      <c r="MJ34" t="s">
        <v>107</v>
      </c>
      <c r="MK34" t="s">
        <v>107</v>
      </c>
      <c r="MM34" s="3">
        <v>42115</v>
      </c>
      <c r="MN34">
        <v>0.27100000000000002</v>
      </c>
      <c r="MO34">
        <v>-14.59</v>
      </c>
      <c r="MP34">
        <v>8.4529999999999994</v>
      </c>
      <c r="MQ34">
        <v>8.9990000000000006</v>
      </c>
      <c r="MR34">
        <v>11.085000000000001</v>
      </c>
      <c r="MS34">
        <v>5.8309999999999995</v>
      </c>
      <c r="MT34" t="s">
        <v>107</v>
      </c>
      <c r="MU34" t="s">
        <v>107</v>
      </c>
      <c r="MW34" s="3">
        <v>42473</v>
      </c>
      <c r="MX34">
        <v>0.46500000000000002</v>
      </c>
      <c r="MY34">
        <v>-7.03</v>
      </c>
      <c r="MZ34">
        <v>20.273</v>
      </c>
      <c r="NA34">
        <v>19.635999999999999</v>
      </c>
      <c r="NB34">
        <v>22.853999999999999</v>
      </c>
      <c r="NC34">
        <v>17.701999999999998</v>
      </c>
      <c r="ND34" t="s">
        <v>107</v>
      </c>
      <c r="NE34" t="s">
        <v>107</v>
      </c>
      <c r="NG34" s="3">
        <v>42115</v>
      </c>
      <c r="NH34">
        <v>0.67200000000000004</v>
      </c>
      <c r="NI34">
        <v>4.4240000000000004</v>
      </c>
      <c r="NJ34">
        <v>20.992000000000001</v>
      </c>
      <c r="NK34">
        <v>20.321999999999999</v>
      </c>
      <c r="NL34">
        <v>23.68</v>
      </c>
      <c r="NM34">
        <v>18.305</v>
      </c>
      <c r="NN34" t="s">
        <v>107</v>
      </c>
      <c r="NO34" t="s">
        <v>107</v>
      </c>
      <c r="NQ34" s="3">
        <v>42115</v>
      </c>
      <c r="NR34">
        <v>0.84499999999999997</v>
      </c>
      <c r="NS34">
        <v>14.92</v>
      </c>
      <c r="NT34">
        <v>30.664999999999999</v>
      </c>
      <c r="NU34">
        <v>30.196999999999999</v>
      </c>
      <c r="NV34">
        <v>33.311999999999998</v>
      </c>
      <c r="NW34">
        <v>28.021000000000001</v>
      </c>
      <c r="NX34" t="s">
        <v>107</v>
      </c>
      <c r="NY34" t="s">
        <v>107</v>
      </c>
      <c r="OA34" s="3">
        <v>42115</v>
      </c>
      <c r="OB34">
        <v>0.97299999999999998</v>
      </c>
      <c r="OC34">
        <v>24.463999999999999</v>
      </c>
      <c r="OD34">
        <v>38.368000000000002</v>
      </c>
      <c r="OE34">
        <v>38.627000000000002</v>
      </c>
      <c r="OF34">
        <v>41.027000000000001</v>
      </c>
      <c r="OG34">
        <v>35.709000000000003</v>
      </c>
      <c r="OH34" t="s">
        <v>107</v>
      </c>
      <c r="OI34" t="s">
        <v>107</v>
      </c>
      <c r="OK34" s="3">
        <v>42115</v>
      </c>
      <c r="OL34">
        <v>-9.2999999999999999E-2</v>
      </c>
      <c r="OM34">
        <v>-23.132999999999999</v>
      </c>
      <c r="ON34">
        <v>-0.27500000000000002</v>
      </c>
      <c r="OO34" t="s">
        <v>107</v>
      </c>
      <c r="OP34">
        <v>2.476</v>
      </c>
      <c r="OQ34">
        <v>-3.0259999999999998</v>
      </c>
      <c r="OR34" t="s">
        <v>107</v>
      </c>
      <c r="OS34" t="s">
        <v>107</v>
      </c>
      <c r="OU34" s="3">
        <v>42115</v>
      </c>
      <c r="OV34">
        <v>-0.04</v>
      </c>
      <c r="OW34">
        <v>-25.59</v>
      </c>
      <c r="OX34">
        <v>-2.7189999999999999</v>
      </c>
      <c r="OY34" t="s">
        <v>107</v>
      </c>
      <c r="OZ34">
        <v>7.4999999999999997E-2</v>
      </c>
      <c r="PA34">
        <v>-5.4980000000000002</v>
      </c>
      <c r="PB34" t="s">
        <v>107</v>
      </c>
      <c r="PC34" t="s">
        <v>107</v>
      </c>
      <c r="PE34" s="3">
        <v>42115</v>
      </c>
      <c r="PF34">
        <v>0.115</v>
      </c>
      <c r="PG34">
        <v>-20.713999999999999</v>
      </c>
      <c r="PH34">
        <v>1.722</v>
      </c>
      <c r="PI34" t="s">
        <v>107</v>
      </c>
      <c r="PJ34">
        <v>4.4530000000000003</v>
      </c>
      <c r="PK34">
        <v>-1.008</v>
      </c>
      <c r="PL34" t="s">
        <v>107</v>
      </c>
      <c r="PM34" t="s">
        <v>107</v>
      </c>
      <c r="PO34" s="3">
        <v>42115</v>
      </c>
      <c r="PP34">
        <v>0.28499999999999998</v>
      </c>
      <c r="PQ34">
        <v>-13.305999999999999</v>
      </c>
      <c r="PR34">
        <v>9.4930000000000003</v>
      </c>
      <c r="PS34" t="s">
        <v>107</v>
      </c>
      <c r="PT34">
        <v>12.22</v>
      </c>
      <c r="PU34">
        <v>6.7750000000000004</v>
      </c>
      <c r="PV34" t="s">
        <v>107</v>
      </c>
      <c r="PW34" t="s">
        <v>107</v>
      </c>
      <c r="PY34" s="3">
        <v>42426</v>
      </c>
      <c r="PZ34">
        <v>0.623</v>
      </c>
      <c r="QA34">
        <v>6.7510000000000003</v>
      </c>
      <c r="QB34">
        <v>33.94</v>
      </c>
      <c r="QC34">
        <v>0</v>
      </c>
      <c r="QD34">
        <v>35.616999999999997</v>
      </c>
      <c r="QE34">
        <v>32.271999999999998</v>
      </c>
      <c r="QF34" t="s">
        <v>107</v>
      </c>
      <c r="QG34" t="s">
        <v>107</v>
      </c>
      <c r="QI34" s="3">
        <v>42115</v>
      </c>
      <c r="QJ34">
        <v>0.68600000000000005</v>
      </c>
      <c r="QK34">
        <v>5.2359999999999998</v>
      </c>
      <c r="QL34">
        <v>23.495999999999999</v>
      </c>
      <c r="QM34" t="s">
        <v>107</v>
      </c>
      <c r="QN34">
        <v>26.327000000000002</v>
      </c>
      <c r="QO34">
        <v>20.67</v>
      </c>
      <c r="QP34" t="s">
        <v>107</v>
      </c>
      <c r="QQ34" t="s">
        <v>107</v>
      </c>
      <c r="QS34" s="3">
        <v>42304</v>
      </c>
      <c r="QT34">
        <v>1.607</v>
      </c>
      <c r="QU34">
        <v>22.17</v>
      </c>
      <c r="QV34">
        <v>39.146999999999998</v>
      </c>
      <c r="QW34" t="s">
        <v>107</v>
      </c>
      <c r="QX34">
        <v>40.774999999999999</v>
      </c>
      <c r="QY34">
        <v>37.518999999999998</v>
      </c>
      <c r="QZ34" t="s">
        <v>107</v>
      </c>
      <c r="RA34" t="s">
        <v>107</v>
      </c>
      <c r="RC34" s="3">
        <v>42474</v>
      </c>
      <c r="RD34">
        <v>1.599</v>
      </c>
      <c r="RE34">
        <v>54.892000000000003</v>
      </c>
      <c r="RF34">
        <v>69.061999999999998</v>
      </c>
      <c r="RG34">
        <v>0</v>
      </c>
      <c r="RH34">
        <v>70.89</v>
      </c>
      <c r="RI34">
        <v>67.233999999999995</v>
      </c>
      <c r="RJ34" t="s">
        <v>107</v>
      </c>
      <c r="RK34" t="s">
        <v>107</v>
      </c>
      <c r="RM34" s="3">
        <v>42115</v>
      </c>
      <c r="RN34">
        <v>-6.8000000000000005E-2</v>
      </c>
      <c r="RO34">
        <v>-18.565999999999999</v>
      </c>
      <c r="RP34">
        <v>4.0759999999999996</v>
      </c>
      <c r="RQ34" t="s">
        <v>107</v>
      </c>
      <c r="RR34">
        <v>6.8049999999999997</v>
      </c>
      <c r="RS34">
        <v>1.373</v>
      </c>
      <c r="RT34" t="s">
        <v>107</v>
      </c>
      <c r="RU34" t="s">
        <v>107</v>
      </c>
      <c r="RW34" s="3">
        <v>42115</v>
      </c>
      <c r="RX34">
        <v>9.6000000000000002E-2</v>
      </c>
      <c r="RY34">
        <v>-6.7859999999999996</v>
      </c>
      <c r="RZ34">
        <v>15.865</v>
      </c>
      <c r="SA34" t="s">
        <v>107</v>
      </c>
      <c r="SB34">
        <v>19.327999999999999</v>
      </c>
      <c r="SC34">
        <v>12.403</v>
      </c>
      <c r="SD34" t="s">
        <v>107</v>
      </c>
      <c r="SE34" t="s">
        <v>107</v>
      </c>
      <c r="SG34" s="3">
        <v>42115</v>
      </c>
      <c r="SH34">
        <v>0.39</v>
      </c>
      <c r="SI34">
        <v>8.5470000000000006</v>
      </c>
      <c r="SJ34">
        <v>32.338999999999999</v>
      </c>
      <c r="SK34" t="s">
        <v>107</v>
      </c>
      <c r="SL34">
        <v>35.68</v>
      </c>
      <c r="SM34">
        <v>29.013000000000002</v>
      </c>
      <c r="SN34" t="s">
        <v>107</v>
      </c>
      <c r="SO34" t="s">
        <v>107</v>
      </c>
      <c r="SQ34" s="3">
        <v>42115</v>
      </c>
      <c r="SR34">
        <v>0.61599999999999999</v>
      </c>
      <c r="SS34">
        <v>21.454999999999998</v>
      </c>
      <c r="ST34">
        <v>43.82</v>
      </c>
      <c r="SU34" t="s">
        <v>107</v>
      </c>
      <c r="SV34">
        <v>47.033999999999999</v>
      </c>
      <c r="SW34">
        <v>40.606999999999999</v>
      </c>
      <c r="SX34" t="s">
        <v>107</v>
      </c>
      <c r="SY34" t="s">
        <v>107</v>
      </c>
      <c r="TA34" s="3">
        <v>42422</v>
      </c>
      <c r="TB34">
        <v>0.96499999999999997</v>
      </c>
      <c r="TC34">
        <v>40.646999999999998</v>
      </c>
      <c r="TD34">
        <v>66.983000000000004</v>
      </c>
      <c r="TE34" t="s">
        <v>107</v>
      </c>
      <c r="TF34">
        <v>69.39</v>
      </c>
      <c r="TG34">
        <v>64.587000000000003</v>
      </c>
      <c r="TH34" t="s">
        <v>107</v>
      </c>
      <c r="TI34" t="s">
        <v>107</v>
      </c>
      <c r="TK34" s="3">
        <v>42115</v>
      </c>
      <c r="TL34">
        <v>0.99</v>
      </c>
      <c r="TM34">
        <v>37.008000000000003</v>
      </c>
      <c r="TN34">
        <v>57.581000000000003</v>
      </c>
      <c r="TO34" t="s">
        <v>107</v>
      </c>
      <c r="TP34">
        <v>60.942</v>
      </c>
      <c r="TQ34">
        <v>54.226999999999997</v>
      </c>
      <c r="TR34" t="s">
        <v>107</v>
      </c>
      <c r="TS34" t="s">
        <v>107</v>
      </c>
      <c r="TU34" s="3">
        <v>42115</v>
      </c>
      <c r="TV34">
        <v>1.3839999999999999</v>
      </c>
      <c r="TW34">
        <v>64.756</v>
      </c>
      <c r="TX34">
        <v>79.591999999999999</v>
      </c>
      <c r="TY34" t="s">
        <v>107</v>
      </c>
      <c r="TZ34">
        <v>82.481999999999999</v>
      </c>
      <c r="UA34">
        <v>76.706000000000003</v>
      </c>
      <c r="UB34" t="s">
        <v>107</v>
      </c>
      <c r="UC34" t="s">
        <v>107</v>
      </c>
      <c r="UE34" s="3">
        <v>42115</v>
      </c>
      <c r="UF34">
        <v>0.47099999999999997</v>
      </c>
      <c r="UG34">
        <v>32.777000000000001</v>
      </c>
      <c r="UH34">
        <v>55.741999999999997</v>
      </c>
      <c r="UI34">
        <v>56.606000000000002</v>
      </c>
      <c r="UJ34">
        <v>58.67</v>
      </c>
      <c r="UK34">
        <v>52.837000000000003</v>
      </c>
      <c r="UL34" t="s">
        <v>107</v>
      </c>
      <c r="UM34" t="s">
        <v>107</v>
      </c>
      <c r="UO34" s="3">
        <v>42115</v>
      </c>
      <c r="UP34">
        <v>0.68</v>
      </c>
      <c r="UQ34">
        <v>48.624000000000002</v>
      </c>
      <c r="UR34">
        <v>71.438000000000002</v>
      </c>
      <c r="US34">
        <v>72.894000000000005</v>
      </c>
      <c r="UT34">
        <v>74.456999999999994</v>
      </c>
      <c r="UU34">
        <v>68.438999999999993</v>
      </c>
      <c r="UV34" t="s">
        <v>107</v>
      </c>
      <c r="UW34" t="s">
        <v>107</v>
      </c>
      <c r="UY34" s="3">
        <v>42115</v>
      </c>
      <c r="UZ34">
        <v>0.997</v>
      </c>
      <c r="VA34">
        <v>71.569000000000003</v>
      </c>
      <c r="VB34">
        <v>93.69</v>
      </c>
      <c r="VC34">
        <v>94.497</v>
      </c>
      <c r="VD34">
        <v>96.682000000000002</v>
      </c>
      <c r="VE34">
        <v>90.712000000000003</v>
      </c>
      <c r="VF34" t="s">
        <v>107</v>
      </c>
      <c r="VG34" t="s">
        <v>107</v>
      </c>
      <c r="VI34" s="3">
        <v>42115</v>
      </c>
      <c r="VJ34">
        <v>1.365</v>
      </c>
      <c r="VK34">
        <v>96.031999999999996</v>
      </c>
      <c r="VL34">
        <v>118.185</v>
      </c>
      <c r="VM34">
        <v>118.779</v>
      </c>
      <c r="VN34">
        <v>121.035</v>
      </c>
      <c r="VO34">
        <v>115.346</v>
      </c>
      <c r="VP34" t="s">
        <v>107</v>
      </c>
      <c r="VQ34" t="s">
        <v>107</v>
      </c>
      <c r="VS34" s="3">
        <v>42425</v>
      </c>
      <c r="VT34">
        <v>1.679</v>
      </c>
      <c r="VU34">
        <v>115.43300000000001</v>
      </c>
      <c r="VV34">
        <v>141.01499999999999</v>
      </c>
      <c r="VW34">
        <v>140.911</v>
      </c>
      <c r="VX34">
        <v>142.79599999999999</v>
      </c>
      <c r="VY34">
        <v>139.244</v>
      </c>
      <c r="VZ34" t="s">
        <v>107</v>
      </c>
      <c r="WA34" t="s">
        <v>107</v>
      </c>
      <c r="WC34" s="3">
        <v>42115</v>
      </c>
      <c r="WD34">
        <v>1.9849999999999999</v>
      </c>
      <c r="WE34">
        <v>136.684</v>
      </c>
      <c r="WF34">
        <v>152.727</v>
      </c>
      <c r="WG34">
        <v>152.07300000000001</v>
      </c>
      <c r="WH34">
        <v>155.76499999999999</v>
      </c>
      <c r="WI34">
        <v>149.69399999999999</v>
      </c>
      <c r="WJ34" t="s">
        <v>107</v>
      </c>
      <c r="WK34" t="s">
        <v>107</v>
      </c>
      <c r="WM34" s="3">
        <v>42115</v>
      </c>
      <c r="WN34">
        <v>2.2370000000000001</v>
      </c>
      <c r="WO34">
        <v>156.03</v>
      </c>
      <c r="WP34">
        <v>171.22800000000001</v>
      </c>
      <c r="WQ34">
        <v>170.82</v>
      </c>
      <c r="WR34">
        <v>174.28800000000001</v>
      </c>
      <c r="WS34">
        <v>168.16900000000001</v>
      </c>
      <c r="WT34" t="s">
        <v>107</v>
      </c>
      <c r="WU34" t="s">
        <v>107</v>
      </c>
      <c r="WW34" s="3">
        <v>42481</v>
      </c>
      <c r="WX34">
        <v>2.8260000000000001</v>
      </c>
      <c r="WY34">
        <v>172.81399999999999</v>
      </c>
      <c r="WZ34">
        <v>184.31</v>
      </c>
      <c r="XA34">
        <v>183.16399999999999</v>
      </c>
      <c r="XB34">
        <v>186.41200000000001</v>
      </c>
      <c r="XC34">
        <v>182.215</v>
      </c>
      <c r="XD34" t="s">
        <v>107</v>
      </c>
      <c r="XE34" t="s">
        <v>107</v>
      </c>
      <c r="XG34" s="3">
        <v>42115</v>
      </c>
      <c r="XH34">
        <v>0.50700000000000001</v>
      </c>
      <c r="XI34">
        <v>36.295000000000002</v>
      </c>
      <c r="XJ34">
        <v>59.295999999999999</v>
      </c>
      <c r="XK34">
        <v>60.152999999999999</v>
      </c>
      <c r="XL34">
        <v>62.11</v>
      </c>
      <c r="XM34">
        <v>56.506999999999998</v>
      </c>
      <c r="XN34" t="s">
        <v>107</v>
      </c>
      <c r="XO34" t="s">
        <v>107</v>
      </c>
      <c r="XQ34" s="3">
        <v>42166</v>
      </c>
      <c r="XR34">
        <v>1.091</v>
      </c>
      <c r="XS34">
        <v>55.899000000000001</v>
      </c>
      <c r="XT34">
        <v>81.066999999999993</v>
      </c>
      <c r="XU34">
        <v>80.736000000000004</v>
      </c>
      <c r="XV34">
        <v>83.995000000000005</v>
      </c>
      <c r="XW34">
        <v>78.138999999999996</v>
      </c>
      <c r="XX34" t="s">
        <v>107</v>
      </c>
      <c r="XY34" t="s">
        <v>107</v>
      </c>
      <c r="YA34" s="3">
        <v>42115</v>
      </c>
      <c r="YB34">
        <v>1.0509999999999999</v>
      </c>
      <c r="YC34">
        <v>76.037000000000006</v>
      </c>
      <c r="YD34">
        <v>98.611000000000004</v>
      </c>
      <c r="YE34">
        <v>99.403000000000006</v>
      </c>
      <c r="YF34">
        <v>101.41800000000001</v>
      </c>
      <c r="YG34">
        <v>95.817999999999998</v>
      </c>
      <c r="YH34" t="s">
        <v>107</v>
      </c>
      <c r="YI34" t="s">
        <v>107</v>
      </c>
      <c r="YK34" s="3">
        <v>42115</v>
      </c>
      <c r="YL34">
        <v>1.3740000000000001</v>
      </c>
      <c r="YM34">
        <v>97.820999999999998</v>
      </c>
      <c r="YN34">
        <v>119.94499999999999</v>
      </c>
      <c r="YO34">
        <v>120.52200000000001</v>
      </c>
      <c r="YP34">
        <v>122.657</v>
      </c>
      <c r="YQ34">
        <v>117.233</v>
      </c>
      <c r="YR34" t="s">
        <v>107</v>
      </c>
      <c r="YS34" t="s">
        <v>107</v>
      </c>
      <c r="YU34" s="3">
        <v>42115</v>
      </c>
      <c r="YV34">
        <v>1.548</v>
      </c>
      <c r="YW34">
        <v>106.65300000000001</v>
      </c>
      <c r="YX34">
        <v>128.68</v>
      </c>
      <c r="YY34">
        <v>128.125</v>
      </c>
      <c r="YZ34">
        <v>131.529</v>
      </c>
      <c r="ZA34">
        <v>125.83199999999999</v>
      </c>
      <c r="ZB34" t="s">
        <v>107</v>
      </c>
      <c r="ZC34" t="s">
        <v>107</v>
      </c>
      <c r="ZE34" s="3">
        <v>42125</v>
      </c>
      <c r="ZF34">
        <v>1.9590000000000001</v>
      </c>
      <c r="ZG34">
        <v>106.979</v>
      </c>
      <c r="ZH34">
        <v>126.709</v>
      </c>
      <c r="ZI34">
        <v>125.48</v>
      </c>
      <c r="ZJ34">
        <v>133.697</v>
      </c>
      <c r="ZK34">
        <v>119.742</v>
      </c>
      <c r="ZL34" t="s">
        <v>107</v>
      </c>
      <c r="ZM34" t="s">
        <v>107</v>
      </c>
      <c r="ZO34" s="3">
        <v>42115</v>
      </c>
      <c r="ZP34">
        <v>2.2989999999999999</v>
      </c>
      <c r="ZQ34">
        <v>160.93100000000001</v>
      </c>
      <c r="ZR34">
        <v>177.41399999999999</v>
      </c>
      <c r="ZS34">
        <v>177</v>
      </c>
      <c r="ZT34">
        <v>180.404</v>
      </c>
      <c r="ZU34">
        <v>174.42</v>
      </c>
      <c r="ZV34" t="s">
        <v>107</v>
      </c>
      <c r="ZW34" t="s">
        <v>107</v>
      </c>
      <c r="ZY34" s="3">
        <v>42115</v>
      </c>
      <c r="ZZ34">
        <v>2.411</v>
      </c>
      <c r="AAA34">
        <v>167.68</v>
      </c>
      <c r="AAB34">
        <v>182.155</v>
      </c>
      <c r="AAC34">
        <v>181.874</v>
      </c>
      <c r="AAD34">
        <v>184.99700000000001</v>
      </c>
      <c r="AAE34">
        <v>179.31700000000001</v>
      </c>
      <c r="AAF34" t="s">
        <v>107</v>
      </c>
      <c r="AAG34" t="s">
        <v>107</v>
      </c>
      <c r="AAI34" s="3">
        <v>42115</v>
      </c>
      <c r="AAJ34">
        <v>0.75</v>
      </c>
      <c r="AAK34">
        <v>60.168999999999997</v>
      </c>
      <c r="AAL34">
        <v>82.971999999999994</v>
      </c>
      <c r="AAM34" t="s">
        <v>107</v>
      </c>
      <c r="AAN34">
        <v>87.257999999999996</v>
      </c>
      <c r="AAO34">
        <v>78.686999999999998</v>
      </c>
      <c r="AAP34" t="s">
        <v>107</v>
      </c>
      <c r="AAQ34" t="s">
        <v>107</v>
      </c>
      <c r="AAS34" s="3">
        <v>42115</v>
      </c>
      <c r="AAT34">
        <v>0.99099999999999999</v>
      </c>
      <c r="AAU34">
        <v>79.28</v>
      </c>
      <c r="AAV34">
        <v>101.874</v>
      </c>
      <c r="AAW34" t="s">
        <v>107</v>
      </c>
      <c r="AAX34">
        <v>106.134</v>
      </c>
      <c r="AAY34">
        <v>97.632999999999996</v>
      </c>
      <c r="AAZ34" t="s">
        <v>107</v>
      </c>
      <c r="ABA34" t="s">
        <v>107</v>
      </c>
      <c r="ABC34" s="3">
        <v>42293</v>
      </c>
      <c r="ABD34">
        <v>1.9239999999999999</v>
      </c>
      <c r="ABE34">
        <v>135.006</v>
      </c>
      <c r="ABF34">
        <v>160.32499999999999</v>
      </c>
      <c r="ABG34" t="s">
        <v>107</v>
      </c>
      <c r="ABH34">
        <v>163.63399999999999</v>
      </c>
      <c r="ABI34">
        <v>157.03200000000001</v>
      </c>
      <c r="ABJ34" t="s">
        <v>107</v>
      </c>
      <c r="ABK34" t="s">
        <v>107</v>
      </c>
      <c r="ABM34" s="3">
        <v>42115</v>
      </c>
      <c r="ABN34">
        <v>1.883</v>
      </c>
      <c r="ABO34">
        <v>149.864</v>
      </c>
      <c r="ABP34">
        <v>170.97800000000001</v>
      </c>
      <c r="ABQ34" t="s">
        <v>107</v>
      </c>
      <c r="ABR34">
        <v>175.166</v>
      </c>
      <c r="ABS34">
        <v>166.792</v>
      </c>
      <c r="ABT34" t="s">
        <v>107</v>
      </c>
      <c r="ABU34" t="s">
        <v>107</v>
      </c>
      <c r="ABW34" s="3">
        <v>42429</v>
      </c>
      <c r="ABX34">
        <v>2.976</v>
      </c>
      <c r="ABY34">
        <v>248.643</v>
      </c>
      <c r="ABZ34">
        <v>272.54199999999997</v>
      </c>
      <c r="ACA34">
        <v>0</v>
      </c>
      <c r="ACB34">
        <v>276.274</v>
      </c>
      <c r="ACC34">
        <v>268.81200000000001</v>
      </c>
      <c r="ACD34" t="s">
        <v>107</v>
      </c>
      <c r="ACE34" t="s">
        <v>107</v>
      </c>
      <c r="ACG34" s="3">
        <v>42115</v>
      </c>
      <c r="ACH34">
        <v>2.5089999999999999</v>
      </c>
      <c r="ACI34">
        <v>191.38900000000001</v>
      </c>
      <c r="ACJ34">
        <v>210.166</v>
      </c>
      <c r="ACK34" t="s">
        <v>107</v>
      </c>
      <c r="ACL34">
        <v>213.85499999999999</v>
      </c>
      <c r="ACM34">
        <v>206.47900000000001</v>
      </c>
      <c r="ACN34" t="s">
        <v>107</v>
      </c>
      <c r="ACO34" t="s">
        <v>107</v>
      </c>
      <c r="ACQ34" s="3">
        <v>42115</v>
      </c>
      <c r="ACR34">
        <v>2.7650000000000001</v>
      </c>
      <c r="ACS34">
        <v>208.89099999999999</v>
      </c>
      <c r="ACT34">
        <v>223.83199999999999</v>
      </c>
      <c r="ACU34" t="s">
        <v>107</v>
      </c>
      <c r="ACV34">
        <v>227.44</v>
      </c>
      <c r="ACW34">
        <v>220.22499999999999</v>
      </c>
      <c r="ACX34" t="s">
        <v>107</v>
      </c>
      <c r="ACY34" t="s">
        <v>107</v>
      </c>
      <c r="ADA34" s="3">
        <v>42115</v>
      </c>
      <c r="ADB34">
        <v>2.919</v>
      </c>
      <c r="ADC34">
        <v>221.34</v>
      </c>
      <c r="ADD34">
        <v>233.137</v>
      </c>
      <c r="ADE34" t="s">
        <v>107</v>
      </c>
      <c r="ADF34">
        <v>236.70599999999999</v>
      </c>
      <c r="ADG34">
        <v>229.57400000000001</v>
      </c>
      <c r="ADH34" t="s">
        <v>107</v>
      </c>
      <c r="ADI34" t="s">
        <v>107</v>
      </c>
      <c r="ADK34" s="3">
        <v>42115</v>
      </c>
      <c r="ADL34">
        <v>1.026</v>
      </c>
      <c r="ADM34">
        <v>-24.738</v>
      </c>
      <c r="ADN34">
        <v>7.8570000000000002</v>
      </c>
      <c r="ADO34">
        <v>8.1229999999999993</v>
      </c>
      <c r="ADP34">
        <v>9.8011999999999997</v>
      </c>
      <c r="ADQ34">
        <v>5.9362000000000004</v>
      </c>
      <c r="ADR34" t="s">
        <v>107</v>
      </c>
      <c r="ADS34" t="s">
        <v>107</v>
      </c>
      <c r="ADU34" s="3">
        <v>42115</v>
      </c>
      <c r="ADV34">
        <v>1.1839999999999999</v>
      </c>
      <c r="ADW34">
        <v>-18.986999999999998</v>
      </c>
      <c r="ADX34">
        <v>14.032</v>
      </c>
      <c r="ADY34">
        <v>13.991</v>
      </c>
      <c r="ADZ34">
        <v>16.626899999999999</v>
      </c>
      <c r="AEA34">
        <v>11.4345</v>
      </c>
      <c r="AEB34" t="s">
        <v>107</v>
      </c>
      <c r="AEC34" t="s">
        <v>107</v>
      </c>
      <c r="AEE34" s="3">
        <v>42622</v>
      </c>
      <c r="AEF34">
        <v>0.433</v>
      </c>
      <c r="AEG34">
        <v>-20.553000000000001</v>
      </c>
      <c r="AEH34">
        <v>11.2744</v>
      </c>
      <c r="AEI34">
        <v>11.467000000000001</v>
      </c>
      <c r="AEJ34">
        <v>13.998900000000001</v>
      </c>
      <c r="AEK34">
        <v>8.5671999999999997</v>
      </c>
      <c r="AEL34" t="s">
        <v>107</v>
      </c>
      <c r="AEM34" t="s">
        <v>107</v>
      </c>
      <c r="AEO34" s="3">
        <v>42115</v>
      </c>
      <c r="AEP34">
        <v>1.5899999999999999</v>
      </c>
      <c r="AEQ34">
        <v>-5.4960000000000004</v>
      </c>
      <c r="AER34">
        <v>28.355699999999999</v>
      </c>
      <c r="AES34">
        <v>28.239000000000001</v>
      </c>
      <c r="AET34">
        <v>30.9084</v>
      </c>
      <c r="AEU34">
        <v>25.799199999999999</v>
      </c>
      <c r="AEV34" t="s">
        <v>107</v>
      </c>
      <c r="AEW34" t="s">
        <v>107</v>
      </c>
      <c r="AEY34" s="3">
        <v>42115</v>
      </c>
      <c r="AEZ34">
        <v>1.78</v>
      </c>
      <c r="AFA34">
        <v>2.48</v>
      </c>
      <c r="AFB34">
        <v>33.511000000000003</v>
      </c>
      <c r="AFC34">
        <v>32.746000000000002</v>
      </c>
      <c r="AFD34">
        <v>36.121200000000002</v>
      </c>
      <c r="AFE34">
        <v>30.890699999999999</v>
      </c>
      <c r="AFF34" t="s">
        <v>107</v>
      </c>
      <c r="AFG34" t="s">
        <v>107</v>
      </c>
      <c r="AFI34" s="3">
        <v>42115</v>
      </c>
      <c r="AFJ34">
        <v>2.0630000000000002</v>
      </c>
      <c r="AFK34">
        <v>18.576999999999998</v>
      </c>
      <c r="AFL34">
        <v>46.8581</v>
      </c>
      <c r="AFM34">
        <v>45.883000000000003</v>
      </c>
      <c r="AFN34">
        <v>49.441600000000001</v>
      </c>
      <c r="AFO34">
        <v>44.264699999999998</v>
      </c>
      <c r="AFP34" t="s">
        <v>107</v>
      </c>
      <c r="AFQ34" t="s">
        <v>107</v>
      </c>
      <c r="AFS34" s="3">
        <v>42115</v>
      </c>
      <c r="AFT34">
        <v>2.198</v>
      </c>
      <c r="AFU34">
        <v>25.542999999999999</v>
      </c>
      <c r="AFV34">
        <v>52.4587</v>
      </c>
      <c r="AFW34">
        <v>52.04</v>
      </c>
      <c r="AFX34">
        <v>55.385899999999999</v>
      </c>
      <c r="AFY34">
        <v>49.521500000000003</v>
      </c>
      <c r="AFZ34" t="s">
        <v>107</v>
      </c>
      <c r="AGA34" t="s">
        <v>107</v>
      </c>
      <c r="AGC34" s="3">
        <v>42670</v>
      </c>
      <c r="AGD34">
        <v>1.8029999999999999</v>
      </c>
      <c r="AGE34">
        <v>41.335999999999999</v>
      </c>
      <c r="AGF34">
        <v>60.413400000000003</v>
      </c>
      <c r="AGG34">
        <v>60.973999999999997</v>
      </c>
      <c r="AGH34">
        <v>63.587800000000001</v>
      </c>
      <c r="AGI34">
        <v>57.243499999999997</v>
      </c>
      <c r="AGJ34" t="s">
        <v>107</v>
      </c>
      <c r="AGK34" t="s">
        <v>107</v>
      </c>
      <c r="AGM34" s="3">
        <v>42115</v>
      </c>
      <c r="AGN34">
        <v>0.51800000000000002</v>
      </c>
      <c r="AGO34" t="s">
        <v>107</v>
      </c>
      <c r="AGP34" t="s">
        <v>107</v>
      </c>
      <c r="AGQ34" t="s">
        <v>107</v>
      </c>
      <c r="AGR34" t="s">
        <v>107</v>
      </c>
      <c r="AGS34" t="s">
        <v>107</v>
      </c>
      <c r="AGT34" t="s">
        <v>107</v>
      </c>
      <c r="AGU34" t="s">
        <v>107</v>
      </c>
      <c r="AGW34" s="3">
        <v>42115</v>
      </c>
      <c r="AGX34">
        <v>0.85</v>
      </c>
      <c r="AGY34" t="s">
        <v>107</v>
      </c>
      <c r="AGZ34" t="s">
        <v>107</v>
      </c>
      <c r="AHA34" t="s">
        <v>107</v>
      </c>
      <c r="AHB34" t="s">
        <v>107</v>
      </c>
      <c r="AHC34" t="s">
        <v>107</v>
      </c>
      <c r="AHD34" t="s">
        <v>107</v>
      </c>
      <c r="AHE34" t="s">
        <v>107</v>
      </c>
      <c r="AHG34" s="3">
        <v>42115</v>
      </c>
      <c r="AHH34">
        <v>1.3320000000000001</v>
      </c>
      <c r="AHI34" t="s">
        <v>107</v>
      </c>
      <c r="AHJ34" t="s">
        <v>107</v>
      </c>
      <c r="AHK34" t="s">
        <v>107</v>
      </c>
      <c r="AHL34" t="s">
        <v>107</v>
      </c>
      <c r="AHM34" t="s">
        <v>107</v>
      </c>
      <c r="AHN34" t="s">
        <v>107</v>
      </c>
      <c r="AHO34" t="s">
        <v>107</v>
      </c>
      <c r="AHQ34" s="3">
        <v>42115</v>
      </c>
      <c r="AHR34">
        <v>1.667</v>
      </c>
      <c r="AHS34" t="s">
        <v>107</v>
      </c>
      <c r="AHT34" t="s">
        <v>107</v>
      </c>
      <c r="AHU34" t="s">
        <v>107</v>
      </c>
      <c r="AHV34" t="s">
        <v>107</v>
      </c>
      <c r="AHW34" t="s">
        <v>107</v>
      </c>
      <c r="AHX34" t="s">
        <v>107</v>
      </c>
      <c r="AHY34" t="s">
        <v>107</v>
      </c>
      <c r="AIA34" s="3">
        <v>42115</v>
      </c>
      <c r="AIB34">
        <v>1.9100000000000001</v>
      </c>
      <c r="AIC34" t="s">
        <v>107</v>
      </c>
      <c r="AID34" t="s">
        <v>107</v>
      </c>
      <c r="AIE34" t="s">
        <v>107</v>
      </c>
      <c r="AIF34" t="s">
        <v>107</v>
      </c>
      <c r="AIG34" t="s">
        <v>107</v>
      </c>
      <c r="AIH34" t="s">
        <v>107</v>
      </c>
      <c r="AII34" t="s">
        <v>107</v>
      </c>
      <c r="AIK34" s="3">
        <v>42115</v>
      </c>
      <c r="AIL34">
        <v>2.2280000000000002</v>
      </c>
      <c r="AIM34" t="s">
        <v>107</v>
      </c>
      <c r="AIN34" t="s">
        <v>107</v>
      </c>
      <c r="AIO34">
        <v>26.029</v>
      </c>
      <c r="AIP34" t="s">
        <v>107</v>
      </c>
      <c r="AIQ34" t="s">
        <v>107</v>
      </c>
      <c r="AIR34" t="s">
        <v>107</v>
      </c>
      <c r="AIS34" t="s">
        <v>107</v>
      </c>
      <c r="AIU34" s="3">
        <v>42115</v>
      </c>
      <c r="AIV34">
        <v>2.581</v>
      </c>
      <c r="AIW34" t="s">
        <v>107</v>
      </c>
      <c r="AIX34" t="s">
        <v>107</v>
      </c>
      <c r="AIY34" t="s">
        <v>107</v>
      </c>
      <c r="AIZ34" t="s">
        <v>107</v>
      </c>
      <c r="AJA34" t="s">
        <v>107</v>
      </c>
      <c r="AJB34" t="s">
        <v>107</v>
      </c>
      <c r="AJC34" t="s">
        <v>107</v>
      </c>
      <c r="AJE34" s="3">
        <v>42115</v>
      </c>
      <c r="AJF34">
        <v>2.581</v>
      </c>
      <c r="AJG34" t="s">
        <v>107</v>
      </c>
      <c r="AJH34" t="s">
        <v>107</v>
      </c>
      <c r="AJI34" t="s">
        <v>107</v>
      </c>
      <c r="AJJ34" t="s">
        <v>107</v>
      </c>
      <c r="AJK34" t="s">
        <v>107</v>
      </c>
      <c r="AJL34" t="s">
        <v>107</v>
      </c>
      <c r="AJM34" t="s">
        <v>107</v>
      </c>
    </row>
    <row r="35" spans="1:949" x14ac:dyDescent="0.25">
      <c r="A35" s="3">
        <v>42116</v>
      </c>
      <c r="B35">
        <v>-0.17199999999999999</v>
      </c>
      <c r="C35">
        <v>-33.03</v>
      </c>
      <c r="D35">
        <v>-9.4550000000000001</v>
      </c>
      <c r="E35">
        <v>-9.3290000000000006</v>
      </c>
      <c r="F35">
        <v>-7.0670000000000002</v>
      </c>
      <c r="G35">
        <v>-11.843</v>
      </c>
      <c r="H35" t="s">
        <v>107</v>
      </c>
      <c r="I35" t="s">
        <v>107</v>
      </c>
      <c r="K35" s="3">
        <v>42116</v>
      </c>
      <c r="L35">
        <v>-0.13700000000000001</v>
      </c>
      <c r="M35">
        <v>-34.253</v>
      </c>
      <c r="N35">
        <v>-10.557</v>
      </c>
      <c r="O35">
        <v>-10.266999999999999</v>
      </c>
      <c r="P35">
        <v>-8.0190000000000001</v>
      </c>
      <c r="Q35">
        <v>-13.116</v>
      </c>
      <c r="R35" t="s">
        <v>107</v>
      </c>
      <c r="S35" t="s">
        <v>107</v>
      </c>
      <c r="U35" s="3">
        <v>42116</v>
      </c>
      <c r="V35">
        <v>-0.03</v>
      </c>
      <c r="W35">
        <v>-36.703000000000003</v>
      </c>
      <c r="X35">
        <v>-11.242000000000001</v>
      </c>
      <c r="Y35">
        <v>-11.556000000000001</v>
      </c>
      <c r="Z35">
        <v>-8.6039999999999992</v>
      </c>
      <c r="AA35">
        <v>-13.881</v>
      </c>
      <c r="AB35" t="s">
        <v>107</v>
      </c>
      <c r="AC35" t="s">
        <v>107</v>
      </c>
      <c r="AE35" s="3">
        <v>42116</v>
      </c>
      <c r="AF35">
        <v>8.3000000000000004E-2</v>
      </c>
      <c r="AG35">
        <v>-37.712000000000003</v>
      </c>
      <c r="AH35">
        <v>-12.89</v>
      </c>
      <c r="AI35">
        <v>-12.852</v>
      </c>
      <c r="AJ35">
        <v>-10.337</v>
      </c>
      <c r="AK35">
        <v>-15.443</v>
      </c>
      <c r="AL35" t="s">
        <v>107</v>
      </c>
      <c r="AM35" t="s">
        <v>107</v>
      </c>
      <c r="AO35" s="3">
        <v>42425</v>
      </c>
      <c r="AP35">
        <v>0.13700000000000001</v>
      </c>
      <c r="AQ35">
        <v>-39.481999999999999</v>
      </c>
      <c r="AR35">
        <v>-11.698</v>
      </c>
      <c r="AS35">
        <v>-11.349</v>
      </c>
      <c r="AT35">
        <v>-10.119</v>
      </c>
      <c r="AU35">
        <v>-13.266999999999999</v>
      </c>
      <c r="AV35" t="s">
        <v>107</v>
      </c>
      <c r="AW35" t="s">
        <v>107</v>
      </c>
      <c r="AY35" s="3">
        <v>42116</v>
      </c>
      <c r="AZ35">
        <v>0.438</v>
      </c>
      <c r="BA35">
        <v>-28.071000000000002</v>
      </c>
      <c r="BB35">
        <v>-10.273</v>
      </c>
      <c r="BC35">
        <v>-10.691000000000001</v>
      </c>
      <c r="BD35">
        <v>-7.4749999999999996</v>
      </c>
      <c r="BE35">
        <v>-13.066000000000001</v>
      </c>
      <c r="BF35" t="s">
        <v>107</v>
      </c>
      <c r="BG35" t="s">
        <v>107</v>
      </c>
      <c r="BI35" s="3">
        <v>42116</v>
      </c>
      <c r="BJ35">
        <v>0.497</v>
      </c>
      <c r="BK35">
        <v>-24.248999999999999</v>
      </c>
      <c r="BL35">
        <v>-7.28</v>
      </c>
      <c r="BM35">
        <v>-7.8419999999999996</v>
      </c>
      <c r="BN35">
        <v>-4.5869999999999997</v>
      </c>
      <c r="BO35">
        <v>-9.9730000000000008</v>
      </c>
      <c r="BP35" t="s">
        <v>107</v>
      </c>
      <c r="BQ35" t="s">
        <v>107</v>
      </c>
      <c r="BS35" s="3">
        <v>42116</v>
      </c>
      <c r="BT35">
        <v>0.57699999999999996</v>
      </c>
      <c r="BU35">
        <v>-22.202999999999999</v>
      </c>
      <c r="BV35">
        <v>-5.7729999999999997</v>
      </c>
      <c r="BW35">
        <v>-6.3529999999999998</v>
      </c>
      <c r="BX35">
        <v>-3.125</v>
      </c>
      <c r="BY35">
        <v>-8.4209999999999994</v>
      </c>
      <c r="BZ35" t="s">
        <v>107</v>
      </c>
      <c r="CA35" t="s">
        <v>107</v>
      </c>
      <c r="CC35" s="3">
        <v>42116</v>
      </c>
      <c r="CD35">
        <v>-7.6999999999999999E-2</v>
      </c>
      <c r="CE35">
        <v>-25.474</v>
      </c>
      <c r="CF35">
        <v>-1.885</v>
      </c>
      <c r="CG35" t="s">
        <v>107</v>
      </c>
      <c r="CH35">
        <v>0.89200000000000002</v>
      </c>
      <c r="CI35">
        <v>-4.641</v>
      </c>
      <c r="CJ35" t="s">
        <v>107</v>
      </c>
      <c r="CK35" t="s">
        <v>107</v>
      </c>
      <c r="CM35" s="3">
        <v>42116</v>
      </c>
      <c r="CN35">
        <v>-3.3000000000000002E-2</v>
      </c>
      <c r="CO35">
        <v>-26.960999999999999</v>
      </c>
      <c r="CP35">
        <v>-3.0590000000000002</v>
      </c>
      <c r="CQ35" t="s">
        <v>107</v>
      </c>
      <c r="CR35">
        <v>-0.35199999999999998</v>
      </c>
      <c r="CS35">
        <v>-5.782</v>
      </c>
      <c r="CT35" t="s">
        <v>107</v>
      </c>
      <c r="CU35" t="s">
        <v>107</v>
      </c>
      <c r="CW35" s="3">
        <v>42116</v>
      </c>
      <c r="CX35">
        <v>9.9000000000000005E-2</v>
      </c>
      <c r="CY35">
        <v>-26.183</v>
      </c>
      <c r="CZ35">
        <v>-1.5590000000000002</v>
      </c>
      <c r="DA35" t="s">
        <v>107</v>
      </c>
      <c r="DB35">
        <v>1.196</v>
      </c>
      <c r="DC35">
        <v>-4.3150000000000004</v>
      </c>
      <c r="DD35" t="s">
        <v>107</v>
      </c>
      <c r="DE35" t="s">
        <v>107</v>
      </c>
      <c r="DG35" s="3">
        <v>42116</v>
      </c>
      <c r="DH35">
        <v>0.23</v>
      </c>
      <c r="DI35">
        <v>-24.559000000000001</v>
      </c>
      <c r="DJ35">
        <v>-0.40300000000000002</v>
      </c>
      <c r="DK35" t="s">
        <v>107</v>
      </c>
      <c r="DL35">
        <v>2.278</v>
      </c>
      <c r="DM35">
        <v>-3.0739999999999998</v>
      </c>
      <c r="DN35" t="s">
        <v>107</v>
      </c>
      <c r="DO35" t="s">
        <v>107</v>
      </c>
      <c r="DQ35" s="3">
        <v>42494</v>
      </c>
      <c r="DR35">
        <v>0.438</v>
      </c>
      <c r="DS35">
        <v>-17.494</v>
      </c>
      <c r="DT35">
        <v>9.0820000000000007</v>
      </c>
      <c r="DU35" t="s">
        <v>107</v>
      </c>
      <c r="DV35">
        <v>11.712</v>
      </c>
      <c r="DW35">
        <v>6.4619999999999997</v>
      </c>
      <c r="DX35" t="s">
        <v>107</v>
      </c>
      <c r="DY35" t="s">
        <v>107</v>
      </c>
      <c r="EA35" s="3">
        <v>42116</v>
      </c>
      <c r="EB35">
        <v>0.499</v>
      </c>
      <c r="EC35">
        <v>-21.190999999999999</v>
      </c>
      <c r="ED35">
        <v>-1.284</v>
      </c>
      <c r="EE35" t="s">
        <v>107</v>
      </c>
      <c r="EF35">
        <v>1.5049999999999999</v>
      </c>
      <c r="EG35">
        <v>-4.0679999999999996</v>
      </c>
      <c r="EH35" t="s">
        <v>107</v>
      </c>
      <c r="EI35" t="s">
        <v>107</v>
      </c>
      <c r="EK35" s="3">
        <v>42116</v>
      </c>
      <c r="EL35">
        <v>0.53300000000000003</v>
      </c>
      <c r="EM35">
        <v>-20.673000000000002</v>
      </c>
      <c r="EN35">
        <v>-3.7130000000000001</v>
      </c>
      <c r="EO35" t="s">
        <v>107</v>
      </c>
      <c r="EP35">
        <v>-0.97299999999999998</v>
      </c>
      <c r="EQ35">
        <v>-6.4489999999999998</v>
      </c>
      <c r="ER35" t="s">
        <v>107</v>
      </c>
      <c r="ES35" t="s">
        <v>107</v>
      </c>
      <c r="EU35" s="3">
        <v>42116</v>
      </c>
      <c r="EV35">
        <v>0.69199999999999995</v>
      </c>
      <c r="EW35">
        <v>-9.8450000000000006</v>
      </c>
      <c r="EX35">
        <v>5.6970000000000001</v>
      </c>
      <c r="EY35" t="s">
        <v>107</v>
      </c>
      <c r="EZ35">
        <v>8.33</v>
      </c>
      <c r="FA35">
        <v>3.0640000000000001</v>
      </c>
      <c r="FB35" t="s">
        <v>107</v>
      </c>
      <c r="FC35" t="s">
        <v>107</v>
      </c>
      <c r="FE35" s="3">
        <v>42116</v>
      </c>
      <c r="FF35">
        <v>-8.3000000000000004E-2</v>
      </c>
      <c r="FG35">
        <v>-25.893000000000001</v>
      </c>
      <c r="FH35">
        <v>-2.339</v>
      </c>
      <c r="FI35" t="s">
        <v>107</v>
      </c>
      <c r="FJ35">
        <v>0.48099999999999998</v>
      </c>
      <c r="FK35">
        <v>-5.1580000000000004</v>
      </c>
      <c r="FL35" t="s">
        <v>107</v>
      </c>
      <c r="FM35" t="s">
        <v>107</v>
      </c>
      <c r="FO35" s="3">
        <v>42116</v>
      </c>
      <c r="FP35">
        <v>-0.03</v>
      </c>
      <c r="FQ35">
        <v>-25.210999999999999</v>
      </c>
      <c r="FR35">
        <v>-1.3959999999999999</v>
      </c>
      <c r="FS35" t="s">
        <v>107</v>
      </c>
      <c r="FT35">
        <v>1.377</v>
      </c>
      <c r="FU35">
        <v>-4.17</v>
      </c>
      <c r="FV35" t="s">
        <v>107</v>
      </c>
      <c r="FW35" t="s">
        <v>107</v>
      </c>
      <c r="FY35" s="3">
        <v>42116</v>
      </c>
      <c r="FZ35">
        <v>0.121</v>
      </c>
      <c r="GA35">
        <v>-25.175000000000001</v>
      </c>
      <c r="GB35">
        <v>-0.43099999999999999</v>
      </c>
      <c r="GC35" t="s">
        <v>107</v>
      </c>
      <c r="GD35">
        <v>2.427</v>
      </c>
      <c r="GE35">
        <v>-3.2759999999999998</v>
      </c>
      <c r="GF35" t="s">
        <v>107</v>
      </c>
      <c r="GG35" t="s">
        <v>107</v>
      </c>
      <c r="GI35" s="3">
        <v>42116</v>
      </c>
      <c r="GJ35">
        <v>0.22</v>
      </c>
      <c r="GK35">
        <v>-24.247</v>
      </c>
      <c r="GL35">
        <v>-0.112</v>
      </c>
      <c r="GM35" t="s">
        <v>107</v>
      </c>
      <c r="GN35">
        <v>2.6989999999999998</v>
      </c>
      <c r="GO35">
        <v>-2.9220000000000002</v>
      </c>
      <c r="GP35" t="s">
        <v>107</v>
      </c>
      <c r="GQ35" t="s">
        <v>107</v>
      </c>
      <c r="GS35" s="3">
        <v>42475</v>
      </c>
      <c r="GT35">
        <v>0.432</v>
      </c>
      <c r="GU35">
        <v>-8.6950000000000003</v>
      </c>
      <c r="GV35">
        <v>17.221</v>
      </c>
      <c r="GW35">
        <v>0</v>
      </c>
      <c r="GX35">
        <v>19.995999999999999</v>
      </c>
      <c r="GY35">
        <v>14.435</v>
      </c>
      <c r="GZ35" t="s">
        <v>107</v>
      </c>
      <c r="HA35" t="s">
        <v>107</v>
      </c>
      <c r="HC35" s="3">
        <v>42116</v>
      </c>
      <c r="HD35">
        <v>0.52700000000000002</v>
      </c>
      <c r="HE35">
        <v>-17.968</v>
      </c>
      <c r="HF35">
        <v>5.0019999999999998</v>
      </c>
      <c r="HG35" t="s">
        <v>107</v>
      </c>
      <c r="HH35">
        <v>7.7780000000000005</v>
      </c>
      <c r="HI35">
        <v>2.2320000000000002</v>
      </c>
      <c r="HJ35" t="s">
        <v>107</v>
      </c>
      <c r="HK35" t="s">
        <v>107</v>
      </c>
      <c r="HW35" s="3">
        <v>42116</v>
      </c>
      <c r="HX35">
        <v>0.59599999999999997</v>
      </c>
      <c r="HY35">
        <v>-18.143000000000001</v>
      </c>
      <c r="HZ35">
        <v>-1.679</v>
      </c>
      <c r="IA35" t="s">
        <v>107</v>
      </c>
      <c r="IB35">
        <v>1.056</v>
      </c>
      <c r="IC35">
        <v>-4.4139999999999997</v>
      </c>
      <c r="ID35" t="s">
        <v>107</v>
      </c>
      <c r="IE35" t="s">
        <v>107</v>
      </c>
      <c r="IG35" s="3">
        <v>42116</v>
      </c>
      <c r="IH35">
        <v>-7.8E-2</v>
      </c>
      <c r="II35">
        <v>-23.712</v>
      </c>
      <c r="IJ35">
        <v>-0.34799999999999998</v>
      </c>
      <c r="IK35" t="s">
        <v>107</v>
      </c>
      <c r="IL35">
        <v>2.3010000000000002</v>
      </c>
      <c r="IM35">
        <v>-2.9729999999999999</v>
      </c>
      <c r="IN35" t="s">
        <v>107</v>
      </c>
      <c r="IO35" t="s">
        <v>107</v>
      </c>
      <c r="IQ35" s="3">
        <v>42116</v>
      </c>
      <c r="IR35">
        <v>-1.0999999999999999E-2</v>
      </c>
      <c r="IS35">
        <v>-24.673999999999999</v>
      </c>
      <c r="IT35">
        <v>-0.86099999999999999</v>
      </c>
      <c r="IU35" t="s">
        <v>107</v>
      </c>
      <c r="IV35">
        <v>1.895</v>
      </c>
      <c r="IW35">
        <v>-3.617</v>
      </c>
      <c r="IX35" t="s">
        <v>107</v>
      </c>
      <c r="IY35" t="s">
        <v>107</v>
      </c>
      <c r="JA35" s="3">
        <v>42116</v>
      </c>
      <c r="JB35">
        <v>8.4000000000000005E-2</v>
      </c>
      <c r="JC35">
        <v>-25.565999999999999</v>
      </c>
      <c r="JD35">
        <v>-1.605</v>
      </c>
      <c r="JE35" t="s">
        <v>107</v>
      </c>
      <c r="JF35">
        <v>1.1459999999999999</v>
      </c>
      <c r="JG35">
        <v>-4.3559999999999999</v>
      </c>
      <c r="JH35" t="s">
        <v>107</v>
      </c>
      <c r="JI35" t="s">
        <v>107</v>
      </c>
      <c r="JK35" s="3">
        <v>42116</v>
      </c>
      <c r="JL35">
        <v>0.26600000000000001</v>
      </c>
      <c r="JM35">
        <v>-22.385999999999999</v>
      </c>
      <c r="JN35">
        <v>1.88</v>
      </c>
      <c r="JO35" t="s">
        <v>107</v>
      </c>
      <c r="JP35">
        <v>4.6790000000000003</v>
      </c>
      <c r="JQ35">
        <v>-0.91800000000000004</v>
      </c>
      <c r="JR35" t="s">
        <v>107</v>
      </c>
      <c r="JS35" t="s">
        <v>107</v>
      </c>
      <c r="JU35" s="3">
        <v>42461</v>
      </c>
      <c r="JV35">
        <v>0.49399999999999999</v>
      </c>
      <c r="JW35">
        <v>-8.125</v>
      </c>
      <c r="JX35">
        <v>17.765000000000001</v>
      </c>
      <c r="JY35">
        <v>0</v>
      </c>
      <c r="JZ35">
        <v>19.582000000000001</v>
      </c>
      <c r="KA35">
        <v>15.957000000000001</v>
      </c>
      <c r="KB35" t="s">
        <v>107</v>
      </c>
      <c r="KC35" t="s">
        <v>107</v>
      </c>
      <c r="KE35" s="3">
        <v>42116</v>
      </c>
      <c r="KF35">
        <v>0.623</v>
      </c>
      <c r="KG35">
        <v>-10.821999999999999</v>
      </c>
      <c r="KH35">
        <v>8.5210000000000008</v>
      </c>
      <c r="KI35" t="s">
        <v>107</v>
      </c>
      <c r="KJ35">
        <v>11.401999999999999</v>
      </c>
      <c r="KK35">
        <v>5.6420000000000003</v>
      </c>
      <c r="KL35" t="s">
        <v>107</v>
      </c>
      <c r="KM35" t="s">
        <v>107</v>
      </c>
      <c r="KO35" s="3">
        <v>42116</v>
      </c>
      <c r="KP35">
        <v>0.64500000000000002</v>
      </c>
      <c r="KQ35">
        <v>-9.4990000000000006</v>
      </c>
      <c r="KR35">
        <v>7.375</v>
      </c>
      <c r="KS35" t="s">
        <v>107</v>
      </c>
      <c r="KT35">
        <v>10.141</v>
      </c>
      <c r="KU35">
        <v>4.6100000000000003</v>
      </c>
      <c r="KV35" t="s">
        <v>107</v>
      </c>
      <c r="KW35" t="s">
        <v>107</v>
      </c>
      <c r="KY35" s="3">
        <v>42461</v>
      </c>
      <c r="KZ35">
        <v>1.198</v>
      </c>
      <c r="LA35">
        <v>20.088999999999999</v>
      </c>
      <c r="LB35">
        <v>34.109000000000002</v>
      </c>
      <c r="LC35">
        <v>0</v>
      </c>
      <c r="LD35">
        <v>35.917999999999999</v>
      </c>
      <c r="LE35">
        <v>32.304000000000002</v>
      </c>
      <c r="LF35" t="s">
        <v>107</v>
      </c>
      <c r="LG35" t="s">
        <v>107</v>
      </c>
      <c r="LI35" s="3">
        <v>42116</v>
      </c>
      <c r="LJ35">
        <v>-5.2999999999999999E-2</v>
      </c>
      <c r="LK35">
        <v>-22.622</v>
      </c>
      <c r="LL35">
        <v>1.2610000000000001</v>
      </c>
      <c r="LM35">
        <v>1.2290000000000001</v>
      </c>
      <c r="LN35">
        <v>3.9510000000000001</v>
      </c>
      <c r="LO35">
        <v>-1.4060000000000001</v>
      </c>
      <c r="LP35" t="s">
        <v>107</v>
      </c>
      <c r="LQ35" t="s">
        <v>107</v>
      </c>
      <c r="LS35" s="3">
        <v>42116</v>
      </c>
      <c r="LT35">
        <v>0.03</v>
      </c>
      <c r="LU35">
        <v>-20.751000000000001</v>
      </c>
      <c r="LV35">
        <v>3.9350000000000001</v>
      </c>
      <c r="LW35">
        <v>4.266</v>
      </c>
      <c r="LX35">
        <v>6.6319999999999997</v>
      </c>
      <c r="LY35">
        <v>1.238</v>
      </c>
      <c r="LZ35" t="s">
        <v>107</v>
      </c>
      <c r="MA35" t="s">
        <v>107</v>
      </c>
      <c r="MC35" s="3">
        <v>42116</v>
      </c>
      <c r="MD35">
        <v>9.9000000000000005E-2</v>
      </c>
      <c r="ME35">
        <v>-21.26</v>
      </c>
      <c r="MF35">
        <v>2.86</v>
      </c>
      <c r="MG35">
        <v>2.5470000000000002</v>
      </c>
      <c r="MH35">
        <v>5.5389999999999997</v>
      </c>
      <c r="MI35">
        <v>0.19400000000000001</v>
      </c>
      <c r="MJ35" t="s">
        <v>107</v>
      </c>
      <c r="MK35" t="s">
        <v>107</v>
      </c>
      <c r="MM35" s="3">
        <v>42116</v>
      </c>
      <c r="MN35">
        <v>0.317</v>
      </c>
      <c r="MO35">
        <v>-14.782</v>
      </c>
      <c r="MP35">
        <v>8.9600000000000009</v>
      </c>
      <c r="MQ35">
        <v>9.0210000000000008</v>
      </c>
      <c r="MR35">
        <v>11.593</v>
      </c>
      <c r="MS35">
        <v>6.3380000000000001</v>
      </c>
      <c r="MT35" t="s">
        <v>107</v>
      </c>
      <c r="MU35" t="s">
        <v>107</v>
      </c>
      <c r="MW35" s="3">
        <v>42474</v>
      </c>
      <c r="MX35">
        <v>0.51200000000000001</v>
      </c>
      <c r="MY35">
        <v>-5.798</v>
      </c>
      <c r="MZ35">
        <v>20.709</v>
      </c>
      <c r="NA35">
        <v>20.486999999999998</v>
      </c>
      <c r="NB35">
        <v>22.291</v>
      </c>
      <c r="NC35">
        <v>19.138000000000002</v>
      </c>
      <c r="ND35" t="s">
        <v>107</v>
      </c>
      <c r="NE35" t="s">
        <v>107</v>
      </c>
      <c r="NG35" s="3">
        <v>42116</v>
      </c>
      <c r="NH35">
        <v>0.72</v>
      </c>
      <c r="NI35">
        <v>4.12</v>
      </c>
      <c r="NJ35">
        <v>21.283000000000001</v>
      </c>
      <c r="NK35">
        <v>20.457000000000001</v>
      </c>
      <c r="NL35">
        <v>23.992999999999999</v>
      </c>
      <c r="NM35">
        <v>18.573</v>
      </c>
      <c r="NN35" t="s">
        <v>107</v>
      </c>
      <c r="NO35" t="s">
        <v>107</v>
      </c>
      <c r="NQ35" s="3">
        <v>42116</v>
      </c>
      <c r="NR35">
        <v>0.89500000000000002</v>
      </c>
      <c r="NS35">
        <v>14.69</v>
      </c>
      <c r="NT35">
        <v>31.071000000000002</v>
      </c>
      <c r="NU35">
        <v>30.388999999999999</v>
      </c>
      <c r="NV35">
        <v>33.728000000000002</v>
      </c>
      <c r="NW35">
        <v>28.414999999999999</v>
      </c>
      <c r="NX35" t="s">
        <v>107</v>
      </c>
      <c r="NY35" t="s">
        <v>107</v>
      </c>
      <c r="OA35" s="3">
        <v>42116</v>
      </c>
      <c r="OB35">
        <v>1.0229999999999999</v>
      </c>
      <c r="OC35">
        <v>24.202000000000002</v>
      </c>
      <c r="OD35">
        <v>38.771999999999998</v>
      </c>
      <c r="OE35">
        <v>38.906999999999996</v>
      </c>
      <c r="OF35">
        <v>41.411999999999999</v>
      </c>
      <c r="OG35">
        <v>36.134</v>
      </c>
      <c r="OH35" t="s">
        <v>107</v>
      </c>
      <c r="OI35" t="s">
        <v>107</v>
      </c>
      <c r="OK35" s="3">
        <v>42116</v>
      </c>
      <c r="OL35">
        <v>-7.5999999999999998E-2</v>
      </c>
      <c r="OM35">
        <v>-23.67</v>
      </c>
      <c r="ON35">
        <v>-0.28000000000000003</v>
      </c>
      <c r="OO35" t="s">
        <v>107</v>
      </c>
      <c r="OP35">
        <v>2.468</v>
      </c>
      <c r="OQ35">
        <v>-3.028</v>
      </c>
      <c r="OR35" t="s">
        <v>107</v>
      </c>
      <c r="OS35" t="s">
        <v>107</v>
      </c>
      <c r="OU35" s="3">
        <v>42116</v>
      </c>
      <c r="OV35">
        <v>-1.2999999999999999E-2</v>
      </c>
      <c r="OW35">
        <v>-26.141999999999999</v>
      </c>
      <c r="OX35">
        <v>-2.2280000000000002</v>
      </c>
      <c r="OY35" t="s">
        <v>107</v>
      </c>
      <c r="OZ35">
        <v>0.51800000000000002</v>
      </c>
      <c r="PA35">
        <v>-4.9740000000000002</v>
      </c>
      <c r="PB35" t="s">
        <v>107</v>
      </c>
      <c r="PC35" t="s">
        <v>107</v>
      </c>
      <c r="PE35" s="3">
        <v>42116</v>
      </c>
      <c r="PF35">
        <v>0.153</v>
      </c>
      <c r="PG35">
        <v>-21.132000000000001</v>
      </c>
      <c r="PH35">
        <v>2.488</v>
      </c>
      <c r="PI35" t="s">
        <v>107</v>
      </c>
      <c r="PJ35">
        <v>5.2530000000000001</v>
      </c>
      <c r="PK35">
        <v>-0.26700000000000002</v>
      </c>
      <c r="PL35" t="s">
        <v>107</v>
      </c>
      <c r="PM35" t="s">
        <v>107</v>
      </c>
      <c r="PO35" s="3">
        <v>42116</v>
      </c>
      <c r="PP35">
        <v>0.32800000000000001</v>
      </c>
      <c r="PQ35">
        <v>-14.069000000000001</v>
      </c>
      <c r="PR35">
        <v>9.7629999999999999</v>
      </c>
      <c r="PS35" t="s">
        <v>107</v>
      </c>
      <c r="PT35">
        <v>12.492000000000001</v>
      </c>
      <c r="PU35">
        <v>7.0439999999999996</v>
      </c>
      <c r="PV35" t="s">
        <v>107</v>
      </c>
      <c r="PW35" t="s">
        <v>107</v>
      </c>
      <c r="PY35" s="3">
        <v>42429</v>
      </c>
      <c r="PZ35">
        <v>0.58699999999999997</v>
      </c>
      <c r="QA35">
        <v>7.0069999999999997</v>
      </c>
      <c r="QB35">
        <v>34.25</v>
      </c>
      <c r="QC35">
        <v>0</v>
      </c>
      <c r="QD35">
        <v>36.783999999999999</v>
      </c>
      <c r="QE35">
        <v>31.715</v>
      </c>
      <c r="QF35" t="s">
        <v>107</v>
      </c>
      <c r="QG35" t="s">
        <v>107</v>
      </c>
      <c r="QI35" s="3">
        <v>42116</v>
      </c>
      <c r="QJ35">
        <v>0.73</v>
      </c>
      <c r="QK35">
        <v>4.7480000000000002</v>
      </c>
      <c r="QL35">
        <v>23.492999999999999</v>
      </c>
      <c r="QM35" t="s">
        <v>107</v>
      </c>
      <c r="QN35">
        <v>26.327000000000002</v>
      </c>
      <c r="QO35">
        <v>20.664999999999999</v>
      </c>
      <c r="QP35" t="s">
        <v>107</v>
      </c>
      <c r="QQ35" t="s">
        <v>107</v>
      </c>
      <c r="QS35" s="3">
        <v>42305</v>
      </c>
      <c r="QT35">
        <v>1.591</v>
      </c>
      <c r="QU35">
        <v>21.968</v>
      </c>
      <c r="QV35">
        <v>36.237000000000002</v>
      </c>
      <c r="QW35" t="s">
        <v>107</v>
      </c>
      <c r="QX35">
        <v>38.476999999999997</v>
      </c>
      <c r="QY35">
        <v>34.002000000000002</v>
      </c>
      <c r="QZ35" t="s">
        <v>107</v>
      </c>
      <c r="RA35" t="s">
        <v>107</v>
      </c>
      <c r="RC35" s="3">
        <v>42475</v>
      </c>
      <c r="RD35">
        <v>1.5510000000000002</v>
      </c>
      <c r="RE35">
        <v>54.497</v>
      </c>
      <c r="RF35">
        <v>68.533000000000001</v>
      </c>
      <c r="RG35">
        <v>0</v>
      </c>
      <c r="RH35">
        <v>71.323999999999998</v>
      </c>
      <c r="RI35">
        <v>65.739000000000004</v>
      </c>
      <c r="RJ35" t="s">
        <v>107</v>
      </c>
      <c r="RK35" t="s">
        <v>107</v>
      </c>
      <c r="RM35" s="3">
        <v>42116</v>
      </c>
      <c r="RN35">
        <v>-4.4999999999999998E-2</v>
      </c>
      <c r="RO35">
        <v>-18.152999999999999</v>
      </c>
      <c r="RP35">
        <v>4.5830000000000002</v>
      </c>
      <c r="RQ35" t="s">
        <v>107</v>
      </c>
      <c r="RR35">
        <v>7.2329999999999997</v>
      </c>
      <c r="RS35">
        <v>1.9350000000000001</v>
      </c>
      <c r="RT35" t="s">
        <v>107</v>
      </c>
      <c r="RU35" t="s">
        <v>107</v>
      </c>
      <c r="RW35" s="3">
        <v>42116</v>
      </c>
      <c r="RX35">
        <v>0.12</v>
      </c>
      <c r="RY35">
        <v>-7.15</v>
      </c>
      <c r="RZ35">
        <v>16.318000000000001</v>
      </c>
      <c r="SA35" t="s">
        <v>107</v>
      </c>
      <c r="SB35">
        <v>19.84</v>
      </c>
      <c r="SC35">
        <v>12.815</v>
      </c>
      <c r="SD35" t="s">
        <v>107</v>
      </c>
      <c r="SE35" t="s">
        <v>107</v>
      </c>
      <c r="SG35" s="3">
        <v>42116</v>
      </c>
      <c r="SH35">
        <v>0.42199999999999999</v>
      </c>
      <c r="SI35">
        <v>7.6260000000000003</v>
      </c>
      <c r="SJ35">
        <v>32.826000000000001</v>
      </c>
      <c r="SK35" t="s">
        <v>107</v>
      </c>
      <c r="SL35">
        <v>36.198999999999998</v>
      </c>
      <c r="SM35">
        <v>29.454000000000001</v>
      </c>
      <c r="SN35" t="s">
        <v>107</v>
      </c>
      <c r="SO35" t="s">
        <v>107</v>
      </c>
      <c r="SQ35" s="3">
        <v>42116</v>
      </c>
      <c r="SR35">
        <v>0.63600000000000001</v>
      </c>
      <c r="SS35">
        <v>18.724</v>
      </c>
      <c r="ST35">
        <v>41.875</v>
      </c>
      <c r="SU35" t="s">
        <v>107</v>
      </c>
      <c r="SV35">
        <v>45.07</v>
      </c>
      <c r="SW35">
        <v>38.691000000000003</v>
      </c>
      <c r="SX35" t="s">
        <v>107</v>
      </c>
      <c r="SY35" t="s">
        <v>107</v>
      </c>
      <c r="TA35" s="3">
        <v>42423</v>
      </c>
      <c r="TB35">
        <v>1.0069999999999999</v>
      </c>
      <c r="TC35">
        <v>44.41</v>
      </c>
      <c r="TD35">
        <v>71.704999999999998</v>
      </c>
      <c r="TE35" t="s">
        <v>107</v>
      </c>
      <c r="TF35">
        <v>75.239999999999995</v>
      </c>
      <c r="TG35">
        <v>68.17</v>
      </c>
      <c r="TH35" t="s">
        <v>107</v>
      </c>
      <c r="TI35" t="s">
        <v>107</v>
      </c>
      <c r="TK35" s="3">
        <v>42116</v>
      </c>
      <c r="TL35">
        <v>1.036</v>
      </c>
      <c r="TM35">
        <v>36.697000000000003</v>
      </c>
      <c r="TN35">
        <v>57.762</v>
      </c>
      <c r="TO35" t="s">
        <v>107</v>
      </c>
      <c r="TP35">
        <v>61.043999999999997</v>
      </c>
      <c r="TQ35">
        <v>54.48</v>
      </c>
      <c r="TR35" t="s">
        <v>107</v>
      </c>
      <c r="TS35" t="s">
        <v>107</v>
      </c>
      <c r="TU35" s="3">
        <v>42116</v>
      </c>
      <c r="TV35">
        <v>1.42</v>
      </c>
      <c r="TW35">
        <v>63.036000000000001</v>
      </c>
      <c r="TX35">
        <v>78.646000000000001</v>
      </c>
      <c r="TY35" t="s">
        <v>107</v>
      </c>
      <c r="TZ35">
        <v>81.593999999999994</v>
      </c>
      <c r="UA35">
        <v>75.694999999999993</v>
      </c>
      <c r="UB35" t="s">
        <v>107</v>
      </c>
      <c r="UC35" t="s">
        <v>107</v>
      </c>
      <c r="UE35" s="3">
        <v>42116</v>
      </c>
      <c r="UF35">
        <v>0.42099999999999999</v>
      </c>
      <c r="UG35">
        <v>25.45</v>
      </c>
      <c r="UH35">
        <v>49.091999999999999</v>
      </c>
      <c r="UI35">
        <v>49.046999999999997</v>
      </c>
      <c r="UJ35">
        <v>51.948</v>
      </c>
      <c r="UK35">
        <v>46.234999999999999</v>
      </c>
      <c r="UL35" t="s">
        <v>107</v>
      </c>
      <c r="UM35" t="s">
        <v>107</v>
      </c>
      <c r="UO35" s="3">
        <v>42116</v>
      </c>
      <c r="UP35">
        <v>0.621</v>
      </c>
      <c r="UQ35">
        <v>39.622999999999998</v>
      </c>
      <c r="UR35">
        <v>63.456000000000003</v>
      </c>
      <c r="US35">
        <v>63.811</v>
      </c>
      <c r="UT35">
        <v>66.472999999999999</v>
      </c>
      <c r="UU35">
        <v>60.457999999999998</v>
      </c>
      <c r="UV35" t="s">
        <v>107</v>
      </c>
      <c r="UW35" t="s">
        <v>107</v>
      </c>
      <c r="UY35" s="3">
        <v>42116</v>
      </c>
      <c r="UZ35">
        <v>0.92900000000000005</v>
      </c>
      <c r="VA35">
        <v>60.91</v>
      </c>
      <c r="VB35">
        <v>84.206000000000003</v>
      </c>
      <c r="VC35">
        <v>83.891999999999996</v>
      </c>
      <c r="VD35">
        <v>87.195999999999998</v>
      </c>
      <c r="VE35">
        <v>81.23</v>
      </c>
      <c r="VF35" t="s">
        <v>107</v>
      </c>
      <c r="VG35" t="s">
        <v>107</v>
      </c>
      <c r="VI35" s="3">
        <v>42116</v>
      </c>
      <c r="VJ35">
        <v>1.284</v>
      </c>
      <c r="VK35">
        <v>83.105000000000004</v>
      </c>
      <c r="VL35">
        <v>106.095</v>
      </c>
      <c r="VM35">
        <v>106.209</v>
      </c>
      <c r="VN35">
        <v>108.943</v>
      </c>
      <c r="VO35">
        <v>103.259</v>
      </c>
      <c r="VP35" t="s">
        <v>107</v>
      </c>
      <c r="VQ35" t="s">
        <v>107</v>
      </c>
      <c r="VS35" s="3">
        <v>42426</v>
      </c>
      <c r="VT35">
        <v>1.6419999999999999</v>
      </c>
      <c r="VU35">
        <v>111.57299999999999</v>
      </c>
      <c r="VV35">
        <v>136.898</v>
      </c>
      <c r="VW35">
        <v>136.226</v>
      </c>
      <c r="VX35">
        <v>138.60900000000001</v>
      </c>
      <c r="VY35">
        <v>135.18600000000001</v>
      </c>
      <c r="VZ35" t="s">
        <v>107</v>
      </c>
      <c r="WA35" t="s">
        <v>107</v>
      </c>
      <c r="WC35" s="3">
        <v>42116</v>
      </c>
      <c r="WD35">
        <v>1.9060000000000001</v>
      </c>
      <c r="WE35">
        <v>123.86799999999999</v>
      </c>
      <c r="WF35">
        <v>140.39500000000001</v>
      </c>
      <c r="WG35">
        <v>139.57400000000001</v>
      </c>
      <c r="WH35">
        <v>143.30799999999999</v>
      </c>
      <c r="WI35">
        <v>137.482</v>
      </c>
      <c r="WJ35" t="s">
        <v>107</v>
      </c>
      <c r="WK35" t="s">
        <v>107</v>
      </c>
      <c r="WM35" s="3">
        <v>42116</v>
      </c>
      <c r="WN35">
        <v>2.1509999999999998</v>
      </c>
      <c r="WO35">
        <v>142.26300000000001</v>
      </c>
      <c r="WP35">
        <v>158.03299999999999</v>
      </c>
      <c r="WQ35">
        <v>157.46299999999999</v>
      </c>
      <c r="WR35">
        <v>160.94</v>
      </c>
      <c r="WS35">
        <v>155.126</v>
      </c>
      <c r="WT35" t="s">
        <v>107</v>
      </c>
      <c r="WU35" t="s">
        <v>107</v>
      </c>
      <c r="WW35" s="3">
        <v>42482</v>
      </c>
      <c r="WX35">
        <v>2.8260000000000001</v>
      </c>
      <c r="WY35">
        <v>171.233</v>
      </c>
      <c r="WZ35">
        <v>182.31</v>
      </c>
      <c r="XA35">
        <v>181.89699999999999</v>
      </c>
      <c r="XB35">
        <v>184.26400000000001</v>
      </c>
      <c r="XC35">
        <v>180.36</v>
      </c>
      <c r="XD35" t="s">
        <v>107</v>
      </c>
      <c r="XE35" t="s">
        <v>107</v>
      </c>
      <c r="XG35" s="3">
        <v>42116</v>
      </c>
      <c r="XH35">
        <v>0.46100000000000002</v>
      </c>
      <c r="XI35">
        <v>29.273</v>
      </c>
      <c r="XJ35">
        <v>53.011000000000003</v>
      </c>
      <c r="XK35">
        <v>52.954000000000001</v>
      </c>
      <c r="XL35">
        <v>55.823999999999998</v>
      </c>
      <c r="XM35">
        <v>50.222000000000001</v>
      </c>
      <c r="XN35" t="s">
        <v>107</v>
      </c>
      <c r="XO35" t="s">
        <v>107</v>
      </c>
      <c r="XQ35" s="3">
        <v>42167</v>
      </c>
      <c r="XR35">
        <v>1.206</v>
      </c>
      <c r="XS35">
        <v>67.822000000000003</v>
      </c>
      <c r="XT35">
        <v>92.67</v>
      </c>
      <c r="XU35">
        <v>94.668000000000006</v>
      </c>
      <c r="XV35">
        <v>95.665000000000006</v>
      </c>
      <c r="XW35">
        <v>89.694999999999993</v>
      </c>
      <c r="XX35" t="s">
        <v>107</v>
      </c>
      <c r="XY35" t="s">
        <v>107</v>
      </c>
      <c r="YA35" s="3">
        <v>42116</v>
      </c>
      <c r="YB35">
        <v>0.98899999999999999</v>
      </c>
      <c r="YC35">
        <v>65.855999999999995</v>
      </c>
      <c r="YD35">
        <v>89.710999999999999</v>
      </c>
      <c r="YE35">
        <v>89.394999999999996</v>
      </c>
      <c r="YF35">
        <v>92.516000000000005</v>
      </c>
      <c r="YG35">
        <v>86.918999999999997</v>
      </c>
      <c r="YH35" t="s">
        <v>107</v>
      </c>
      <c r="YI35" t="s">
        <v>107</v>
      </c>
      <c r="YK35" s="3">
        <v>42116</v>
      </c>
      <c r="YL35">
        <v>1.3120000000000001</v>
      </c>
      <c r="YM35">
        <v>86.893000000000001</v>
      </c>
      <c r="YN35">
        <v>109.777</v>
      </c>
      <c r="YO35">
        <v>109.834</v>
      </c>
      <c r="YP35">
        <v>112.488</v>
      </c>
      <c r="YQ35">
        <v>107.066</v>
      </c>
      <c r="YR35" t="s">
        <v>107</v>
      </c>
      <c r="YS35" t="s">
        <v>107</v>
      </c>
      <c r="YU35" s="3">
        <v>42116</v>
      </c>
      <c r="YV35">
        <v>1.4830000000000001</v>
      </c>
      <c r="YW35">
        <v>95.417000000000002</v>
      </c>
      <c r="YX35">
        <v>117.93899999999999</v>
      </c>
      <c r="YY35">
        <v>117.465</v>
      </c>
      <c r="YZ35">
        <v>120.785</v>
      </c>
      <c r="ZA35">
        <v>115.09399999999999</v>
      </c>
      <c r="ZB35" t="s">
        <v>107</v>
      </c>
      <c r="ZC35" t="s">
        <v>107</v>
      </c>
      <c r="ZE35" s="3">
        <v>42128</v>
      </c>
      <c r="ZF35">
        <v>2.0099999999999998</v>
      </c>
      <c r="ZG35">
        <v>112.072</v>
      </c>
      <c r="ZH35">
        <v>119.306</v>
      </c>
      <c r="ZI35">
        <v>118.241</v>
      </c>
      <c r="ZJ35">
        <v>122.17100000000001</v>
      </c>
      <c r="ZK35">
        <v>116.44</v>
      </c>
      <c r="ZL35" t="s">
        <v>107</v>
      </c>
      <c r="ZM35" t="s">
        <v>107</v>
      </c>
      <c r="ZO35" s="3">
        <v>42116</v>
      </c>
      <c r="ZP35">
        <v>2.2210000000000001</v>
      </c>
      <c r="ZQ35">
        <v>148.07</v>
      </c>
      <c r="ZR35">
        <v>165.05799999999999</v>
      </c>
      <c r="ZS35">
        <v>164.482</v>
      </c>
      <c r="ZT35">
        <v>168.03</v>
      </c>
      <c r="ZU35">
        <v>162.08600000000001</v>
      </c>
      <c r="ZV35" t="s">
        <v>107</v>
      </c>
      <c r="ZW35" t="s">
        <v>107</v>
      </c>
      <c r="ZY35" s="3">
        <v>42116</v>
      </c>
      <c r="ZZ35">
        <v>2.3340000000000001</v>
      </c>
      <c r="AAA35">
        <v>154.89599999999999</v>
      </c>
      <c r="AAB35">
        <v>169.87299999999999</v>
      </c>
      <c r="AAC35">
        <v>169.26300000000001</v>
      </c>
      <c r="AAD35">
        <v>172.696</v>
      </c>
      <c r="AAE35">
        <v>167.05</v>
      </c>
      <c r="AAF35" t="s">
        <v>107</v>
      </c>
      <c r="AAG35" t="s">
        <v>107</v>
      </c>
      <c r="AAI35" s="3">
        <v>42116</v>
      </c>
      <c r="AAJ35">
        <v>0.68400000000000005</v>
      </c>
      <c r="AAK35">
        <v>51.302999999999997</v>
      </c>
      <c r="AAL35">
        <v>74.635999999999996</v>
      </c>
      <c r="AAM35" t="s">
        <v>107</v>
      </c>
      <c r="AAN35">
        <v>79.141000000000005</v>
      </c>
      <c r="AAO35">
        <v>70.132999999999996</v>
      </c>
      <c r="AAP35" t="s">
        <v>107</v>
      </c>
      <c r="AAQ35" t="s">
        <v>107</v>
      </c>
      <c r="AAS35" s="3">
        <v>42116</v>
      </c>
      <c r="AAT35">
        <v>0.94</v>
      </c>
      <c r="AAU35">
        <v>71.075000000000003</v>
      </c>
      <c r="AAV35">
        <v>94.701999999999998</v>
      </c>
      <c r="AAW35" t="s">
        <v>107</v>
      </c>
      <c r="AAX35">
        <v>99.98</v>
      </c>
      <c r="AAY35">
        <v>89.427999999999997</v>
      </c>
      <c r="AAZ35" t="s">
        <v>107</v>
      </c>
      <c r="ABA35" t="s">
        <v>107</v>
      </c>
      <c r="ABC35" s="3">
        <v>42296</v>
      </c>
      <c r="ABD35">
        <v>1.8719999999999999</v>
      </c>
      <c r="ABE35">
        <v>129.59899999999999</v>
      </c>
      <c r="ABF35">
        <v>154.86600000000001</v>
      </c>
      <c r="ABG35" t="s">
        <v>107</v>
      </c>
      <c r="ABH35">
        <v>158.24799999999999</v>
      </c>
      <c r="ABI35">
        <v>151.5</v>
      </c>
      <c r="ABJ35" t="s">
        <v>107</v>
      </c>
      <c r="ABK35" t="s">
        <v>107</v>
      </c>
      <c r="ABM35" s="3">
        <v>42116</v>
      </c>
      <c r="ABN35">
        <v>1.786</v>
      </c>
      <c r="ABO35">
        <v>135.71100000000001</v>
      </c>
      <c r="ABP35">
        <v>157.471</v>
      </c>
      <c r="ABQ35" t="s">
        <v>107</v>
      </c>
      <c r="ABR35">
        <v>161.101</v>
      </c>
      <c r="ABS35">
        <v>153.852</v>
      </c>
      <c r="ABT35" t="s">
        <v>107</v>
      </c>
      <c r="ABU35" t="s">
        <v>107</v>
      </c>
      <c r="ABW35" s="3">
        <v>42430</v>
      </c>
      <c r="ABX35">
        <v>2.9980000000000002</v>
      </c>
      <c r="ABY35">
        <v>247.79499999999999</v>
      </c>
      <c r="ABZ35">
        <v>270.92899999999997</v>
      </c>
      <c r="ACA35">
        <v>0</v>
      </c>
      <c r="ACB35">
        <v>273.85899999999998</v>
      </c>
      <c r="ACC35">
        <v>268.00200000000001</v>
      </c>
      <c r="ACD35" t="s">
        <v>107</v>
      </c>
      <c r="ACE35" t="s">
        <v>107</v>
      </c>
      <c r="ACG35" s="3">
        <v>42116</v>
      </c>
      <c r="ACH35">
        <v>2.4740000000000002</v>
      </c>
      <c r="ACI35">
        <v>182.983</v>
      </c>
      <c r="ACJ35">
        <v>202.36699999999999</v>
      </c>
      <c r="ACK35" t="s">
        <v>107</v>
      </c>
      <c r="ACL35">
        <v>205.81399999999999</v>
      </c>
      <c r="ACM35">
        <v>198.929</v>
      </c>
      <c r="ACN35" t="s">
        <v>107</v>
      </c>
      <c r="ACO35" t="s">
        <v>107</v>
      </c>
      <c r="ACQ35" s="3">
        <v>42116</v>
      </c>
      <c r="ACR35">
        <v>2.698</v>
      </c>
      <c r="ACS35">
        <v>197.071</v>
      </c>
      <c r="ACT35">
        <v>212.577</v>
      </c>
      <c r="ACU35" t="s">
        <v>107</v>
      </c>
      <c r="ACV35">
        <v>216.268</v>
      </c>
      <c r="ACW35">
        <v>208.89500000000001</v>
      </c>
      <c r="ACX35" t="s">
        <v>107</v>
      </c>
      <c r="ACY35" t="s">
        <v>107</v>
      </c>
      <c r="ADA35" s="3">
        <v>42116</v>
      </c>
      <c r="ADB35">
        <v>2.8369999999999997</v>
      </c>
      <c r="ADC35">
        <v>207.89599999999999</v>
      </c>
      <c r="ADD35">
        <v>220.31</v>
      </c>
      <c r="ADE35" t="s">
        <v>107</v>
      </c>
      <c r="ADF35">
        <v>223.988</v>
      </c>
      <c r="ADG35">
        <v>216.64</v>
      </c>
      <c r="ADH35" t="s">
        <v>107</v>
      </c>
      <c r="ADI35" t="s">
        <v>107</v>
      </c>
      <c r="ADK35" s="3">
        <v>42116</v>
      </c>
      <c r="ADL35">
        <v>1.1599999999999999</v>
      </c>
      <c r="ADM35">
        <v>-22.489000000000001</v>
      </c>
      <c r="ADN35">
        <v>9.1061999999999994</v>
      </c>
      <c r="ADO35">
        <v>9.0259999999999998</v>
      </c>
      <c r="ADP35">
        <v>10.9764</v>
      </c>
      <c r="ADQ35">
        <v>7.2336999999999998</v>
      </c>
      <c r="ADR35" t="s">
        <v>107</v>
      </c>
      <c r="ADS35" t="s">
        <v>107</v>
      </c>
      <c r="ADU35" s="3">
        <v>42116</v>
      </c>
      <c r="ADV35">
        <v>1.32</v>
      </c>
      <c r="ADW35">
        <v>-18.369</v>
      </c>
      <c r="ADX35">
        <v>14.0785</v>
      </c>
      <c r="ADY35">
        <v>13.832000000000001</v>
      </c>
      <c r="ADZ35">
        <v>16.671800000000001</v>
      </c>
      <c r="AEA35">
        <v>11.477600000000001</v>
      </c>
      <c r="AEB35" t="s">
        <v>107</v>
      </c>
      <c r="AEC35" t="s">
        <v>107</v>
      </c>
      <c r="AEE35" s="3">
        <v>42625</v>
      </c>
      <c r="AEF35">
        <v>0.44700000000000001</v>
      </c>
      <c r="AEG35">
        <v>-18.798000000000002</v>
      </c>
      <c r="AEH35">
        <v>12.9673</v>
      </c>
      <c r="AEI35">
        <v>13.451000000000001</v>
      </c>
      <c r="AEJ35">
        <v>15.242100000000001</v>
      </c>
      <c r="AEK35">
        <v>10.7098</v>
      </c>
      <c r="AEL35" t="s">
        <v>107</v>
      </c>
      <c r="AEM35" t="s">
        <v>107</v>
      </c>
      <c r="AEO35" s="3">
        <v>42116</v>
      </c>
      <c r="AEP35">
        <v>1.738</v>
      </c>
      <c r="AEQ35">
        <v>-5.6710000000000003</v>
      </c>
      <c r="AER35">
        <v>27.5396</v>
      </c>
      <c r="AES35">
        <v>27.475000000000001</v>
      </c>
      <c r="AET35">
        <v>30.094999999999999</v>
      </c>
      <c r="AEU35">
        <v>24.984200000000001</v>
      </c>
      <c r="AEV35" t="s">
        <v>107</v>
      </c>
      <c r="AEW35" t="s">
        <v>107</v>
      </c>
      <c r="AEY35" s="3">
        <v>42116</v>
      </c>
      <c r="AEZ35">
        <v>1.921</v>
      </c>
      <c r="AFA35">
        <v>1.627</v>
      </c>
      <c r="AFB35">
        <v>31.902899999999999</v>
      </c>
      <c r="AFC35">
        <v>31.001999999999999</v>
      </c>
      <c r="AFD35">
        <v>34.543700000000001</v>
      </c>
      <c r="AFE35">
        <v>29.27</v>
      </c>
      <c r="AFF35" t="s">
        <v>107</v>
      </c>
      <c r="AFG35" t="s">
        <v>107</v>
      </c>
      <c r="AFI35" s="3">
        <v>42116</v>
      </c>
      <c r="AFJ35">
        <v>2.1920000000000002</v>
      </c>
      <c r="AFK35">
        <v>18.923999999999999</v>
      </c>
      <c r="AFL35">
        <v>44.1541</v>
      </c>
      <c r="AFM35">
        <v>43.155000000000001</v>
      </c>
      <c r="AFN35">
        <v>46.730199999999996</v>
      </c>
      <c r="AFO35">
        <v>41.579799999999999</v>
      </c>
      <c r="AFP35" t="s">
        <v>107</v>
      </c>
      <c r="AFQ35" t="s">
        <v>107</v>
      </c>
      <c r="AFS35" s="3">
        <v>42116</v>
      </c>
      <c r="AFT35">
        <v>2.3250000000000002</v>
      </c>
      <c r="AFU35">
        <v>27.148</v>
      </c>
      <c r="AFV35">
        <v>49.627899999999997</v>
      </c>
      <c r="AFW35">
        <v>49.082000000000001</v>
      </c>
      <c r="AFX35">
        <v>52.546100000000003</v>
      </c>
      <c r="AFY35">
        <v>46.7059</v>
      </c>
      <c r="AFZ35" t="s">
        <v>107</v>
      </c>
      <c r="AGA35" t="s">
        <v>107</v>
      </c>
      <c r="AGC35" s="3">
        <v>42671</v>
      </c>
      <c r="AGD35">
        <v>1.837</v>
      </c>
      <c r="AGE35">
        <v>43.686</v>
      </c>
      <c r="AGF35">
        <v>61.925600000000003</v>
      </c>
      <c r="AGG35">
        <v>62.875999999999998</v>
      </c>
      <c r="AGH35">
        <v>65.505300000000005</v>
      </c>
      <c r="AGI35">
        <v>58.346699999999998</v>
      </c>
      <c r="AGJ35" t="s">
        <v>107</v>
      </c>
      <c r="AGK35" t="s">
        <v>107</v>
      </c>
      <c r="AGM35" s="3">
        <v>42116</v>
      </c>
      <c r="AGN35">
        <v>0.54700000000000004</v>
      </c>
      <c r="AGO35" t="s">
        <v>107</v>
      </c>
      <c r="AGP35" t="s">
        <v>107</v>
      </c>
      <c r="AGQ35" t="s">
        <v>107</v>
      </c>
      <c r="AGR35" t="s">
        <v>107</v>
      </c>
      <c r="AGS35" t="s">
        <v>107</v>
      </c>
      <c r="AGT35" t="s">
        <v>107</v>
      </c>
      <c r="AGU35" t="s">
        <v>107</v>
      </c>
      <c r="AGW35" s="3">
        <v>42116</v>
      </c>
      <c r="AGX35">
        <v>0.89500000000000002</v>
      </c>
      <c r="AGY35" t="s">
        <v>107</v>
      </c>
      <c r="AGZ35" t="s">
        <v>107</v>
      </c>
      <c r="AHA35" t="s">
        <v>107</v>
      </c>
      <c r="AHB35" t="s">
        <v>107</v>
      </c>
      <c r="AHC35" t="s">
        <v>107</v>
      </c>
      <c r="AHD35" t="s">
        <v>107</v>
      </c>
      <c r="AHE35" t="s">
        <v>107</v>
      </c>
      <c r="AHG35" s="3">
        <v>42116</v>
      </c>
      <c r="AHH35">
        <v>1.3940000000000001</v>
      </c>
      <c r="AHI35" t="s">
        <v>107</v>
      </c>
      <c r="AHJ35" t="s">
        <v>107</v>
      </c>
      <c r="AHK35" t="s">
        <v>107</v>
      </c>
      <c r="AHL35" t="s">
        <v>107</v>
      </c>
      <c r="AHM35" t="s">
        <v>107</v>
      </c>
      <c r="AHN35" t="s">
        <v>107</v>
      </c>
      <c r="AHO35" t="s">
        <v>107</v>
      </c>
      <c r="AHQ35" s="3">
        <v>42116</v>
      </c>
      <c r="AHR35">
        <v>1.7389999999999999</v>
      </c>
      <c r="AHS35" t="s">
        <v>107</v>
      </c>
      <c r="AHT35" t="s">
        <v>107</v>
      </c>
      <c r="AHU35" t="s">
        <v>107</v>
      </c>
      <c r="AHV35" t="s">
        <v>107</v>
      </c>
      <c r="AHW35" t="s">
        <v>107</v>
      </c>
      <c r="AHX35" t="s">
        <v>107</v>
      </c>
      <c r="AHY35" t="s">
        <v>107</v>
      </c>
      <c r="AIA35" s="3">
        <v>42116</v>
      </c>
      <c r="AIB35">
        <v>1.98</v>
      </c>
      <c r="AIC35" t="s">
        <v>107</v>
      </c>
      <c r="AID35" t="s">
        <v>107</v>
      </c>
      <c r="AIE35" t="s">
        <v>107</v>
      </c>
      <c r="AIF35" t="s">
        <v>107</v>
      </c>
      <c r="AIG35" t="s">
        <v>107</v>
      </c>
      <c r="AIH35" t="s">
        <v>107</v>
      </c>
      <c r="AII35" t="s">
        <v>107</v>
      </c>
      <c r="AIK35" s="3">
        <v>42116</v>
      </c>
      <c r="AIL35">
        <v>2.3069999999999999</v>
      </c>
      <c r="AIM35" t="s">
        <v>107</v>
      </c>
      <c r="AIN35" t="s">
        <v>107</v>
      </c>
      <c r="AIO35">
        <v>26.465</v>
      </c>
      <c r="AIP35" t="s">
        <v>107</v>
      </c>
      <c r="AIQ35" t="s">
        <v>107</v>
      </c>
      <c r="AIR35" t="s">
        <v>107</v>
      </c>
      <c r="AIS35" t="s">
        <v>107</v>
      </c>
      <c r="AIU35" s="3">
        <v>42116</v>
      </c>
      <c r="AIV35">
        <v>2.6619999999999999</v>
      </c>
      <c r="AIW35" t="s">
        <v>107</v>
      </c>
      <c r="AIX35" t="s">
        <v>107</v>
      </c>
      <c r="AIY35" t="s">
        <v>107</v>
      </c>
      <c r="AIZ35" t="s">
        <v>107</v>
      </c>
      <c r="AJA35" t="s">
        <v>107</v>
      </c>
      <c r="AJB35" t="s">
        <v>107</v>
      </c>
      <c r="AJC35" t="s">
        <v>107</v>
      </c>
      <c r="AJE35" s="3">
        <v>42116</v>
      </c>
      <c r="AJF35">
        <v>2.6619999999999999</v>
      </c>
      <c r="AJG35" t="s">
        <v>107</v>
      </c>
      <c r="AJH35" t="s">
        <v>107</v>
      </c>
      <c r="AJI35" t="s">
        <v>107</v>
      </c>
      <c r="AJJ35" t="s">
        <v>107</v>
      </c>
      <c r="AJK35" t="s">
        <v>107</v>
      </c>
      <c r="AJL35" t="s">
        <v>107</v>
      </c>
      <c r="AJM35" t="s">
        <v>107</v>
      </c>
    </row>
    <row r="36" spans="1:949" x14ac:dyDescent="0.25">
      <c r="A36" s="3">
        <v>42117</v>
      </c>
      <c r="B36">
        <v>-0.18099999999999999</v>
      </c>
      <c r="C36">
        <v>-32.896999999999998</v>
      </c>
      <c r="D36">
        <v>-9.5749999999999993</v>
      </c>
      <c r="E36">
        <v>-9.4640000000000004</v>
      </c>
      <c r="F36">
        <v>-7.19</v>
      </c>
      <c r="G36">
        <v>-11.959</v>
      </c>
      <c r="H36" t="s">
        <v>107</v>
      </c>
      <c r="I36" t="s">
        <v>107</v>
      </c>
      <c r="K36" s="3">
        <v>42117</v>
      </c>
      <c r="L36">
        <v>-0.14499999999999999</v>
      </c>
      <c r="M36">
        <v>-34.06</v>
      </c>
      <c r="N36">
        <v>-10.034000000000001</v>
      </c>
      <c r="O36">
        <v>-10.364000000000001</v>
      </c>
      <c r="P36">
        <v>-7.476</v>
      </c>
      <c r="Q36">
        <v>-12.573</v>
      </c>
      <c r="R36" t="s">
        <v>107</v>
      </c>
      <c r="S36" t="s">
        <v>107</v>
      </c>
      <c r="U36" s="3">
        <v>42117</v>
      </c>
      <c r="V36">
        <v>-3.2000000000000001E-2</v>
      </c>
      <c r="W36">
        <v>-35.533999999999999</v>
      </c>
      <c r="X36">
        <v>-10.428000000000001</v>
      </c>
      <c r="Y36">
        <v>-10.894</v>
      </c>
      <c r="Z36">
        <v>-7.7889999999999997</v>
      </c>
      <c r="AA36">
        <v>-13.066000000000001</v>
      </c>
      <c r="AB36" t="s">
        <v>107</v>
      </c>
      <c r="AC36" t="s">
        <v>107</v>
      </c>
      <c r="AE36" s="3">
        <v>42117</v>
      </c>
      <c r="AF36">
        <v>8.4000000000000005E-2</v>
      </c>
      <c r="AG36">
        <v>-36.502000000000002</v>
      </c>
      <c r="AH36">
        <v>-11.785</v>
      </c>
      <c r="AI36">
        <v>-12.298</v>
      </c>
      <c r="AJ36">
        <v>-9.2010000000000005</v>
      </c>
      <c r="AK36">
        <v>-14.359</v>
      </c>
      <c r="AL36" t="s">
        <v>107</v>
      </c>
      <c r="AM36" t="s">
        <v>107</v>
      </c>
      <c r="AO36" s="3">
        <v>42426</v>
      </c>
      <c r="AP36">
        <v>0.14599999999999999</v>
      </c>
      <c r="AQ36">
        <v>-39.548000000000002</v>
      </c>
      <c r="AR36">
        <v>-11.154999999999999</v>
      </c>
      <c r="AS36">
        <v>-11.404999999999999</v>
      </c>
      <c r="AT36">
        <v>-9.6050000000000004</v>
      </c>
      <c r="AU36">
        <v>-12.705</v>
      </c>
      <c r="AV36" t="s">
        <v>107</v>
      </c>
      <c r="AW36" t="s">
        <v>107</v>
      </c>
      <c r="AY36" s="3">
        <v>42117</v>
      </c>
      <c r="AZ36">
        <v>0.45800000000000002</v>
      </c>
      <c r="BA36">
        <v>-25.716000000000001</v>
      </c>
      <c r="BB36">
        <v>-8.3230000000000004</v>
      </c>
      <c r="BC36">
        <v>-9.5229999999999997</v>
      </c>
      <c r="BD36">
        <v>-5.4969999999999999</v>
      </c>
      <c r="BE36">
        <v>-11.148</v>
      </c>
      <c r="BF36" t="s">
        <v>107</v>
      </c>
      <c r="BG36" t="s">
        <v>107</v>
      </c>
      <c r="BI36" s="3">
        <v>42117</v>
      </c>
      <c r="BJ36">
        <v>0.52</v>
      </c>
      <c r="BK36">
        <v>-21.861999999999998</v>
      </c>
      <c r="BL36">
        <v>-5.1840000000000002</v>
      </c>
      <c r="BM36">
        <v>-6.5309999999999997</v>
      </c>
      <c r="BN36">
        <v>-2.4129999999999998</v>
      </c>
      <c r="BO36">
        <v>-7.9589999999999996</v>
      </c>
      <c r="BP36" t="s">
        <v>107</v>
      </c>
      <c r="BQ36" t="s">
        <v>107</v>
      </c>
      <c r="BS36" s="3">
        <v>42117</v>
      </c>
      <c r="BT36">
        <v>0.60299999999999998</v>
      </c>
      <c r="BU36">
        <v>-19.841999999999999</v>
      </c>
      <c r="BV36">
        <v>-3.3130000000000002</v>
      </c>
      <c r="BW36">
        <v>-4.5590000000000002</v>
      </c>
      <c r="BX36">
        <v>-0.67800000000000005</v>
      </c>
      <c r="BY36">
        <v>-5.9489999999999998</v>
      </c>
      <c r="BZ36" t="s">
        <v>107</v>
      </c>
      <c r="CA36" t="s">
        <v>107</v>
      </c>
      <c r="CC36" s="3">
        <v>42117</v>
      </c>
      <c r="CD36">
        <v>-9.1999999999999998E-2</v>
      </c>
      <c r="CE36">
        <v>-25.978000000000002</v>
      </c>
      <c r="CF36">
        <v>-2.4950000000000001</v>
      </c>
      <c r="CG36" t="s">
        <v>107</v>
      </c>
      <c r="CH36">
        <v>0.219</v>
      </c>
      <c r="CI36">
        <v>-5.2080000000000002</v>
      </c>
      <c r="CJ36" t="s">
        <v>107</v>
      </c>
      <c r="CK36" t="s">
        <v>107</v>
      </c>
      <c r="CM36" s="3">
        <v>42117</v>
      </c>
      <c r="CN36">
        <v>-4.2999999999999997E-2</v>
      </c>
      <c r="CO36">
        <v>-26.948</v>
      </c>
      <c r="CP36">
        <v>-2.673</v>
      </c>
      <c r="CQ36" t="s">
        <v>107</v>
      </c>
      <c r="CR36">
        <v>5.0999999999999997E-2</v>
      </c>
      <c r="CS36">
        <v>-5.38</v>
      </c>
      <c r="CT36" t="s">
        <v>107</v>
      </c>
      <c r="CU36" t="s">
        <v>107</v>
      </c>
      <c r="CW36" s="3">
        <v>42117</v>
      </c>
      <c r="CX36">
        <v>9.8000000000000004E-2</v>
      </c>
      <c r="CY36">
        <v>-25.132000000000001</v>
      </c>
      <c r="CZ36">
        <v>-0.63800000000000001</v>
      </c>
      <c r="DA36" t="s">
        <v>107</v>
      </c>
      <c r="DB36">
        <v>2.117</v>
      </c>
      <c r="DC36">
        <v>-3.3940000000000001</v>
      </c>
      <c r="DD36" t="s">
        <v>107</v>
      </c>
      <c r="DE36" t="s">
        <v>107</v>
      </c>
      <c r="DG36" s="3">
        <v>42117</v>
      </c>
      <c r="DH36">
        <v>0.23100000000000001</v>
      </c>
      <c r="DI36">
        <v>-23.297999999999998</v>
      </c>
      <c r="DJ36">
        <v>0.69599999999999995</v>
      </c>
      <c r="DK36" t="s">
        <v>107</v>
      </c>
      <c r="DL36">
        <v>3.3769999999999998</v>
      </c>
      <c r="DM36">
        <v>-1.9750000000000001</v>
      </c>
      <c r="DN36" t="s">
        <v>107</v>
      </c>
      <c r="DO36" t="s">
        <v>107</v>
      </c>
      <c r="DQ36" s="3">
        <v>42495</v>
      </c>
      <c r="DR36">
        <v>0.40100000000000002</v>
      </c>
      <c r="DS36">
        <v>-17.376999999999999</v>
      </c>
      <c r="DT36">
        <v>9.7780000000000005</v>
      </c>
      <c r="DU36" t="s">
        <v>107</v>
      </c>
      <c r="DV36">
        <v>11.448</v>
      </c>
      <c r="DW36">
        <v>8.1180000000000003</v>
      </c>
      <c r="DX36" t="s">
        <v>107</v>
      </c>
      <c r="DY36" t="s">
        <v>107</v>
      </c>
      <c r="EA36" s="3">
        <v>42117</v>
      </c>
      <c r="EB36">
        <v>0.51200000000000001</v>
      </c>
      <c r="EC36">
        <v>-19.765999999999998</v>
      </c>
      <c r="ED36">
        <v>4.5999999999999999E-2</v>
      </c>
      <c r="EE36" t="s">
        <v>107</v>
      </c>
      <c r="EF36">
        <v>2.8359999999999999</v>
      </c>
      <c r="EG36">
        <v>-2.7389999999999999</v>
      </c>
      <c r="EH36" t="s">
        <v>107</v>
      </c>
      <c r="EI36" t="s">
        <v>107</v>
      </c>
      <c r="EK36" s="3">
        <v>42117</v>
      </c>
      <c r="EL36">
        <v>0.55500000000000005</v>
      </c>
      <c r="EM36">
        <v>-18.280999999999999</v>
      </c>
      <c r="EN36">
        <v>-1.637</v>
      </c>
      <c r="EO36" t="s">
        <v>107</v>
      </c>
      <c r="EP36">
        <v>1.093</v>
      </c>
      <c r="EQ36">
        <v>-4.3680000000000003</v>
      </c>
      <c r="ER36" t="s">
        <v>107</v>
      </c>
      <c r="ES36" t="s">
        <v>107</v>
      </c>
      <c r="EU36" s="3">
        <v>42117</v>
      </c>
      <c r="EV36">
        <v>0.72099999999999997</v>
      </c>
      <c r="EW36">
        <v>-7.1459999999999999</v>
      </c>
      <c r="EX36">
        <v>8.4619999999999997</v>
      </c>
      <c r="EY36" t="s">
        <v>107</v>
      </c>
      <c r="EZ36">
        <v>11.096</v>
      </c>
      <c r="FA36">
        <v>5.8280000000000003</v>
      </c>
      <c r="FB36" t="s">
        <v>107</v>
      </c>
      <c r="FC36" t="s">
        <v>107</v>
      </c>
      <c r="FE36" s="3">
        <v>42117</v>
      </c>
      <c r="FF36">
        <v>-9.2999999999999999E-2</v>
      </c>
      <c r="FG36">
        <v>-25.878</v>
      </c>
      <c r="FH36">
        <v>-2.4620000000000002</v>
      </c>
      <c r="FI36" t="s">
        <v>107</v>
      </c>
      <c r="FJ36">
        <v>0.35799999999999998</v>
      </c>
      <c r="FK36">
        <v>-5.282</v>
      </c>
      <c r="FL36" t="s">
        <v>107</v>
      </c>
      <c r="FM36" t="s">
        <v>107</v>
      </c>
      <c r="FO36" s="3">
        <v>42117</v>
      </c>
      <c r="FP36">
        <v>-0.04</v>
      </c>
      <c r="FQ36">
        <v>-25.209</v>
      </c>
      <c r="FR36">
        <v>-0.95199999999999996</v>
      </c>
      <c r="FS36" t="s">
        <v>107</v>
      </c>
      <c r="FT36">
        <v>1.8220000000000001</v>
      </c>
      <c r="FU36">
        <v>-3.7250000000000001</v>
      </c>
      <c r="FV36" t="s">
        <v>107</v>
      </c>
      <c r="FW36" t="s">
        <v>107</v>
      </c>
      <c r="FY36" s="3">
        <v>42117</v>
      </c>
      <c r="FZ36">
        <v>0.11700000000000001</v>
      </c>
      <c r="GA36">
        <v>-24.449000000000002</v>
      </c>
      <c r="GB36">
        <v>0.21199999999999999</v>
      </c>
      <c r="GC36" t="s">
        <v>107</v>
      </c>
      <c r="GD36">
        <v>3.032</v>
      </c>
      <c r="GE36">
        <v>-2.6080000000000001</v>
      </c>
      <c r="GF36" t="s">
        <v>107</v>
      </c>
      <c r="GG36" t="s">
        <v>107</v>
      </c>
      <c r="GI36" s="3">
        <v>42117</v>
      </c>
      <c r="GJ36">
        <v>0.22</v>
      </c>
      <c r="GK36">
        <v>-23.094999999999999</v>
      </c>
      <c r="GL36">
        <v>0.88</v>
      </c>
      <c r="GM36" t="s">
        <v>107</v>
      </c>
      <c r="GN36">
        <v>3.6710000000000003</v>
      </c>
      <c r="GO36">
        <v>-1.899</v>
      </c>
      <c r="GP36" t="s">
        <v>107</v>
      </c>
      <c r="GQ36" t="s">
        <v>107</v>
      </c>
      <c r="GS36" s="3">
        <v>42478</v>
      </c>
      <c r="GT36">
        <v>0.46400000000000002</v>
      </c>
      <c r="GU36">
        <v>-8.3680000000000003</v>
      </c>
      <c r="GV36">
        <v>18.41</v>
      </c>
      <c r="GW36">
        <v>0</v>
      </c>
      <c r="GX36">
        <v>21.135999999999999</v>
      </c>
      <c r="GY36">
        <v>15.675000000000001</v>
      </c>
      <c r="GZ36" t="s">
        <v>107</v>
      </c>
      <c r="HA36" t="s">
        <v>107</v>
      </c>
      <c r="HC36" s="3">
        <v>42117</v>
      </c>
      <c r="HD36">
        <v>0.54</v>
      </c>
      <c r="HE36">
        <v>-16.27</v>
      </c>
      <c r="HF36">
        <v>6.516</v>
      </c>
      <c r="HG36" t="s">
        <v>107</v>
      </c>
      <c r="HH36">
        <v>9.2929999999999993</v>
      </c>
      <c r="HI36">
        <v>3.746</v>
      </c>
      <c r="HJ36" t="s">
        <v>107</v>
      </c>
      <c r="HK36" t="s">
        <v>107</v>
      </c>
      <c r="HW36" s="3">
        <v>42117</v>
      </c>
      <c r="HX36">
        <v>0.61799999999999999</v>
      </c>
      <c r="HY36">
        <v>-16.052</v>
      </c>
      <c r="HZ36">
        <v>0.38500000000000001</v>
      </c>
      <c r="IA36" t="s">
        <v>107</v>
      </c>
      <c r="IB36">
        <v>3.1150000000000002</v>
      </c>
      <c r="IC36">
        <v>-2.3420000000000001</v>
      </c>
      <c r="ID36" t="s">
        <v>107</v>
      </c>
      <c r="IE36" t="s">
        <v>107</v>
      </c>
      <c r="IG36" s="3">
        <v>42117</v>
      </c>
      <c r="IH36">
        <v>-9.1999999999999998E-2</v>
      </c>
      <c r="II36">
        <v>-24.045000000000002</v>
      </c>
      <c r="IJ36">
        <v>-0.91300000000000003</v>
      </c>
      <c r="IK36" t="s">
        <v>107</v>
      </c>
      <c r="IL36">
        <v>1.732</v>
      </c>
      <c r="IM36">
        <v>-3.5350000000000001</v>
      </c>
      <c r="IN36" t="s">
        <v>107</v>
      </c>
      <c r="IO36" t="s">
        <v>107</v>
      </c>
      <c r="IQ36" s="3">
        <v>42117</v>
      </c>
      <c r="IR36">
        <v>-1.7999999999999999E-2</v>
      </c>
      <c r="IS36">
        <v>-24.367999999999999</v>
      </c>
      <c r="IT36">
        <v>-0.159</v>
      </c>
      <c r="IU36" t="s">
        <v>107</v>
      </c>
      <c r="IV36">
        <v>2.597</v>
      </c>
      <c r="IW36">
        <v>-2.915</v>
      </c>
      <c r="IX36" t="s">
        <v>107</v>
      </c>
      <c r="IY36" t="s">
        <v>107</v>
      </c>
      <c r="JA36" s="3">
        <v>42117</v>
      </c>
      <c r="JB36">
        <v>0.08</v>
      </c>
      <c r="JC36">
        <v>-24.905000000000001</v>
      </c>
      <c r="JD36">
        <v>-0.95399999999999996</v>
      </c>
      <c r="JE36" t="s">
        <v>107</v>
      </c>
      <c r="JF36">
        <v>1.861</v>
      </c>
      <c r="JG36">
        <v>-3.7679999999999998</v>
      </c>
      <c r="JH36" t="s">
        <v>107</v>
      </c>
      <c r="JI36" t="s">
        <v>107</v>
      </c>
      <c r="JK36" s="3">
        <v>42117</v>
      </c>
      <c r="JL36">
        <v>0.27</v>
      </c>
      <c r="JM36">
        <v>-20.934999999999999</v>
      </c>
      <c r="JN36">
        <v>3.2320000000000002</v>
      </c>
      <c r="JO36" t="s">
        <v>107</v>
      </c>
      <c r="JP36">
        <v>5.9809999999999999</v>
      </c>
      <c r="JQ36">
        <v>0.48199999999999998</v>
      </c>
      <c r="JR36" t="s">
        <v>107</v>
      </c>
      <c r="JS36" t="s">
        <v>107</v>
      </c>
      <c r="JU36" s="3">
        <v>42464</v>
      </c>
      <c r="JV36">
        <v>0.48899999999999999</v>
      </c>
      <c r="JW36">
        <v>-8.08</v>
      </c>
      <c r="JX36">
        <v>18.757000000000001</v>
      </c>
      <c r="JY36">
        <v>0</v>
      </c>
      <c r="JZ36">
        <v>20.704000000000001</v>
      </c>
      <c r="KA36">
        <v>16.809999999999999</v>
      </c>
      <c r="KB36" t="s">
        <v>107</v>
      </c>
      <c r="KC36" t="s">
        <v>107</v>
      </c>
      <c r="KE36" s="3">
        <v>42117</v>
      </c>
      <c r="KF36">
        <v>0.63500000000000001</v>
      </c>
      <c r="KG36">
        <v>-9.5709999999999997</v>
      </c>
      <c r="KH36">
        <v>9.5549999999999997</v>
      </c>
      <c r="KI36" t="s">
        <v>107</v>
      </c>
      <c r="KJ36">
        <v>12.426</v>
      </c>
      <c r="KK36">
        <v>6.6879999999999997</v>
      </c>
      <c r="KL36" t="s">
        <v>107</v>
      </c>
      <c r="KM36" t="s">
        <v>107</v>
      </c>
      <c r="KO36" s="3">
        <v>42117</v>
      </c>
      <c r="KP36">
        <v>0.66100000000000003</v>
      </c>
      <c r="KQ36">
        <v>-7.61</v>
      </c>
      <c r="KR36">
        <v>8.8089999999999993</v>
      </c>
      <c r="KS36" t="s">
        <v>107</v>
      </c>
      <c r="KT36">
        <v>11.628</v>
      </c>
      <c r="KU36">
        <v>5.9889999999999999</v>
      </c>
      <c r="KV36" t="s">
        <v>107</v>
      </c>
      <c r="KW36" t="s">
        <v>107</v>
      </c>
      <c r="KY36" s="3">
        <v>42464</v>
      </c>
      <c r="KZ36">
        <v>1.1870000000000001</v>
      </c>
      <c r="LA36">
        <v>19.957000000000001</v>
      </c>
      <c r="LB36">
        <v>34.738999999999997</v>
      </c>
      <c r="LC36">
        <v>0</v>
      </c>
      <c r="LD36">
        <v>37.536000000000001</v>
      </c>
      <c r="LE36">
        <v>31.942</v>
      </c>
      <c r="LF36" t="s">
        <v>107</v>
      </c>
      <c r="LG36" t="s">
        <v>107</v>
      </c>
      <c r="LI36" s="3">
        <v>42117</v>
      </c>
      <c r="LJ36">
        <v>-6.7000000000000004E-2</v>
      </c>
      <c r="LK36">
        <v>-22.994</v>
      </c>
      <c r="LL36">
        <v>0.67300000000000004</v>
      </c>
      <c r="LM36">
        <v>0.621</v>
      </c>
      <c r="LN36">
        <v>3.34</v>
      </c>
      <c r="LO36">
        <v>-2.0179999999999998</v>
      </c>
      <c r="LP36" t="s">
        <v>107</v>
      </c>
      <c r="LQ36" t="s">
        <v>107</v>
      </c>
      <c r="LS36" s="3">
        <v>42117</v>
      </c>
      <c r="LT36">
        <v>1.4999999999999999E-2</v>
      </c>
      <c r="LU36">
        <v>-20.983000000000001</v>
      </c>
      <c r="LV36">
        <v>3.9769999999999999</v>
      </c>
      <c r="LW36">
        <v>3.488</v>
      </c>
      <c r="LX36">
        <v>6.6349999999999998</v>
      </c>
      <c r="LY36">
        <v>1.339</v>
      </c>
      <c r="LZ36" t="s">
        <v>107</v>
      </c>
      <c r="MA36" t="s">
        <v>107</v>
      </c>
      <c r="MC36" s="3">
        <v>42117</v>
      </c>
      <c r="MD36">
        <v>9.0999999999999998E-2</v>
      </c>
      <c r="ME36">
        <v>-21.036000000000001</v>
      </c>
      <c r="MF36">
        <v>3.17</v>
      </c>
      <c r="MG36">
        <v>2.7109999999999999</v>
      </c>
      <c r="MH36">
        <v>5.835</v>
      </c>
      <c r="MI36">
        <v>0.49</v>
      </c>
      <c r="MJ36" t="s">
        <v>107</v>
      </c>
      <c r="MK36" t="s">
        <v>107</v>
      </c>
      <c r="MM36" s="3">
        <v>42117</v>
      </c>
      <c r="MN36">
        <v>0.315</v>
      </c>
      <c r="MO36">
        <v>-14.025</v>
      </c>
      <c r="MP36">
        <v>9.8070000000000004</v>
      </c>
      <c r="MQ36">
        <v>9.2720000000000002</v>
      </c>
      <c r="MR36">
        <v>12.44</v>
      </c>
      <c r="MS36">
        <v>7.1849999999999996</v>
      </c>
      <c r="MT36" t="s">
        <v>107</v>
      </c>
      <c r="MU36" t="s">
        <v>107</v>
      </c>
      <c r="MW36" s="3">
        <v>42475</v>
      </c>
      <c r="MX36">
        <v>0.47</v>
      </c>
      <c r="MY36">
        <v>-5.9219999999999997</v>
      </c>
      <c r="MZ36">
        <v>20.254000000000001</v>
      </c>
      <c r="NA36">
        <v>20.777999999999999</v>
      </c>
      <c r="NB36">
        <v>22.805</v>
      </c>
      <c r="NC36">
        <v>17.702999999999999</v>
      </c>
      <c r="ND36" t="s">
        <v>107</v>
      </c>
      <c r="NE36" t="s">
        <v>107</v>
      </c>
      <c r="NG36" s="3">
        <v>42117</v>
      </c>
      <c r="NH36">
        <v>0.72499999999999998</v>
      </c>
      <c r="NI36">
        <v>5.0350000000000001</v>
      </c>
      <c r="NJ36">
        <v>21.844000000000001</v>
      </c>
      <c r="NK36">
        <v>20.215</v>
      </c>
      <c r="NL36">
        <v>24.545000000000002</v>
      </c>
      <c r="NM36">
        <v>19.146000000000001</v>
      </c>
      <c r="NN36" t="s">
        <v>107</v>
      </c>
      <c r="NO36" t="s">
        <v>107</v>
      </c>
      <c r="NQ36" s="3">
        <v>42117</v>
      </c>
      <c r="NR36">
        <v>0.90900000000000003</v>
      </c>
      <c r="NS36">
        <v>16.207000000000001</v>
      </c>
      <c r="NT36">
        <v>32.356999999999999</v>
      </c>
      <c r="NU36">
        <v>30.885000000000002</v>
      </c>
      <c r="NV36">
        <v>35.040999999999997</v>
      </c>
      <c r="NW36">
        <v>29.675999999999998</v>
      </c>
      <c r="NX36" t="s">
        <v>107</v>
      </c>
      <c r="NY36" t="s">
        <v>107</v>
      </c>
      <c r="OA36" s="3">
        <v>42117</v>
      </c>
      <c r="OB36">
        <v>1.042</v>
      </c>
      <c r="OC36">
        <v>26.042999999999999</v>
      </c>
      <c r="OD36">
        <v>40.598999999999997</v>
      </c>
      <c r="OE36">
        <v>39.957999999999998</v>
      </c>
      <c r="OF36">
        <v>43.253999999999998</v>
      </c>
      <c r="OG36">
        <v>37.945999999999998</v>
      </c>
      <c r="OH36" t="s">
        <v>107</v>
      </c>
      <c r="OI36" t="s">
        <v>107</v>
      </c>
      <c r="OK36" s="3">
        <v>42117</v>
      </c>
      <c r="OL36">
        <v>-8.5000000000000006E-2</v>
      </c>
      <c r="OM36">
        <v>-23.521000000000001</v>
      </c>
      <c r="ON36">
        <v>-0.44</v>
      </c>
      <c r="OO36" t="s">
        <v>107</v>
      </c>
      <c r="OP36">
        <v>2.3039999999999998</v>
      </c>
      <c r="OQ36">
        <v>-3.1840000000000002</v>
      </c>
      <c r="OR36" t="s">
        <v>107</v>
      </c>
      <c r="OS36" t="s">
        <v>107</v>
      </c>
      <c r="OU36" s="3">
        <v>42117</v>
      </c>
      <c r="OV36">
        <v>-2.1000000000000001E-2</v>
      </c>
      <c r="OW36">
        <v>-25.794</v>
      </c>
      <c r="OX36">
        <v>-1.611</v>
      </c>
      <c r="OY36" t="s">
        <v>107</v>
      </c>
      <c r="OZ36">
        <v>1.1850000000000001</v>
      </c>
      <c r="PA36">
        <v>-4.3899999999999997</v>
      </c>
      <c r="PB36" t="s">
        <v>107</v>
      </c>
      <c r="PC36" t="s">
        <v>107</v>
      </c>
      <c r="PE36" s="3">
        <v>42117</v>
      </c>
      <c r="PF36">
        <v>0.15</v>
      </c>
      <c r="PG36">
        <v>-20.286000000000001</v>
      </c>
      <c r="PH36">
        <v>3.2130000000000001</v>
      </c>
      <c r="PI36" t="s">
        <v>107</v>
      </c>
      <c r="PJ36">
        <v>6.0019999999999998</v>
      </c>
      <c r="PK36">
        <v>0.42399999999999999</v>
      </c>
      <c r="PL36" t="s">
        <v>107</v>
      </c>
      <c r="PM36" t="s">
        <v>107</v>
      </c>
      <c r="PO36" s="3">
        <v>42117</v>
      </c>
      <c r="PP36">
        <v>0.33100000000000002</v>
      </c>
      <c r="PQ36">
        <v>-12.516999999999999</v>
      </c>
      <c r="PR36">
        <v>11.028</v>
      </c>
      <c r="PS36" t="s">
        <v>107</v>
      </c>
      <c r="PT36">
        <v>13.757</v>
      </c>
      <c r="PU36">
        <v>8.3089999999999993</v>
      </c>
      <c r="PV36" t="s">
        <v>107</v>
      </c>
      <c r="PW36" t="s">
        <v>107</v>
      </c>
      <c r="PY36" s="3">
        <v>42430</v>
      </c>
      <c r="PZ36">
        <v>0.61899999999999999</v>
      </c>
      <c r="QA36">
        <v>7.1669999999999998</v>
      </c>
      <c r="QB36">
        <v>33.64</v>
      </c>
      <c r="QC36">
        <v>0</v>
      </c>
      <c r="QD36">
        <v>35.268000000000001</v>
      </c>
      <c r="QE36">
        <v>32.021999999999998</v>
      </c>
      <c r="QF36" t="s">
        <v>107</v>
      </c>
      <c r="QG36" t="s">
        <v>107</v>
      </c>
      <c r="QI36" s="3">
        <v>42117</v>
      </c>
      <c r="QJ36">
        <v>0.74099999999999999</v>
      </c>
      <c r="QK36">
        <v>6.1280000000000001</v>
      </c>
      <c r="QL36">
        <v>24.657</v>
      </c>
      <c r="QM36" t="s">
        <v>107</v>
      </c>
      <c r="QN36">
        <v>27.524999999999999</v>
      </c>
      <c r="QO36">
        <v>21.788</v>
      </c>
      <c r="QP36" t="s">
        <v>107</v>
      </c>
      <c r="QQ36" t="s">
        <v>107</v>
      </c>
      <c r="QS36" s="3">
        <v>42306</v>
      </c>
      <c r="QT36">
        <v>1.671</v>
      </c>
      <c r="QU36">
        <v>20.814</v>
      </c>
      <c r="QV36">
        <v>38.548000000000002</v>
      </c>
      <c r="QW36" t="s">
        <v>107</v>
      </c>
      <c r="QX36">
        <v>40.273000000000003</v>
      </c>
      <c r="QY36">
        <v>36.83</v>
      </c>
      <c r="QZ36" t="s">
        <v>107</v>
      </c>
      <c r="RA36" t="s">
        <v>107</v>
      </c>
      <c r="RC36" s="3">
        <v>42478</v>
      </c>
      <c r="RD36">
        <v>1.583</v>
      </c>
      <c r="RE36">
        <v>53.954000000000001</v>
      </c>
      <c r="RF36">
        <v>68.448999999999998</v>
      </c>
      <c r="RG36">
        <v>0</v>
      </c>
      <c r="RH36">
        <v>71.254999999999995</v>
      </c>
      <c r="RI36">
        <v>65.643000000000001</v>
      </c>
      <c r="RJ36" t="s">
        <v>107</v>
      </c>
      <c r="RK36" t="s">
        <v>107</v>
      </c>
      <c r="RM36" s="3">
        <v>42117</v>
      </c>
      <c r="RN36">
        <v>-5.5E-2</v>
      </c>
      <c r="RO36">
        <v>-18.192</v>
      </c>
      <c r="RP36">
        <v>4.4210000000000003</v>
      </c>
      <c r="RQ36" t="s">
        <v>107</v>
      </c>
      <c r="RR36">
        <v>7.12</v>
      </c>
      <c r="RS36">
        <v>1.696</v>
      </c>
      <c r="RT36" t="s">
        <v>107</v>
      </c>
      <c r="RU36" t="s">
        <v>107</v>
      </c>
      <c r="RW36" s="3">
        <v>42117</v>
      </c>
      <c r="RX36">
        <v>0.104</v>
      </c>
      <c r="RY36">
        <v>-7.6020000000000003</v>
      </c>
      <c r="RZ36">
        <v>15.895</v>
      </c>
      <c r="SA36" t="s">
        <v>107</v>
      </c>
      <c r="SB36">
        <v>19.361000000000001</v>
      </c>
      <c r="SC36">
        <v>12.43</v>
      </c>
      <c r="SD36" t="s">
        <v>107</v>
      </c>
      <c r="SE36" t="s">
        <v>107</v>
      </c>
      <c r="SG36" s="3">
        <v>42117</v>
      </c>
      <c r="SH36">
        <v>0.40200000000000002</v>
      </c>
      <c r="SI36">
        <v>6.7990000000000004</v>
      </c>
      <c r="SJ36">
        <v>31.875</v>
      </c>
      <c r="SK36" t="s">
        <v>107</v>
      </c>
      <c r="SL36">
        <v>35.218000000000004</v>
      </c>
      <c r="SM36">
        <v>28.547000000000001</v>
      </c>
      <c r="SN36" t="s">
        <v>107</v>
      </c>
      <c r="SO36" t="s">
        <v>107</v>
      </c>
      <c r="SQ36" s="3">
        <v>42117</v>
      </c>
      <c r="SR36">
        <v>0.628</v>
      </c>
      <c r="SS36">
        <v>18.986000000000001</v>
      </c>
      <c r="ST36">
        <v>42.11</v>
      </c>
      <c r="SU36" t="s">
        <v>107</v>
      </c>
      <c r="SV36">
        <v>45.305</v>
      </c>
      <c r="SW36">
        <v>38.926000000000002</v>
      </c>
      <c r="SX36" t="s">
        <v>107</v>
      </c>
      <c r="SY36" t="s">
        <v>107</v>
      </c>
      <c r="TA36" s="3">
        <v>42424</v>
      </c>
      <c r="TB36">
        <v>0.97599999999999998</v>
      </c>
      <c r="TC36">
        <v>43.018999999999998</v>
      </c>
      <c r="TD36">
        <v>68.814999999999998</v>
      </c>
      <c r="TE36" t="s">
        <v>107</v>
      </c>
      <c r="TF36">
        <v>72.399000000000001</v>
      </c>
      <c r="TG36">
        <v>65.231999999999999</v>
      </c>
      <c r="TH36" t="s">
        <v>107</v>
      </c>
      <c r="TI36" t="s">
        <v>107</v>
      </c>
      <c r="TK36" s="3">
        <v>42117</v>
      </c>
      <c r="TL36">
        <v>1.0229999999999999</v>
      </c>
      <c r="TM36">
        <v>35.845999999999997</v>
      </c>
      <c r="TN36">
        <v>56.76</v>
      </c>
      <c r="TO36" t="s">
        <v>107</v>
      </c>
      <c r="TP36">
        <v>59.911000000000001</v>
      </c>
      <c r="TQ36">
        <v>53.609000000000002</v>
      </c>
      <c r="TR36" t="s">
        <v>107</v>
      </c>
      <c r="TS36" t="s">
        <v>107</v>
      </c>
      <c r="TU36" s="3">
        <v>42117</v>
      </c>
      <c r="TV36">
        <v>1.421</v>
      </c>
      <c r="TW36">
        <v>63.171999999999997</v>
      </c>
      <c r="TX36">
        <v>78.626000000000005</v>
      </c>
      <c r="TY36" t="s">
        <v>107</v>
      </c>
      <c r="TZ36">
        <v>81.558999999999997</v>
      </c>
      <c r="UA36">
        <v>75.697999999999993</v>
      </c>
      <c r="UB36" t="s">
        <v>107</v>
      </c>
      <c r="UC36" t="s">
        <v>107</v>
      </c>
      <c r="UE36" s="3">
        <v>42117</v>
      </c>
      <c r="UF36">
        <v>0.41599999999999998</v>
      </c>
      <c r="UG36">
        <v>25.914000000000001</v>
      </c>
      <c r="UH36">
        <v>49.259</v>
      </c>
      <c r="UI36">
        <v>49.25</v>
      </c>
      <c r="UJ36">
        <v>52.234999999999999</v>
      </c>
      <c r="UK36">
        <v>46.281999999999996</v>
      </c>
      <c r="UL36" t="s">
        <v>107</v>
      </c>
      <c r="UM36" t="s">
        <v>107</v>
      </c>
      <c r="UO36" s="3">
        <v>42117</v>
      </c>
      <c r="UP36">
        <v>0.61799999999999999</v>
      </c>
      <c r="UQ36">
        <v>40.412999999999997</v>
      </c>
      <c r="UR36">
        <v>64.614999999999995</v>
      </c>
      <c r="US36">
        <v>64.111999999999995</v>
      </c>
      <c r="UT36">
        <v>67.668999999999997</v>
      </c>
      <c r="UU36">
        <v>61.561</v>
      </c>
      <c r="UV36" t="s">
        <v>107</v>
      </c>
      <c r="UW36" t="s">
        <v>107</v>
      </c>
      <c r="UY36" s="3">
        <v>42117</v>
      </c>
      <c r="UZ36">
        <v>0.92100000000000004</v>
      </c>
      <c r="VA36">
        <v>61.228000000000002</v>
      </c>
      <c r="VB36">
        <v>84.498000000000005</v>
      </c>
      <c r="VC36">
        <v>84.025999999999996</v>
      </c>
      <c r="VD36">
        <v>87.552000000000007</v>
      </c>
      <c r="VE36">
        <v>81.456999999999994</v>
      </c>
      <c r="VF36" t="s">
        <v>107</v>
      </c>
      <c r="VG36" t="s">
        <v>107</v>
      </c>
      <c r="VI36" s="3">
        <v>42117</v>
      </c>
      <c r="VJ36">
        <v>1.2810000000000001</v>
      </c>
      <c r="VK36">
        <v>83.899000000000001</v>
      </c>
      <c r="VL36">
        <v>106.736</v>
      </c>
      <c r="VM36">
        <v>106.262</v>
      </c>
      <c r="VN36">
        <v>109.605</v>
      </c>
      <c r="VO36">
        <v>103.86799999999999</v>
      </c>
      <c r="VP36" t="s">
        <v>107</v>
      </c>
      <c r="VQ36" t="s">
        <v>107</v>
      </c>
      <c r="VS36" s="3">
        <v>42429</v>
      </c>
      <c r="VT36">
        <v>1.607</v>
      </c>
      <c r="VU36">
        <v>111.9</v>
      </c>
      <c r="VV36">
        <v>137.21100000000001</v>
      </c>
      <c r="VW36">
        <v>136.9</v>
      </c>
      <c r="VX36">
        <v>140.024</v>
      </c>
      <c r="VY36">
        <v>134.40700000000001</v>
      </c>
      <c r="VZ36" t="s">
        <v>107</v>
      </c>
      <c r="WA36" t="s">
        <v>107</v>
      </c>
      <c r="WC36" s="3">
        <v>42117</v>
      </c>
      <c r="WD36">
        <v>1.9079999999999999</v>
      </c>
      <c r="WE36">
        <v>124.423</v>
      </c>
      <c r="WF36">
        <v>140.69200000000001</v>
      </c>
      <c r="WG36">
        <v>139.07</v>
      </c>
      <c r="WH36">
        <v>143.65799999999999</v>
      </c>
      <c r="WI36">
        <v>137.72800000000001</v>
      </c>
      <c r="WJ36" t="s">
        <v>107</v>
      </c>
      <c r="WK36" t="s">
        <v>107</v>
      </c>
      <c r="WM36" s="3">
        <v>42117</v>
      </c>
      <c r="WN36">
        <v>2.15</v>
      </c>
      <c r="WO36">
        <v>142.13900000000001</v>
      </c>
      <c r="WP36">
        <v>157.75399999999999</v>
      </c>
      <c r="WQ36">
        <v>156.399</v>
      </c>
      <c r="WR36">
        <v>160.685</v>
      </c>
      <c r="WS36">
        <v>154.82300000000001</v>
      </c>
      <c r="WT36" t="s">
        <v>107</v>
      </c>
      <c r="WU36" t="s">
        <v>107</v>
      </c>
      <c r="WW36" s="3">
        <v>42485</v>
      </c>
      <c r="WX36">
        <v>2.8529999999999998</v>
      </c>
      <c r="WY36">
        <v>170.62700000000001</v>
      </c>
      <c r="WZ36">
        <v>180.23599999999999</v>
      </c>
      <c r="XA36">
        <v>179.86799999999999</v>
      </c>
      <c r="XB36">
        <v>182.33699999999999</v>
      </c>
      <c r="XC36">
        <v>178.131</v>
      </c>
      <c r="XD36" t="s">
        <v>107</v>
      </c>
      <c r="XE36" t="s">
        <v>107</v>
      </c>
      <c r="XG36" s="3">
        <v>42117</v>
      </c>
      <c r="XH36">
        <v>0.46800000000000003</v>
      </c>
      <c r="XI36">
        <v>31.076000000000001</v>
      </c>
      <c r="XJ36">
        <v>54.503999999999998</v>
      </c>
      <c r="XK36">
        <v>54.481999999999999</v>
      </c>
      <c r="XL36">
        <v>57.246000000000002</v>
      </c>
      <c r="XM36">
        <v>51.762999999999998</v>
      </c>
      <c r="XN36" t="s">
        <v>107</v>
      </c>
      <c r="XO36" t="s">
        <v>107</v>
      </c>
      <c r="XQ36" s="3">
        <v>42170</v>
      </c>
      <c r="XR36">
        <v>1.3540000000000001</v>
      </c>
      <c r="XS36">
        <v>81.751000000000005</v>
      </c>
      <c r="XT36">
        <v>108.27200000000001</v>
      </c>
      <c r="XU36">
        <v>108.898</v>
      </c>
      <c r="XV36">
        <v>111.099</v>
      </c>
      <c r="XW36">
        <v>105.446</v>
      </c>
      <c r="XX36" t="s">
        <v>107</v>
      </c>
      <c r="XY36" t="s">
        <v>107</v>
      </c>
      <c r="YA36" s="3">
        <v>42117</v>
      </c>
      <c r="YB36">
        <v>0.998</v>
      </c>
      <c r="YC36">
        <v>68.099000000000004</v>
      </c>
      <c r="YD36">
        <v>91.703999999999994</v>
      </c>
      <c r="YE36">
        <v>91.224999999999994</v>
      </c>
      <c r="YF36">
        <v>94.537000000000006</v>
      </c>
      <c r="YG36">
        <v>88.872</v>
      </c>
      <c r="YH36" t="s">
        <v>107</v>
      </c>
      <c r="YI36" t="s">
        <v>107</v>
      </c>
      <c r="YK36" s="3">
        <v>42117</v>
      </c>
      <c r="YL36">
        <v>1.32</v>
      </c>
      <c r="YM36">
        <v>88.796000000000006</v>
      </c>
      <c r="YN36">
        <v>111.657</v>
      </c>
      <c r="YO36">
        <v>111.154</v>
      </c>
      <c r="YP36">
        <v>114.36799999999999</v>
      </c>
      <c r="YQ36">
        <v>108.946</v>
      </c>
      <c r="YR36" t="s">
        <v>107</v>
      </c>
      <c r="YS36" t="s">
        <v>107</v>
      </c>
      <c r="YU36" s="3">
        <v>42117</v>
      </c>
      <c r="YV36">
        <v>1.496</v>
      </c>
      <c r="YW36">
        <v>97.55</v>
      </c>
      <c r="YX36">
        <v>120.01</v>
      </c>
      <c r="YY36">
        <v>118.69799999999999</v>
      </c>
      <c r="YZ36">
        <v>122.88200000000001</v>
      </c>
      <c r="ZA36">
        <v>117.146</v>
      </c>
      <c r="ZB36" t="s">
        <v>107</v>
      </c>
      <c r="ZC36" t="s">
        <v>107</v>
      </c>
      <c r="ZE36" s="3">
        <v>42129</v>
      </c>
      <c r="ZF36">
        <v>2.3140000000000001</v>
      </c>
      <c r="ZG36">
        <v>121.46599999999999</v>
      </c>
      <c r="ZH36">
        <v>142.53700000000001</v>
      </c>
      <c r="ZI36">
        <v>140.691</v>
      </c>
      <c r="ZJ36">
        <v>145.46</v>
      </c>
      <c r="ZK36">
        <v>139.614</v>
      </c>
      <c r="ZL36" t="s">
        <v>107</v>
      </c>
      <c r="ZM36" t="s">
        <v>107</v>
      </c>
      <c r="ZO36" s="3">
        <v>42117</v>
      </c>
      <c r="ZP36">
        <v>2.21</v>
      </c>
      <c r="ZQ36">
        <v>147.071</v>
      </c>
      <c r="ZR36">
        <v>163.839</v>
      </c>
      <c r="ZS36">
        <v>162.47800000000001</v>
      </c>
      <c r="ZT36">
        <v>166.786</v>
      </c>
      <c r="ZU36">
        <v>160.893</v>
      </c>
      <c r="ZV36" t="s">
        <v>107</v>
      </c>
      <c r="ZW36" t="s">
        <v>107</v>
      </c>
      <c r="ZY36" s="3">
        <v>42117</v>
      </c>
      <c r="ZZ36">
        <v>2.3210000000000002</v>
      </c>
      <c r="AAA36">
        <v>153.386</v>
      </c>
      <c r="AAB36">
        <v>168.49600000000001</v>
      </c>
      <c r="AAC36">
        <v>167.226</v>
      </c>
      <c r="AAD36">
        <v>171.25</v>
      </c>
      <c r="AAE36">
        <v>165.74700000000001</v>
      </c>
      <c r="AAF36" t="s">
        <v>107</v>
      </c>
      <c r="AAG36" t="s">
        <v>107</v>
      </c>
      <c r="AAI36" s="3">
        <v>42117</v>
      </c>
      <c r="AAJ36">
        <v>0.67500000000000004</v>
      </c>
      <c r="AAK36">
        <v>51.201000000000001</v>
      </c>
      <c r="AAL36">
        <v>74.569000000000003</v>
      </c>
      <c r="AAM36" t="s">
        <v>107</v>
      </c>
      <c r="AAN36">
        <v>78.697000000000003</v>
      </c>
      <c r="AAO36">
        <v>70.463999999999999</v>
      </c>
      <c r="AAP36" t="s">
        <v>107</v>
      </c>
      <c r="AAQ36" t="s">
        <v>107</v>
      </c>
      <c r="AAS36" s="3">
        <v>42117</v>
      </c>
      <c r="AAT36">
        <v>0.90700000000000003</v>
      </c>
      <c r="AAU36">
        <v>68.796000000000006</v>
      </c>
      <c r="AAV36">
        <v>92.840999999999994</v>
      </c>
      <c r="AAW36" t="s">
        <v>107</v>
      </c>
      <c r="AAX36">
        <v>97.76</v>
      </c>
      <c r="AAY36">
        <v>87.926000000000002</v>
      </c>
      <c r="AAZ36" t="s">
        <v>107</v>
      </c>
      <c r="ABA36" t="s">
        <v>107</v>
      </c>
      <c r="ABC36" s="3">
        <v>42297</v>
      </c>
      <c r="ABD36">
        <v>1.8919999999999999</v>
      </c>
      <c r="ABE36">
        <v>127.889</v>
      </c>
      <c r="ABF36">
        <v>152.316</v>
      </c>
      <c r="ABG36" t="s">
        <v>107</v>
      </c>
      <c r="ABH36">
        <v>154.733</v>
      </c>
      <c r="ABI36">
        <v>149.9</v>
      </c>
      <c r="ABJ36" t="s">
        <v>107</v>
      </c>
      <c r="ABK36" t="s">
        <v>107</v>
      </c>
      <c r="ABM36" s="3">
        <v>42117</v>
      </c>
      <c r="ABN36">
        <v>1.766</v>
      </c>
      <c r="ABO36">
        <v>134.70500000000001</v>
      </c>
      <c r="ABP36">
        <v>156.477</v>
      </c>
      <c r="ABQ36" t="s">
        <v>107</v>
      </c>
      <c r="ABR36">
        <v>160.054</v>
      </c>
      <c r="ABS36">
        <v>152.91200000000001</v>
      </c>
      <c r="ABT36" t="s">
        <v>107</v>
      </c>
      <c r="ABU36" t="s">
        <v>107</v>
      </c>
      <c r="ABW36" s="3">
        <v>42431</v>
      </c>
      <c r="ABX36">
        <v>3.0219999999999998</v>
      </c>
      <c r="ABY36">
        <v>244.624</v>
      </c>
      <c r="ABZ36">
        <v>267.584</v>
      </c>
      <c r="ACA36">
        <v>0</v>
      </c>
      <c r="ACB36">
        <v>270.55099999999999</v>
      </c>
      <c r="ACC36">
        <v>264.62900000000002</v>
      </c>
      <c r="ACD36" t="s">
        <v>107</v>
      </c>
      <c r="ACE36" t="s">
        <v>107</v>
      </c>
      <c r="ACG36" s="3">
        <v>42117</v>
      </c>
      <c r="ACH36">
        <v>2.4249999999999998</v>
      </c>
      <c r="ACI36">
        <v>178.60599999999999</v>
      </c>
      <c r="ACJ36">
        <v>197.74600000000001</v>
      </c>
      <c r="ACK36" t="s">
        <v>107</v>
      </c>
      <c r="ACL36">
        <v>201.363</v>
      </c>
      <c r="ACM36">
        <v>194.124</v>
      </c>
      <c r="ACN36" t="s">
        <v>107</v>
      </c>
      <c r="ACO36" t="s">
        <v>107</v>
      </c>
      <c r="ACQ36" s="3">
        <v>42117</v>
      </c>
      <c r="ACR36">
        <v>2.6630000000000003</v>
      </c>
      <c r="ACS36">
        <v>193.851</v>
      </c>
      <c r="ACT36">
        <v>208.96199999999999</v>
      </c>
      <c r="ACU36" t="s">
        <v>107</v>
      </c>
      <c r="ACV36">
        <v>212.64400000000001</v>
      </c>
      <c r="ACW36">
        <v>205.28700000000001</v>
      </c>
      <c r="ACX36" t="s">
        <v>107</v>
      </c>
      <c r="ACY36" t="s">
        <v>107</v>
      </c>
      <c r="ADA36" s="3">
        <v>42117</v>
      </c>
      <c r="ADB36">
        <v>2.8090000000000002</v>
      </c>
      <c r="ADC36">
        <v>205</v>
      </c>
      <c r="ADD36">
        <v>217.41300000000001</v>
      </c>
      <c r="ADE36" t="s">
        <v>107</v>
      </c>
      <c r="ADF36">
        <v>221.07</v>
      </c>
      <c r="ADG36">
        <v>213.76</v>
      </c>
      <c r="ADH36" t="s">
        <v>107</v>
      </c>
      <c r="ADI36" t="s">
        <v>107</v>
      </c>
      <c r="ADK36" s="3">
        <v>42117</v>
      </c>
      <c r="ADL36">
        <v>1.125</v>
      </c>
      <c r="ADM36">
        <v>-23.111999999999998</v>
      </c>
      <c r="ADN36">
        <v>8.6486000000000001</v>
      </c>
      <c r="ADO36">
        <v>8.6850000000000005</v>
      </c>
      <c r="ADP36">
        <v>10.516999999999999</v>
      </c>
      <c r="ADQ36">
        <v>6.7801999999999998</v>
      </c>
      <c r="ADR36" t="s">
        <v>107</v>
      </c>
      <c r="ADS36" t="s">
        <v>107</v>
      </c>
      <c r="ADU36" s="3">
        <v>42117</v>
      </c>
      <c r="ADV36">
        <v>1.292</v>
      </c>
      <c r="ADW36">
        <v>-17.765000000000001</v>
      </c>
      <c r="ADX36">
        <v>14.912699999999999</v>
      </c>
      <c r="ADY36">
        <v>14.612</v>
      </c>
      <c r="ADZ36">
        <v>17.509699999999999</v>
      </c>
      <c r="AEA36">
        <v>12.315799999999999</v>
      </c>
      <c r="AEB36" t="s">
        <v>107</v>
      </c>
      <c r="AEC36" t="s">
        <v>107</v>
      </c>
      <c r="AEE36" s="3">
        <v>42626</v>
      </c>
      <c r="AEF36">
        <v>0.47599999999999998</v>
      </c>
      <c r="AEG36">
        <v>-18.053000000000001</v>
      </c>
      <c r="AEH36">
        <v>11.220499999999999</v>
      </c>
      <c r="AEI36">
        <v>11.114000000000001</v>
      </c>
      <c r="AEJ36">
        <v>13.841900000000001</v>
      </c>
      <c r="AEK36">
        <v>8.5820000000000007</v>
      </c>
      <c r="AEL36" t="s">
        <v>107</v>
      </c>
      <c r="AEM36" t="s">
        <v>107</v>
      </c>
      <c r="AEO36" s="3">
        <v>42117</v>
      </c>
      <c r="AEP36">
        <v>1.7149999999999999</v>
      </c>
      <c r="AEQ36">
        <v>-3.9729999999999999</v>
      </c>
      <c r="AER36">
        <v>29.4254</v>
      </c>
      <c r="AES36">
        <v>29.373999999999999</v>
      </c>
      <c r="AET36">
        <v>31.9757</v>
      </c>
      <c r="AEU36">
        <v>26.865099999999998</v>
      </c>
      <c r="AEV36" t="s">
        <v>107</v>
      </c>
      <c r="AEW36" t="s">
        <v>107</v>
      </c>
      <c r="AEY36" s="3">
        <v>42117</v>
      </c>
      <c r="AEZ36">
        <v>1.8980000000000001</v>
      </c>
      <c r="AFA36">
        <v>3.222</v>
      </c>
      <c r="AFB36">
        <v>33.826599999999999</v>
      </c>
      <c r="AFC36">
        <v>32.920999999999999</v>
      </c>
      <c r="AFD36">
        <v>36.464700000000001</v>
      </c>
      <c r="AFE36">
        <v>31.191600000000001</v>
      </c>
      <c r="AFF36" t="s">
        <v>107</v>
      </c>
      <c r="AFG36" t="s">
        <v>107</v>
      </c>
      <c r="AFI36" s="3">
        <v>42117</v>
      </c>
      <c r="AFJ36">
        <v>2.1659999999999999</v>
      </c>
      <c r="AFK36">
        <v>19.039000000000001</v>
      </c>
      <c r="AFL36">
        <v>45.601900000000001</v>
      </c>
      <c r="AFM36">
        <v>44.551000000000002</v>
      </c>
      <c r="AFN36">
        <v>48.159700000000001</v>
      </c>
      <c r="AFO36">
        <v>43.0398</v>
      </c>
      <c r="AFP36" t="s">
        <v>107</v>
      </c>
      <c r="AFQ36" t="s">
        <v>107</v>
      </c>
      <c r="AFS36" s="3">
        <v>42117</v>
      </c>
      <c r="AFT36">
        <v>2.3010000000000002</v>
      </c>
      <c r="AFU36">
        <v>27.225000000000001</v>
      </c>
      <c r="AFV36">
        <v>51.1892</v>
      </c>
      <c r="AFW36">
        <v>50.67</v>
      </c>
      <c r="AFX36">
        <v>54.080399999999997</v>
      </c>
      <c r="AFY36">
        <v>48.293900000000001</v>
      </c>
      <c r="AFZ36" t="s">
        <v>107</v>
      </c>
      <c r="AGA36" t="s">
        <v>107</v>
      </c>
      <c r="AGC36" s="3">
        <v>42674</v>
      </c>
      <c r="AGD36">
        <v>1.8180000000000001</v>
      </c>
      <c r="AGE36">
        <v>42.933</v>
      </c>
      <c r="AGF36">
        <v>61.703200000000002</v>
      </c>
      <c r="AGG36">
        <v>61.844000000000001</v>
      </c>
      <c r="AGH36">
        <v>62.433599999999998</v>
      </c>
      <c r="AGI36">
        <v>60.977699999999999</v>
      </c>
      <c r="AGJ36" t="s">
        <v>107</v>
      </c>
      <c r="AGK36" t="s">
        <v>107</v>
      </c>
      <c r="AGM36" s="3">
        <v>42117</v>
      </c>
      <c r="AGN36">
        <v>0.53</v>
      </c>
      <c r="AGO36" t="s">
        <v>107</v>
      </c>
      <c r="AGP36" t="s">
        <v>107</v>
      </c>
      <c r="AGQ36" t="s">
        <v>107</v>
      </c>
      <c r="AGR36" t="s">
        <v>107</v>
      </c>
      <c r="AGS36" t="s">
        <v>107</v>
      </c>
      <c r="AGT36" t="s">
        <v>107</v>
      </c>
      <c r="AGU36" t="s">
        <v>107</v>
      </c>
      <c r="AGW36" s="3">
        <v>42117</v>
      </c>
      <c r="AGX36">
        <v>0.874</v>
      </c>
      <c r="AGY36" t="s">
        <v>107</v>
      </c>
      <c r="AGZ36" t="s">
        <v>107</v>
      </c>
      <c r="AHA36" t="s">
        <v>107</v>
      </c>
      <c r="AHB36" t="s">
        <v>107</v>
      </c>
      <c r="AHC36" t="s">
        <v>107</v>
      </c>
      <c r="AHD36" t="s">
        <v>107</v>
      </c>
      <c r="AHE36" t="s">
        <v>107</v>
      </c>
      <c r="AHG36" s="3">
        <v>42117</v>
      </c>
      <c r="AHH36">
        <v>1.3660000000000001</v>
      </c>
      <c r="AHI36" t="s">
        <v>107</v>
      </c>
      <c r="AHJ36" t="s">
        <v>107</v>
      </c>
      <c r="AHK36" t="s">
        <v>107</v>
      </c>
      <c r="AHL36" t="s">
        <v>107</v>
      </c>
      <c r="AHM36" t="s">
        <v>107</v>
      </c>
      <c r="AHN36" t="s">
        <v>107</v>
      </c>
      <c r="AHO36" t="s">
        <v>107</v>
      </c>
      <c r="AHQ36" s="3">
        <v>42117</v>
      </c>
      <c r="AHR36">
        <v>1.7149999999999999</v>
      </c>
      <c r="AHS36" t="s">
        <v>107</v>
      </c>
      <c r="AHT36" t="s">
        <v>107</v>
      </c>
      <c r="AHU36" t="s">
        <v>107</v>
      </c>
      <c r="AHV36" t="s">
        <v>107</v>
      </c>
      <c r="AHW36" t="s">
        <v>107</v>
      </c>
      <c r="AHX36" t="s">
        <v>107</v>
      </c>
      <c r="AHY36" t="s">
        <v>107</v>
      </c>
      <c r="AIA36" s="3">
        <v>42117</v>
      </c>
      <c r="AIB36">
        <v>1.9590000000000001</v>
      </c>
      <c r="AIC36" t="s">
        <v>107</v>
      </c>
      <c r="AID36" t="s">
        <v>107</v>
      </c>
      <c r="AIE36" t="s">
        <v>107</v>
      </c>
      <c r="AIF36" t="s">
        <v>107</v>
      </c>
      <c r="AIG36" t="s">
        <v>107</v>
      </c>
      <c r="AIH36" t="s">
        <v>107</v>
      </c>
      <c r="AII36" t="s">
        <v>107</v>
      </c>
      <c r="AIK36" s="3">
        <v>42117</v>
      </c>
      <c r="AIL36">
        <v>2.2909999999999999</v>
      </c>
      <c r="AIM36" t="s">
        <v>107</v>
      </c>
      <c r="AIN36" t="s">
        <v>107</v>
      </c>
      <c r="AIO36">
        <v>27.677</v>
      </c>
      <c r="AIP36" t="s">
        <v>107</v>
      </c>
      <c r="AIQ36" t="s">
        <v>107</v>
      </c>
      <c r="AIR36" t="s">
        <v>107</v>
      </c>
      <c r="AIS36" t="s">
        <v>107</v>
      </c>
      <c r="AIU36" s="3">
        <v>42117</v>
      </c>
      <c r="AIV36">
        <v>2.6539999999999999</v>
      </c>
      <c r="AIW36" t="s">
        <v>107</v>
      </c>
      <c r="AIX36" t="s">
        <v>107</v>
      </c>
      <c r="AIY36" t="s">
        <v>107</v>
      </c>
      <c r="AIZ36" t="s">
        <v>107</v>
      </c>
      <c r="AJA36" t="s">
        <v>107</v>
      </c>
      <c r="AJB36" t="s">
        <v>107</v>
      </c>
      <c r="AJC36" t="s">
        <v>107</v>
      </c>
      <c r="AJE36" s="3">
        <v>42117</v>
      </c>
      <c r="AJF36">
        <v>2.6539999999999999</v>
      </c>
      <c r="AJG36" t="s">
        <v>107</v>
      </c>
      <c r="AJH36" t="s">
        <v>107</v>
      </c>
      <c r="AJI36" t="s">
        <v>107</v>
      </c>
      <c r="AJJ36" t="s">
        <v>107</v>
      </c>
      <c r="AJK36" t="s">
        <v>107</v>
      </c>
      <c r="AJL36" t="s">
        <v>107</v>
      </c>
      <c r="AJM36" t="s">
        <v>107</v>
      </c>
    </row>
    <row r="37" spans="1:949" x14ac:dyDescent="0.25">
      <c r="A37" s="3">
        <v>42118</v>
      </c>
      <c r="B37">
        <v>-0.17799999999999999</v>
      </c>
      <c r="C37">
        <v>-32.487000000000002</v>
      </c>
      <c r="D37">
        <v>-8.9909999999999997</v>
      </c>
      <c r="E37">
        <v>-9.1620000000000008</v>
      </c>
      <c r="F37">
        <v>-6.5629999999999997</v>
      </c>
      <c r="G37">
        <v>-11.394</v>
      </c>
      <c r="H37" t="s">
        <v>107</v>
      </c>
      <c r="I37" t="s">
        <v>107</v>
      </c>
      <c r="K37" s="3">
        <v>42118</v>
      </c>
      <c r="L37">
        <v>-0.14199999999999999</v>
      </c>
      <c r="M37">
        <v>-33.439</v>
      </c>
      <c r="N37">
        <v>-9.4849999999999994</v>
      </c>
      <c r="O37">
        <v>-9.6869999999999994</v>
      </c>
      <c r="P37">
        <v>-6.9269999999999996</v>
      </c>
      <c r="Q37">
        <v>-12.023999999999999</v>
      </c>
      <c r="R37" t="s">
        <v>107</v>
      </c>
      <c r="S37" t="s">
        <v>107</v>
      </c>
      <c r="U37" s="3">
        <v>42118</v>
      </c>
      <c r="V37">
        <v>-3.6999999999999998E-2</v>
      </c>
      <c r="W37">
        <v>-35.331000000000003</v>
      </c>
      <c r="X37">
        <v>-10.292999999999999</v>
      </c>
      <c r="Y37">
        <v>-10.507999999999999</v>
      </c>
      <c r="Z37">
        <v>-7.6550000000000002</v>
      </c>
      <c r="AA37">
        <v>-12.932</v>
      </c>
      <c r="AB37" t="s">
        <v>107</v>
      </c>
      <c r="AC37" t="s">
        <v>107</v>
      </c>
      <c r="AE37" s="3">
        <v>42118</v>
      </c>
      <c r="AF37">
        <v>7.3999999999999996E-2</v>
      </c>
      <c r="AG37">
        <v>-36.597999999999999</v>
      </c>
      <c r="AH37">
        <v>-11.691000000000001</v>
      </c>
      <c r="AI37">
        <v>-12.016999999999999</v>
      </c>
      <c r="AJ37">
        <v>-9.1170000000000009</v>
      </c>
      <c r="AK37">
        <v>-14.275</v>
      </c>
      <c r="AL37" t="s">
        <v>107</v>
      </c>
      <c r="AM37" t="s">
        <v>107</v>
      </c>
      <c r="AO37" s="3">
        <v>42429</v>
      </c>
      <c r="AP37">
        <v>0.106</v>
      </c>
      <c r="AQ37">
        <v>-39.683</v>
      </c>
      <c r="AR37">
        <v>-11.275</v>
      </c>
      <c r="AS37">
        <v>-11.212</v>
      </c>
      <c r="AT37">
        <v>-8.6959999999999997</v>
      </c>
      <c r="AU37">
        <v>-13.845000000000001</v>
      </c>
      <c r="AV37" t="s">
        <v>107</v>
      </c>
      <c r="AW37" t="s">
        <v>107</v>
      </c>
      <c r="AY37" s="3">
        <v>42118</v>
      </c>
      <c r="AZ37">
        <v>0.45300000000000001</v>
      </c>
      <c r="BA37">
        <v>-25.751000000000001</v>
      </c>
      <c r="BB37">
        <v>-8.3089999999999993</v>
      </c>
      <c r="BC37">
        <v>-9.0109999999999992</v>
      </c>
      <c r="BD37">
        <v>-5.5339999999999998</v>
      </c>
      <c r="BE37">
        <v>-11.089</v>
      </c>
      <c r="BF37" t="s">
        <v>107</v>
      </c>
      <c r="BG37" t="s">
        <v>107</v>
      </c>
      <c r="BI37" s="3">
        <v>42118</v>
      </c>
      <c r="BJ37">
        <v>0.51600000000000001</v>
      </c>
      <c r="BK37">
        <v>-21.673999999999999</v>
      </c>
      <c r="BL37">
        <v>-5.0490000000000004</v>
      </c>
      <c r="BM37">
        <v>-5.819</v>
      </c>
      <c r="BN37">
        <v>-2.363</v>
      </c>
      <c r="BO37">
        <v>-7.7329999999999997</v>
      </c>
      <c r="BP37" t="s">
        <v>107</v>
      </c>
      <c r="BQ37" t="s">
        <v>107</v>
      </c>
      <c r="BS37" s="3">
        <v>42118</v>
      </c>
      <c r="BT37">
        <v>0.60699999999999998</v>
      </c>
      <c r="BU37">
        <v>-19.07</v>
      </c>
      <c r="BV37">
        <v>-2.59</v>
      </c>
      <c r="BW37">
        <v>-3.5939999999999999</v>
      </c>
      <c r="BX37">
        <v>5.8999999999999997E-2</v>
      </c>
      <c r="BY37">
        <v>-5.24</v>
      </c>
      <c r="BZ37" t="s">
        <v>107</v>
      </c>
      <c r="CA37" t="s">
        <v>107</v>
      </c>
      <c r="CC37" s="3">
        <v>42118</v>
      </c>
      <c r="CD37">
        <v>-9.1999999999999998E-2</v>
      </c>
      <c r="CE37">
        <v>-25.658000000000001</v>
      </c>
      <c r="CF37">
        <v>-2.089</v>
      </c>
      <c r="CG37" t="s">
        <v>107</v>
      </c>
      <c r="CH37">
        <v>0.68899999999999995</v>
      </c>
      <c r="CI37">
        <v>-4.8449999999999998</v>
      </c>
      <c r="CJ37" t="s">
        <v>107</v>
      </c>
      <c r="CK37" t="s">
        <v>107</v>
      </c>
      <c r="CM37" s="3">
        <v>42118</v>
      </c>
      <c r="CN37">
        <v>-4.3999999999999997E-2</v>
      </c>
      <c r="CO37">
        <v>-26.477</v>
      </c>
      <c r="CP37">
        <v>-2.4159999999999999</v>
      </c>
      <c r="CQ37" t="s">
        <v>107</v>
      </c>
      <c r="CR37">
        <v>0.308</v>
      </c>
      <c r="CS37">
        <v>-5.1230000000000002</v>
      </c>
      <c r="CT37" t="s">
        <v>107</v>
      </c>
      <c r="CU37" t="s">
        <v>107</v>
      </c>
      <c r="CW37" s="3">
        <v>42118</v>
      </c>
      <c r="CX37">
        <v>9.1999999999999998E-2</v>
      </c>
      <c r="CY37">
        <v>-24.791</v>
      </c>
      <c r="CZ37">
        <v>-0.57699999999999996</v>
      </c>
      <c r="DA37" t="s">
        <v>107</v>
      </c>
      <c r="DB37">
        <v>2.2170000000000001</v>
      </c>
      <c r="DC37">
        <v>-3.3580000000000001</v>
      </c>
      <c r="DD37" t="s">
        <v>107</v>
      </c>
      <c r="DE37" t="s">
        <v>107</v>
      </c>
      <c r="DG37" s="3">
        <v>42118</v>
      </c>
      <c r="DH37">
        <v>0.224</v>
      </c>
      <c r="DI37">
        <v>-22.701000000000001</v>
      </c>
      <c r="DJ37">
        <v>1.161</v>
      </c>
      <c r="DK37" t="s">
        <v>107</v>
      </c>
      <c r="DL37">
        <v>3.8620000000000001</v>
      </c>
      <c r="DM37">
        <v>-1.54</v>
      </c>
      <c r="DN37" t="s">
        <v>107</v>
      </c>
      <c r="DO37" t="s">
        <v>107</v>
      </c>
      <c r="DQ37" s="3">
        <v>42496</v>
      </c>
      <c r="DR37">
        <v>0.38200000000000001</v>
      </c>
      <c r="DS37">
        <v>-17.803999999999998</v>
      </c>
      <c r="DT37">
        <v>6.7850000000000001</v>
      </c>
      <c r="DU37" t="s">
        <v>107</v>
      </c>
      <c r="DV37">
        <v>9.4139999999999997</v>
      </c>
      <c r="DW37">
        <v>4.165</v>
      </c>
      <c r="DX37" t="s">
        <v>107</v>
      </c>
      <c r="DY37" t="s">
        <v>107</v>
      </c>
      <c r="EA37" s="3">
        <v>42118</v>
      </c>
      <c r="EB37">
        <v>0.50700000000000001</v>
      </c>
      <c r="EC37">
        <v>-19.446000000000002</v>
      </c>
      <c r="ED37">
        <v>0.112</v>
      </c>
      <c r="EE37" t="s">
        <v>107</v>
      </c>
      <c r="EF37">
        <v>2.9119999999999999</v>
      </c>
      <c r="EG37">
        <v>-2.6879999999999997</v>
      </c>
      <c r="EH37" t="s">
        <v>107</v>
      </c>
      <c r="EI37" t="s">
        <v>107</v>
      </c>
      <c r="EK37" s="3">
        <v>42118</v>
      </c>
      <c r="EL37">
        <v>0.55400000000000005</v>
      </c>
      <c r="EM37">
        <v>-17.867000000000001</v>
      </c>
      <c r="EN37">
        <v>-1.3420000000000001</v>
      </c>
      <c r="EO37" t="s">
        <v>107</v>
      </c>
      <c r="EP37">
        <v>1.407</v>
      </c>
      <c r="EQ37">
        <v>-4.09</v>
      </c>
      <c r="ER37" t="s">
        <v>107</v>
      </c>
      <c r="ES37" t="s">
        <v>107</v>
      </c>
      <c r="EU37" s="3">
        <v>42118</v>
      </c>
      <c r="EV37">
        <v>0.72599999999999998</v>
      </c>
      <c r="EW37">
        <v>-6.1529999999999996</v>
      </c>
      <c r="EX37">
        <v>9.3219999999999992</v>
      </c>
      <c r="EY37" t="s">
        <v>107</v>
      </c>
      <c r="EZ37">
        <v>11.962</v>
      </c>
      <c r="FA37">
        <v>6.68</v>
      </c>
      <c r="FB37" t="s">
        <v>107</v>
      </c>
      <c r="FC37" t="s">
        <v>107</v>
      </c>
      <c r="FE37" s="3">
        <v>42118</v>
      </c>
      <c r="FF37">
        <v>-9.0999999999999998E-2</v>
      </c>
      <c r="FG37">
        <v>-25.428000000000001</v>
      </c>
      <c r="FH37">
        <v>-1.9039999999999999</v>
      </c>
      <c r="FI37" t="s">
        <v>107</v>
      </c>
      <c r="FJ37">
        <v>0.91600000000000004</v>
      </c>
      <c r="FK37">
        <v>-4.7249999999999996</v>
      </c>
      <c r="FL37" t="s">
        <v>107</v>
      </c>
      <c r="FM37" t="s">
        <v>107</v>
      </c>
      <c r="FO37" s="3">
        <v>42118</v>
      </c>
      <c r="FP37">
        <v>-0.04</v>
      </c>
      <c r="FQ37">
        <v>-24.736000000000001</v>
      </c>
      <c r="FR37">
        <v>-0.625</v>
      </c>
      <c r="FS37" t="s">
        <v>107</v>
      </c>
      <c r="FT37">
        <v>2.149</v>
      </c>
      <c r="FU37">
        <v>-3.399</v>
      </c>
      <c r="FV37" t="s">
        <v>107</v>
      </c>
      <c r="FW37" t="s">
        <v>107</v>
      </c>
      <c r="FY37" s="3">
        <v>42118</v>
      </c>
      <c r="FZ37">
        <v>0.115</v>
      </c>
      <c r="GA37">
        <v>-23.751000000000001</v>
      </c>
      <c r="GB37">
        <v>0.70499999999999996</v>
      </c>
      <c r="GC37" t="s">
        <v>107</v>
      </c>
      <c r="GD37">
        <v>3.5249999999999999</v>
      </c>
      <c r="GE37">
        <v>-2.1150000000000002</v>
      </c>
      <c r="GF37" t="s">
        <v>107</v>
      </c>
      <c r="GG37" t="s">
        <v>107</v>
      </c>
      <c r="GI37" s="3">
        <v>42118</v>
      </c>
      <c r="GJ37">
        <v>0.215</v>
      </c>
      <c r="GK37">
        <v>-22.486999999999998</v>
      </c>
      <c r="GL37">
        <v>1.4570000000000001</v>
      </c>
      <c r="GM37" t="s">
        <v>107</v>
      </c>
      <c r="GN37">
        <v>4.2679999999999998</v>
      </c>
      <c r="GO37">
        <v>-1.3540000000000001</v>
      </c>
      <c r="GP37" t="s">
        <v>107</v>
      </c>
      <c r="GQ37" t="s">
        <v>107</v>
      </c>
      <c r="GS37" s="3">
        <v>42479</v>
      </c>
      <c r="GT37">
        <v>0.46899999999999997</v>
      </c>
      <c r="GU37">
        <v>-8.6929999999999996</v>
      </c>
      <c r="GV37">
        <v>17.693000000000001</v>
      </c>
      <c r="GW37">
        <v>0</v>
      </c>
      <c r="GX37">
        <v>20.474</v>
      </c>
      <c r="GY37">
        <v>14.920999999999999</v>
      </c>
      <c r="GZ37" t="s">
        <v>107</v>
      </c>
      <c r="HA37" t="s">
        <v>107</v>
      </c>
      <c r="HC37" s="3">
        <v>42118</v>
      </c>
      <c r="HD37">
        <v>0.53300000000000003</v>
      </c>
      <c r="HE37">
        <v>-16.283999999999999</v>
      </c>
      <c r="HF37">
        <v>6.391</v>
      </c>
      <c r="HG37" t="s">
        <v>107</v>
      </c>
      <c r="HH37">
        <v>9.1679999999999993</v>
      </c>
      <c r="HI37">
        <v>3.621</v>
      </c>
      <c r="HJ37" t="s">
        <v>107</v>
      </c>
      <c r="HK37" t="s">
        <v>107</v>
      </c>
      <c r="HW37" s="3">
        <v>42118</v>
      </c>
      <c r="HX37">
        <v>0.61799999999999999</v>
      </c>
      <c r="HY37">
        <v>-15.532</v>
      </c>
      <c r="HZ37">
        <v>0.72799999999999998</v>
      </c>
      <c r="IA37" t="s">
        <v>107</v>
      </c>
      <c r="IB37">
        <v>3.4740000000000002</v>
      </c>
      <c r="IC37">
        <v>-2.0139999999999998</v>
      </c>
      <c r="ID37" t="s">
        <v>107</v>
      </c>
      <c r="IE37" t="s">
        <v>107</v>
      </c>
      <c r="IG37" s="3">
        <v>42118</v>
      </c>
      <c r="IH37">
        <v>-9.5000000000000001E-2</v>
      </c>
      <c r="II37">
        <v>-24.227</v>
      </c>
      <c r="IJ37">
        <v>-0.93200000000000005</v>
      </c>
      <c r="IK37" t="s">
        <v>107</v>
      </c>
      <c r="IL37">
        <v>1.7730000000000001</v>
      </c>
      <c r="IM37">
        <v>-3.6139999999999999</v>
      </c>
      <c r="IN37" t="s">
        <v>107</v>
      </c>
      <c r="IO37" t="s">
        <v>107</v>
      </c>
      <c r="IQ37" s="3">
        <v>42118</v>
      </c>
      <c r="IR37">
        <v>-1.6E-2</v>
      </c>
      <c r="IS37">
        <v>-23.628</v>
      </c>
      <c r="IT37">
        <v>0.372</v>
      </c>
      <c r="IU37" t="s">
        <v>107</v>
      </c>
      <c r="IV37">
        <v>3.1789999999999998</v>
      </c>
      <c r="IW37">
        <v>-2.4180000000000001</v>
      </c>
      <c r="IX37" t="s">
        <v>107</v>
      </c>
      <c r="IY37" t="s">
        <v>107</v>
      </c>
      <c r="JA37" s="3">
        <v>42118</v>
      </c>
      <c r="JB37">
        <v>0.08</v>
      </c>
      <c r="JC37">
        <v>-24.062000000000001</v>
      </c>
      <c r="JD37">
        <v>-0.372</v>
      </c>
      <c r="JE37" t="s">
        <v>107</v>
      </c>
      <c r="JF37">
        <v>2.4180000000000001</v>
      </c>
      <c r="JG37">
        <v>-3.149</v>
      </c>
      <c r="JH37" t="s">
        <v>107</v>
      </c>
      <c r="JI37" t="s">
        <v>107</v>
      </c>
      <c r="JK37" s="3">
        <v>42118</v>
      </c>
      <c r="JL37">
        <v>0.26800000000000002</v>
      </c>
      <c r="JM37">
        <v>-19.87</v>
      </c>
      <c r="JN37">
        <v>4.2389999999999999</v>
      </c>
      <c r="JO37" t="s">
        <v>107</v>
      </c>
      <c r="JP37">
        <v>7.0090000000000003</v>
      </c>
      <c r="JQ37">
        <v>1.46</v>
      </c>
      <c r="JR37" t="s">
        <v>107</v>
      </c>
      <c r="JS37" t="s">
        <v>107</v>
      </c>
      <c r="JU37" s="3">
        <v>42465</v>
      </c>
      <c r="JV37">
        <v>0.46500000000000002</v>
      </c>
      <c r="JW37">
        <v>-7.274</v>
      </c>
      <c r="JX37">
        <v>20.701000000000001</v>
      </c>
      <c r="JY37">
        <v>0</v>
      </c>
      <c r="JZ37">
        <v>23.440999999999999</v>
      </c>
      <c r="KA37">
        <v>17.960999999999999</v>
      </c>
      <c r="KB37" t="s">
        <v>107</v>
      </c>
      <c r="KC37" t="s">
        <v>107</v>
      </c>
      <c r="KE37" s="3">
        <v>42118</v>
      </c>
      <c r="KF37">
        <v>0.63100000000000001</v>
      </c>
      <c r="KG37">
        <v>-9.2490000000000006</v>
      </c>
      <c r="KH37">
        <v>9.7490000000000006</v>
      </c>
      <c r="KI37" t="s">
        <v>107</v>
      </c>
      <c r="KJ37">
        <v>12.644</v>
      </c>
      <c r="KK37">
        <v>6.859</v>
      </c>
      <c r="KL37" t="s">
        <v>107</v>
      </c>
      <c r="KM37" t="s">
        <v>107</v>
      </c>
      <c r="KO37" s="3">
        <v>42118</v>
      </c>
      <c r="KP37">
        <v>0.65900000000000003</v>
      </c>
      <c r="KQ37">
        <v>-7.2460000000000004</v>
      </c>
      <c r="KR37">
        <v>9.1010000000000009</v>
      </c>
      <c r="KS37" t="s">
        <v>107</v>
      </c>
      <c r="KT37">
        <v>11.903</v>
      </c>
      <c r="KU37">
        <v>6.3</v>
      </c>
      <c r="KV37" t="s">
        <v>107</v>
      </c>
      <c r="KW37" t="s">
        <v>107</v>
      </c>
      <c r="KY37" s="3">
        <v>42465</v>
      </c>
      <c r="KZ37">
        <v>1.1519999999999999</v>
      </c>
      <c r="LA37">
        <v>20.155999999999999</v>
      </c>
      <c r="LB37">
        <v>36.042999999999999</v>
      </c>
      <c r="LC37">
        <v>0</v>
      </c>
      <c r="LD37">
        <v>38.819000000000003</v>
      </c>
      <c r="LE37">
        <v>33.267000000000003</v>
      </c>
      <c r="LF37" t="s">
        <v>107</v>
      </c>
      <c r="LG37" t="s">
        <v>107</v>
      </c>
      <c r="LI37" s="3">
        <v>42118</v>
      </c>
      <c r="LJ37">
        <v>-6.8000000000000005E-2</v>
      </c>
      <c r="LK37">
        <v>-22.81</v>
      </c>
      <c r="LL37">
        <v>1.0069999999999999</v>
      </c>
      <c r="LM37">
        <v>0.70499999999999996</v>
      </c>
      <c r="LN37">
        <v>3.6739999999999999</v>
      </c>
      <c r="LO37">
        <v>-1.6840000000000002</v>
      </c>
      <c r="LP37" t="s">
        <v>107</v>
      </c>
      <c r="LQ37" t="s">
        <v>107</v>
      </c>
      <c r="LS37" s="3">
        <v>42118</v>
      </c>
      <c r="LT37">
        <v>1.6E-2</v>
      </c>
      <c r="LU37">
        <v>-20.349</v>
      </c>
      <c r="LV37">
        <v>4.4210000000000003</v>
      </c>
      <c r="LW37">
        <v>4.2140000000000004</v>
      </c>
      <c r="LX37">
        <v>7.0590000000000002</v>
      </c>
      <c r="LY37">
        <v>1.7629999999999999</v>
      </c>
      <c r="LZ37" t="s">
        <v>107</v>
      </c>
      <c r="MA37" t="s">
        <v>107</v>
      </c>
      <c r="MC37" s="3">
        <v>42118</v>
      </c>
      <c r="MD37">
        <v>9.2999999999999999E-2</v>
      </c>
      <c r="ME37">
        <v>-20.108000000000001</v>
      </c>
      <c r="MF37">
        <v>3.8319999999999999</v>
      </c>
      <c r="MG37">
        <v>3.61</v>
      </c>
      <c r="MH37">
        <v>6.5120000000000005</v>
      </c>
      <c r="MI37">
        <v>1.1659999999999999</v>
      </c>
      <c r="MJ37" t="s">
        <v>107</v>
      </c>
      <c r="MK37" t="s">
        <v>107</v>
      </c>
      <c r="MM37" s="3">
        <v>42118</v>
      </c>
      <c r="MN37">
        <v>0.31900000000000001</v>
      </c>
      <c r="MO37">
        <v>-12.442</v>
      </c>
      <c r="MP37">
        <v>11.287000000000001</v>
      </c>
      <c r="MQ37">
        <v>10.978</v>
      </c>
      <c r="MR37">
        <v>13.919</v>
      </c>
      <c r="MS37">
        <v>8.6639999999999997</v>
      </c>
      <c r="MT37" t="s">
        <v>107</v>
      </c>
      <c r="MU37" t="s">
        <v>107</v>
      </c>
      <c r="MW37" s="3">
        <v>42478</v>
      </c>
      <c r="MX37">
        <v>0.5</v>
      </c>
      <c r="MY37">
        <v>-5.77</v>
      </c>
      <c r="MZ37">
        <v>21.248000000000001</v>
      </c>
      <c r="NA37">
        <v>20.524999999999999</v>
      </c>
      <c r="NB37">
        <v>23.798999999999999</v>
      </c>
      <c r="NC37">
        <v>18.698</v>
      </c>
      <c r="ND37" t="s">
        <v>107</v>
      </c>
      <c r="NE37" t="s">
        <v>107</v>
      </c>
      <c r="NG37" s="3">
        <v>42118</v>
      </c>
      <c r="NH37">
        <v>0.73799999999999999</v>
      </c>
      <c r="NI37">
        <v>7.0510000000000002</v>
      </c>
      <c r="NJ37">
        <v>23.687000000000001</v>
      </c>
      <c r="NK37">
        <v>22.527000000000001</v>
      </c>
      <c r="NL37">
        <v>26.396999999999998</v>
      </c>
      <c r="NM37">
        <v>20.975999999999999</v>
      </c>
      <c r="NN37" t="s">
        <v>107</v>
      </c>
      <c r="NO37" t="s">
        <v>107</v>
      </c>
      <c r="NQ37" s="3">
        <v>42118</v>
      </c>
      <c r="NR37">
        <v>0.92700000000000005</v>
      </c>
      <c r="NS37">
        <v>18.684999999999999</v>
      </c>
      <c r="NT37">
        <v>34.613999999999997</v>
      </c>
      <c r="NU37">
        <v>33.756</v>
      </c>
      <c r="NV37">
        <v>37.335000000000001</v>
      </c>
      <c r="NW37">
        <v>31.898</v>
      </c>
      <c r="NX37" t="s">
        <v>107</v>
      </c>
      <c r="NY37" t="s">
        <v>107</v>
      </c>
      <c r="OA37" s="3">
        <v>42118</v>
      </c>
      <c r="OB37">
        <v>1.0649999999999999</v>
      </c>
      <c r="OC37">
        <v>28.835999999999999</v>
      </c>
      <c r="OD37">
        <v>43.234999999999999</v>
      </c>
      <c r="OE37">
        <v>42.935000000000002</v>
      </c>
      <c r="OF37">
        <v>45.889000000000003</v>
      </c>
      <c r="OG37">
        <v>40.578000000000003</v>
      </c>
      <c r="OH37" t="s">
        <v>107</v>
      </c>
      <c r="OI37" t="s">
        <v>107</v>
      </c>
      <c r="OK37" s="3">
        <v>42118</v>
      </c>
      <c r="OL37">
        <v>-8.5999999999999993E-2</v>
      </c>
      <c r="OM37">
        <v>-23.507999999999999</v>
      </c>
      <c r="ON37">
        <v>-0.14699999999999999</v>
      </c>
      <c r="OO37" t="s">
        <v>107</v>
      </c>
      <c r="OP37">
        <v>2.59</v>
      </c>
      <c r="OQ37">
        <v>-2.8609999999999998</v>
      </c>
      <c r="OR37" t="s">
        <v>107</v>
      </c>
      <c r="OS37" t="s">
        <v>107</v>
      </c>
      <c r="OU37" s="3">
        <v>42118</v>
      </c>
      <c r="OV37">
        <v>-1.7999999999999999E-2</v>
      </c>
      <c r="OW37">
        <v>-25.02</v>
      </c>
      <c r="OX37">
        <v>-1.01</v>
      </c>
      <c r="OY37" t="s">
        <v>107</v>
      </c>
      <c r="OZ37">
        <v>1.786</v>
      </c>
      <c r="PA37">
        <v>-3.79</v>
      </c>
      <c r="PB37" t="s">
        <v>107</v>
      </c>
      <c r="PC37" t="s">
        <v>107</v>
      </c>
      <c r="PE37" s="3">
        <v>42118</v>
      </c>
      <c r="PF37">
        <v>0.153</v>
      </c>
      <c r="PG37">
        <v>-19.132999999999999</v>
      </c>
      <c r="PH37">
        <v>4.2720000000000002</v>
      </c>
      <c r="PI37" t="s">
        <v>107</v>
      </c>
      <c r="PJ37">
        <v>7.0839999999999996</v>
      </c>
      <c r="PK37">
        <v>1.448</v>
      </c>
      <c r="PL37" t="s">
        <v>107</v>
      </c>
      <c r="PM37" t="s">
        <v>107</v>
      </c>
      <c r="PO37" s="3">
        <v>42118</v>
      </c>
      <c r="PP37">
        <v>0.34</v>
      </c>
      <c r="PQ37">
        <v>-10.449</v>
      </c>
      <c r="PR37">
        <v>13.045999999999999</v>
      </c>
      <c r="PS37" t="s">
        <v>107</v>
      </c>
      <c r="PT37">
        <v>15.776</v>
      </c>
      <c r="PU37">
        <v>10.327</v>
      </c>
      <c r="PV37" t="s">
        <v>107</v>
      </c>
      <c r="PW37" t="s">
        <v>107</v>
      </c>
      <c r="PY37" s="3">
        <v>42431</v>
      </c>
      <c r="PZ37">
        <v>0.67300000000000004</v>
      </c>
      <c r="QA37">
        <v>6.718</v>
      </c>
      <c r="QB37">
        <v>33.335999999999999</v>
      </c>
      <c r="QC37">
        <v>0</v>
      </c>
      <c r="QD37">
        <v>34.935000000000002</v>
      </c>
      <c r="QE37">
        <v>31.736999999999998</v>
      </c>
      <c r="QF37" t="s">
        <v>107</v>
      </c>
      <c r="QG37" t="s">
        <v>107</v>
      </c>
      <c r="QI37" s="3">
        <v>42118</v>
      </c>
      <c r="QJ37">
        <v>0.75700000000000001</v>
      </c>
      <c r="QK37">
        <v>8.4670000000000005</v>
      </c>
      <c r="QL37">
        <v>26.809000000000001</v>
      </c>
      <c r="QM37" t="s">
        <v>107</v>
      </c>
      <c r="QN37">
        <v>29.728000000000002</v>
      </c>
      <c r="QO37">
        <v>23.89</v>
      </c>
      <c r="QP37" t="s">
        <v>107</v>
      </c>
      <c r="QQ37" t="s">
        <v>107</v>
      </c>
      <c r="QS37" s="3">
        <v>42307</v>
      </c>
      <c r="QT37">
        <v>1.6579999999999999</v>
      </c>
      <c r="QU37">
        <v>20.635999999999999</v>
      </c>
      <c r="QV37">
        <v>38.374000000000002</v>
      </c>
      <c r="QW37" t="s">
        <v>107</v>
      </c>
      <c r="QX37">
        <v>40.018999999999998</v>
      </c>
      <c r="QY37">
        <v>36.734000000000002</v>
      </c>
      <c r="QZ37" t="s">
        <v>107</v>
      </c>
      <c r="RA37" t="s">
        <v>107</v>
      </c>
      <c r="RC37" s="3">
        <v>42479</v>
      </c>
      <c r="RD37">
        <v>1.6040000000000001</v>
      </c>
      <c r="RE37">
        <v>53.703000000000003</v>
      </c>
      <c r="RF37">
        <v>67.936000000000007</v>
      </c>
      <c r="RG37">
        <v>0</v>
      </c>
      <c r="RH37">
        <v>69.763999999999996</v>
      </c>
      <c r="RI37">
        <v>66.108000000000004</v>
      </c>
      <c r="RJ37" t="s">
        <v>107</v>
      </c>
      <c r="RK37" t="s">
        <v>107</v>
      </c>
      <c r="RM37" s="3">
        <v>42118</v>
      </c>
      <c r="RN37">
        <v>-5.3999999999999999E-2</v>
      </c>
      <c r="RO37">
        <v>-18.02</v>
      </c>
      <c r="RP37">
        <v>4.7960000000000003</v>
      </c>
      <c r="RQ37" t="s">
        <v>107</v>
      </c>
      <c r="RR37">
        <v>7.8769999999999998</v>
      </c>
      <c r="RS37">
        <v>1.7149999999999999</v>
      </c>
      <c r="RT37" t="s">
        <v>107</v>
      </c>
      <c r="RU37" t="s">
        <v>107</v>
      </c>
      <c r="RW37" s="3">
        <v>42118</v>
      </c>
      <c r="RX37">
        <v>8.5999999999999993E-2</v>
      </c>
      <c r="RY37">
        <v>-9.0990000000000002</v>
      </c>
      <c r="RZ37">
        <v>14.409000000000001</v>
      </c>
      <c r="SA37" t="s">
        <v>107</v>
      </c>
      <c r="SB37">
        <v>17.971</v>
      </c>
      <c r="SC37">
        <v>10.848000000000001</v>
      </c>
      <c r="SD37" t="s">
        <v>107</v>
      </c>
      <c r="SE37" t="s">
        <v>107</v>
      </c>
      <c r="SG37" s="3">
        <v>42118</v>
      </c>
      <c r="SH37">
        <v>0.36799999999999999</v>
      </c>
      <c r="SI37">
        <v>4.1230000000000002</v>
      </c>
      <c r="SJ37">
        <v>29.013999999999999</v>
      </c>
      <c r="SK37" t="s">
        <v>107</v>
      </c>
      <c r="SL37">
        <v>32.457000000000001</v>
      </c>
      <c r="SM37">
        <v>25.571999999999999</v>
      </c>
      <c r="SN37" t="s">
        <v>107</v>
      </c>
      <c r="SO37" t="s">
        <v>107</v>
      </c>
      <c r="SQ37" s="3">
        <v>42118</v>
      </c>
      <c r="SR37">
        <v>0.59599999999999997</v>
      </c>
      <c r="SS37">
        <v>16.963999999999999</v>
      </c>
      <c r="ST37">
        <v>40.021999999999998</v>
      </c>
      <c r="SU37" t="s">
        <v>107</v>
      </c>
      <c r="SV37">
        <v>43.215000000000003</v>
      </c>
      <c r="SW37">
        <v>36.840000000000003</v>
      </c>
      <c r="SX37" t="s">
        <v>107</v>
      </c>
      <c r="SY37" t="s">
        <v>107</v>
      </c>
      <c r="TA37" s="3">
        <v>42425</v>
      </c>
      <c r="TB37">
        <v>0.90500000000000003</v>
      </c>
      <c r="TC37">
        <v>36.189</v>
      </c>
      <c r="TD37">
        <v>63.360999999999997</v>
      </c>
      <c r="TE37" t="s">
        <v>107</v>
      </c>
      <c r="TF37">
        <v>65.808999999999997</v>
      </c>
      <c r="TG37">
        <v>60.924999999999997</v>
      </c>
      <c r="TH37" t="s">
        <v>107</v>
      </c>
      <c r="TI37" t="s">
        <v>107</v>
      </c>
      <c r="TK37" s="3">
        <v>42118</v>
      </c>
      <c r="TL37">
        <v>1.0109999999999999</v>
      </c>
      <c r="TM37">
        <v>35.411999999999999</v>
      </c>
      <c r="TN37">
        <v>56.121000000000002</v>
      </c>
      <c r="TO37" t="s">
        <v>107</v>
      </c>
      <c r="TP37">
        <v>59.354999999999997</v>
      </c>
      <c r="TQ37">
        <v>52.893000000000001</v>
      </c>
      <c r="TR37" t="s">
        <v>107</v>
      </c>
      <c r="TS37" t="s">
        <v>107</v>
      </c>
      <c r="TU37" s="3">
        <v>42118</v>
      </c>
      <c r="TV37">
        <v>1.4060000000000001</v>
      </c>
      <c r="TW37">
        <v>61.997</v>
      </c>
      <c r="TX37">
        <v>77.382000000000005</v>
      </c>
      <c r="TY37" t="s">
        <v>107</v>
      </c>
      <c r="TZ37">
        <v>80.293999999999997</v>
      </c>
      <c r="UA37">
        <v>74.474999999999994</v>
      </c>
      <c r="UB37" t="s">
        <v>107</v>
      </c>
      <c r="UC37" t="s">
        <v>107</v>
      </c>
      <c r="UE37" s="3">
        <v>42118</v>
      </c>
      <c r="UF37">
        <v>0.42099999999999999</v>
      </c>
      <c r="UG37">
        <v>26.614000000000001</v>
      </c>
      <c r="UH37">
        <v>50.164000000000001</v>
      </c>
      <c r="UI37">
        <v>49.871000000000002</v>
      </c>
      <c r="UJ37">
        <v>53.094000000000001</v>
      </c>
      <c r="UK37">
        <v>47.259</v>
      </c>
      <c r="UL37" t="s">
        <v>107</v>
      </c>
      <c r="UM37" t="s">
        <v>107</v>
      </c>
      <c r="UO37" s="3">
        <v>42118</v>
      </c>
      <c r="UP37">
        <v>0.61699999999999999</v>
      </c>
      <c r="UQ37">
        <v>40.914000000000001</v>
      </c>
      <c r="UR37">
        <v>64.897000000000006</v>
      </c>
      <c r="US37">
        <v>64.668000000000006</v>
      </c>
      <c r="UT37">
        <v>68.284999999999997</v>
      </c>
      <c r="UU37">
        <v>61.529000000000003</v>
      </c>
      <c r="UV37" t="s">
        <v>107</v>
      </c>
      <c r="UW37" t="s">
        <v>107</v>
      </c>
      <c r="UY37" s="3">
        <v>42118</v>
      </c>
      <c r="UZ37">
        <v>0.92900000000000005</v>
      </c>
      <c r="VA37">
        <v>62.783000000000001</v>
      </c>
      <c r="VB37">
        <v>85.849000000000004</v>
      </c>
      <c r="VC37">
        <v>85.635000000000005</v>
      </c>
      <c r="VD37">
        <v>89.186999999999998</v>
      </c>
      <c r="VE37">
        <v>82.510999999999996</v>
      </c>
      <c r="VF37" t="s">
        <v>107</v>
      </c>
      <c r="VG37" t="s">
        <v>107</v>
      </c>
      <c r="VI37" s="3">
        <v>42118</v>
      </c>
      <c r="VJ37">
        <v>1.298</v>
      </c>
      <c r="VK37">
        <v>86.823999999999998</v>
      </c>
      <c r="VL37">
        <v>109.56100000000001</v>
      </c>
      <c r="VM37">
        <v>109.295</v>
      </c>
      <c r="VN37">
        <v>112.61</v>
      </c>
      <c r="VO37">
        <v>106.502</v>
      </c>
      <c r="VP37" t="s">
        <v>107</v>
      </c>
      <c r="VQ37" t="s">
        <v>107</v>
      </c>
      <c r="VS37" s="3">
        <v>42430</v>
      </c>
      <c r="VT37">
        <v>1.5640000000000001</v>
      </c>
      <c r="VU37">
        <v>104.66200000000001</v>
      </c>
      <c r="VV37">
        <v>129.26499999999999</v>
      </c>
      <c r="VW37">
        <v>128.608</v>
      </c>
      <c r="VX37">
        <v>131.11199999999999</v>
      </c>
      <c r="VY37">
        <v>127.429</v>
      </c>
      <c r="VZ37" t="s">
        <v>107</v>
      </c>
      <c r="WA37" t="s">
        <v>107</v>
      </c>
      <c r="WC37" s="3">
        <v>42118</v>
      </c>
      <c r="WD37">
        <v>1.9359999999999999</v>
      </c>
      <c r="WE37">
        <v>127.94199999999999</v>
      </c>
      <c r="WF37">
        <v>143.995</v>
      </c>
      <c r="WG37">
        <v>142.84</v>
      </c>
      <c r="WH37">
        <v>146.9</v>
      </c>
      <c r="WI37">
        <v>141.095</v>
      </c>
      <c r="WJ37" t="s">
        <v>107</v>
      </c>
      <c r="WK37" t="s">
        <v>107</v>
      </c>
      <c r="WM37" s="3">
        <v>42118</v>
      </c>
      <c r="WN37">
        <v>2.1760000000000002</v>
      </c>
      <c r="WO37">
        <v>145.52500000000001</v>
      </c>
      <c r="WP37">
        <v>160.89099999999999</v>
      </c>
      <c r="WQ37">
        <v>160.11500000000001</v>
      </c>
      <c r="WR37">
        <v>163.82400000000001</v>
      </c>
      <c r="WS37">
        <v>157.958</v>
      </c>
      <c r="WT37" t="s">
        <v>107</v>
      </c>
      <c r="WU37" t="s">
        <v>107</v>
      </c>
      <c r="WW37" s="3">
        <v>42486</v>
      </c>
      <c r="WX37">
        <v>2.8420000000000001</v>
      </c>
      <c r="WY37">
        <v>165.81299999999999</v>
      </c>
      <c r="WZ37">
        <v>174.39</v>
      </c>
      <c r="XA37">
        <v>174.06700000000001</v>
      </c>
      <c r="XB37">
        <v>176.45500000000001</v>
      </c>
      <c r="XC37">
        <v>172.32599999999999</v>
      </c>
      <c r="XD37" t="s">
        <v>107</v>
      </c>
      <c r="XE37" t="s">
        <v>107</v>
      </c>
      <c r="XG37" s="3">
        <v>42118</v>
      </c>
      <c r="XH37">
        <v>0.47799999999999998</v>
      </c>
      <c r="XI37">
        <v>32.271999999999998</v>
      </c>
      <c r="XJ37">
        <v>55.87</v>
      </c>
      <c r="XK37">
        <v>55.564</v>
      </c>
      <c r="XL37">
        <v>58.731999999999999</v>
      </c>
      <c r="XM37">
        <v>53.006999999999998</v>
      </c>
      <c r="XN37" t="s">
        <v>107</v>
      </c>
      <c r="XO37" t="s">
        <v>107</v>
      </c>
      <c r="XQ37" s="3">
        <v>42171</v>
      </c>
      <c r="XR37">
        <v>1.3460000000000001</v>
      </c>
      <c r="XS37">
        <v>82.388999999999996</v>
      </c>
      <c r="XT37">
        <v>109.93300000000001</v>
      </c>
      <c r="XU37">
        <v>109.51900000000001</v>
      </c>
      <c r="XV37">
        <v>113.151</v>
      </c>
      <c r="XW37">
        <v>106.73699999999999</v>
      </c>
      <c r="XX37" t="s">
        <v>107</v>
      </c>
      <c r="XY37" t="s">
        <v>107</v>
      </c>
      <c r="YA37" s="3">
        <v>42118</v>
      </c>
      <c r="YB37">
        <v>1.02</v>
      </c>
      <c r="YC37">
        <v>71.012</v>
      </c>
      <c r="YD37">
        <v>94.488</v>
      </c>
      <c r="YE37">
        <v>94.272999999999996</v>
      </c>
      <c r="YF37">
        <v>97.387</v>
      </c>
      <c r="YG37">
        <v>91.587999999999994</v>
      </c>
      <c r="YH37" t="s">
        <v>107</v>
      </c>
      <c r="YI37" t="s">
        <v>107</v>
      </c>
      <c r="YK37" s="3">
        <v>42118</v>
      </c>
      <c r="YL37">
        <v>1.3540000000000001</v>
      </c>
      <c r="YM37">
        <v>93.346000000000004</v>
      </c>
      <c r="YN37">
        <v>116.123</v>
      </c>
      <c r="YO37">
        <v>115.81</v>
      </c>
      <c r="YP37">
        <v>118.92</v>
      </c>
      <c r="YQ37">
        <v>113.337</v>
      </c>
      <c r="YR37" t="s">
        <v>107</v>
      </c>
      <c r="YS37" t="s">
        <v>107</v>
      </c>
      <c r="YU37" s="3">
        <v>42118</v>
      </c>
      <c r="YV37">
        <v>1.5230000000000001</v>
      </c>
      <c r="YW37">
        <v>101.34099999999999</v>
      </c>
      <c r="YX37">
        <v>123.816</v>
      </c>
      <c r="YY37">
        <v>122.843</v>
      </c>
      <c r="YZ37">
        <v>126.794</v>
      </c>
      <c r="ZA37">
        <v>120.83799999999999</v>
      </c>
      <c r="ZB37" t="s">
        <v>107</v>
      </c>
      <c r="ZC37" t="s">
        <v>107</v>
      </c>
      <c r="ZE37" s="3">
        <v>42130</v>
      </c>
      <c r="ZF37">
        <v>2.4209999999999998</v>
      </c>
      <c r="ZG37">
        <v>124.337</v>
      </c>
      <c r="ZH37">
        <v>143.04</v>
      </c>
      <c r="ZI37">
        <v>141.62</v>
      </c>
      <c r="ZJ37">
        <v>145.95500000000001</v>
      </c>
      <c r="ZK37">
        <v>140.13300000000001</v>
      </c>
      <c r="ZL37" t="s">
        <v>107</v>
      </c>
      <c r="ZM37" t="s">
        <v>107</v>
      </c>
      <c r="ZO37" s="3">
        <v>42118</v>
      </c>
      <c r="ZP37">
        <v>2.2549999999999999</v>
      </c>
      <c r="ZQ37">
        <v>152.24100000000001</v>
      </c>
      <c r="ZR37">
        <v>168.785</v>
      </c>
      <c r="ZS37">
        <v>168.00299999999999</v>
      </c>
      <c r="ZT37">
        <v>172.02600000000001</v>
      </c>
      <c r="ZU37">
        <v>165.54900000000001</v>
      </c>
      <c r="ZV37" t="s">
        <v>107</v>
      </c>
      <c r="ZW37" t="s">
        <v>107</v>
      </c>
      <c r="ZY37" s="3">
        <v>42118</v>
      </c>
      <c r="ZZ37">
        <v>2.371</v>
      </c>
      <c r="AAA37">
        <v>158.85300000000001</v>
      </c>
      <c r="AAB37">
        <v>173.79499999999999</v>
      </c>
      <c r="AAC37">
        <v>172.76300000000001</v>
      </c>
      <c r="AAD37">
        <v>176.613</v>
      </c>
      <c r="AAE37">
        <v>170.98099999999999</v>
      </c>
      <c r="AAF37" t="s">
        <v>107</v>
      </c>
      <c r="AAG37" t="s">
        <v>107</v>
      </c>
      <c r="AAI37" s="3">
        <v>42118</v>
      </c>
      <c r="AAJ37">
        <v>0.68</v>
      </c>
      <c r="AAK37">
        <v>52.027999999999999</v>
      </c>
      <c r="AAL37">
        <v>75.462999999999994</v>
      </c>
      <c r="AAM37" t="s">
        <v>107</v>
      </c>
      <c r="AAN37">
        <v>79.638000000000005</v>
      </c>
      <c r="AAO37">
        <v>71.290000000000006</v>
      </c>
      <c r="AAP37" t="s">
        <v>107</v>
      </c>
      <c r="AAQ37" t="s">
        <v>107</v>
      </c>
      <c r="AAS37" s="3">
        <v>42118</v>
      </c>
      <c r="AAT37">
        <v>0.92800000000000005</v>
      </c>
      <c r="AAU37">
        <v>71.355999999999995</v>
      </c>
      <c r="AAV37">
        <v>95.231999999999999</v>
      </c>
      <c r="AAW37" t="s">
        <v>107</v>
      </c>
      <c r="AAX37">
        <v>100.155</v>
      </c>
      <c r="AAY37">
        <v>90.311999999999998</v>
      </c>
      <c r="AAZ37" t="s">
        <v>107</v>
      </c>
      <c r="ABA37" t="s">
        <v>107</v>
      </c>
      <c r="ABC37" s="3">
        <v>42298</v>
      </c>
      <c r="ABD37">
        <v>1.921</v>
      </c>
      <c r="ABE37">
        <v>134.874</v>
      </c>
      <c r="ABF37">
        <v>159.63800000000001</v>
      </c>
      <c r="ABG37" t="s">
        <v>107</v>
      </c>
      <c r="ABH37">
        <v>162.137</v>
      </c>
      <c r="ABI37">
        <v>157.14099999999999</v>
      </c>
      <c r="ABJ37" t="s">
        <v>107</v>
      </c>
      <c r="ABK37" t="s">
        <v>107</v>
      </c>
      <c r="ABM37" s="3">
        <v>42118</v>
      </c>
      <c r="ABN37">
        <v>1.768</v>
      </c>
      <c r="ABO37">
        <v>135.98400000000001</v>
      </c>
      <c r="ABP37">
        <v>157.77500000000001</v>
      </c>
      <c r="ABQ37" t="s">
        <v>107</v>
      </c>
      <c r="ABR37">
        <v>161.45699999999999</v>
      </c>
      <c r="ABS37">
        <v>154.10499999999999</v>
      </c>
      <c r="ABT37" t="s">
        <v>107</v>
      </c>
      <c r="ABU37" t="s">
        <v>107</v>
      </c>
      <c r="ABW37" s="3">
        <v>42432</v>
      </c>
      <c r="ABX37">
        <v>2.9740000000000002</v>
      </c>
      <c r="ABY37">
        <v>244.09200000000001</v>
      </c>
      <c r="ABZ37">
        <v>266.61500000000001</v>
      </c>
      <c r="ACA37">
        <v>0</v>
      </c>
      <c r="ACB37">
        <v>270.05599999999998</v>
      </c>
      <c r="ACC37">
        <v>263.17700000000002</v>
      </c>
      <c r="ACD37" t="s">
        <v>107</v>
      </c>
      <c r="ACE37" t="s">
        <v>107</v>
      </c>
      <c r="ACG37" s="3">
        <v>42118</v>
      </c>
      <c r="ACH37">
        <v>2.4169999999999998</v>
      </c>
      <c r="ACI37">
        <v>178.71600000000001</v>
      </c>
      <c r="ACJ37">
        <v>197.56399999999999</v>
      </c>
      <c r="ACK37" t="s">
        <v>107</v>
      </c>
      <c r="ACL37">
        <v>201.239</v>
      </c>
      <c r="ACM37">
        <v>193.892</v>
      </c>
      <c r="ACN37" t="s">
        <v>107</v>
      </c>
      <c r="ACO37" t="s">
        <v>107</v>
      </c>
      <c r="ACQ37" s="3">
        <v>42118</v>
      </c>
      <c r="ACR37">
        <v>2.6659999999999999</v>
      </c>
      <c r="ACS37">
        <v>194.54400000000001</v>
      </c>
      <c r="ACT37">
        <v>209.69200000000001</v>
      </c>
      <c r="ACU37" t="s">
        <v>107</v>
      </c>
      <c r="ACV37">
        <v>213.30699999999999</v>
      </c>
      <c r="ACW37">
        <v>206.08</v>
      </c>
      <c r="ACX37" t="s">
        <v>107</v>
      </c>
      <c r="ACY37" t="s">
        <v>107</v>
      </c>
      <c r="ADA37" s="3">
        <v>42118</v>
      </c>
      <c r="ADB37">
        <v>2.8109999999999999</v>
      </c>
      <c r="ADC37">
        <v>205.71700000000001</v>
      </c>
      <c r="ADD37">
        <v>217.92599999999999</v>
      </c>
      <c r="ADE37" t="s">
        <v>107</v>
      </c>
      <c r="ADF37">
        <v>221.56200000000001</v>
      </c>
      <c r="ADG37">
        <v>214.29300000000001</v>
      </c>
      <c r="ADH37" t="s">
        <v>107</v>
      </c>
      <c r="ADI37" t="s">
        <v>107</v>
      </c>
      <c r="ADK37" s="3">
        <v>42118</v>
      </c>
      <c r="ADL37">
        <v>1.0940000000000001</v>
      </c>
      <c r="ADM37">
        <v>-24.542999999999999</v>
      </c>
      <c r="ADN37">
        <v>8.1843000000000004</v>
      </c>
      <c r="ADO37">
        <v>7.88</v>
      </c>
      <c r="ADP37">
        <v>10.802300000000001</v>
      </c>
      <c r="ADQ37">
        <v>5.5639000000000003</v>
      </c>
      <c r="ADR37" t="s">
        <v>107</v>
      </c>
      <c r="ADS37" t="s">
        <v>107</v>
      </c>
      <c r="ADU37" s="3">
        <v>42118</v>
      </c>
      <c r="ADV37">
        <v>1.26</v>
      </c>
      <c r="ADW37">
        <v>-18.420000000000002</v>
      </c>
      <c r="ADX37">
        <v>14.4459</v>
      </c>
      <c r="ADY37">
        <v>14.101000000000001</v>
      </c>
      <c r="ADZ37">
        <v>17.039000000000001</v>
      </c>
      <c r="AEA37">
        <v>11.8451</v>
      </c>
      <c r="AEB37" t="s">
        <v>107</v>
      </c>
      <c r="AEC37" t="s">
        <v>107</v>
      </c>
      <c r="AEE37" s="3">
        <v>42627</v>
      </c>
      <c r="AEF37">
        <v>0.45600000000000002</v>
      </c>
      <c r="AEG37">
        <v>-17.43</v>
      </c>
      <c r="AEH37">
        <v>13.9979</v>
      </c>
      <c r="AEI37">
        <v>13.975</v>
      </c>
      <c r="AEJ37">
        <v>16.723099999999999</v>
      </c>
      <c r="AEK37">
        <v>11.290100000000001</v>
      </c>
      <c r="AEL37" t="s">
        <v>107</v>
      </c>
      <c r="AEM37" t="s">
        <v>107</v>
      </c>
      <c r="AEO37" s="3">
        <v>42118</v>
      </c>
      <c r="AEP37">
        <v>1.6720000000000002</v>
      </c>
      <c r="AEQ37">
        <v>-4.9610000000000003</v>
      </c>
      <c r="AER37">
        <v>28.6646</v>
      </c>
      <c r="AES37">
        <v>28.574999999999999</v>
      </c>
      <c r="AET37">
        <v>31.214700000000001</v>
      </c>
      <c r="AEU37">
        <v>26.104600000000001</v>
      </c>
      <c r="AEV37" t="s">
        <v>107</v>
      </c>
      <c r="AEW37" t="s">
        <v>107</v>
      </c>
      <c r="AEY37" s="3">
        <v>42118</v>
      </c>
      <c r="AEZ37">
        <v>1.855</v>
      </c>
      <c r="AFA37">
        <v>2.3220000000000001</v>
      </c>
      <c r="AFB37">
        <v>32.792099999999998</v>
      </c>
      <c r="AFC37">
        <v>31.9</v>
      </c>
      <c r="AFD37">
        <v>35.429499999999997</v>
      </c>
      <c r="AFE37">
        <v>30.157800000000002</v>
      </c>
      <c r="AFF37" t="s">
        <v>107</v>
      </c>
      <c r="AFG37" t="s">
        <v>107</v>
      </c>
      <c r="AFI37" s="3">
        <v>42118</v>
      </c>
      <c r="AFJ37">
        <v>2.1259999999999999</v>
      </c>
      <c r="AFK37">
        <v>18.335000000000001</v>
      </c>
      <c r="AFL37">
        <v>44.424700000000001</v>
      </c>
      <c r="AFM37">
        <v>43.238999999999997</v>
      </c>
      <c r="AFN37">
        <v>46.982100000000003</v>
      </c>
      <c r="AFO37">
        <v>41.8628</v>
      </c>
      <c r="AFP37" t="s">
        <v>107</v>
      </c>
      <c r="AFQ37" t="s">
        <v>107</v>
      </c>
      <c r="AFS37" s="3">
        <v>42118</v>
      </c>
      <c r="AFT37">
        <v>2.2599999999999998</v>
      </c>
      <c r="AFU37">
        <v>26.315999999999999</v>
      </c>
      <c r="AFV37">
        <v>49.9</v>
      </c>
      <c r="AFW37">
        <v>49.271999999999998</v>
      </c>
      <c r="AFX37">
        <v>52.8</v>
      </c>
      <c r="AFY37">
        <v>46.990900000000003</v>
      </c>
      <c r="AFZ37" t="s">
        <v>107</v>
      </c>
      <c r="AGA37" t="s">
        <v>107</v>
      </c>
      <c r="AGC37" s="3">
        <v>42675</v>
      </c>
      <c r="AGD37">
        <v>1.87</v>
      </c>
      <c r="AGE37">
        <v>42.904000000000003</v>
      </c>
      <c r="AGF37">
        <v>62.497799999999998</v>
      </c>
      <c r="AGG37">
        <v>62.706000000000003</v>
      </c>
      <c r="AGH37">
        <v>63.242199999999997</v>
      </c>
      <c r="AGI37">
        <v>61.758299999999998</v>
      </c>
      <c r="AGJ37" t="s">
        <v>107</v>
      </c>
      <c r="AGK37" t="s">
        <v>107</v>
      </c>
      <c r="AGM37" s="3">
        <v>42118</v>
      </c>
      <c r="AGN37">
        <v>0.50600000000000001</v>
      </c>
      <c r="AGO37" t="s">
        <v>107</v>
      </c>
      <c r="AGP37" t="s">
        <v>107</v>
      </c>
      <c r="AGQ37" t="s">
        <v>107</v>
      </c>
      <c r="AGR37" t="s">
        <v>107</v>
      </c>
      <c r="AGS37" t="s">
        <v>107</v>
      </c>
      <c r="AGT37" t="s">
        <v>107</v>
      </c>
      <c r="AGU37" t="s">
        <v>107</v>
      </c>
      <c r="AGW37" s="3">
        <v>42118</v>
      </c>
      <c r="AGX37">
        <v>0.83099999999999996</v>
      </c>
      <c r="AGY37" t="s">
        <v>107</v>
      </c>
      <c r="AGZ37" t="s">
        <v>107</v>
      </c>
      <c r="AHA37" t="s">
        <v>107</v>
      </c>
      <c r="AHB37" t="s">
        <v>107</v>
      </c>
      <c r="AHC37" t="s">
        <v>107</v>
      </c>
      <c r="AHD37" t="s">
        <v>107</v>
      </c>
      <c r="AHE37" t="s">
        <v>107</v>
      </c>
      <c r="AHG37" s="3">
        <v>42118</v>
      </c>
      <c r="AHH37">
        <v>1.3149999999999999</v>
      </c>
      <c r="AHI37" t="s">
        <v>107</v>
      </c>
      <c r="AHJ37" t="s">
        <v>107</v>
      </c>
      <c r="AHK37" t="s">
        <v>107</v>
      </c>
      <c r="AHL37" t="s">
        <v>107</v>
      </c>
      <c r="AHM37" t="s">
        <v>107</v>
      </c>
      <c r="AHN37" t="s">
        <v>107</v>
      </c>
      <c r="AHO37" t="s">
        <v>107</v>
      </c>
      <c r="AHQ37" s="3">
        <v>42118</v>
      </c>
      <c r="AHR37">
        <v>1.665</v>
      </c>
      <c r="AHS37" t="s">
        <v>107</v>
      </c>
      <c r="AHT37" t="s">
        <v>107</v>
      </c>
      <c r="AHU37" t="s">
        <v>107</v>
      </c>
      <c r="AHV37" t="s">
        <v>107</v>
      </c>
      <c r="AHW37" t="s">
        <v>107</v>
      </c>
      <c r="AHX37" t="s">
        <v>107</v>
      </c>
      <c r="AHY37" t="s">
        <v>107</v>
      </c>
      <c r="AIA37" s="3">
        <v>42118</v>
      </c>
      <c r="AIB37">
        <v>1.909</v>
      </c>
      <c r="AIC37" t="s">
        <v>107</v>
      </c>
      <c r="AID37" t="s">
        <v>107</v>
      </c>
      <c r="AIE37" t="s">
        <v>107</v>
      </c>
      <c r="AIF37" t="s">
        <v>107</v>
      </c>
      <c r="AIG37" t="s">
        <v>107</v>
      </c>
      <c r="AIH37" t="s">
        <v>107</v>
      </c>
      <c r="AII37" t="s">
        <v>107</v>
      </c>
      <c r="AIK37" s="3">
        <v>42118</v>
      </c>
      <c r="AIL37">
        <v>2.234</v>
      </c>
      <c r="AIM37" t="s">
        <v>107</v>
      </c>
      <c r="AIN37" t="s">
        <v>107</v>
      </c>
      <c r="AIO37">
        <v>25.082999999999998</v>
      </c>
      <c r="AIP37" t="s">
        <v>107</v>
      </c>
      <c r="AIQ37" t="s">
        <v>107</v>
      </c>
      <c r="AIR37" t="s">
        <v>107</v>
      </c>
      <c r="AIS37" t="s">
        <v>107</v>
      </c>
      <c r="AIU37" s="3">
        <v>42118</v>
      </c>
      <c r="AIV37">
        <v>2.61</v>
      </c>
      <c r="AIW37" t="s">
        <v>107</v>
      </c>
      <c r="AIX37" t="s">
        <v>107</v>
      </c>
      <c r="AIY37" t="s">
        <v>107</v>
      </c>
      <c r="AIZ37" t="s">
        <v>107</v>
      </c>
      <c r="AJA37" t="s">
        <v>107</v>
      </c>
      <c r="AJB37" t="s">
        <v>107</v>
      </c>
      <c r="AJC37" t="s">
        <v>107</v>
      </c>
      <c r="AJE37" s="3">
        <v>42118</v>
      </c>
      <c r="AJF37">
        <v>2.61</v>
      </c>
      <c r="AJG37" t="s">
        <v>107</v>
      </c>
      <c r="AJH37" t="s">
        <v>107</v>
      </c>
      <c r="AJI37" t="s">
        <v>107</v>
      </c>
      <c r="AJJ37" t="s">
        <v>107</v>
      </c>
      <c r="AJK37" t="s">
        <v>107</v>
      </c>
      <c r="AJL37" t="s">
        <v>107</v>
      </c>
      <c r="AJM37" t="s">
        <v>107</v>
      </c>
    </row>
    <row r="38" spans="1:949" x14ac:dyDescent="0.25">
      <c r="A38" s="3">
        <v>42121</v>
      </c>
      <c r="B38">
        <v>-0.183</v>
      </c>
      <c r="C38">
        <v>-32.896999999999998</v>
      </c>
      <c r="D38">
        <v>-9.407</v>
      </c>
      <c r="E38">
        <v>-9.2579999999999991</v>
      </c>
      <c r="F38">
        <v>-7.0389999999999997</v>
      </c>
      <c r="G38">
        <v>-11.774000000000001</v>
      </c>
      <c r="H38" t="s">
        <v>107</v>
      </c>
      <c r="I38" t="s">
        <v>107</v>
      </c>
      <c r="K38" s="3">
        <v>42121</v>
      </c>
      <c r="L38">
        <v>-0.14599999999999999</v>
      </c>
      <c r="M38">
        <v>-33.506999999999998</v>
      </c>
      <c r="N38">
        <v>-9.8390000000000004</v>
      </c>
      <c r="O38">
        <v>-9.66</v>
      </c>
      <c r="P38">
        <v>-7.3010000000000002</v>
      </c>
      <c r="Q38">
        <v>-12.397</v>
      </c>
      <c r="R38" t="s">
        <v>107</v>
      </c>
      <c r="S38" t="s">
        <v>107</v>
      </c>
      <c r="U38" s="3">
        <v>42121</v>
      </c>
      <c r="V38">
        <v>-3.5999999999999997E-2</v>
      </c>
      <c r="W38">
        <v>-35.389000000000003</v>
      </c>
      <c r="X38">
        <v>-10.634</v>
      </c>
      <c r="Y38">
        <v>-10.696999999999999</v>
      </c>
      <c r="Z38">
        <v>-8.0229999999999997</v>
      </c>
      <c r="AA38">
        <v>-13.231</v>
      </c>
      <c r="AB38" t="s">
        <v>107</v>
      </c>
      <c r="AC38" t="s">
        <v>107</v>
      </c>
      <c r="AE38" s="3">
        <v>42121</v>
      </c>
      <c r="AF38">
        <v>0.08</v>
      </c>
      <c r="AG38">
        <v>-36.811999999999998</v>
      </c>
      <c r="AH38">
        <v>-11.829000000000001</v>
      </c>
      <c r="AI38">
        <v>-11.845000000000001</v>
      </c>
      <c r="AJ38">
        <v>-9.2769999999999992</v>
      </c>
      <c r="AK38">
        <v>-14.382</v>
      </c>
      <c r="AL38" t="s">
        <v>107</v>
      </c>
      <c r="AM38" t="s">
        <v>107</v>
      </c>
      <c r="AO38" s="3">
        <v>42430</v>
      </c>
      <c r="AP38">
        <v>0.14499999999999999</v>
      </c>
      <c r="AQ38">
        <v>-39.113</v>
      </c>
      <c r="AR38">
        <v>-11.045999999999999</v>
      </c>
      <c r="AS38">
        <v>-11.39</v>
      </c>
      <c r="AT38">
        <v>-9.4969999999999999</v>
      </c>
      <c r="AU38">
        <v>-12.596</v>
      </c>
      <c r="AV38" t="s">
        <v>107</v>
      </c>
      <c r="AW38" t="s">
        <v>107</v>
      </c>
      <c r="AY38" s="3">
        <v>42121</v>
      </c>
      <c r="AZ38">
        <v>0.46600000000000003</v>
      </c>
      <c r="BA38">
        <v>-24.678999999999998</v>
      </c>
      <c r="BB38">
        <v>-7.8540000000000001</v>
      </c>
      <c r="BC38">
        <v>-8.3659999999999997</v>
      </c>
      <c r="BD38">
        <v>-5.093</v>
      </c>
      <c r="BE38">
        <v>-10.611000000000001</v>
      </c>
      <c r="BF38" t="s">
        <v>107</v>
      </c>
      <c r="BG38" t="s">
        <v>107</v>
      </c>
      <c r="BI38" s="3">
        <v>42121</v>
      </c>
      <c r="BJ38">
        <v>0.53100000000000003</v>
      </c>
      <c r="BK38">
        <v>-19.856999999999999</v>
      </c>
      <c r="BL38">
        <v>-4.3730000000000002</v>
      </c>
      <c r="BM38">
        <v>-5.0090000000000003</v>
      </c>
      <c r="BN38">
        <v>-1.7029999999999998</v>
      </c>
      <c r="BO38">
        <v>-7.0389999999999997</v>
      </c>
      <c r="BP38" t="s">
        <v>107</v>
      </c>
      <c r="BQ38" t="s">
        <v>107</v>
      </c>
      <c r="BS38" s="3">
        <v>42121</v>
      </c>
      <c r="BT38">
        <v>0.624</v>
      </c>
      <c r="BU38">
        <v>-17.728000000000002</v>
      </c>
      <c r="BV38">
        <v>-1.6859999999999999</v>
      </c>
      <c r="BW38">
        <v>-2.5430000000000001</v>
      </c>
      <c r="BX38">
        <v>0.95099999999999996</v>
      </c>
      <c r="BY38">
        <v>-4.3220000000000001</v>
      </c>
      <c r="BZ38" t="s">
        <v>107</v>
      </c>
      <c r="CA38" t="s">
        <v>107</v>
      </c>
      <c r="CC38" s="3">
        <v>42121</v>
      </c>
      <c r="CD38">
        <v>-9.5000000000000001E-2</v>
      </c>
      <c r="CE38">
        <v>-25.814</v>
      </c>
      <c r="CF38">
        <v>-2.34</v>
      </c>
      <c r="CG38" t="s">
        <v>107</v>
      </c>
      <c r="CH38">
        <v>0.438</v>
      </c>
      <c r="CI38">
        <v>-5.0970000000000004</v>
      </c>
      <c r="CJ38" t="s">
        <v>107</v>
      </c>
      <c r="CK38" t="s">
        <v>107</v>
      </c>
      <c r="CM38" s="3">
        <v>42121</v>
      </c>
      <c r="CN38">
        <v>-4.5999999999999999E-2</v>
      </c>
      <c r="CO38">
        <v>-26.312999999999999</v>
      </c>
      <c r="CP38">
        <v>-2.6589999999999998</v>
      </c>
      <c r="CQ38" t="s">
        <v>107</v>
      </c>
      <c r="CR38">
        <v>6.5000000000000002E-2</v>
      </c>
      <c r="CS38">
        <v>-5.3659999999999997</v>
      </c>
      <c r="CT38" t="s">
        <v>107</v>
      </c>
      <c r="CU38" t="s">
        <v>107</v>
      </c>
      <c r="CW38" s="3">
        <v>42121</v>
      </c>
      <c r="CX38">
        <v>9.1999999999999998E-2</v>
      </c>
      <c r="CY38">
        <v>-24.427</v>
      </c>
      <c r="CZ38">
        <v>-1.1000000000000001</v>
      </c>
      <c r="DA38" t="s">
        <v>107</v>
      </c>
      <c r="DB38">
        <v>1.6560000000000001</v>
      </c>
      <c r="DC38">
        <v>-3.8559999999999999</v>
      </c>
      <c r="DD38" t="s">
        <v>107</v>
      </c>
      <c r="DE38" t="s">
        <v>107</v>
      </c>
      <c r="DG38" s="3">
        <v>42121</v>
      </c>
      <c r="DH38">
        <v>0.22500000000000001</v>
      </c>
      <c r="DI38">
        <v>-22.443999999999999</v>
      </c>
      <c r="DJ38">
        <v>0.375</v>
      </c>
      <c r="DK38" t="s">
        <v>107</v>
      </c>
      <c r="DL38">
        <v>3.056</v>
      </c>
      <c r="DM38">
        <v>-2.2959999999999998</v>
      </c>
      <c r="DN38" t="s">
        <v>107</v>
      </c>
      <c r="DO38" t="s">
        <v>107</v>
      </c>
      <c r="DQ38" s="3">
        <v>42499</v>
      </c>
      <c r="DR38">
        <v>0.35799999999999998</v>
      </c>
      <c r="DS38">
        <v>-18.298999999999999</v>
      </c>
      <c r="DT38">
        <v>8.01</v>
      </c>
      <c r="DU38" t="s">
        <v>107</v>
      </c>
      <c r="DV38">
        <v>9.6389999999999993</v>
      </c>
      <c r="DW38">
        <v>6.39</v>
      </c>
      <c r="DX38" t="s">
        <v>107</v>
      </c>
      <c r="DY38" t="s">
        <v>107</v>
      </c>
      <c r="EA38" s="3">
        <v>42121</v>
      </c>
      <c r="EB38">
        <v>0.51400000000000001</v>
      </c>
      <c r="EC38">
        <v>-18.640999999999998</v>
      </c>
      <c r="ED38">
        <v>0.04</v>
      </c>
      <c r="EE38" t="s">
        <v>107</v>
      </c>
      <c r="EF38">
        <v>2.83</v>
      </c>
      <c r="EG38">
        <v>-2.746</v>
      </c>
      <c r="EH38" t="s">
        <v>107</v>
      </c>
      <c r="EI38" t="s">
        <v>107</v>
      </c>
      <c r="EK38" s="3">
        <v>42121</v>
      </c>
      <c r="EL38">
        <v>0.56299999999999994</v>
      </c>
      <c r="EM38">
        <v>-16.643000000000001</v>
      </c>
      <c r="EN38">
        <v>-1.1819999999999999</v>
      </c>
      <c r="EO38" t="s">
        <v>107</v>
      </c>
      <c r="EP38">
        <v>1.56</v>
      </c>
      <c r="EQ38">
        <v>-3.92</v>
      </c>
      <c r="ER38" t="s">
        <v>107</v>
      </c>
      <c r="ES38" t="s">
        <v>107</v>
      </c>
      <c r="EU38" s="3">
        <v>42121</v>
      </c>
      <c r="EV38">
        <v>0.73699999999999999</v>
      </c>
      <c r="EW38">
        <v>-4.7510000000000003</v>
      </c>
      <c r="EX38">
        <v>9.6479999999999997</v>
      </c>
      <c r="EY38" t="s">
        <v>107</v>
      </c>
      <c r="EZ38">
        <v>12.282</v>
      </c>
      <c r="FA38">
        <v>7.0129999999999999</v>
      </c>
      <c r="FB38" t="s">
        <v>107</v>
      </c>
      <c r="FC38" t="s">
        <v>107</v>
      </c>
      <c r="FE38" s="3">
        <v>42121</v>
      </c>
      <c r="FF38">
        <v>-9.7000000000000003E-2</v>
      </c>
      <c r="FG38">
        <v>-25.827999999999999</v>
      </c>
      <c r="FH38">
        <v>-2.3849999999999998</v>
      </c>
      <c r="FI38" t="s">
        <v>107</v>
      </c>
      <c r="FJ38">
        <v>0.435</v>
      </c>
      <c r="FK38">
        <v>-5.2050000000000001</v>
      </c>
      <c r="FL38" t="s">
        <v>107</v>
      </c>
      <c r="FM38" t="s">
        <v>107</v>
      </c>
      <c r="FO38" s="3">
        <v>42121</v>
      </c>
      <c r="FP38">
        <v>-4.4999999999999998E-2</v>
      </c>
      <c r="FQ38">
        <v>-24.806999999999999</v>
      </c>
      <c r="FR38">
        <v>-1.1240000000000001</v>
      </c>
      <c r="FS38" t="s">
        <v>107</v>
      </c>
      <c r="FT38">
        <v>1.65</v>
      </c>
      <c r="FU38">
        <v>-3.8980000000000001</v>
      </c>
      <c r="FV38" t="s">
        <v>107</v>
      </c>
      <c r="FW38" t="s">
        <v>107</v>
      </c>
      <c r="FY38" s="3">
        <v>42121</v>
      </c>
      <c r="FZ38">
        <v>0.115</v>
      </c>
      <c r="GA38">
        <v>-23.417999999999999</v>
      </c>
      <c r="GB38">
        <v>0.16600000000000001</v>
      </c>
      <c r="GC38" t="s">
        <v>107</v>
      </c>
      <c r="GD38">
        <v>2.9859999999999998</v>
      </c>
      <c r="GE38">
        <v>-2.6539999999999999</v>
      </c>
      <c r="GF38" t="s">
        <v>107</v>
      </c>
      <c r="GG38" t="s">
        <v>107</v>
      </c>
      <c r="GI38" s="3">
        <v>42121</v>
      </c>
      <c r="GJ38">
        <v>0.21299999999999999</v>
      </c>
      <c r="GK38">
        <v>-22.465</v>
      </c>
      <c r="GL38">
        <v>0.45800000000000002</v>
      </c>
      <c r="GM38" t="s">
        <v>107</v>
      </c>
      <c r="GN38">
        <v>3.2690000000000001</v>
      </c>
      <c r="GO38">
        <v>-2.3529999999999998</v>
      </c>
      <c r="GP38" t="s">
        <v>107</v>
      </c>
      <c r="GQ38" t="s">
        <v>107</v>
      </c>
      <c r="GS38" s="3">
        <v>42480</v>
      </c>
      <c r="GT38">
        <v>0.45300000000000001</v>
      </c>
      <c r="GU38">
        <v>-8.782</v>
      </c>
      <c r="GV38">
        <v>15.082000000000001</v>
      </c>
      <c r="GW38">
        <v>0</v>
      </c>
      <c r="GX38">
        <v>17.869</v>
      </c>
      <c r="GY38">
        <v>12.305</v>
      </c>
      <c r="GZ38" t="s">
        <v>107</v>
      </c>
      <c r="HA38" t="s">
        <v>107</v>
      </c>
      <c r="HC38" s="3">
        <v>42121</v>
      </c>
      <c r="HD38">
        <v>0.53500000000000003</v>
      </c>
      <c r="HE38">
        <v>-16.047999999999998</v>
      </c>
      <c r="HF38">
        <v>5.798</v>
      </c>
      <c r="HG38" t="s">
        <v>107</v>
      </c>
      <c r="HH38">
        <v>8.5739999999999998</v>
      </c>
      <c r="HI38">
        <v>3.0270000000000001</v>
      </c>
      <c r="HJ38" t="s">
        <v>107</v>
      </c>
      <c r="HK38" t="s">
        <v>107</v>
      </c>
      <c r="HW38" s="3">
        <v>42121</v>
      </c>
      <c r="HX38">
        <v>0.63100000000000001</v>
      </c>
      <c r="HY38">
        <v>-13.843999999999999</v>
      </c>
      <c r="HZ38">
        <v>1.26</v>
      </c>
      <c r="IA38" t="s">
        <v>107</v>
      </c>
      <c r="IB38">
        <v>3.9750000000000001</v>
      </c>
      <c r="IC38">
        <v>-1.4510000000000001</v>
      </c>
      <c r="ID38" t="s">
        <v>107</v>
      </c>
      <c r="IE38" t="s">
        <v>107</v>
      </c>
      <c r="IG38" s="3">
        <v>42121</v>
      </c>
      <c r="IH38">
        <v>-0.10299999999999999</v>
      </c>
      <c r="II38">
        <v>-24.905999999999999</v>
      </c>
      <c r="IJ38">
        <v>-1.6160000000000001</v>
      </c>
      <c r="IK38" t="s">
        <v>107</v>
      </c>
      <c r="IL38">
        <v>0.94299999999999995</v>
      </c>
      <c r="IM38">
        <v>-4.1749999999999998</v>
      </c>
      <c r="IN38" t="s">
        <v>107</v>
      </c>
      <c r="IO38" t="s">
        <v>107</v>
      </c>
      <c r="IQ38" s="3">
        <v>42121</v>
      </c>
      <c r="IR38">
        <v>-2.3E-2</v>
      </c>
      <c r="IS38">
        <v>-23.94</v>
      </c>
      <c r="IT38">
        <v>-0.34799999999999998</v>
      </c>
      <c r="IU38" t="s">
        <v>107</v>
      </c>
      <c r="IV38">
        <v>2.4939999999999998</v>
      </c>
      <c r="IW38">
        <v>-3.19</v>
      </c>
      <c r="IX38" t="s">
        <v>107</v>
      </c>
      <c r="IY38" t="s">
        <v>107</v>
      </c>
      <c r="JA38" s="3">
        <v>42121</v>
      </c>
      <c r="JB38">
        <v>7.3999999999999996E-2</v>
      </c>
      <c r="JC38">
        <v>-24.326000000000001</v>
      </c>
      <c r="JD38">
        <v>-1.48</v>
      </c>
      <c r="JE38" t="s">
        <v>107</v>
      </c>
      <c r="JF38">
        <v>1.31</v>
      </c>
      <c r="JG38">
        <v>-4.2569999999999997</v>
      </c>
      <c r="JH38" t="s">
        <v>107</v>
      </c>
      <c r="JI38" t="s">
        <v>107</v>
      </c>
      <c r="JK38" s="3">
        <v>42121</v>
      </c>
      <c r="JL38">
        <v>0.26700000000000002</v>
      </c>
      <c r="JM38">
        <v>-19.762</v>
      </c>
      <c r="JN38">
        <v>3.234</v>
      </c>
      <c r="JO38" t="s">
        <v>107</v>
      </c>
      <c r="JP38">
        <v>6.0629999999999997</v>
      </c>
      <c r="JQ38">
        <v>0.41499999999999998</v>
      </c>
      <c r="JR38" t="s">
        <v>107</v>
      </c>
      <c r="JS38" t="s">
        <v>107</v>
      </c>
      <c r="JU38" s="3">
        <v>42466</v>
      </c>
      <c r="JV38">
        <v>0.48599999999999999</v>
      </c>
      <c r="JW38">
        <v>-7.1769999999999996</v>
      </c>
      <c r="JX38">
        <v>20.54</v>
      </c>
      <c r="JY38">
        <v>0</v>
      </c>
      <c r="JZ38">
        <v>23.327999999999999</v>
      </c>
      <c r="KA38">
        <v>17.751000000000001</v>
      </c>
      <c r="KB38" t="s">
        <v>107</v>
      </c>
      <c r="KC38" t="s">
        <v>107</v>
      </c>
      <c r="KE38" s="3">
        <v>42121</v>
      </c>
      <c r="KF38">
        <v>0.64300000000000002</v>
      </c>
      <c r="KG38">
        <v>-7.8890000000000002</v>
      </c>
      <c r="KH38">
        <v>10.103999999999999</v>
      </c>
      <c r="KI38" t="s">
        <v>107</v>
      </c>
      <c r="KJ38">
        <v>13.009</v>
      </c>
      <c r="KK38">
        <v>7.1980000000000004</v>
      </c>
      <c r="KL38" t="s">
        <v>107</v>
      </c>
      <c r="KM38" t="s">
        <v>107</v>
      </c>
      <c r="KO38" s="3">
        <v>42121</v>
      </c>
      <c r="KP38">
        <v>0.67200000000000004</v>
      </c>
      <c r="KQ38">
        <v>-5.6210000000000004</v>
      </c>
      <c r="KR38">
        <v>9.6289999999999996</v>
      </c>
      <c r="KS38" t="s">
        <v>107</v>
      </c>
      <c r="KT38">
        <v>12.430999999999999</v>
      </c>
      <c r="KU38">
        <v>6.8259999999999996</v>
      </c>
      <c r="KV38" t="s">
        <v>107</v>
      </c>
      <c r="KW38" t="s">
        <v>107</v>
      </c>
      <c r="KY38" s="3">
        <v>42466</v>
      </c>
      <c r="KZ38">
        <v>1.1870000000000001</v>
      </c>
      <c r="LA38">
        <v>20.157</v>
      </c>
      <c r="LB38">
        <v>35.478999999999999</v>
      </c>
      <c r="LC38">
        <v>0</v>
      </c>
      <c r="LD38">
        <v>37.276000000000003</v>
      </c>
      <c r="LE38">
        <v>33.680999999999997</v>
      </c>
      <c r="LF38" t="s">
        <v>107</v>
      </c>
      <c r="LG38" t="s">
        <v>107</v>
      </c>
      <c r="LI38" s="3">
        <v>42121</v>
      </c>
      <c r="LJ38">
        <v>-7.0000000000000007E-2</v>
      </c>
      <c r="LK38">
        <v>-22.81</v>
      </c>
      <c r="LL38">
        <v>0.91800000000000004</v>
      </c>
      <c r="LM38">
        <v>0.88800000000000001</v>
      </c>
      <c r="LN38">
        <v>3.609</v>
      </c>
      <c r="LO38">
        <v>-1.7490000000000001</v>
      </c>
      <c r="LP38" t="s">
        <v>107</v>
      </c>
      <c r="LQ38" t="s">
        <v>107</v>
      </c>
      <c r="LS38" s="3">
        <v>42121</v>
      </c>
      <c r="LT38">
        <v>1.4999999999999999E-2</v>
      </c>
      <c r="LU38">
        <v>-20.007999999999999</v>
      </c>
      <c r="LV38">
        <v>4.242</v>
      </c>
      <c r="LW38">
        <v>4.42</v>
      </c>
      <c r="LX38">
        <v>6.9</v>
      </c>
      <c r="LY38">
        <v>1.6040000000000001</v>
      </c>
      <c r="LZ38" t="s">
        <v>107</v>
      </c>
      <c r="MA38" t="s">
        <v>107</v>
      </c>
      <c r="MC38" s="3">
        <v>42121</v>
      </c>
      <c r="MD38">
        <v>9.1999999999999998E-2</v>
      </c>
      <c r="ME38">
        <v>-19.565999999999999</v>
      </c>
      <c r="MF38">
        <v>3.3620000000000001</v>
      </c>
      <c r="MG38">
        <v>3.2829999999999999</v>
      </c>
      <c r="MH38">
        <v>6.0419999999999998</v>
      </c>
      <c r="MI38">
        <v>0.69599999999999995</v>
      </c>
      <c r="MJ38" t="s">
        <v>107</v>
      </c>
      <c r="MK38" t="s">
        <v>107</v>
      </c>
      <c r="MM38" s="3">
        <v>42121</v>
      </c>
      <c r="MN38">
        <v>0.316</v>
      </c>
      <c r="MO38">
        <v>-12.547000000000001</v>
      </c>
      <c r="MP38">
        <v>10.202</v>
      </c>
      <c r="MQ38">
        <v>10.198</v>
      </c>
      <c r="MR38">
        <v>12.804</v>
      </c>
      <c r="MS38">
        <v>7.6</v>
      </c>
      <c r="MT38" t="s">
        <v>107</v>
      </c>
      <c r="MU38" t="s">
        <v>107</v>
      </c>
      <c r="MW38" s="3">
        <v>42479</v>
      </c>
      <c r="MX38">
        <v>0.50900000000000001</v>
      </c>
      <c r="MY38">
        <v>-5.6360000000000001</v>
      </c>
      <c r="MZ38">
        <v>20.837</v>
      </c>
      <c r="NA38">
        <v>21.297999999999998</v>
      </c>
      <c r="NB38">
        <v>23.398</v>
      </c>
      <c r="NC38">
        <v>18.286000000000001</v>
      </c>
      <c r="ND38" t="s">
        <v>107</v>
      </c>
      <c r="NE38" t="s">
        <v>107</v>
      </c>
      <c r="NG38" s="3">
        <v>42121</v>
      </c>
      <c r="NH38">
        <v>0.73699999999999999</v>
      </c>
      <c r="NI38">
        <v>7.3789999999999996</v>
      </c>
      <c r="NJ38">
        <v>22.818999999999999</v>
      </c>
      <c r="NK38">
        <v>21.879000000000001</v>
      </c>
      <c r="NL38">
        <v>25.48</v>
      </c>
      <c r="NM38">
        <v>20.164000000000001</v>
      </c>
      <c r="NN38" t="s">
        <v>107</v>
      </c>
      <c r="NO38" t="s">
        <v>107</v>
      </c>
      <c r="NQ38" s="3">
        <v>42121</v>
      </c>
      <c r="NR38">
        <v>0.93</v>
      </c>
      <c r="NS38">
        <v>19.266999999999999</v>
      </c>
      <c r="NT38">
        <v>34.130000000000003</v>
      </c>
      <c r="NU38">
        <v>33.371000000000002</v>
      </c>
      <c r="NV38">
        <v>36.798000000000002</v>
      </c>
      <c r="NW38">
        <v>31.465</v>
      </c>
      <c r="NX38" t="s">
        <v>107</v>
      </c>
      <c r="NY38" t="s">
        <v>107</v>
      </c>
      <c r="OA38" s="3">
        <v>42121</v>
      </c>
      <c r="OB38">
        <v>1.0680000000000001</v>
      </c>
      <c r="OC38">
        <v>29.57</v>
      </c>
      <c r="OD38">
        <v>42.744999999999997</v>
      </c>
      <c r="OE38">
        <v>42.6</v>
      </c>
      <c r="OF38">
        <v>45.387</v>
      </c>
      <c r="OG38">
        <v>40.106000000000002</v>
      </c>
      <c r="OH38" t="s">
        <v>107</v>
      </c>
      <c r="OI38" t="s">
        <v>107</v>
      </c>
      <c r="OK38" s="3">
        <v>42121</v>
      </c>
      <c r="OL38">
        <v>-8.5999999999999993E-2</v>
      </c>
      <c r="OM38">
        <v>-23.347000000000001</v>
      </c>
      <c r="ON38">
        <v>1.0999999999999999E-2</v>
      </c>
      <c r="OO38" t="s">
        <v>107</v>
      </c>
      <c r="OP38">
        <v>2.7389999999999999</v>
      </c>
      <c r="OQ38">
        <v>-2.718</v>
      </c>
      <c r="OR38" t="s">
        <v>107</v>
      </c>
      <c r="OS38" t="s">
        <v>107</v>
      </c>
      <c r="OU38" s="3">
        <v>42121</v>
      </c>
      <c r="OV38">
        <v>-1.9E-2</v>
      </c>
      <c r="OW38">
        <v>-24.792999999999999</v>
      </c>
      <c r="OX38">
        <v>-1.194</v>
      </c>
      <c r="OY38" t="s">
        <v>107</v>
      </c>
      <c r="OZ38">
        <v>1.52</v>
      </c>
      <c r="PA38">
        <v>-3.891</v>
      </c>
      <c r="PB38" t="s">
        <v>107</v>
      </c>
      <c r="PC38" t="s">
        <v>107</v>
      </c>
      <c r="PE38" s="3">
        <v>42121</v>
      </c>
      <c r="PF38">
        <v>0.152</v>
      </c>
      <c r="PG38">
        <v>-18.844999999999999</v>
      </c>
      <c r="PH38">
        <v>3.6509999999999998</v>
      </c>
      <c r="PI38" t="s">
        <v>107</v>
      </c>
      <c r="PJ38">
        <v>6.4630000000000001</v>
      </c>
      <c r="PK38">
        <v>0.82699999999999996</v>
      </c>
      <c r="PL38" t="s">
        <v>107</v>
      </c>
      <c r="PM38" t="s">
        <v>107</v>
      </c>
      <c r="PO38" s="3">
        <v>42121</v>
      </c>
      <c r="PP38">
        <v>0.33700000000000002</v>
      </c>
      <c r="PQ38">
        <v>-10.52</v>
      </c>
      <c r="PR38">
        <v>11.928000000000001</v>
      </c>
      <c r="PS38" t="s">
        <v>107</v>
      </c>
      <c r="PT38">
        <v>14.657999999999999</v>
      </c>
      <c r="PU38">
        <v>9.2089999999999996</v>
      </c>
      <c r="PV38" t="s">
        <v>107</v>
      </c>
      <c r="PW38" t="s">
        <v>107</v>
      </c>
      <c r="PY38" s="3">
        <v>42432</v>
      </c>
      <c r="PZ38">
        <v>0.64700000000000002</v>
      </c>
      <c r="QA38">
        <v>8.5120000000000005</v>
      </c>
      <c r="QB38">
        <v>34.554000000000002</v>
      </c>
      <c r="QC38">
        <v>0</v>
      </c>
      <c r="QD38">
        <v>36.201999999999998</v>
      </c>
      <c r="QE38">
        <v>32.905999999999999</v>
      </c>
      <c r="QF38" t="s">
        <v>107</v>
      </c>
      <c r="QG38" t="s">
        <v>107</v>
      </c>
      <c r="QI38" s="3">
        <v>42121</v>
      </c>
      <c r="QJ38">
        <v>0.76</v>
      </c>
      <c r="QK38">
        <v>8.8610000000000007</v>
      </c>
      <c r="QL38">
        <v>26.318000000000001</v>
      </c>
      <c r="QM38" t="s">
        <v>107</v>
      </c>
      <c r="QN38">
        <v>29.202999999999999</v>
      </c>
      <c r="QO38">
        <v>23.437999999999999</v>
      </c>
      <c r="QP38" t="s">
        <v>107</v>
      </c>
      <c r="QQ38" t="s">
        <v>107</v>
      </c>
      <c r="QS38" s="3">
        <v>42310</v>
      </c>
      <c r="QT38">
        <v>1.732</v>
      </c>
      <c r="QU38">
        <v>23.579000000000001</v>
      </c>
      <c r="QV38">
        <v>41.113999999999997</v>
      </c>
      <c r="QW38" t="s">
        <v>107</v>
      </c>
      <c r="QX38">
        <v>43.789000000000001</v>
      </c>
      <c r="QY38">
        <v>38.445</v>
      </c>
      <c r="QZ38" t="s">
        <v>107</v>
      </c>
      <c r="RA38" t="s">
        <v>107</v>
      </c>
      <c r="RC38" s="3">
        <v>42480</v>
      </c>
      <c r="RD38">
        <v>1.585</v>
      </c>
      <c r="RE38">
        <v>53.741999999999997</v>
      </c>
      <c r="RF38">
        <v>65.3</v>
      </c>
      <c r="RG38">
        <v>0</v>
      </c>
      <c r="RH38">
        <v>68.097999999999999</v>
      </c>
      <c r="RI38">
        <v>62.506</v>
      </c>
      <c r="RJ38" t="s">
        <v>107</v>
      </c>
      <c r="RK38" t="s">
        <v>107</v>
      </c>
      <c r="RM38" s="3">
        <v>42121</v>
      </c>
      <c r="RN38">
        <v>-7.1999999999999995E-2</v>
      </c>
      <c r="RO38">
        <v>-19.812999999999999</v>
      </c>
      <c r="RP38">
        <v>2.9859999999999998</v>
      </c>
      <c r="RQ38" t="s">
        <v>107</v>
      </c>
      <c r="RR38">
        <v>5.6950000000000003</v>
      </c>
      <c r="RS38">
        <v>0.30299999999999999</v>
      </c>
      <c r="RT38" t="s">
        <v>107</v>
      </c>
      <c r="RU38" t="s">
        <v>107</v>
      </c>
      <c r="RW38" s="3">
        <v>42121</v>
      </c>
      <c r="RX38">
        <v>7.3999999999999996E-2</v>
      </c>
      <c r="RY38">
        <v>-10.031000000000001</v>
      </c>
      <c r="RZ38">
        <v>13.278</v>
      </c>
      <c r="SA38" t="s">
        <v>107</v>
      </c>
      <c r="SB38">
        <v>16.744</v>
      </c>
      <c r="SC38">
        <v>9.8130000000000006</v>
      </c>
      <c r="SD38" t="s">
        <v>107</v>
      </c>
      <c r="SE38" t="s">
        <v>107</v>
      </c>
      <c r="SG38" s="3">
        <v>42121</v>
      </c>
      <c r="SH38">
        <v>0.35899999999999999</v>
      </c>
      <c r="SI38">
        <v>3.7119999999999997</v>
      </c>
      <c r="SJ38">
        <v>27.622</v>
      </c>
      <c r="SK38" t="s">
        <v>107</v>
      </c>
      <c r="SL38">
        <v>30.992000000000001</v>
      </c>
      <c r="SM38">
        <v>24.251999999999999</v>
      </c>
      <c r="SN38" t="s">
        <v>107</v>
      </c>
      <c r="SO38" t="s">
        <v>107</v>
      </c>
      <c r="SQ38" s="3">
        <v>42121</v>
      </c>
      <c r="SR38">
        <v>0.57999999999999996</v>
      </c>
      <c r="SS38">
        <v>15.563000000000001</v>
      </c>
      <c r="ST38">
        <v>37.649000000000001</v>
      </c>
      <c r="SU38" t="s">
        <v>107</v>
      </c>
      <c r="SV38">
        <v>40.841000000000001</v>
      </c>
      <c r="SW38">
        <v>34.466999999999999</v>
      </c>
      <c r="SX38" t="s">
        <v>107</v>
      </c>
      <c r="SY38" t="s">
        <v>107</v>
      </c>
      <c r="TA38" s="3">
        <v>42426</v>
      </c>
      <c r="TB38">
        <v>0.89800000000000002</v>
      </c>
      <c r="TC38">
        <v>35.192999999999998</v>
      </c>
      <c r="TD38">
        <v>62.203000000000003</v>
      </c>
      <c r="TE38" t="s">
        <v>107</v>
      </c>
      <c r="TF38">
        <v>64.912000000000006</v>
      </c>
      <c r="TG38">
        <v>59.505000000000003</v>
      </c>
      <c r="TH38" t="s">
        <v>107</v>
      </c>
      <c r="TI38" t="s">
        <v>107</v>
      </c>
      <c r="TK38" s="3">
        <v>42121</v>
      </c>
      <c r="TL38">
        <v>0.996</v>
      </c>
      <c r="TM38">
        <v>33.942</v>
      </c>
      <c r="TN38">
        <v>53.908000000000001</v>
      </c>
      <c r="TO38" t="s">
        <v>107</v>
      </c>
      <c r="TP38">
        <v>57.252000000000002</v>
      </c>
      <c r="TQ38">
        <v>50.566000000000003</v>
      </c>
      <c r="TR38" t="s">
        <v>107</v>
      </c>
      <c r="TS38" t="s">
        <v>107</v>
      </c>
      <c r="TU38" s="3">
        <v>42121</v>
      </c>
      <c r="TV38">
        <v>1.4039999999999999</v>
      </c>
      <c r="TW38">
        <v>62.13</v>
      </c>
      <c r="TX38">
        <v>76.385999999999996</v>
      </c>
      <c r="TY38" t="s">
        <v>107</v>
      </c>
      <c r="TZ38">
        <v>79.286000000000001</v>
      </c>
      <c r="UA38">
        <v>73.486999999999995</v>
      </c>
      <c r="UB38" t="s">
        <v>107</v>
      </c>
      <c r="UC38" t="s">
        <v>107</v>
      </c>
      <c r="UE38" s="3">
        <v>42121</v>
      </c>
      <c r="UF38">
        <v>0.38200000000000001</v>
      </c>
      <c r="UG38">
        <v>22.677</v>
      </c>
      <c r="UH38">
        <v>46.411000000000001</v>
      </c>
      <c r="UI38">
        <v>46.378999999999998</v>
      </c>
      <c r="UJ38">
        <v>49.268000000000001</v>
      </c>
      <c r="UK38">
        <v>43.552999999999997</v>
      </c>
      <c r="UL38" t="s">
        <v>107</v>
      </c>
      <c r="UM38" t="s">
        <v>107</v>
      </c>
      <c r="UO38" s="3">
        <v>42121</v>
      </c>
      <c r="UP38">
        <v>0.56799999999999995</v>
      </c>
      <c r="UQ38">
        <v>36.377000000000002</v>
      </c>
      <c r="UR38">
        <v>59.966999999999999</v>
      </c>
      <c r="US38">
        <v>60.131</v>
      </c>
      <c r="UT38">
        <v>62.984000000000002</v>
      </c>
      <c r="UU38">
        <v>56.969000000000001</v>
      </c>
      <c r="UV38" t="s">
        <v>107</v>
      </c>
      <c r="UW38" t="s">
        <v>107</v>
      </c>
      <c r="UY38" s="3">
        <v>42121</v>
      </c>
      <c r="UZ38">
        <v>0.86799999999999999</v>
      </c>
      <c r="VA38">
        <v>56.997</v>
      </c>
      <c r="VB38">
        <v>79.305000000000007</v>
      </c>
      <c r="VC38">
        <v>79.245999999999995</v>
      </c>
      <c r="VD38">
        <v>82.254999999999995</v>
      </c>
      <c r="VE38">
        <v>76.355000000000004</v>
      </c>
      <c r="VF38" t="s">
        <v>107</v>
      </c>
      <c r="VG38" t="s">
        <v>107</v>
      </c>
      <c r="VI38" s="3">
        <v>42121</v>
      </c>
      <c r="VJ38">
        <v>1.2150000000000001</v>
      </c>
      <c r="VK38">
        <v>78.658000000000001</v>
      </c>
      <c r="VL38">
        <v>100.404</v>
      </c>
      <c r="VM38">
        <v>100.471</v>
      </c>
      <c r="VN38">
        <v>103.32299999999999</v>
      </c>
      <c r="VO38">
        <v>97.484999999999999</v>
      </c>
      <c r="VP38" t="s">
        <v>107</v>
      </c>
      <c r="VQ38" t="s">
        <v>107</v>
      </c>
      <c r="VS38" s="3">
        <v>42431</v>
      </c>
      <c r="VT38">
        <v>1.647</v>
      </c>
      <c r="VU38">
        <v>107.203</v>
      </c>
      <c r="VV38">
        <v>131.76900000000001</v>
      </c>
      <c r="VW38">
        <v>131.07</v>
      </c>
      <c r="VX38">
        <v>133.619</v>
      </c>
      <c r="VY38">
        <v>129.93</v>
      </c>
      <c r="VZ38" t="s">
        <v>107</v>
      </c>
      <c r="WA38" t="s">
        <v>107</v>
      </c>
      <c r="WC38" s="3">
        <v>42121</v>
      </c>
      <c r="WD38">
        <v>1.8759999999999999</v>
      </c>
      <c r="WE38">
        <v>122.056</v>
      </c>
      <c r="WF38">
        <v>137.25899999999999</v>
      </c>
      <c r="WG38">
        <v>136.32499999999999</v>
      </c>
      <c r="WH38">
        <v>140.108</v>
      </c>
      <c r="WI38">
        <v>134.41399999999999</v>
      </c>
      <c r="WJ38" t="s">
        <v>107</v>
      </c>
      <c r="WK38" t="s">
        <v>107</v>
      </c>
      <c r="WM38" s="3">
        <v>42121</v>
      </c>
      <c r="WN38">
        <v>2.1360000000000001</v>
      </c>
      <c r="WO38">
        <v>142.10599999999999</v>
      </c>
      <c r="WP38">
        <v>156.04</v>
      </c>
      <c r="WQ38">
        <v>155.39599999999999</v>
      </c>
      <c r="WR38">
        <v>158.864</v>
      </c>
      <c r="WS38">
        <v>153.22</v>
      </c>
      <c r="WT38" t="s">
        <v>107</v>
      </c>
      <c r="WU38" t="s">
        <v>107</v>
      </c>
      <c r="WW38" s="3">
        <v>42487</v>
      </c>
      <c r="WX38">
        <v>2.8340000000000001</v>
      </c>
      <c r="WY38">
        <v>164.34399999999999</v>
      </c>
      <c r="WZ38">
        <v>176.529</v>
      </c>
      <c r="XA38">
        <v>173.79400000000001</v>
      </c>
      <c r="XB38">
        <v>179.51900000000001</v>
      </c>
      <c r="XC38">
        <v>173.54</v>
      </c>
      <c r="XD38" t="s">
        <v>107</v>
      </c>
      <c r="XE38" t="s">
        <v>107</v>
      </c>
      <c r="XG38" s="3">
        <v>42121</v>
      </c>
      <c r="XH38">
        <v>0.432</v>
      </c>
      <c r="XI38">
        <v>27.824999999999999</v>
      </c>
      <c r="XJ38">
        <v>51.406999999999996</v>
      </c>
      <c r="XK38">
        <v>51.363</v>
      </c>
      <c r="XL38">
        <v>54.268999999999998</v>
      </c>
      <c r="XM38">
        <v>48.545000000000002</v>
      </c>
      <c r="XN38" t="s">
        <v>107</v>
      </c>
      <c r="XO38" t="s">
        <v>107</v>
      </c>
      <c r="XQ38" s="3">
        <v>42172</v>
      </c>
      <c r="XR38">
        <v>1.3140000000000001</v>
      </c>
      <c r="XS38">
        <v>80.129000000000005</v>
      </c>
      <c r="XT38">
        <v>108.078</v>
      </c>
      <c r="XU38">
        <v>107.21299999999999</v>
      </c>
      <c r="XV38">
        <v>111.01300000000001</v>
      </c>
      <c r="XW38">
        <v>105.14400000000001</v>
      </c>
      <c r="XX38" t="s">
        <v>107</v>
      </c>
      <c r="XY38" t="s">
        <v>107</v>
      </c>
      <c r="YA38" s="3">
        <v>42121</v>
      </c>
      <c r="YB38">
        <v>0.94899999999999995</v>
      </c>
      <c r="YC38">
        <v>64.251000000000005</v>
      </c>
      <c r="YD38">
        <v>86.884</v>
      </c>
      <c r="YE38">
        <v>86.828000000000003</v>
      </c>
      <c r="YF38">
        <v>89.715000000000003</v>
      </c>
      <c r="YG38">
        <v>84.052000000000007</v>
      </c>
      <c r="YH38" t="s">
        <v>107</v>
      </c>
      <c r="YI38" t="s">
        <v>107</v>
      </c>
      <c r="YK38" s="3">
        <v>42121</v>
      </c>
      <c r="YL38">
        <v>1.2650000000000001</v>
      </c>
      <c r="YM38">
        <v>84.69</v>
      </c>
      <c r="YN38">
        <v>106.399</v>
      </c>
      <c r="YO38">
        <v>106.404</v>
      </c>
      <c r="YP38">
        <v>109.11</v>
      </c>
      <c r="YQ38">
        <v>103.68899999999999</v>
      </c>
      <c r="YR38" t="s">
        <v>107</v>
      </c>
      <c r="YS38" t="s">
        <v>107</v>
      </c>
      <c r="YU38" s="3">
        <v>42121</v>
      </c>
      <c r="YV38">
        <v>1.444</v>
      </c>
      <c r="YW38">
        <v>93.875</v>
      </c>
      <c r="YX38">
        <v>115.03100000000001</v>
      </c>
      <c r="YY38">
        <v>114.173</v>
      </c>
      <c r="YZ38">
        <v>117.91800000000001</v>
      </c>
      <c r="ZA38">
        <v>112.143</v>
      </c>
      <c r="ZB38" t="s">
        <v>107</v>
      </c>
      <c r="ZC38" t="s">
        <v>107</v>
      </c>
      <c r="ZE38" s="3">
        <v>42131</v>
      </c>
      <c r="ZF38">
        <v>2.2749999999999999</v>
      </c>
      <c r="ZG38">
        <v>112.819</v>
      </c>
      <c r="ZH38">
        <v>134.39099999999999</v>
      </c>
      <c r="ZI38">
        <v>132.99</v>
      </c>
      <c r="ZJ38">
        <v>137.31200000000001</v>
      </c>
      <c r="ZK38">
        <v>131.471</v>
      </c>
      <c r="ZL38" t="s">
        <v>107</v>
      </c>
      <c r="ZM38" t="s">
        <v>107</v>
      </c>
      <c r="ZO38" s="3">
        <v>42121</v>
      </c>
      <c r="ZP38">
        <v>2.2090000000000001</v>
      </c>
      <c r="ZQ38">
        <v>147.89500000000001</v>
      </c>
      <c r="ZR38">
        <v>163.39699999999999</v>
      </c>
      <c r="ZS38">
        <v>162.74700000000001</v>
      </c>
      <c r="ZT38">
        <v>166.37799999999999</v>
      </c>
      <c r="ZU38">
        <v>160.411</v>
      </c>
      <c r="ZV38" t="s">
        <v>107</v>
      </c>
      <c r="ZW38" t="s">
        <v>107</v>
      </c>
      <c r="ZY38" s="3">
        <v>42121</v>
      </c>
      <c r="ZZ38">
        <v>2.323</v>
      </c>
      <c r="AAA38">
        <v>154.35400000000001</v>
      </c>
      <c r="AAB38">
        <v>168.179</v>
      </c>
      <c r="AAC38">
        <v>167.29300000000001</v>
      </c>
      <c r="AAD38">
        <v>170.98099999999999</v>
      </c>
      <c r="AAE38">
        <v>165.37700000000001</v>
      </c>
      <c r="AAF38" t="s">
        <v>107</v>
      </c>
      <c r="AAG38" t="s">
        <v>107</v>
      </c>
      <c r="AAI38" s="3">
        <v>42121</v>
      </c>
      <c r="AAJ38">
        <v>0.63700000000000001</v>
      </c>
      <c r="AAK38">
        <v>47.924999999999997</v>
      </c>
      <c r="AAL38">
        <v>71.319999999999993</v>
      </c>
      <c r="AAM38" t="s">
        <v>107</v>
      </c>
      <c r="AAN38">
        <v>75.156999999999996</v>
      </c>
      <c r="AAO38">
        <v>67.483000000000004</v>
      </c>
      <c r="AAP38" t="s">
        <v>107</v>
      </c>
      <c r="AAQ38" t="s">
        <v>107</v>
      </c>
      <c r="AAS38" s="3">
        <v>42121</v>
      </c>
      <c r="AAT38">
        <v>0.874</v>
      </c>
      <c r="AAU38">
        <v>66.375</v>
      </c>
      <c r="AAV38">
        <v>89.823999999999998</v>
      </c>
      <c r="AAW38" t="s">
        <v>107</v>
      </c>
      <c r="AAX38">
        <v>93.450999999999993</v>
      </c>
      <c r="AAY38">
        <v>86.215000000000003</v>
      </c>
      <c r="AAZ38" t="s">
        <v>107</v>
      </c>
      <c r="ABA38" t="s">
        <v>107</v>
      </c>
      <c r="ABC38" s="3">
        <v>42299</v>
      </c>
      <c r="ABD38">
        <v>1.8</v>
      </c>
      <c r="ABE38">
        <v>127.98699999999999</v>
      </c>
      <c r="ABF38">
        <v>151.87799999999999</v>
      </c>
      <c r="ABG38" t="s">
        <v>107</v>
      </c>
      <c r="ABH38">
        <v>155.48400000000001</v>
      </c>
      <c r="ABI38">
        <v>148.28800000000001</v>
      </c>
      <c r="ABJ38" t="s">
        <v>107</v>
      </c>
      <c r="ABK38" t="s">
        <v>107</v>
      </c>
      <c r="ABM38" s="3">
        <v>42121</v>
      </c>
      <c r="ABN38">
        <v>1.6819999999999999</v>
      </c>
      <c r="ABO38">
        <v>127.54600000000001</v>
      </c>
      <c r="ABP38">
        <v>148.375</v>
      </c>
      <c r="ABQ38" t="s">
        <v>107</v>
      </c>
      <c r="ABR38">
        <v>151.91300000000001</v>
      </c>
      <c r="ABS38">
        <v>144.83799999999999</v>
      </c>
      <c r="ABT38" t="s">
        <v>107</v>
      </c>
      <c r="ABU38" t="s">
        <v>107</v>
      </c>
      <c r="ABW38" s="3">
        <v>42433</v>
      </c>
      <c r="ABX38">
        <v>3.0750000000000002</v>
      </c>
      <c r="ABY38">
        <v>248.75200000000001</v>
      </c>
      <c r="ABZ38">
        <v>272.91399999999999</v>
      </c>
      <c r="ACA38">
        <v>0</v>
      </c>
      <c r="ACB38">
        <v>276.55</v>
      </c>
      <c r="ACC38">
        <v>269.28199999999998</v>
      </c>
      <c r="ACD38" t="s">
        <v>107</v>
      </c>
      <c r="ACE38" t="s">
        <v>107</v>
      </c>
      <c r="ACG38" s="3">
        <v>42121</v>
      </c>
      <c r="ACH38">
        <v>2.3420000000000001</v>
      </c>
      <c r="ACI38">
        <v>171.19399999999999</v>
      </c>
      <c r="ACJ38">
        <v>189.29300000000001</v>
      </c>
      <c r="ACK38" t="s">
        <v>107</v>
      </c>
      <c r="ACL38">
        <v>192.91900000000001</v>
      </c>
      <c r="ACM38">
        <v>185.66900000000001</v>
      </c>
      <c r="ACN38" t="s">
        <v>107</v>
      </c>
      <c r="ACO38" t="s">
        <v>107</v>
      </c>
      <c r="ACQ38" s="3">
        <v>42121</v>
      </c>
      <c r="ACR38">
        <v>2.6139999999999999</v>
      </c>
      <c r="ACS38">
        <v>190.12100000000001</v>
      </c>
      <c r="ACT38">
        <v>203.66499999999999</v>
      </c>
      <c r="ACU38" t="s">
        <v>107</v>
      </c>
      <c r="ACV38">
        <v>207.268</v>
      </c>
      <c r="ACW38">
        <v>200.06399999999999</v>
      </c>
      <c r="ACX38" t="s">
        <v>107</v>
      </c>
      <c r="ACY38" t="s">
        <v>107</v>
      </c>
      <c r="ADA38" s="3">
        <v>42121</v>
      </c>
      <c r="ADB38">
        <v>2.7610000000000001</v>
      </c>
      <c r="ADC38">
        <v>201.02699999999999</v>
      </c>
      <c r="ADD38">
        <v>212.17</v>
      </c>
      <c r="ADE38" t="s">
        <v>107</v>
      </c>
      <c r="ADF38">
        <v>215.62200000000001</v>
      </c>
      <c r="ADG38">
        <v>208.72</v>
      </c>
      <c r="ADH38" t="s">
        <v>107</v>
      </c>
      <c r="ADI38" t="s">
        <v>107</v>
      </c>
      <c r="ADK38" s="3">
        <v>42121</v>
      </c>
      <c r="ADL38">
        <v>1.1240000000000001</v>
      </c>
      <c r="ADM38">
        <v>-22.803000000000001</v>
      </c>
      <c r="ADN38">
        <v>9.1875</v>
      </c>
      <c r="ADO38">
        <v>8.8870000000000005</v>
      </c>
      <c r="ADP38">
        <v>11.045400000000001</v>
      </c>
      <c r="ADQ38">
        <v>7.3296999999999999</v>
      </c>
      <c r="ADR38" t="s">
        <v>107</v>
      </c>
      <c r="ADS38" t="s">
        <v>107</v>
      </c>
      <c r="ADU38" s="3">
        <v>42121</v>
      </c>
      <c r="ADV38">
        <v>1.2929999999999999</v>
      </c>
      <c r="ADW38">
        <v>-17.388000000000002</v>
      </c>
      <c r="ADX38">
        <v>15.2515</v>
      </c>
      <c r="ADY38">
        <v>15.096</v>
      </c>
      <c r="ADZ38">
        <v>17.8476</v>
      </c>
      <c r="AEA38">
        <v>12.6532</v>
      </c>
      <c r="AEB38" t="s">
        <v>107</v>
      </c>
      <c r="AEC38" t="s">
        <v>107</v>
      </c>
      <c r="AEE38" s="3">
        <v>42628</v>
      </c>
      <c r="AEF38">
        <v>0.46</v>
      </c>
      <c r="AEG38">
        <v>-16.745000000000001</v>
      </c>
      <c r="AEH38">
        <v>14.3035</v>
      </c>
      <c r="AEI38">
        <v>14.406000000000001</v>
      </c>
      <c r="AEJ38">
        <v>17.0288</v>
      </c>
      <c r="AEK38">
        <v>11.595499999999999</v>
      </c>
      <c r="AEL38" t="s">
        <v>107</v>
      </c>
      <c r="AEM38" t="s">
        <v>107</v>
      </c>
      <c r="AEO38" s="3">
        <v>42121</v>
      </c>
      <c r="AEP38">
        <v>1.7149999999999999</v>
      </c>
      <c r="AEQ38">
        <v>-3.1760000000000002</v>
      </c>
      <c r="AER38">
        <v>30.2898</v>
      </c>
      <c r="AES38">
        <v>30.321000000000002</v>
      </c>
      <c r="AET38">
        <v>32.840200000000003</v>
      </c>
      <c r="AEU38">
        <v>27.729500000000002</v>
      </c>
      <c r="AEV38" t="s">
        <v>107</v>
      </c>
      <c r="AEW38" t="s">
        <v>107</v>
      </c>
      <c r="AEY38" s="3">
        <v>42121</v>
      </c>
      <c r="AEZ38">
        <v>1.897</v>
      </c>
      <c r="AFA38">
        <v>3.371</v>
      </c>
      <c r="AFB38">
        <v>34.306899999999999</v>
      </c>
      <c r="AFC38">
        <v>33.247999999999998</v>
      </c>
      <c r="AFD38">
        <v>36.942399999999999</v>
      </c>
      <c r="AFE38">
        <v>31.6692</v>
      </c>
      <c r="AFF38" t="s">
        <v>107</v>
      </c>
      <c r="AFG38" t="s">
        <v>107</v>
      </c>
      <c r="AFI38" s="3">
        <v>42121</v>
      </c>
      <c r="AFJ38">
        <v>2.1619999999999999</v>
      </c>
      <c r="AFK38">
        <v>15.529</v>
      </c>
      <c r="AFL38">
        <v>45.497300000000003</v>
      </c>
      <c r="AFM38">
        <v>44.481999999999999</v>
      </c>
      <c r="AFN38">
        <v>48.052199999999999</v>
      </c>
      <c r="AFO38">
        <v>42.932200000000002</v>
      </c>
      <c r="AFP38" t="s">
        <v>107</v>
      </c>
      <c r="AFQ38" t="s">
        <v>107</v>
      </c>
      <c r="AFS38" s="3">
        <v>42121</v>
      </c>
      <c r="AFT38">
        <v>2.294</v>
      </c>
      <c r="AFU38">
        <v>21.939</v>
      </c>
      <c r="AFV38">
        <v>50.752499999999998</v>
      </c>
      <c r="AFW38">
        <v>50.201999999999998</v>
      </c>
      <c r="AFX38">
        <v>53.649099999999997</v>
      </c>
      <c r="AFY38">
        <v>47.845999999999997</v>
      </c>
      <c r="AFZ38" t="s">
        <v>107</v>
      </c>
      <c r="AGA38" t="s">
        <v>107</v>
      </c>
      <c r="AGC38" s="3">
        <v>42676</v>
      </c>
      <c r="AGD38">
        <v>1.78</v>
      </c>
      <c r="AGE38">
        <v>43.573</v>
      </c>
      <c r="AGF38">
        <v>61.949199999999998</v>
      </c>
      <c r="AGG38">
        <v>63.564999999999998</v>
      </c>
      <c r="AGH38">
        <v>65.317300000000003</v>
      </c>
      <c r="AGI38">
        <v>58.581600000000002</v>
      </c>
      <c r="AGJ38" t="s">
        <v>107</v>
      </c>
      <c r="AGK38" t="s">
        <v>107</v>
      </c>
      <c r="AGM38" s="3">
        <v>42121</v>
      </c>
      <c r="AGN38">
        <v>0.51800000000000002</v>
      </c>
      <c r="AGO38" t="s">
        <v>107</v>
      </c>
      <c r="AGP38" t="s">
        <v>107</v>
      </c>
      <c r="AGQ38" t="s">
        <v>107</v>
      </c>
      <c r="AGR38" t="s">
        <v>107</v>
      </c>
      <c r="AGS38" t="s">
        <v>107</v>
      </c>
      <c r="AGT38" t="s">
        <v>107</v>
      </c>
      <c r="AGU38" t="s">
        <v>107</v>
      </c>
      <c r="AGW38" s="3">
        <v>42121</v>
      </c>
      <c r="AGX38">
        <v>0.85299999999999998</v>
      </c>
      <c r="AGY38" t="s">
        <v>107</v>
      </c>
      <c r="AGZ38" t="s">
        <v>107</v>
      </c>
      <c r="AHA38" t="s">
        <v>107</v>
      </c>
      <c r="AHB38" t="s">
        <v>107</v>
      </c>
      <c r="AHC38" t="s">
        <v>107</v>
      </c>
      <c r="AHD38" t="s">
        <v>107</v>
      </c>
      <c r="AHE38" t="s">
        <v>107</v>
      </c>
      <c r="AHG38" s="3">
        <v>42121</v>
      </c>
      <c r="AHH38">
        <v>1.3380000000000001</v>
      </c>
      <c r="AHI38" t="s">
        <v>107</v>
      </c>
      <c r="AHJ38" t="s">
        <v>107</v>
      </c>
      <c r="AHK38" t="s">
        <v>107</v>
      </c>
      <c r="AHL38" t="s">
        <v>107</v>
      </c>
      <c r="AHM38" t="s">
        <v>107</v>
      </c>
      <c r="AHN38" t="s">
        <v>107</v>
      </c>
      <c r="AHO38" t="s">
        <v>107</v>
      </c>
      <c r="AHQ38" s="3">
        <v>42121</v>
      </c>
      <c r="AHR38">
        <v>1.6819999999999999</v>
      </c>
      <c r="AHS38" t="s">
        <v>107</v>
      </c>
      <c r="AHT38" t="s">
        <v>107</v>
      </c>
      <c r="AHU38" t="s">
        <v>107</v>
      </c>
      <c r="AHV38" t="s">
        <v>107</v>
      </c>
      <c r="AHW38" t="s">
        <v>107</v>
      </c>
      <c r="AHX38" t="s">
        <v>107</v>
      </c>
      <c r="AHY38" t="s">
        <v>107</v>
      </c>
      <c r="AIA38" s="3">
        <v>42121</v>
      </c>
      <c r="AIB38">
        <v>1.9220000000000002</v>
      </c>
      <c r="AIC38" t="s">
        <v>107</v>
      </c>
      <c r="AID38" t="s">
        <v>107</v>
      </c>
      <c r="AIE38" t="s">
        <v>107</v>
      </c>
      <c r="AIF38" t="s">
        <v>107</v>
      </c>
      <c r="AIG38" t="s">
        <v>107</v>
      </c>
      <c r="AIH38" t="s">
        <v>107</v>
      </c>
      <c r="AII38" t="s">
        <v>107</v>
      </c>
      <c r="AIK38" s="3">
        <v>42121</v>
      </c>
      <c r="AIL38">
        <v>2.2389999999999999</v>
      </c>
      <c r="AIM38" t="s">
        <v>107</v>
      </c>
      <c r="AIN38" t="s">
        <v>107</v>
      </c>
      <c r="AIO38">
        <v>24.419</v>
      </c>
      <c r="AIP38" t="s">
        <v>107</v>
      </c>
      <c r="AIQ38" t="s">
        <v>107</v>
      </c>
      <c r="AIR38" t="s">
        <v>107</v>
      </c>
      <c r="AIS38" t="s">
        <v>107</v>
      </c>
      <c r="AIU38" s="3">
        <v>42121</v>
      </c>
      <c r="AIV38">
        <v>2.6120000000000001</v>
      </c>
      <c r="AIW38" t="s">
        <v>107</v>
      </c>
      <c r="AIX38" t="s">
        <v>107</v>
      </c>
      <c r="AIY38" t="s">
        <v>107</v>
      </c>
      <c r="AIZ38" t="s">
        <v>107</v>
      </c>
      <c r="AJA38" t="s">
        <v>107</v>
      </c>
      <c r="AJB38" t="s">
        <v>107</v>
      </c>
      <c r="AJC38" t="s">
        <v>107</v>
      </c>
      <c r="AJE38" s="3">
        <v>42121</v>
      </c>
      <c r="AJF38">
        <v>2.6120000000000001</v>
      </c>
      <c r="AJG38" t="s">
        <v>107</v>
      </c>
      <c r="AJH38" t="s">
        <v>107</v>
      </c>
      <c r="AJI38" t="s">
        <v>107</v>
      </c>
      <c r="AJJ38" t="s">
        <v>107</v>
      </c>
      <c r="AJK38" t="s">
        <v>107</v>
      </c>
      <c r="AJL38" t="s">
        <v>107</v>
      </c>
      <c r="AJM38" t="s">
        <v>107</v>
      </c>
    </row>
    <row r="39" spans="1:949" x14ac:dyDescent="0.25">
      <c r="A39" s="3">
        <v>42122</v>
      </c>
      <c r="B39">
        <v>-0.192</v>
      </c>
      <c r="C39">
        <v>-32.637</v>
      </c>
      <c r="D39">
        <v>-9.657</v>
      </c>
      <c r="E39">
        <v>-9.7449999999999992</v>
      </c>
      <c r="F39">
        <v>-7.2939999999999996</v>
      </c>
      <c r="G39">
        <v>-12.021000000000001</v>
      </c>
      <c r="H39" t="s">
        <v>107</v>
      </c>
      <c r="I39" t="s">
        <v>107</v>
      </c>
      <c r="K39" s="3">
        <v>42122</v>
      </c>
      <c r="L39">
        <v>-0.155</v>
      </c>
      <c r="M39">
        <v>-33.597000000000001</v>
      </c>
      <c r="N39">
        <v>-10.519</v>
      </c>
      <c r="O39">
        <v>-10.218</v>
      </c>
      <c r="P39">
        <v>-7.9610000000000003</v>
      </c>
      <c r="Q39">
        <v>-13.057</v>
      </c>
      <c r="R39" t="s">
        <v>107</v>
      </c>
      <c r="S39" t="s">
        <v>107</v>
      </c>
      <c r="U39" s="3">
        <v>42122</v>
      </c>
      <c r="V39">
        <v>-4.2000000000000003E-2</v>
      </c>
      <c r="W39">
        <v>-35.35</v>
      </c>
      <c r="X39">
        <v>-11.571999999999999</v>
      </c>
      <c r="Y39">
        <v>-11.369</v>
      </c>
      <c r="Z39">
        <v>-8.9759999999999991</v>
      </c>
      <c r="AA39">
        <v>-14.183</v>
      </c>
      <c r="AB39" t="s">
        <v>107</v>
      </c>
      <c r="AC39" t="s">
        <v>107</v>
      </c>
      <c r="AE39" s="3">
        <v>42122</v>
      </c>
      <c r="AF39">
        <v>7.8E-2</v>
      </c>
      <c r="AG39">
        <v>-36.465000000000003</v>
      </c>
      <c r="AH39">
        <v>-12.691000000000001</v>
      </c>
      <c r="AI39">
        <v>-12.445</v>
      </c>
      <c r="AJ39">
        <v>-10.138</v>
      </c>
      <c r="AK39">
        <v>-15.244</v>
      </c>
      <c r="AL39" t="s">
        <v>107</v>
      </c>
      <c r="AM39" t="s">
        <v>107</v>
      </c>
      <c r="AO39" s="3">
        <v>42431</v>
      </c>
      <c r="AP39">
        <v>0.20599999999999999</v>
      </c>
      <c r="AQ39">
        <v>-38.552999999999997</v>
      </c>
      <c r="AR39">
        <v>-10.624000000000001</v>
      </c>
      <c r="AS39">
        <v>-10.971</v>
      </c>
      <c r="AT39">
        <v>-9.0739999999999998</v>
      </c>
      <c r="AU39">
        <v>-12.173999999999999</v>
      </c>
      <c r="AV39" t="s">
        <v>107</v>
      </c>
      <c r="AW39" t="s">
        <v>107</v>
      </c>
      <c r="AY39" s="3">
        <v>42122</v>
      </c>
      <c r="AZ39">
        <v>0.47399999999999998</v>
      </c>
      <c r="BA39">
        <v>-25.48</v>
      </c>
      <c r="BB39">
        <v>-9.452</v>
      </c>
      <c r="BC39">
        <v>-9.702</v>
      </c>
      <c r="BD39">
        <v>-6.6909999999999998</v>
      </c>
      <c r="BE39">
        <v>-12.209</v>
      </c>
      <c r="BF39" t="s">
        <v>107</v>
      </c>
      <c r="BG39" t="s">
        <v>107</v>
      </c>
      <c r="BI39" s="3">
        <v>42122</v>
      </c>
      <c r="BJ39">
        <v>0.54100000000000004</v>
      </c>
      <c r="BK39">
        <v>-21.295999999999999</v>
      </c>
      <c r="BL39">
        <v>-5.9139999999999997</v>
      </c>
      <c r="BM39">
        <v>-6.3140000000000001</v>
      </c>
      <c r="BN39">
        <v>-3.2549999999999999</v>
      </c>
      <c r="BO39">
        <v>-8.5730000000000004</v>
      </c>
      <c r="BP39" t="s">
        <v>107</v>
      </c>
      <c r="BQ39" t="s">
        <v>107</v>
      </c>
      <c r="BS39" s="3">
        <v>42122</v>
      </c>
      <c r="BT39">
        <v>0.64</v>
      </c>
      <c r="BU39">
        <v>-18.855</v>
      </c>
      <c r="BV39">
        <v>-2.9550000000000001</v>
      </c>
      <c r="BW39">
        <v>-3.49</v>
      </c>
      <c r="BX39">
        <v>-0.34499999999999997</v>
      </c>
      <c r="BY39">
        <v>-5.5649999999999995</v>
      </c>
      <c r="BZ39" t="s">
        <v>107</v>
      </c>
      <c r="CA39" t="s">
        <v>107</v>
      </c>
      <c r="CC39" s="3">
        <v>42122</v>
      </c>
      <c r="CD39">
        <v>-0.106</v>
      </c>
      <c r="CE39">
        <v>-25.939</v>
      </c>
      <c r="CF39">
        <v>-2.9529999999999998</v>
      </c>
      <c r="CG39" t="s">
        <v>107</v>
      </c>
      <c r="CH39">
        <v>-0.17499999999999999</v>
      </c>
      <c r="CI39">
        <v>-5.71</v>
      </c>
      <c r="CJ39" t="s">
        <v>107</v>
      </c>
      <c r="CK39" t="s">
        <v>107</v>
      </c>
      <c r="CM39" s="3">
        <v>42122</v>
      </c>
      <c r="CN39">
        <v>-5.6000000000000001E-2</v>
      </c>
      <c r="CO39">
        <v>-26.713000000000001</v>
      </c>
      <c r="CP39">
        <v>-3.6659999999999999</v>
      </c>
      <c r="CQ39" t="s">
        <v>107</v>
      </c>
      <c r="CR39">
        <v>-0.90800000000000003</v>
      </c>
      <c r="CS39">
        <v>-6.4249999999999998</v>
      </c>
      <c r="CT39" t="s">
        <v>107</v>
      </c>
      <c r="CU39" t="s">
        <v>107</v>
      </c>
      <c r="CW39" s="3">
        <v>42122</v>
      </c>
      <c r="CX39">
        <v>8.5000000000000006E-2</v>
      </c>
      <c r="CY39">
        <v>-25.248999999999999</v>
      </c>
      <c r="CZ39">
        <v>-2.302</v>
      </c>
      <c r="DA39" t="s">
        <v>107</v>
      </c>
      <c r="DB39">
        <v>0.42799999999999999</v>
      </c>
      <c r="DC39">
        <v>-5.0190000000000001</v>
      </c>
      <c r="DD39" t="s">
        <v>107</v>
      </c>
      <c r="DE39" t="s">
        <v>107</v>
      </c>
      <c r="DG39" s="3">
        <v>42122</v>
      </c>
      <c r="DH39">
        <v>0.22500000000000001</v>
      </c>
      <c r="DI39">
        <v>-23.018000000000001</v>
      </c>
      <c r="DJ39">
        <v>-0.34799999999999998</v>
      </c>
      <c r="DK39" t="s">
        <v>107</v>
      </c>
      <c r="DL39">
        <v>2.2829999999999999</v>
      </c>
      <c r="DM39">
        <v>-2.9689999999999999</v>
      </c>
      <c r="DN39" t="s">
        <v>107</v>
      </c>
      <c r="DO39" t="s">
        <v>107</v>
      </c>
      <c r="DQ39" s="3">
        <v>42500</v>
      </c>
      <c r="DR39">
        <v>0.34699999999999998</v>
      </c>
      <c r="DS39">
        <v>-19.084</v>
      </c>
      <c r="DT39">
        <v>8.1379999999999999</v>
      </c>
      <c r="DU39" t="s">
        <v>107</v>
      </c>
      <c r="DV39">
        <v>9.7669999999999995</v>
      </c>
      <c r="DW39">
        <v>6.5179999999999998</v>
      </c>
      <c r="DX39" t="s">
        <v>107</v>
      </c>
      <c r="DY39" t="s">
        <v>107</v>
      </c>
      <c r="EA39" s="3">
        <v>42122</v>
      </c>
      <c r="EB39">
        <v>0.51400000000000001</v>
      </c>
      <c r="EC39">
        <v>-20.616</v>
      </c>
      <c r="ED39">
        <v>-2.097</v>
      </c>
      <c r="EE39" t="s">
        <v>107</v>
      </c>
      <c r="EF39">
        <v>0.67900000000000005</v>
      </c>
      <c r="EG39">
        <v>-4.8719999999999999</v>
      </c>
      <c r="EH39" t="s">
        <v>107</v>
      </c>
      <c r="EI39" t="s">
        <v>107</v>
      </c>
      <c r="EK39" s="3">
        <v>42122</v>
      </c>
      <c r="EL39">
        <v>0.56899999999999995</v>
      </c>
      <c r="EM39">
        <v>-18.622</v>
      </c>
      <c r="EN39">
        <v>-3.1920000000000002</v>
      </c>
      <c r="EO39" t="s">
        <v>107</v>
      </c>
      <c r="EP39">
        <v>-0.46800000000000003</v>
      </c>
      <c r="EQ39">
        <v>-5.9119999999999999</v>
      </c>
      <c r="ER39" t="s">
        <v>107</v>
      </c>
      <c r="ES39" t="s">
        <v>107</v>
      </c>
      <c r="EU39" s="3">
        <v>42122</v>
      </c>
      <c r="EV39">
        <v>0.74299999999999999</v>
      </c>
      <c r="EW39">
        <v>-7.3879999999999999</v>
      </c>
      <c r="EX39">
        <v>7.335</v>
      </c>
      <c r="EY39" t="s">
        <v>107</v>
      </c>
      <c r="EZ39">
        <v>9.9789999999999992</v>
      </c>
      <c r="FA39">
        <v>4.6950000000000003</v>
      </c>
      <c r="FB39" t="s">
        <v>107</v>
      </c>
      <c r="FC39" t="s">
        <v>107</v>
      </c>
      <c r="FE39" s="3">
        <v>42122</v>
      </c>
      <c r="FF39">
        <v>-0.104</v>
      </c>
      <c r="FG39">
        <v>-25.49</v>
      </c>
      <c r="FH39">
        <v>-2.5310000000000001</v>
      </c>
      <c r="FI39" t="s">
        <v>107</v>
      </c>
      <c r="FJ39">
        <v>0.247</v>
      </c>
      <c r="FK39">
        <v>-5.2869999999999999</v>
      </c>
      <c r="FL39" t="s">
        <v>107</v>
      </c>
      <c r="FM39" t="s">
        <v>107</v>
      </c>
      <c r="FO39" s="3">
        <v>42122</v>
      </c>
      <c r="FP39">
        <v>-0.05</v>
      </c>
      <c r="FQ39">
        <v>-24.742000000000001</v>
      </c>
      <c r="FR39">
        <v>-1.6280000000000001</v>
      </c>
      <c r="FS39" t="s">
        <v>107</v>
      </c>
      <c r="FT39">
        <v>1.1459999999999999</v>
      </c>
      <c r="FU39">
        <v>-4.4020000000000001</v>
      </c>
      <c r="FV39" t="s">
        <v>107</v>
      </c>
      <c r="FW39" t="s">
        <v>107</v>
      </c>
      <c r="FY39" s="3">
        <v>42122</v>
      </c>
      <c r="FZ39">
        <v>0.111</v>
      </c>
      <c r="GA39">
        <v>-23.978000000000002</v>
      </c>
      <c r="GB39">
        <v>-0.77100000000000002</v>
      </c>
      <c r="GC39" t="s">
        <v>107</v>
      </c>
      <c r="GD39">
        <v>2.0489999999999999</v>
      </c>
      <c r="GE39">
        <v>-3.5910000000000002</v>
      </c>
      <c r="GF39" t="s">
        <v>107</v>
      </c>
      <c r="GG39" t="s">
        <v>107</v>
      </c>
      <c r="GI39" s="3">
        <v>42122</v>
      </c>
      <c r="GJ39">
        <v>0.21</v>
      </c>
      <c r="GK39">
        <v>-23.2</v>
      </c>
      <c r="GL39">
        <v>-0.46800000000000003</v>
      </c>
      <c r="GM39" t="s">
        <v>107</v>
      </c>
      <c r="GN39">
        <v>2.3220000000000001</v>
      </c>
      <c r="GO39">
        <v>-3.2480000000000002</v>
      </c>
      <c r="GP39" t="s">
        <v>107</v>
      </c>
      <c r="GQ39" t="s">
        <v>107</v>
      </c>
      <c r="GS39" s="3">
        <v>42481</v>
      </c>
      <c r="GT39">
        <v>0.52600000000000002</v>
      </c>
      <c r="GU39">
        <v>-9.173</v>
      </c>
      <c r="GV39">
        <v>18.167000000000002</v>
      </c>
      <c r="GW39">
        <v>0</v>
      </c>
      <c r="GX39">
        <v>19.968</v>
      </c>
      <c r="GY39">
        <v>16.376999999999999</v>
      </c>
      <c r="GZ39" t="s">
        <v>107</v>
      </c>
      <c r="HA39" t="s">
        <v>107</v>
      </c>
      <c r="HC39" s="3">
        <v>42122</v>
      </c>
      <c r="HD39">
        <v>0.53800000000000003</v>
      </c>
      <c r="HE39">
        <v>-17.48</v>
      </c>
      <c r="HF39">
        <v>4.2050000000000001</v>
      </c>
      <c r="HG39" t="s">
        <v>107</v>
      </c>
      <c r="HH39">
        <v>6.8979999999999997</v>
      </c>
      <c r="HI39">
        <v>1.5110000000000001</v>
      </c>
      <c r="HJ39" t="s">
        <v>107</v>
      </c>
      <c r="HK39" t="s">
        <v>107</v>
      </c>
      <c r="HW39" s="3">
        <v>42122</v>
      </c>
      <c r="HX39">
        <v>0.64</v>
      </c>
      <c r="HY39">
        <v>-16.140999999999998</v>
      </c>
      <c r="HZ39">
        <v>-0.63</v>
      </c>
      <c r="IA39" t="s">
        <v>107</v>
      </c>
      <c r="IB39">
        <v>2.0920000000000001</v>
      </c>
      <c r="IC39">
        <v>-3.351</v>
      </c>
      <c r="ID39" t="s">
        <v>107</v>
      </c>
      <c r="IE39" t="s">
        <v>107</v>
      </c>
      <c r="IG39" s="3">
        <v>42122</v>
      </c>
      <c r="IH39">
        <v>-0.109</v>
      </c>
      <c r="II39">
        <v>-24.481000000000002</v>
      </c>
      <c r="IJ39">
        <v>-1.58</v>
      </c>
      <c r="IK39" t="s">
        <v>107</v>
      </c>
      <c r="IL39">
        <v>0.90600000000000003</v>
      </c>
      <c r="IM39">
        <v>-4.0890000000000004</v>
      </c>
      <c r="IN39" t="s">
        <v>107</v>
      </c>
      <c r="IO39" t="s">
        <v>107</v>
      </c>
      <c r="IQ39" s="3">
        <v>42122</v>
      </c>
      <c r="IR39">
        <v>-2.9000000000000001E-2</v>
      </c>
      <c r="IS39">
        <v>-23.957999999999998</v>
      </c>
      <c r="IT39">
        <v>-0.98699999999999999</v>
      </c>
      <c r="IU39" t="s">
        <v>107</v>
      </c>
      <c r="IV39">
        <v>1.8540000000000001</v>
      </c>
      <c r="IW39">
        <v>-3.8289999999999997</v>
      </c>
      <c r="IX39" t="s">
        <v>107</v>
      </c>
      <c r="IY39" t="s">
        <v>107</v>
      </c>
      <c r="JA39" s="3">
        <v>42122</v>
      </c>
      <c r="JB39">
        <v>7.2999999999999995E-2</v>
      </c>
      <c r="JC39">
        <v>-24.484000000000002</v>
      </c>
      <c r="JD39">
        <v>-2.0070000000000001</v>
      </c>
      <c r="JE39" t="s">
        <v>107</v>
      </c>
      <c r="JF39">
        <v>0.80800000000000005</v>
      </c>
      <c r="JG39">
        <v>-4.8209999999999997</v>
      </c>
      <c r="JH39" t="s">
        <v>107</v>
      </c>
      <c r="JI39" t="s">
        <v>107</v>
      </c>
      <c r="JK39" s="3">
        <v>42122</v>
      </c>
      <c r="JL39">
        <v>0.27</v>
      </c>
      <c r="JM39">
        <v>-20.067</v>
      </c>
      <c r="JN39">
        <v>2.794</v>
      </c>
      <c r="JO39" t="s">
        <v>107</v>
      </c>
      <c r="JP39">
        <v>5.5940000000000003</v>
      </c>
      <c r="JQ39">
        <v>-5.0000000000000001E-3</v>
      </c>
      <c r="JR39" t="s">
        <v>107</v>
      </c>
      <c r="JS39" t="s">
        <v>107</v>
      </c>
      <c r="JU39" s="3">
        <v>42467</v>
      </c>
      <c r="JV39">
        <v>0.46400000000000002</v>
      </c>
      <c r="JW39">
        <v>-6.9119999999999999</v>
      </c>
      <c r="JX39">
        <v>20.38</v>
      </c>
      <c r="JY39">
        <v>0</v>
      </c>
      <c r="JZ39">
        <v>22.149000000000001</v>
      </c>
      <c r="KA39">
        <v>18.620999999999999</v>
      </c>
      <c r="KB39" t="s">
        <v>107</v>
      </c>
      <c r="KC39" t="s">
        <v>107</v>
      </c>
      <c r="KE39" s="3">
        <v>42122</v>
      </c>
      <c r="KF39">
        <v>0.64800000000000002</v>
      </c>
      <c r="KG39">
        <v>-9.5619999999999994</v>
      </c>
      <c r="KH39">
        <v>8.3000000000000007</v>
      </c>
      <c r="KI39" t="s">
        <v>107</v>
      </c>
      <c r="KJ39">
        <v>11.173</v>
      </c>
      <c r="KK39">
        <v>5.4320000000000004</v>
      </c>
      <c r="KL39" t="s">
        <v>107</v>
      </c>
      <c r="KM39" t="s">
        <v>107</v>
      </c>
      <c r="KO39" s="3">
        <v>42122</v>
      </c>
      <c r="KP39">
        <v>0.67900000000000005</v>
      </c>
      <c r="KQ39">
        <v>-7.4020000000000001</v>
      </c>
      <c r="KR39">
        <v>7.72</v>
      </c>
      <c r="KS39" t="s">
        <v>107</v>
      </c>
      <c r="KT39">
        <v>10.505000000000001</v>
      </c>
      <c r="KU39">
        <v>4.9350000000000005</v>
      </c>
      <c r="KV39" t="s">
        <v>107</v>
      </c>
      <c r="KW39" t="s">
        <v>107</v>
      </c>
      <c r="KY39" s="3">
        <v>42467</v>
      </c>
      <c r="KZ39">
        <v>1.147</v>
      </c>
      <c r="LA39">
        <v>19.364000000000001</v>
      </c>
      <c r="LB39">
        <v>34.826000000000001</v>
      </c>
      <c r="LC39">
        <v>0</v>
      </c>
      <c r="LD39">
        <v>37.612000000000002</v>
      </c>
      <c r="LE39">
        <v>32.042999999999999</v>
      </c>
      <c r="LF39" t="s">
        <v>107</v>
      </c>
      <c r="LG39" t="s">
        <v>107</v>
      </c>
      <c r="LI39" s="3">
        <v>42122</v>
      </c>
      <c r="LJ39">
        <v>-0.08</v>
      </c>
      <c r="LK39">
        <v>-22.834</v>
      </c>
      <c r="LL39">
        <v>0.46100000000000002</v>
      </c>
      <c r="LM39">
        <v>0.25600000000000001</v>
      </c>
      <c r="LN39">
        <v>3.1520000000000001</v>
      </c>
      <c r="LO39">
        <v>-2.206</v>
      </c>
      <c r="LP39" t="s">
        <v>107</v>
      </c>
      <c r="LQ39" t="s">
        <v>107</v>
      </c>
      <c r="LS39" s="3">
        <v>42122</v>
      </c>
      <c r="LT39">
        <v>6.0000000000000001E-3</v>
      </c>
      <c r="LU39">
        <v>-20.370999999999999</v>
      </c>
      <c r="LV39">
        <v>3.355</v>
      </c>
      <c r="LW39">
        <v>3.7869999999999999</v>
      </c>
      <c r="LX39">
        <v>6.0129999999999999</v>
      </c>
      <c r="LY39">
        <v>0.71699999999999997</v>
      </c>
      <c r="LZ39" t="s">
        <v>107</v>
      </c>
      <c r="MA39" t="s">
        <v>107</v>
      </c>
      <c r="MC39" s="3">
        <v>42122</v>
      </c>
      <c r="MD39">
        <v>8.4000000000000005E-2</v>
      </c>
      <c r="ME39">
        <v>-20.506</v>
      </c>
      <c r="MF39">
        <v>2.339</v>
      </c>
      <c r="MG39">
        <v>2.5289999999999999</v>
      </c>
      <c r="MH39">
        <v>5.0190000000000001</v>
      </c>
      <c r="MI39">
        <v>-0.32700000000000001</v>
      </c>
      <c r="MJ39" t="s">
        <v>107</v>
      </c>
      <c r="MK39" t="s">
        <v>107</v>
      </c>
      <c r="MM39" s="3">
        <v>42122</v>
      </c>
      <c r="MN39">
        <v>0.317</v>
      </c>
      <c r="MO39">
        <v>-12.941000000000001</v>
      </c>
      <c r="MP39">
        <v>9.6530000000000005</v>
      </c>
      <c r="MQ39">
        <v>9.8800000000000008</v>
      </c>
      <c r="MR39">
        <v>12.286</v>
      </c>
      <c r="MS39">
        <v>7.03</v>
      </c>
      <c r="MT39" t="s">
        <v>107</v>
      </c>
      <c r="MU39" t="s">
        <v>107</v>
      </c>
      <c r="MW39" s="3">
        <v>42480</v>
      </c>
      <c r="MX39">
        <v>0.49299999999999999</v>
      </c>
      <c r="MY39">
        <v>-5.843</v>
      </c>
      <c r="MZ39">
        <v>18.216000000000001</v>
      </c>
      <c r="NA39">
        <v>19.305</v>
      </c>
      <c r="NB39">
        <v>20.818000000000001</v>
      </c>
      <c r="NC39">
        <v>15.614000000000001</v>
      </c>
      <c r="ND39" t="s">
        <v>107</v>
      </c>
      <c r="NE39" t="s">
        <v>107</v>
      </c>
      <c r="NG39" s="3">
        <v>42122</v>
      </c>
      <c r="NH39">
        <v>0.745</v>
      </c>
      <c r="NI39">
        <v>6.1130000000000004</v>
      </c>
      <c r="NJ39">
        <v>21.437000000000001</v>
      </c>
      <c r="NK39">
        <v>20.74</v>
      </c>
      <c r="NL39">
        <v>24.085000000000001</v>
      </c>
      <c r="NM39">
        <v>18.79</v>
      </c>
      <c r="NN39" t="s">
        <v>107</v>
      </c>
      <c r="NO39" t="s">
        <v>107</v>
      </c>
      <c r="NQ39" s="3">
        <v>42122</v>
      </c>
      <c r="NR39">
        <v>0.94</v>
      </c>
      <c r="NS39">
        <v>17.486999999999998</v>
      </c>
      <c r="NT39">
        <v>32.424999999999997</v>
      </c>
      <c r="NU39">
        <v>31.872</v>
      </c>
      <c r="NV39">
        <v>35.082000000000001</v>
      </c>
      <c r="NW39">
        <v>29.766999999999999</v>
      </c>
      <c r="NX39" t="s">
        <v>107</v>
      </c>
      <c r="NY39" t="s">
        <v>107</v>
      </c>
      <c r="OA39" s="3">
        <v>42122</v>
      </c>
      <c r="OB39">
        <v>1.081</v>
      </c>
      <c r="OC39">
        <v>27.768000000000001</v>
      </c>
      <c r="OD39">
        <v>41.137999999999998</v>
      </c>
      <c r="OE39">
        <v>41.293999999999997</v>
      </c>
      <c r="OF39">
        <v>43.765999999999998</v>
      </c>
      <c r="OG39">
        <v>38.512999999999998</v>
      </c>
      <c r="OH39" t="s">
        <v>107</v>
      </c>
      <c r="OI39" t="s">
        <v>107</v>
      </c>
      <c r="OK39" s="3">
        <v>42122</v>
      </c>
      <c r="OL39">
        <v>-9.2999999999999999E-2</v>
      </c>
      <c r="OM39">
        <v>-23.004999999999999</v>
      </c>
      <c r="ON39">
        <v>-6.4000000000000001E-2</v>
      </c>
      <c r="OO39" t="s">
        <v>107</v>
      </c>
      <c r="OP39">
        <v>2.6139999999999999</v>
      </c>
      <c r="OQ39">
        <v>-2.7189999999999999</v>
      </c>
      <c r="OR39" t="s">
        <v>107</v>
      </c>
      <c r="OS39" t="s">
        <v>107</v>
      </c>
      <c r="OU39" s="3">
        <v>42122</v>
      </c>
      <c r="OV39">
        <v>-2.1999999999999999E-2</v>
      </c>
      <c r="OW39">
        <v>-24.524999999999999</v>
      </c>
      <c r="OX39">
        <v>-1.548</v>
      </c>
      <c r="OY39" t="s">
        <v>107</v>
      </c>
      <c r="OZ39">
        <v>1.1990000000000001</v>
      </c>
      <c r="PA39">
        <v>-4.2949999999999999</v>
      </c>
      <c r="PB39" t="s">
        <v>107</v>
      </c>
      <c r="PC39" t="s">
        <v>107</v>
      </c>
      <c r="PE39" s="3">
        <v>42122</v>
      </c>
      <c r="PF39">
        <v>0.152</v>
      </c>
      <c r="PG39">
        <v>-19.021000000000001</v>
      </c>
      <c r="PH39">
        <v>3.0920000000000001</v>
      </c>
      <c r="PI39" t="s">
        <v>107</v>
      </c>
      <c r="PJ39">
        <v>5.8819999999999997</v>
      </c>
      <c r="PK39">
        <v>0.30299999999999999</v>
      </c>
      <c r="PL39" t="s">
        <v>107</v>
      </c>
      <c r="PM39" t="s">
        <v>107</v>
      </c>
      <c r="PO39" s="3">
        <v>42122</v>
      </c>
      <c r="PP39">
        <v>0.34100000000000003</v>
      </c>
      <c r="PQ39">
        <v>-10.664</v>
      </c>
      <c r="PR39">
        <v>11.618</v>
      </c>
      <c r="PS39" t="s">
        <v>107</v>
      </c>
      <c r="PT39">
        <v>14.348000000000001</v>
      </c>
      <c r="PU39">
        <v>8.8979999999999997</v>
      </c>
      <c r="PV39" t="s">
        <v>107</v>
      </c>
      <c r="PW39" t="s">
        <v>107</v>
      </c>
      <c r="PY39" s="3">
        <v>42433</v>
      </c>
      <c r="PZ39">
        <v>0.69699999999999995</v>
      </c>
      <c r="QA39">
        <v>8.0630000000000006</v>
      </c>
      <c r="QB39">
        <v>35.71</v>
      </c>
      <c r="QC39">
        <v>0</v>
      </c>
      <c r="QD39">
        <v>37.338999999999999</v>
      </c>
      <c r="QE39">
        <v>34.091000000000001</v>
      </c>
      <c r="QF39" t="s">
        <v>107</v>
      </c>
      <c r="QG39" t="s">
        <v>107</v>
      </c>
      <c r="QI39" s="3">
        <v>42122</v>
      </c>
      <c r="QJ39">
        <v>0.76800000000000002</v>
      </c>
      <c r="QK39">
        <v>7.9180000000000001</v>
      </c>
      <c r="QL39">
        <v>25.044</v>
      </c>
      <c r="QM39" t="s">
        <v>107</v>
      </c>
      <c r="QN39">
        <v>27.89</v>
      </c>
      <c r="QO39">
        <v>22.199000000000002</v>
      </c>
      <c r="QP39" t="s">
        <v>107</v>
      </c>
      <c r="QQ39" t="s">
        <v>107</v>
      </c>
      <c r="QS39" s="3">
        <v>42311</v>
      </c>
      <c r="QT39">
        <v>1.7610000000000001</v>
      </c>
      <c r="QU39">
        <v>23.835999999999999</v>
      </c>
      <c r="QV39">
        <v>41.634</v>
      </c>
      <c r="QW39" t="s">
        <v>107</v>
      </c>
      <c r="QX39">
        <v>44.267000000000003</v>
      </c>
      <c r="QY39">
        <v>39.000999999999998</v>
      </c>
      <c r="QZ39" t="s">
        <v>107</v>
      </c>
      <c r="RA39" t="s">
        <v>107</v>
      </c>
      <c r="RC39" s="3">
        <v>42481</v>
      </c>
      <c r="RD39">
        <v>1.665</v>
      </c>
      <c r="RE39">
        <v>52.984999999999999</v>
      </c>
      <c r="RF39">
        <v>68.224999999999994</v>
      </c>
      <c r="RG39">
        <v>0</v>
      </c>
      <c r="RH39">
        <v>70.018000000000001</v>
      </c>
      <c r="RI39">
        <v>66.433000000000007</v>
      </c>
      <c r="RJ39" t="s">
        <v>107</v>
      </c>
      <c r="RK39" t="s">
        <v>107</v>
      </c>
      <c r="RM39" s="3">
        <v>42122</v>
      </c>
      <c r="RN39">
        <v>-7.9000000000000001E-2</v>
      </c>
      <c r="RO39">
        <v>-19.262</v>
      </c>
      <c r="RP39">
        <v>2.903</v>
      </c>
      <c r="RQ39" t="s">
        <v>107</v>
      </c>
      <c r="RR39">
        <v>5.6609999999999996</v>
      </c>
      <c r="RS39">
        <v>0.14599999999999999</v>
      </c>
      <c r="RT39" t="s">
        <v>107</v>
      </c>
      <c r="RU39" t="s">
        <v>107</v>
      </c>
      <c r="RW39" s="3">
        <v>42122</v>
      </c>
      <c r="RX39">
        <v>6.0999999999999999E-2</v>
      </c>
      <c r="RY39">
        <v>-10.486000000000001</v>
      </c>
      <c r="RZ39">
        <v>12.276</v>
      </c>
      <c r="SA39" t="s">
        <v>107</v>
      </c>
      <c r="SB39">
        <v>15.798999999999999</v>
      </c>
      <c r="SC39">
        <v>8.7720000000000002</v>
      </c>
      <c r="SD39" t="s">
        <v>107</v>
      </c>
      <c r="SE39" t="s">
        <v>107</v>
      </c>
      <c r="SG39" s="3">
        <v>42122</v>
      </c>
      <c r="SH39">
        <v>0.33800000000000002</v>
      </c>
      <c r="SI39">
        <v>1.5190000000000001</v>
      </c>
      <c r="SJ39">
        <v>25.143999999999998</v>
      </c>
      <c r="SK39" t="s">
        <v>107</v>
      </c>
      <c r="SL39">
        <v>28.513000000000002</v>
      </c>
      <c r="SM39">
        <v>21.776</v>
      </c>
      <c r="SN39" t="s">
        <v>107</v>
      </c>
      <c r="SO39" t="s">
        <v>107</v>
      </c>
      <c r="SQ39" s="3">
        <v>42122</v>
      </c>
      <c r="SR39">
        <v>0.57799999999999996</v>
      </c>
      <c r="SS39">
        <v>14.897</v>
      </c>
      <c r="ST39">
        <v>36.776000000000003</v>
      </c>
      <c r="SU39" t="s">
        <v>107</v>
      </c>
      <c r="SV39">
        <v>39.969000000000001</v>
      </c>
      <c r="SW39">
        <v>33.594999999999999</v>
      </c>
      <c r="SX39" t="s">
        <v>107</v>
      </c>
      <c r="SY39" t="s">
        <v>107</v>
      </c>
      <c r="TA39" s="3">
        <v>42429</v>
      </c>
      <c r="TB39">
        <v>0.86899999999999999</v>
      </c>
      <c r="TC39">
        <v>36.173000000000002</v>
      </c>
      <c r="TD39">
        <v>63.204000000000001</v>
      </c>
      <c r="TE39" t="s">
        <v>107</v>
      </c>
      <c r="TF39">
        <v>66.632000000000005</v>
      </c>
      <c r="TG39">
        <v>59.777000000000001</v>
      </c>
      <c r="TH39" t="s">
        <v>107</v>
      </c>
      <c r="TI39" t="s">
        <v>107</v>
      </c>
      <c r="TK39" s="3">
        <v>42122</v>
      </c>
      <c r="TL39">
        <v>1</v>
      </c>
      <c r="TM39">
        <v>32.798000000000002</v>
      </c>
      <c r="TN39">
        <v>52.487000000000002</v>
      </c>
      <c r="TO39" t="s">
        <v>107</v>
      </c>
      <c r="TP39">
        <v>55.688000000000002</v>
      </c>
      <c r="TQ39">
        <v>49.292999999999999</v>
      </c>
      <c r="TR39" t="s">
        <v>107</v>
      </c>
      <c r="TS39" t="s">
        <v>107</v>
      </c>
      <c r="TU39" s="3">
        <v>42122</v>
      </c>
      <c r="TV39">
        <v>1.4139999999999999</v>
      </c>
      <c r="TW39">
        <v>59.960999999999999</v>
      </c>
      <c r="TX39">
        <v>74.584999999999994</v>
      </c>
      <c r="TY39" t="s">
        <v>107</v>
      </c>
      <c r="TZ39">
        <v>77.459999999999994</v>
      </c>
      <c r="UA39">
        <v>71.715000000000003</v>
      </c>
      <c r="UB39" t="s">
        <v>107</v>
      </c>
      <c r="UC39" t="s">
        <v>107</v>
      </c>
      <c r="UE39" s="3">
        <v>42122</v>
      </c>
      <c r="UF39">
        <v>0.377</v>
      </c>
      <c r="UG39">
        <v>23.414000000000001</v>
      </c>
      <c r="UH39">
        <v>46.558</v>
      </c>
      <c r="UI39">
        <v>46.305</v>
      </c>
      <c r="UJ39">
        <v>49.487000000000002</v>
      </c>
      <c r="UK39">
        <v>43.652999999999999</v>
      </c>
      <c r="UL39" t="s">
        <v>107</v>
      </c>
      <c r="UM39" t="s">
        <v>107</v>
      </c>
      <c r="UO39" s="3">
        <v>42122</v>
      </c>
      <c r="UP39">
        <v>0.57299999999999995</v>
      </c>
      <c r="UQ39">
        <v>37.475000000000001</v>
      </c>
      <c r="UR39">
        <v>60.459000000000003</v>
      </c>
      <c r="US39">
        <v>60.875</v>
      </c>
      <c r="UT39">
        <v>63.384</v>
      </c>
      <c r="UU39">
        <v>57.552999999999997</v>
      </c>
      <c r="UV39" t="s">
        <v>107</v>
      </c>
      <c r="UW39" t="s">
        <v>107</v>
      </c>
      <c r="UY39" s="3">
        <v>42122</v>
      </c>
      <c r="UZ39">
        <v>0.88500000000000001</v>
      </c>
      <c r="VA39">
        <v>58.848999999999997</v>
      </c>
      <c r="VB39">
        <v>80.63</v>
      </c>
      <c r="VC39">
        <v>80.841999999999999</v>
      </c>
      <c r="VD39">
        <v>83.683000000000007</v>
      </c>
      <c r="VE39">
        <v>77.588999999999999</v>
      </c>
      <c r="VF39" t="s">
        <v>107</v>
      </c>
      <c r="VG39" t="s">
        <v>107</v>
      </c>
      <c r="VI39" s="3">
        <v>42122</v>
      </c>
      <c r="VJ39">
        <v>1.246</v>
      </c>
      <c r="VK39">
        <v>81.411000000000001</v>
      </c>
      <c r="VL39">
        <v>102.947</v>
      </c>
      <c r="VM39">
        <v>103.221</v>
      </c>
      <c r="VN39">
        <v>105.86799999999999</v>
      </c>
      <c r="VO39">
        <v>100.027</v>
      </c>
      <c r="VP39" t="s">
        <v>107</v>
      </c>
      <c r="VQ39" t="s">
        <v>107</v>
      </c>
      <c r="VS39" s="3">
        <v>42432</v>
      </c>
      <c r="VT39">
        <v>1.6120000000000001</v>
      </c>
      <c r="VU39">
        <v>108.134</v>
      </c>
      <c r="VV39">
        <v>132.227</v>
      </c>
      <c r="VW39">
        <v>132.42500000000001</v>
      </c>
      <c r="VX39">
        <v>134.04499999999999</v>
      </c>
      <c r="VY39">
        <v>130.41</v>
      </c>
      <c r="VZ39" t="s">
        <v>107</v>
      </c>
      <c r="WA39" t="s">
        <v>107</v>
      </c>
      <c r="WC39" s="3">
        <v>42122</v>
      </c>
      <c r="WD39">
        <v>1.899</v>
      </c>
      <c r="WE39">
        <v>122.68300000000001</v>
      </c>
      <c r="WF39">
        <v>137.416</v>
      </c>
      <c r="WG39">
        <v>136.72900000000001</v>
      </c>
      <c r="WH39">
        <v>140.303</v>
      </c>
      <c r="WI39">
        <v>134.529</v>
      </c>
      <c r="WJ39" t="s">
        <v>107</v>
      </c>
      <c r="WK39" t="s">
        <v>107</v>
      </c>
      <c r="WM39" s="3">
        <v>42122</v>
      </c>
      <c r="WN39">
        <v>2.1459999999999999</v>
      </c>
      <c r="WO39">
        <v>140.23400000000001</v>
      </c>
      <c r="WP39">
        <v>154.45699999999999</v>
      </c>
      <c r="WQ39">
        <v>154.048</v>
      </c>
      <c r="WR39">
        <v>157.28299999999999</v>
      </c>
      <c r="WS39">
        <v>151.637</v>
      </c>
      <c r="WT39" t="s">
        <v>107</v>
      </c>
      <c r="WU39" t="s">
        <v>107</v>
      </c>
      <c r="WW39" s="3">
        <v>42488</v>
      </c>
      <c r="WX39">
        <v>2.819</v>
      </c>
      <c r="WY39">
        <v>164.946</v>
      </c>
      <c r="WZ39">
        <v>175.887</v>
      </c>
      <c r="XA39">
        <v>174.53</v>
      </c>
      <c r="XB39">
        <v>177.99700000000001</v>
      </c>
      <c r="XC39">
        <v>173.77699999999999</v>
      </c>
      <c r="XD39" t="s">
        <v>107</v>
      </c>
      <c r="XE39" t="s">
        <v>107</v>
      </c>
      <c r="XG39" s="3">
        <v>42122</v>
      </c>
      <c r="XH39">
        <v>0.442</v>
      </c>
      <c r="XI39">
        <v>29.907</v>
      </c>
      <c r="XJ39">
        <v>53.087000000000003</v>
      </c>
      <c r="XK39">
        <v>52.823999999999998</v>
      </c>
      <c r="XL39">
        <v>55.828000000000003</v>
      </c>
      <c r="XM39">
        <v>50.344999999999999</v>
      </c>
      <c r="XN39" t="s">
        <v>107</v>
      </c>
      <c r="XO39" t="s">
        <v>107</v>
      </c>
      <c r="XQ39" s="3">
        <v>42173</v>
      </c>
      <c r="XR39">
        <v>1.2730000000000001</v>
      </c>
      <c r="XS39">
        <v>76.256</v>
      </c>
      <c r="XT39">
        <v>102.67400000000001</v>
      </c>
      <c r="XU39">
        <v>102.81399999999999</v>
      </c>
      <c r="XV39">
        <v>105.56399999999999</v>
      </c>
      <c r="XW39">
        <v>99.805000000000007</v>
      </c>
      <c r="XX39" t="s">
        <v>107</v>
      </c>
      <c r="XY39" t="s">
        <v>107</v>
      </c>
      <c r="YA39" s="3">
        <v>42122</v>
      </c>
      <c r="YB39">
        <v>0.97099999999999997</v>
      </c>
      <c r="YC39">
        <v>66.519000000000005</v>
      </c>
      <c r="YD39">
        <v>88.757999999999996</v>
      </c>
      <c r="YE39">
        <v>88.981999999999999</v>
      </c>
      <c r="YF39">
        <v>91.617000000000004</v>
      </c>
      <c r="YG39">
        <v>85.885999999999996</v>
      </c>
      <c r="YH39" t="s">
        <v>107</v>
      </c>
      <c r="YI39" t="s">
        <v>107</v>
      </c>
      <c r="YK39" s="3">
        <v>42122</v>
      </c>
      <c r="YL39">
        <v>1.282</v>
      </c>
      <c r="YM39">
        <v>85.971000000000004</v>
      </c>
      <c r="YN39">
        <v>107.50700000000001</v>
      </c>
      <c r="YO39">
        <v>107.758</v>
      </c>
      <c r="YP39">
        <v>110.218</v>
      </c>
      <c r="YQ39">
        <v>104.79600000000001</v>
      </c>
      <c r="YR39" t="s">
        <v>107</v>
      </c>
      <c r="YS39" t="s">
        <v>107</v>
      </c>
      <c r="YU39" s="3">
        <v>42122</v>
      </c>
      <c r="YV39">
        <v>1.466</v>
      </c>
      <c r="YW39">
        <v>95.019000000000005</v>
      </c>
      <c r="YX39">
        <v>116.105</v>
      </c>
      <c r="YY39">
        <v>115.452</v>
      </c>
      <c r="YZ39">
        <v>118.976</v>
      </c>
      <c r="ZA39">
        <v>113.242</v>
      </c>
      <c r="ZB39" t="s">
        <v>107</v>
      </c>
      <c r="ZC39" t="s">
        <v>107</v>
      </c>
      <c r="ZE39" s="3">
        <v>42132</v>
      </c>
      <c r="ZF39">
        <v>2.1930000000000001</v>
      </c>
      <c r="ZG39">
        <v>108.70099999999999</v>
      </c>
      <c r="ZH39">
        <v>128.102</v>
      </c>
      <c r="ZI39">
        <v>127.895</v>
      </c>
      <c r="ZJ39">
        <v>131.28100000000001</v>
      </c>
      <c r="ZK39">
        <v>124.92400000000001</v>
      </c>
      <c r="ZL39" t="s">
        <v>107</v>
      </c>
      <c r="ZM39" t="s">
        <v>107</v>
      </c>
      <c r="ZO39" s="3">
        <v>42122</v>
      </c>
      <c r="ZP39">
        <v>2.2269999999999999</v>
      </c>
      <c r="ZQ39">
        <v>147.292</v>
      </c>
      <c r="ZR39">
        <v>162.637</v>
      </c>
      <c r="ZS39">
        <v>162.221</v>
      </c>
      <c r="ZT39">
        <v>165.58500000000001</v>
      </c>
      <c r="ZU39">
        <v>159.68899999999999</v>
      </c>
      <c r="ZV39" t="s">
        <v>107</v>
      </c>
      <c r="ZW39" t="s">
        <v>107</v>
      </c>
      <c r="ZY39" s="3">
        <v>42122</v>
      </c>
      <c r="ZZ39">
        <v>2.3439999999999999</v>
      </c>
      <c r="AAA39">
        <v>153.32400000000001</v>
      </c>
      <c r="AAB39">
        <v>167.35400000000001</v>
      </c>
      <c r="AAC39">
        <v>166.791</v>
      </c>
      <c r="AAD39">
        <v>170.15799999999999</v>
      </c>
      <c r="AAE39">
        <v>164.55</v>
      </c>
      <c r="AAF39" t="s">
        <v>107</v>
      </c>
      <c r="AAG39" t="s">
        <v>107</v>
      </c>
      <c r="AAI39" s="3">
        <v>42122</v>
      </c>
      <c r="AAJ39">
        <v>0.627</v>
      </c>
      <c r="AAK39">
        <v>47.902999999999999</v>
      </c>
      <c r="AAL39">
        <v>70.831000000000003</v>
      </c>
      <c r="AAM39" t="s">
        <v>107</v>
      </c>
      <c r="AAN39">
        <v>75.337999999999994</v>
      </c>
      <c r="AAO39">
        <v>66.325000000000003</v>
      </c>
      <c r="AAP39" t="s">
        <v>107</v>
      </c>
      <c r="AAQ39" t="s">
        <v>107</v>
      </c>
      <c r="AAS39" s="3">
        <v>42122</v>
      </c>
      <c r="AAT39">
        <v>0.88100000000000001</v>
      </c>
      <c r="AAU39">
        <v>67.641999999999996</v>
      </c>
      <c r="AAV39">
        <v>90.436000000000007</v>
      </c>
      <c r="AAW39" t="s">
        <v>107</v>
      </c>
      <c r="AAX39">
        <v>94.781000000000006</v>
      </c>
      <c r="AAY39">
        <v>86.11</v>
      </c>
      <c r="AAZ39" t="s">
        <v>107</v>
      </c>
      <c r="ABA39" t="s">
        <v>107</v>
      </c>
      <c r="ABC39" s="3">
        <v>42300</v>
      </c>
      <c r="ABD39">
        <v>1.859</v>
      </c>
      <c r="ABE39">
        <v>133.82599999999999</v>
      </c>
      <c r="ABF39">
        <v>157.79900000000001</v>
      </c>
      <c r="ABG39" t="s">
        <v>107</v>
      </c>
      <c r="ABH39">
        <v>160.33500000000001</v>
      </c>
      <c r="ABI39">
        <v>155.28</v>
      </c>
      <c r="ABJ39" t="s">
        <v>107</v>
      </c>
      <c r="ABK39" t="s">
        <v>107</v>
      </c>
      <c r="ABM39" s="3">
        <v>42122</v>
      </c>
      <c r="ABN39">
        <v>1.74</v>
      </c>
      <c r="ABO39">
        <v>132.983</v>
      </c>
      <c r="ABP39">
        <v>153.554</v>
      </c>
      <c r="ABQ39" t="s">
        <v>107</v>
      </c>
      <c r="ABR39">
        <v>157.202</v>
      </c>
      <c r="ABS39">
        <v>149.90700000000001</v>
      </c>
      <c r="ABT39" t="s">
        <v>107</v>
      </c>
      <c r="ABU39" t="s">
        <v>107</v>
      </c>
      <c r="ABW39" s="3">
        <v>42436</v>
      </c>
      <c r="ABX39">
        <v>3.121</v>
      </c>
      <c r="ABY39">
        <v>254.251</v>
      </c>
      <c r="ABZ39">
        <v>276.50099999999998</v>
      </c>
      <c r="ACA39">
        <v>0</v>
      </c>
      <c r="ACB39">
        <v>279.59100000000001</v>
      </c>
      <c r="ACC39">
        <v>273.40300000000002</v>
      </c>
      <c r="ACD39" t="s">
        <v>107</v>
      </c>
      <c r="ACE39" t="s">
        <v>107</v>
      </c>
      <c r="ACG39" s="3">
        <v>42122</v>
      </c>
      <c r="ACH39">
        <v>2.3890000000000002</v>
      </c>
      <c r="ACI39">
        <v>174.52799999999999</v>
      </c>
      <c r="ACJ39">
        <v>192.26</v>
      </c>
      <c r="ACK39" t="s">
        <v>107</v>
      </c>
      <c r="ACL39">
        <v>196.02600000000001</v>
      </c>
      <c r="ACM39">
        <v>188.505</v>
      </c>
      <c r="ACN39" t="s">
        <v>107</v>
      </c>
      <c r="ACO39" t="s">
        <v>107</v>
      </c>
      <c r="ACQ39" s="3">
        <v>42122</v>
      </c>
      <c r="ACR39">
        <v>2.6669999999999998</v>
      </c>
      <c r="ACS39">
        <v>192.43100000000001</v>
      </c>
      <c r="ACT39">
        <v>206.38800000000001</v>
      </c>
      <c r="ACU39" t="s">
        <v>107</v>
      </c>
      <c r="ACV39">
        <v>210.072</v>
      </c>
      <c r="ACW39">
        <v>202.71199999999999</v>
      </c>
      <c r="ACX39" t="s">
        <v>107</v>
      </c>
      <c r="ACY39" t="s">
        <v>107</v>
      </c>
      <c r="ADA39" s="3">
        <v>42122</v>
      </c>
      <c r="ADB39">
        <v>2.8250000000000002</v>
      </c>
      <c r="ADC39">
        <v>204.422</v>
      </c>
      <c r="ADD39">
        <v>215.62200000000001</v>
      </c>
      <c r="ADE39" t="s">
        <v>107</v>
      </c>
      <c r="ADF39">
        <v>219.154</v>
      </c>
      <c r="ADG39">
        <v>212.09200000000001</v>
      </c>
      <c r="ADH39" t="s">
        <v>107</v>
      </c>
      <c r="ADI39" t="s">
        <v>107</v>
      </c>
      <c r="ADK39" s="3">
        <v>42122</v>
      </c>
      <c r="ADL39">
        <v>1.117</v>
      </c>
      <c r="ADM39">
        <v>-23.498000000000001</v>
      </c>
      <c r="ADN39">
        <v>7.992</v>
      </c>
      <c r="ADO39">
        <v>8.1769999999999996</v>
      </c>
      <c r="ADP39">
        <v>9.8459000000000003</v>
      </c>
      <c r="ADQ39">
        <v>6.1357999999999997</v>
      </c>
      <c r="ADR39" t="s">
        <v>107</v>
      </c>
      <c r="ADS39" t="s">
        <v>107</v>
      </c>
      <c r="ADU39" s="3">
        <v>42122</v>
      </c>
      <c r="ADV39">
        <v>1.286</v>
      </c>
      <c r="ADW39">
        <v>-18.29</v>
      </c>
      <c r="ADX39">
        <v>14.0953</v>
      </c>
      <c r="ADY39">
        <v>13.904</v>
      </c>
      <c r="ADZ39">
        <v>16.6874</v>
      </c>
      <c r="AEA39">
        <v>11.493</v>
      </c>
      <c r="AEB39" t="s">
        <v>107</v>
      </c>
      <c r="AEC39" t="s">
        <v>107</v>
      </c>
      <c r="AEE39" s="3">
        <v>42629</v>
      </c>
      <c r="AEF39">
        <v>0.441</v>
      </c>
      <c r="AEG39">
        <v>-17.062000000000001</v>
      </c>
      <c r="AEH39">
        <v>15.1144</v>
      </c>
      <c r="AEI39">
        <v>15.307</v>
      </c>
      <c r="AEJ39">
        <v>17.389700000000001</v>
      </c>
      <c r="AEK39">
        <v>12.856400000000001</v>
      </c>
      <c r="AEL39" t="s">
        <v>107</v>
      </c>
      <c r="AEM39" t="s">
        <v>107</v>
      </c>
      <c r="AEO39" s="3">
        <v>42122</v>
      </c>
      <c r="AEP39">
        <v>1.718</v>
      </c>
      <c r="AEQ39">
        <v>-4.1210000000000004</v>
      </c>
      <c r="AER39">
        <v>28.8917</v>
      </c>
      <c r="AES39">
        <v>28.805</v>
      </c>
      <c r="AET39">
        <v>31.446999999999999</v>
      </c>
      <c r="AEU39">
        <v>26.336200000000002</v>
      </c>
      <c r="AEV39" t="s">
        <v>107</v>
      </c>
      <c r="AEW39" t="s">
        <v>107</v>
      </c>
      <c r="AEY39" s="3">
        <v>42122</v>
      </c>
      <c r="AEZ39">
        <v>1.9020000000000001</v>
      </c>
      <c r="AFA39">
        <v>2.875</v>
      </c>
      <c r="AFB39">
        <v>33.042700000000004</v>
      </c>
      <c r="AFC39">
        <v>32.197000000000003</v>
      </c>
      <c r="AFD39">
        <v>35.683300000000003</v>
      </c>
      <c r="AFE39">
        <v>30.409800000000001</v>
      </c>
      <c r="AFF39" t="s">
        <v>107</v>
      </c>
      <c r="AFG39" t="s">
        <v>107</v>
      </c>
      <c r="AFI39" s="3">
        <v>42122</v>
      </c>
      <c r="AFJ39">
        <v>2.169</v>
      </c>
      <c r="AFK39">
        <v>17.257999999999999</v>
      </c>
      <c r="AFL39">
        <v>44.598700000000001</v>
      </c>
      <c r="AFM39">
        <v>43.523000000000003</v>
      </c>
      <c r="AFN39">
        <v>47.186700000000002</v>
      </c>
      <c r="AFO39">
        <v>42.006599999999999</v>
      </c>
      <c r="AFP39" t="s">
        <v>107</v>
      </c>
      <c r="AFQ39" t="s">
        <v>107</v>
      </c>
      <c r="AFS39" s="3">
        <v>42122</v>
      </c>
      <c r="AFT39">
        <v>2.2999999999999998</v>
      </c>
      <c r="AFU39">
        <v>23.898</v>
      </c>
      <c r="AFV39">
        <v>49.892800000000001</v>
      </c>
      <c r="AFW39">
        <v>49.354999999999997</v>
      </c>
      <c r="AFX39">
        <v>52.813800000000001</v>
      </c>
      <c r="AFY39">
        <v>46.961799999999997</v>
      </c>
      <c r="AFZ39" t="s">
        <v>107</v>
      </c>
      <c r="AGA39" t="s">
        <v>107</v>
      </c>
      <c r="AGC39" s="3">
        <v>42677</v>
      </c>
      <c r="AGD39">
        <v>1.8050000000000002</v>
      </c>
      <c r="AGE39">
        <v>43.704000000000001</v>
      </c>
      <c r="AGF39">
        <v>62.076700000000002</v>
      </c>
      <c r="AGG39">
        <v>62.250999999999998</v>
      </c>
      <c r="AGH39">
        <v>65.656300000000002</v>
      </c>
      <c r="AGI39">
        <v>58.502400000000002</v>
      </c>
      <c r="AGJ39" t="s">
        <v>107</v>
      </c>
      <c r="AGK39" t="s">
        <v>107</v>
      </c>
      <c r="AGM39" s="3">
        <v>42122</v>
      </c>
      <c r="AGN39">
        <v>0.56299999999999994</v>
      </c>
      <c r="AGO39" t="s">
        <v>107</v>
      </c>
      <c r="AGP39" t="s">
        <v>107</v>
      </c>
      <c r="AGQ39" t="s">
        <v>107</v>
      </c>
      <c r="AGR39" t="s">
        <v>107</v>
      </c>
      <c r="AGS39" t="s">
        <v>107</v>
      </c>
      <c r="AGT39" t="s">
        <v>107</v>
      </c>
      <c r="AGU39" t="s">
        <v>107</v>
      </c>
      <c r="AGW39" s="3">
        <v>42122</v>
      </c>
      <c r="AGX39">
        <v>0.89600000000000002</v>
      </c>
      <c r="AGY39" t="s">
        <v>107</v>
      </c>
      <c r="AGZ39" t="s">
        <v>107</v>
      </c>
      <c r="AHA39" t="s">
        <v>107</v>
      </c>
      <c r="AHB39" t="s">
        <v>107</v>
      </c>
      <c r="AHC39" t="s">
        <v>107</v>
      </c>
      <c r="AHD39" t="s">
        <v>107</v>
      </c>
      <c r="AHE39" t="s">
        <v>107</v>
      </c>
      <c r="AHG39" s="3">
        <v>42122</v>
      </c>
      <c r="AHH39">
        <v>1.4020000000000001</v>
      </c>
      <c r="AHI39" t="s">
        <v>107</v>
      </c>
      <c r="AHJ39" t="s">
        <v>107</v>
      </c>
      <c r="AHK39" t="s">
        <v>107</v>
      </c>
      <c r="AHL39" t="s">
        <v>107</v>
      </c>
      <c r="AHM39" t="s">
        <v>107</v>
      </c>
      <c r="AHN39" t="s">
        <v>107</v>
      </c>
      <c r="AHO39" t="s">
        <v>107</v>
      </c>
      <c r="AHQ39" s="3">
        <v>42122</v>
      </c>
      <c r="AHR39">
        <v>1.756</v>
      </c>
      <c r="AHS39" t="s">
        <v>107</v>
      </c>
      <c r="AHT39" t="s">
        <v>107</v>
      </c>
      <c r="AHU39" t="s">
        <v>107</v>
      </c>
      <c r="AHV39" t="s">
        <v>107</v>
      </c>
      <c r="AHW39" t="s">
        <v>107</v>
      </c>
      <c r="AHX39" t="s">
        <v>107</v>
      </c>
      <c r="AHY39" t="s">
        <v>107</v>
      </c>
      <c r="AIA39" s="3">
        <v>42122</v>
      </c>
      <c r="AIB39">
        <v>2.004</v>
      </c>
      <c r="AIC39" t="s">
        <v>107</v>
      </c>
      <c r="AID39" t="s">
        <v>107</v>
      </c>
      <c r="AIE39" t="s">
        <v>107</v>
      </c>
      <c r="AIF39" t="s">
        <v>107</v>
      </c>
      <c r="AIG39" t="s">
        <v>107</v>
      </c>
      <c r="AIH39" t="s">
        <v>107</v>
      </c>
      <c r="AII39" t="s">
        <v>107</v>
      </c>
      <c r="AIK39" s="3">
        <v>42122</v>
      </c>
      <c r="AIL39">
        <v>2.3250000000000002</v>
      </c>
      <c r="AIM39" t="s">
        <v>107</v>
      </c>
      <c r="AIN39" t="s">
        <v>107</v>
      </c>
      <c r="AIO39">
        <v>24.001999999999999</v>
      </c>
      <c r="AIP39" t="s">
        <v>107</v>
      </c>
      <c r="AIQ39" t="s">
        <v>107</v>
      </c>
      <c r="AIR39" t="s">
        <v>107</v>
      </c>
      <c r="AIS39" t="s">
        <v>107</v>
      </c>
      <c r="AIU39" s="3">
        <v>42122</v>
      </c>
      <c r="AIV39">
        <v>2.7039999999999997</v>
      </c>
      <c r="AIW39" t="s">
        <v>107</v>
      </c>
      <c r="AIX39" t="s">
        <v>107</v>
      </c>
      <c r="AIY39" t="s">
        <v>107</v>
      </c>
      <c r="AIZ39" t="s">
        <v>107</v>
      </c>
      <c r="AJA39" t="s">
        <v>107</v>
      </c>
      <c r="AJB39" t="s">
        <v>107</v>
      </c>
      <c r="AJC39" t="s">
        <v>107</v>
      </c>
      <c r="AJE39" s="3">
        <v>42122</v>
      </c>
      <c r="AJF39">
        <v>2.7039999999999997</v>
      </c>
      <c r="AJG39" t="s">
        <v>107</v>
      </c>
      <c r="AJH39" t="s">
        <v>107</v>
      </c>
      <c r="AJI39" t="s">
        <v>107</v>
      </c>
      <c r="AJJ39" t="s">
        <v>107</v>
      </c>
      <c r="AJK39" t="s">
        <v>107</v>
      </c>
      <c r="AJL39" t="s">
        <v>107</v>
      </c>
      <c r="AJM39" t="s">
        <v>107</v>
      </c>
    </row>
    <row r="40" spans="1:949" x14ac:dyDescent="0.25">
      <c r="A40" s="3">
        <v>42123</v>
      </c>
      <c r="B40">
        <v>-0.123</v>
      </c>
      <c r="C40">
        <v>-29.693999999999999</v>
      </c>
      <c r="D40">
        <v>-7.0410000000000004</v>
      </c>
      <c r="E40">
        <v>-7.7290000000000001</v>
      </c>
      <c r="F40">
        <v>-4.68</v>
      </c>
      <c r="G40">
        <v>-9.4009999999999998</v>
      </c>
      <c r="H40" t="s">
        <v>107</v>
      </c>
      <c r="I40" t="s">
        <v>107</v>
      </c>
      <c r="K40" s="3">
        <v>42123</v>
      </c>
      <c r="L40">
        <v>-7.3999999999999996E-2</v>
      </c>
      <c r="M40">
        <v>-30.388999999999999</v>
      </c>
      <c r="N40">
        <v>-7.843</v>
      </c>
      <c r="O40">
        <v>-8.6690000000000005</v>
      </c>
      <c r="P40">
        <v>-5.2460000000000004</v>
      </c>
      <c r="Q40">
        <v>-10.441000000000001</v>
      </c>
      <c r="R40" t="s">
        <v>107</v>
      </c>
      <c r="S40" t="s">
        <v>107</v>
      </c>
      <c r="U40" s="3">
        <v>42123</v>
      </c>
      <c r="V40">
        <v>5.7000000000000002E-2</v>
      </c>
      <c r="W40">
        <v>-32.576000000000001</v>
      </c>
      <c r="X40">
        <v>-8.8260000000000005</v>
      </c>
      <c r="Y40">
        <v>-9.2469999999999999</v>
      </c>
      <c r="Z40">
        <v>-6.1859999999999999</v>
      </c>
      <c r="AA40">
        <v>-11.465999999999999</v>
      </c>
      <c r="AB40" t="s">
        <v>107</v>
      </c>
      <c r="AC40" t="s">
        <v>107</v>
      </c>
      <c r="AE40" s="3">
        <v>42123</v>
      </c>
      <c r="AF40">
        <v>0.193</v>
      </c>
      <c r="AG40">
        <v>-33.619999999999997</v>
      </c>
      <c r="AH40">
        <v>-9.8960000000000008</v>
      </c>
      <c r="AI40">
        <v>-10.430999999999999</v>
      </c>
      <c r="AJ40">
        <v>-7.3109999999999999</v>
      </c>
      <c r="AK40">
        <v>-12.471</v>
      </c>
      <c r="AL40" t="s">
        <v>107</v>
      </c>
      <c r="AM40" t="s">
        <v>107</v>
      </c>
      <c r="AO40" s="3">
        <v>42432</v>
      </c>
      <c r="AP40">
        <v>0.16900000000000001</v>
      </c>
      <c r="AQ40">
        <v>-37.177999999999997</v>
      </c>
      <c r="AR40">
        <v>-10.406000000000001</v>
      </c>
      <c r="AS40">
        <v>-9.8320000000000007</v>
      </c>
      <c r="AT40">
        <v>-8.8559999999999999</v>
      </c>
      <c r="AU40">
        <v>-11.956</v>
      </c>
      <c r="AV40" t="s">
        <v>107</v>
      </c>
      <c r="AW40" t="s">
        <v>107</v>
      </c>
      <c r="AY40" s="3">
        <v>42123</v>
      </c>
      <c r="AZ40">
        <v>0.61</v>
      </c>
      <c r="BA40">
        <v>-24.120999999999999</v>
      </c>
      <c r="BB40">
        <v>-8.2379999999999995</v>
      </c>
      <c r="BC40">
        <v>-9.4130000000000003</v>
      </c>
      <c r="BD40">
        <v>-5.47</v>
      </c>
      <c r="BE40">
        <v>-11.002000000000001</v>
      </c>
      <c r="BF40" t="s">
        <v>107</v>
      </c>
      <c r="BG40" t="s">
        <v>107</v>
      </c>
      <c r="BI40" s="3">
        <v>42123</v>
      </c>
      <c r="BJ40">
        <v>0.68200000000000005</v>
      </c>
      <c r="BK40">
        <v>-19.972000000000001</v>
      </c>
      <c r="BL40">
        <v>-4.6589999999999998</v>
      </c>
      <c r="BM40">
        <v>-5.9340000000000002</v>
      </c>
      <c r="BN40">
        <v>-1.984</v>
      </c>
      <c r="BO40">
        <v>-7.3310000000000004</v>
      </c>
      <c r="BP40" t="s">
        <v>107</v>
      </c>
      <c r="BQ40" t="s">
        <v>107</v>
      </c>
      <c r="BS40" s="3">
        <v>42123</v>
      </c>
      <c r="BT40">
        <v>0.79200000000000004</v>
      </c>
      <c r="BU40">
        <v>-17.984999999999999</v>
      </c>
      <c r="BV40">
        <v>-1.81</v>
      </c>
      <c r="BW40">
        <v>-3.423</v>
      </c>
      <c r="BX40">
        <v>0.83399999999999996</v>
      </c>
      <c r="BY40">
        <v>-4.4530000000000003</v>
      </c>
      <c r="BZ40" t="s">
        <v>107</v>
      </c>
      <c r="CA40" t="s">
        <v>107</v>
      </c>
      <c r="CC40" s="3">
        <v>42123</v>
      </c>
      <c r="CD40">
        <v>-2.5999999999999999E-2</v>
      </c>
      <c r="CE40">
        <v>-22.24</v>
      </c>
      <c r="CF40">
        <v>0.218</v>
      </c>
      <c r="CG40" t="s">
        <v>107</v>
      </c>
      <c r="CH40">
        <v>3.0419999999999998</v>
      </c>
      <c r="CI40">
        <v>-2.605</v>
      </c>
      <c r="CJ40" t="s">
        <v>107</v>
      </c>
      <c r="CK40" t="s">
        <v>107</v>
      </c>
      <c r="CM40" s="3">
        <v>42123</v>
      </c>
      <c r="CN40">
        <v>4.2000000000000003E-2</v>
      </c>
      <c r="CO40">
        <v>-22.603000000000002</v>
      </c>
      <c r="CP40">
        <v>0.105</v>
      </c>
      <c r="CQ40" t="s">
        <v>107</v>
      </c>
      <c r="CR40">
        <v>2.8660000000000001</v>
      </c>
      <c r="CS40">
        <v>-2.6560000000000001</v>
      </c>
      <c r="CT40" t="s">
        <v>107</v>
      </c>
      <c r="CU40" t="s">
        <v>107</v>
      </c>
      <c r="CW40" s="3">
        <v>42123</v>
      </c>
      <c r="CX40">
        <v>0.19700000000000001</v>
      </c>
      <c r="CY40">
        <v>-21.545999999999999</v>
      </c>
      <c r="CZ40">
        <v>1.3029999999999999</v>
      </c>
      <c r="DA40" t="s">
        <v>107</v>
      </c>
      <c r="DB40">
        <v>4.0620000000000003</v>
      </c>
      <c r="DC40">
        <v>-1.4550000000000001</v>
      </c>
      <c r="DD40" t="s">
        <v>107</v>
      </c>
      <c r="DE40" t="s">
        <v>107</v>
      </c>
      <c r="DG40" s="3">
        <v>42123</v>
      </c>
      <c r="DH40">
        <v>0.35099999999999998</v>
      </c>
      <c r="DI40">
        <v>-19.206</v>
      </c>
      <c r="DJ40">
        <v>3.2629999999999999</v>
      </c>
      <c r="DK40" t="s">
        <v>107</v>
      </c>
      <c r="DL40">
        <v>5.9669999999999996</v>
      </c>
      <c r="DM40">
        <v>0.55800000000000005</v>
      </c>
      <c r="DN40" t="s">
        <v>107</v>
      </c>
      <c r="DO40" t="s">
        <v>107</v>
      </c>
      <c r="DQ40" s="3">
        <v>42501</v>
      </c>
      <c r="DR40">
        <v>0.34100000000000003</v>
      </c>
      <c r="DS40">
        <v>-20.332999999999998</v>
      </c>
      <c r="DT40">
        <v>7.194</v>
      </c>
      <c r="DU40" t="s">
        <v>107</v>
      </c>
      <c r="DV40">
        <v>8.8230000000000004</v>
      </c>
      <c r="DW40">
        <v>5.5750000000000002</v>
      </c>
      <c r="DX40" t="s">
        <v>107</v>
      </c>
      <c r="DY40" t="s">
        <v>107</v>
      </c>
      <c r="EA40" s="3">
        <v>42123</v>
      </c>
      <c r="EB40">
        <v>0.65100000000000002</v>
      </c>
      <c r="EC40">
        <v>-19.084</v>
      </c>
      <c r="ED40">
        <v>-0.51600000000000001</v>
      </c>
      <c r="EE40" t="s">
        <v>107</v>
      </c>
      <c r="EF40">
        <v>2.2400000000000002</v>
      </c>
      <c r="EG40">
        <v>-3.2730000000000001</v>
      </c>
      <c r="EH40" t="s">
        <v>107</v>
      </c>
      <c r="EI40" t="s">
        <v>107</v>
      </c>
      <c r="EK40" s="3">
        <v>42123</v>
      </c>
      <c r="EL40">
        <v>0.71299999999999997</v>
      </c>
      <c r="EM40">
        <v>-16.870999999999999</v>
      </c>
      <c r="EN40">
        <v>-1.5859999999999999</v>
      </c>
      <c r="EO40" t="s">
        <v>107</v>
      </c>
      <c r="EP40">
        <v>1.1339999999999999</v>
      </c>
      <c r="EQ40">
        <v>-4.306</v>
      </c>
      <c r="ER40" t="s">
        <v>107</v>
      </c>
      <c r="ES40" t="s">
        <v>107</v>
      </c>
      <c r="EU40" s="3">
        <v>42123</v>
      </c>
      <c r="EV40">
        <v>0.88900000000000001</v>
      </c>
      <c r="EW40">
        <v>-6.8719999999999999</v>
      </c>
      <c r="EX40">
        <v>7.8929999999999998</v>
      </c>
      <c r="EY40" t="s">
        <v>107</v>
      </c>
      <c r="EZ40">
        <v>10.534000000000001</v>
      </c>
      <c r="FA40">
        <v>5.2519999999999998</v>
      </c>
      <c r="FB40" t="s">
        <v>107</v>
      </c>
      <c r="FC40" t="s">
        <v>107</v>
      </c>
      <c r="FE40" s="3">
        <v>42123</v>
      </c>
      <c r="FF40">
        <v>-2.5000000000000001E-2</v>
      </c>
      <c r="FG40">
        <v>-21.888999999999999</v>
      </c>
      <c r="FH40">
        <v>0.51800000000000002</v>
      </c>
      <c r="FI40" t="s">
        <v>107</v>
      </c>
      <c r="FJ40">
        <v>3.2970000000000002</v>
      </c>
      <c r="FK40">
        <v>-2.2410000000000001</v>
      </c>
      <c r="FL40" t="s">
        <v>107</v>
      </c>
      <c r="FM40" t="s">
        <v>107</v>
      </c>
      <c r="FO40" s="3">
        <v>42123</v>
      </c>
      <c r="FP40">
        <v>3.9E-2</v>
      </c>
      <c r="FQ40">
        <v>-21.161999999999999</v>
      </c>
      <c r="FR40">
        <v>1.5760000000000001</v>
      </c>
      <c r="FS40" t="s">
        <v>107</v>
      </c>
      <c r="FT40">
        <v>4.3520000000000003</v>
      </c>
      <c r="FU40">
        <v>-1.2</v>
      </c>
      <c r="FV40" t="s">
        <v>107</v>
      </c>
      <c r="FW40" t="s">
        <v>107</v>
      </c>
      <c r="FY40" s="3">
        <v>42123</v>
      </c>
      <c r="FZ40">
        <v>0.22600000000000001</v>
      </c>
      <c r="GA40">
        <v>-20.100999999999999</v>
      </c>
      <c r="GB40">
        <v>3.0110000000000001</v>
      </c>
      <c r="GC40" t="s">
        <v>107</v>
      </c>
      <c r="GD40">
        <v>5.835</v>
      </c>
      <c r="GE40">
        <v>0.187</v>
      </c>
      <c r="GF40" t="s">
        <v>107</v>
      </c>
      <c r="GG40" t="s">
        <v>107</v>
      </c>
      <c r="GI40" s="3">
        <v>42123</v>
      </c>
      <c r="GJ40">
        <v>0.33100000000000002</v>
      </c>
      <c r="GK40">
        <v>-19.696000000000002</v>
      </c>
      <c r="GL40">
        <v>2.8090000000000002</v>
      </c>
      <c r="GM40" t="s">
        <v>107</v>
      </c>
      <c r="GN40">
        <v>5.6239999999999997</v>
      </c>
      <c r="GO40">
        <v>-6.0000000000000001E-3</v>
      </c>
      <c r="GP40" t="s">
        <v>107</v>
      </c>
      <c r="GQ40" t="s">
        <v>107</v>
      </c>
      <c r="GS40" s="3">
        <v>42482</v>
      </c>
      <c r="GT40">
        <v>0.51600000000000001</v>
      </c>
      <c r="GU40">
        <v>-9.8219999999999992</v>
      </c>
      <c r="GV40">
        <v>16.716000000000001</v>
      </c>
      <c r="GW40" t="s">
        <v>107</v>
      </c>
      <c r="GX40">
        <v>18.504999999999999</v>
      </c>
      <c r="GY40">
        <v>14.936999999999999</v>
      </c>
      <c r="GZ40" t="s">
        <v>107</v>
      </c>
      <c r="HA40" t="s">
        <v>107</v>
      </c>
      <c r="HC40" s="3">
        <v>42123</v>
      </c>
      <c r="HD40">
        <v>0.66700000000000004</v>
      </c>
      <c r="HE40">
        <v>-16.687000000000001</v>
      </c>
      <c r="HF40">
        <v>5.3680000000000003</v>
      </c>
      <c r="HG40" t="s">
        <v>107</v>
      </c>
      <c r="HH40">
        <v>8.0649999999999995</v>
      </c>
      <c r="HI40">
        <v>2.67</v>
      </c>
      <c r="HJ40" t="s">
        <v>107</v>
      </c>
      <c r="HK40" t="s">
        <v>107</v>
      </c>
      <c r="HW40" s="3">
        <v>42123</v>
      </c>
      <c r="HX40">
        <v>0.78900000000000003</v>
      </c>
      <c r="HY40">
        <v>-14.88</v>
      </c>
      <c r="HZ40">
        <v>0.60399999999999998</v>
      </c>
      <c r="IA40" t="s">
        <v>107</v>
      </c>
      <c r="IB40">
        <v>3.3279999999999998</v>
      </c>
      <c r="IC40">
        <v>-2.1160000000000001</v>
      </c>
      <c r="ID40" t="s">
        <v>107</v>
      </c>
      <c r="IE40" t="s">
        <v>107</v>
      </c>
      <c r="IG40" s="3">
        <v>42123</v>
      </c>
      <c r="IH40">
        <v>-3.6999999999999998E-2</v>
      </c>
      <c r="II40">
        <v>-21.131</v>
      </c>
      <c r="IJ40">
        <v>1.2509999999999999</v>
      </c>
      <c r="IK40" t="s">
        <v>107</v>
      </c>
      <c r="IL40">
        <v>3.8740000000000001</v>
      </c>
      <c r="IM40">
        <v>-1.3479999999999999</v>
      </c>
      <c r="IN40" t="s">
        <v>107</v>
      </c>
      <c r="IO40" t="s">
        <v>107</v>
      </c>
      <c r="IQ40" s="3">
        <v>42123</v>
      </c>
      <c r="IR40">
        <v>6.6000000000000003E-2</v>
      </c>
      <c r="IS40">
        <v>-19.927</v>
      </c>
      <c r="IT40">
        <v>2.5350000000000001</v>
      </c>
      <c r="IU40" t="s">
        <v>107</v>
      </c>
      <c r="IV40">
        <v>5.38</v>
      </c>
      <c r="IW40">
        <v>-0.309</v>
      </c>
      <c r="IX40" t="s">
        <v>107</v>
      </c>
      <c r="IY40" t="s">
        <v>107</v>
      </c>
      <c r="JA40" s="3">
        <v>42123</v>
      </c>
      <c r="JB40">
        <v>0.187</v>
      </c>
      <c r="JC40">
        <v>-20.123000000000001</v>
      </c>
      <c r="JD40">
        <v>2.0670000000000002</v>
      </c>
      <c r="JE40" t="s">
        <v>107</v>
      </c>
      <c r="JF40">
        <v>4.859</v>
      </c>
      <c r="JG40">
        <v>-0.71299999999999997</v>
      </c>
      <c r="JH40" t="s">
        <v>107</v>
      </c>
      <c r="JI40" t="s">
        <v>107</v>
      </c>
      <c r="JK40" s="3">
        <v>42123</v>
      </c>
      <c r="JL40">
        <v>0.40100000000000002</v>
      </c>
      <c r="JM40">
        <v>-16.029</v>
      </c>
      <c r="JN40">
        <v>6.67</v>
      </c>
      <c r="JO40" t="s">
        <v>107</v>
      </c>
      <c r="JP40">
        <v>9.5039999999999996</v>
      </c>
      <c r="JQ40">
        <v>3.8460000000000001</v>
      </c>
      <c r="JR40" t="s">
        <v>107</v>
      </c>
      <c r="JS40" t="s">
        <v>107</v>
      </c>
      <c r="JU40" s="3">
        <v>42468</v>
      </c>
      <c r="JV40">
        <v>0.46500000000000002</v>
      </c>
      <c r="JW40">
        <v>-7.7679999999999998</v>
      </c>
      <c r="JX40">
        <v>20.312000000000001</v>
      </c>
      <c r="JY40">
        <v>0</v>
      </c>
      <c r="JZ40">
        <v>23.071000000000002</v>
      </c>
      <c r="KA40">
        <v>17.542999999999999</v>
      </c>
      <c r="KB40" t="s">
        <v>107</v>
      </c>
      <c r="KC40" t="s">
        <v>107</v>
      </c>
      <c r="KE40" s="3">
        <v>42123</v>
      </c>
      <c r="KF40">
        <v>0.78500000000000003</v>
      </c>
      <c r="KG40">
        <v>-8.4510000000000005</v>
      </c>
      <c r="KH40">
        <v>9.5549999999999997</v>
      </c>
      <c r="KI40" t="s">
        <v>107</v>
      </c>
      <c r="KJ40">
        <v>12.462</v>
      </c>
      <c r="KK40">
        <v>6.6530000000000005</v>
      </c>
      <c r="KL40" t="s">
        <v>107</v>
      </c>
      <c r="KM40" t="s">
        <v>107</v>
      </c>
      <c r="KO40" s="3">
        <v>42123</v>
      </c>
      <c r="KP40">
        <v>0.82099999999999995</v>
      </c>
      <c r="KQ40">
        <v>-5.9809999999999999</v>
      </c>
      <c r="KR40">
        <v>9.0429999999999993</v>
      </c>
      <c r="KS40" t="s">
        <v>107</v>
      </c>
      <c r="KT40">
        <v>11.855</v>
      </c>
      <c r="KU40">
        <v>6.2309999999999999</v>
      </c>
      <c r="KV40" t="s">
        <v>107</v>
      </c>
      <c r="KW40" t="s">
        <v>107</v>
      </c>
      <c r="KY40" s="3">
        <v>42468</v>
      </c>
      <c r="KZ40">
        <v>1.1779999999999999</v>
      </c>
      <c r="LA40">
        <v>20.05</v>
      </c>
      <c r="LB40">
        <v>36.334000000000003</v>
      </c>
      <c r="LC40">
        <v>0</v>
      </c>
      <c r="LD40">
        <v>39.15</v>
      </c>
      <c r="LE40">
        <v>33.518999999999998</v>
      </c>
      <c r="LF40" t="s">
        <v>107</v>
      </c>
      <c r="LG40" t="s">
        <v>107</v>
      </c>
      <c r="LI40" s="3">
        <v>42123</v>
      </c>
      <c r="LJ40">
        <v>2E-3</v>
      </c>
      <c r="LK40">
        <v>-18.905000000000001</v>
      </c>
      <c r="LL40">
        <v>4.0190000000000001</v>
      </c>
      <c r="LM40">
        <v>3.044</v>
      </c>
      <c r="LN40">
        <v>6.8309999999999995</v>
      </c>
      <c r="LO40">
        <v>1.23</v>
      </c>
      <c r="LP40" t="s">
        <v>107</v>
      </c>
      <c r="LQ40" t="s">
        <v>107</v>
      </c>
      <c r="LS40" s="3">
        <v>42123</v>
      </c>
      <c r="LT40">
        <v>9.5000000000000001E-2</v>
      </c>
      <c r="LU40">
        <v>-16.920000000000002</v>
      </c>
      <c r="LV40">
        <v>6.3369999999999997</v>
      </c>
      <c r="LW40">
        <v>5.6859999999999999</v>
      </c>
      <c r="LX40">
        <v>8.9960000000000004</v>
      </c>
      <c r="LY40">
        <v>3.698</v>
      </c>
      <c r="LZ40" t="s">
        <v>107</v>
      </c>
      <c r="MA40" t="s">
        <v>107</v>
      </c>
      <c r="MC40" s="3">
        <v>42123</v>
      </c>
      <c r="MD40">
        <v>0.19400000000000001</v>
      </c>
      <c r="ME40">
        <v>-16.254000000000001</v>
      </c>
      <c r="MF40">
        <v>6.3479999999999999</v>
      </c>
      <c r="MG40">
        <v>5.9350000000000005</v>
      </c>
      <c r="MH40">
        <v>9.1</v>
      </c>
      <c r="MI40">
        <v>3.6109999999999998</v>
      </c>
      <c r="MJ40" t="s">
        <v>107</v>
      </c>
      <c r="MK40" t="s">
        <v>107</v>
      </c>
      <c r="MM40" s="3">
        <v>42123</v>
      </c>
      <c r="MN40">
        <v>0.45200000000000001</v>
      </c>
      <c r="MO40">
        <v>-8.0359999999999996</v>
      </c>
      <c r="MP40">
        <v>14.234999999999999</v>
      </c>
      <c r="MQ40">
        <v>13.644</v>
      </c>
      <c r="MR40">
        <v>16.89</v>
      </c>
      <c r="MS40">
        <v>11.579000000000001</v>
      </c>
      <c r="MT40" t="s">
        <v>107</v>
      </c>
      <c r="MU40" t="s">
        <v>107</v>
      </c>
      <c r="MW40" s="3">
        <v>42481</v>
      </c>
      <c r="MX40">
        <v>0.56699999999999995</v>
      </c>
      <c r="MY40">
        <v>-6.1719999999999997</v>
      </c>
      <c r="MZ40">
        <v>21.309000000000001</v>
      </c>
      <c r="NA40">
        <v>20.173999999999999</v>
      </c>
      <c r="NB40">
        <v>22.911000000000001</v>
      </c>
      <c r="NC40">
        <v>19.718</v>
      </c>
      <c r="ND40" t="s">
        <v>107</v>
      </c>
      <c r="NE40" t="s">
        <v>107</v>
      </c>
      <c r="NG40" s="3">
        <v>42123</v>
      </c>
      <c r="NH40">
        <v>0.90400000000000003</v>
      </c>
      <c r="NI40">
        <v>10.452999999999999</v>
      </c>
      <c r="NJ40">
        <v>25.286999999999999</v>
      </c>
      <c r="NK40">
        <v>23.608000000000001</v>
      </c>
      <c r="NL40">
        <v>27.981999999999999</v>
      </c>
      <c r="NM40">
        <v>22.591999999999999</v>
      </c>
      <c r="NN40" t="s">
        <v>107</v>
      </c>
      <c r="NO40" t="s">
        <v>107</v>
      </c>
      <c r="NQ40" s="3">
        <v>42123</v>
      </c>
      <c r="NR40">
        <v>1.107</v>
      </c>
      <c r="NS40">
        <v>21.228999999999999</v>
      </c>
      <c r="NT40">
        <v>36.087000000000003</v>
      </c>
      <c r="NU40">
        <v>34.668999999999997</v>
      </c>
      <c r="NV40">
        <v>38.805</v>
      </c>
      <c r="NW40">
        <v>33.369</v>
      </c>
      <c r="NX40" t="s">
        <v>107</v>
      </c>
      <c r="NY40" t="s">
        <v>107</v>
      </c>
      <c r="OA40" s="3">
        <v>42123</v>
      </c>
      <c r="OB40">
        <v>1.2549999999999999</v>
      </c>
      <c r="OC40">
        <v>31.178000000000001</v>
      </c>
      <c r="OD40">
        <v>44.453000000000003</v>
      </c>
      <c r="OE40">
        <v>43.613</v>
      </c>
      <c r="OF40">
        <v>47.125</v>
      </c>
      <c r="OG40">
        <v>41.781999999999996</v>
      </c>
      <c r="OH40" t="s">
        <v>107</v>
      </c>
      <c r="OI40" t="s">
        <v>107</v>
      </c>
      <c r="OK40" s="3">
        <v>42123</v>
      </c>
      <c r="OL40">
        <v>-1.4E-2</v>
      </c>
      <c r="OM40">
        <v>-19.143999999999998</v>
      </c>
      <c r="ON40">
        <v>3.3559999999999999</v>
      </c>
      <c r="OO40" t="s">
        <v>107</v>
      </c>
      <c r="OP40">
        <v>6.0780000000000003</v>
      </c>
      <c r="OQ40">
        <v>0.63300000000000001</v>
      </c>
      <c r="OR40" t="s">
        <v>107</v>
      </c>
      <c r="OS40" t="s">
        <v>107</v>
      </c>
      <c r="OU40" s="3">
        <v>42123</v>
      </c>
      <c r="OV40">
        <v>7.3999999999999996E-2</v>
      </c>
      <c r="OW40">
        <v>-20.632999999999999</v>
      </c>
      <c r="OX40">
        <v>1.9340000000000002</v>
      </c>
      <c r="OY40" t="s">
        <v>107</v>
      </c>
      <c r="OZ40">
        <v>4.7329999999999997</v>
      </c>
      <c r="PA40">
        <v>-0.84799999999999998</v>
      </c>
      <c r="PB40" t="s">
        <v>107</v>
      </c>
      <c r="PC40" t="s">
        <v>107</v>
      </c>
      <c r="PE40" s="3">
        <v>42123</v>
      </c>
      <c r="PF40">
        <v>0.27200000000000002</v>
      </c>
      <c r="PG40">
        <v>-14.365</v>
      </c>
      <c r="PH40">
        <v>7.3390000000000004</v>
      </c>
      <c r="PI40" t="s">
        <v>107</v>
      </c>
      <c r="PJ40">
        <v>10.132</v>
      </c>
      <c r="PK40">
        <v>4.5460000000000003</v>
      </c>
      <c r="PL40" t="s">
        <v>107</v>
      </c>
      <c r="PM40" t="s">
        <v>107</v>
      </c>
      <c r="PO40" s="3">
        <v>42123</v>
      </c>
      <c r="PP40">
        <v>0.47799999999999998</v>
      </c>
      <c r="PQ40">
        <v>-5.6619999999999999</v>
      </c>
      <c r="PR40">
        <v>16.402000000000001</v>
      </c>
      <c r="PS40" t="s">
        <v>107</v>
      </c>
      <c r="PT40">
        <v>19.175999999999998</v>
      </c>
      <c r="PU40">
        <v>13.619</v>
      </c>
      <c r="PV40" t="s">
        <v>107</v>
      </c>
      <c r="PW40" t="s">
        <v>107</v>
      </c>
      <c r="PY40" s="3">
        <v>42436</v>
      </c>
      <c r="PZ40">
        <v>0.67300000000000004</v>
      </c>
      <c r="QA40">
        <v>6.3490000000000002</v>
      </c>
      <c r="QB40">
        <v>32.268999999999998</v>
      </c>
      <c r="QC40">
        <v>0</v>
      </c>
      <c r="QD40">
        <v>33.896999999999998</v>
      </c>
      <c r="QE40">
        <v>30.65</v>
      </c>
      <c r="QF40" t="s">
        <v>107</v>
      </c>
      <c r="QG40" t="s">
        <v>107</v>
      </c>
      <c r="QI40" s="3">
        <v>42123</v>
      </c>
      <c r="QJ40">
        <v>0.92500000000000004</v>
      </c>
      <c r="QK40">
        <v>11.879</v>
      </c>
      <c r="QL40">
        <v>28.817</v>
      </c>
      <c r="QM40" t="s">
        <v>107</v>
      </c>
      <c r="QN40">
        <v>31.733000000000001</v>
      </c>
      <c r="QO40">
        <v>25.896999999999998</v>
      </c>
      <c r="QP40" t="s">
        <v>107</v>
      </c>
      <c r="QQ40" t="s">
        <v>107</v>
      </c>
      <c r="QS40" s="3">
        <v>42312</v>
      </c>
      <c r="QT40">
        <v>1.7930000000000001</v>
      </c>
      <c r="QU40">
        <v>24.411000000000001</v>
      </c>
      <c r="QV40">
        <v>42.326000000000001</v>
      </c>
      <c r="QW40" t="s">
        <v>107</v>
      </c>
      <c r="QX40">
        <v>42.747</v>
      </c>
      <c r="QY40">
        <v>41.899000000000001</v>
      </c>
      <c r="QZ40" t="s">
        <v>107</v>
      </c>
      <c r="RA40" t="s">
        <v>107</v>
      </c>
      <c r="RC40" s="3">
        <v>42482</v>
      </c>
      <c r="RD40">
        <v>1.6949999999999998</v>
      </c>
      <c r="RE40">
        <v>54.655999999999999</v>
      </c>
      <c r="RF40">
        <v>69.213999999999999</v>
      </c>
      <c r="RG40" t="s">
        <v>107</v>
      </c>
      <c r="RH40">
        <v>70.98</v>
      </c>
      <c r="RI40">
        <v>67.453000000000003</v>
      </c>
      <c r="RJ40" t="s">
        <v>107</v>
      </c>
      <c r="RK40" t="s">
        <v>107</v>
      </c>
      <c r="RM40" s="3">
        <v>42123</v>
      </c>
      <c r="RN40">
        <v>-2.3E-2</v>
      </c>
      <c r="RO40">
        <v>-17.202999999999999</v>
      </c>
      <c r="RP40">
        <v>4.6980000000000004</v>
      </c>
      <c r="RQ40" t="s">
        <v>107</v>
      </c>
      <c r="RR40">
        <v>7.5369999999999999</v>
      </c>
      <c r="RS40">
        <v>1.8860000000000001</v>
      </c>
      <c r="RT40" t="s">
        <v>107</v>
      </c>
      <c r="RU40" t="s">
        <v>107</v>
      </c>
      <c r="RW40" s="3">
        <v>42123</v>
      </c>
      <c r="RX40">
        <v>0.13700000000000001</v>
      </c>
      <c r="RY40">
        <v>-7.4619999999999997</v>
      </c>
      <c r="RZ40">
        <v>14.71</v>
      </c>
      <c r="SA40" t="s">
        <v>107</v>
      </c>
      <c r="SB40">
        <v>18.338000000000001</v>
      </c>
      <c r="SC40">
        <v>11.103</v>
      </c>
      <c r="SD40" t="s">
        <v>107</v>
      </c>
      <c r="SE40" t="s">
        <v>107</v>
      </c>
      <c r="SG40" s="3">
        <v>42123</v>
      </c>
      <c r="SH40">
        <v>0.44800000000000001</v>
      </c>
      <c r="SI40">
        <v>5.26</v>
      </c>
      <c r="SJ40">
        <v>28.853000000000002</v>
      </c>
      <c r="SK40" t="s">
        <v>107</v>
      </c>
      <c r="SL40">
        <v>32.304000000000002</v>
      </c>
      <c r="SM40">
        <v>25.402000000000001</v>
      </c>
      <c r="SN40" t="s">
        <v>107</v>
      </c>
      <c r="SO40" t="s">
        <v>107</v>
      </c>
      <c r="SQ40" s="3">
        <v>42123</v>
      </c>
      <c r="SR40">
        <v>0.69599999999999995</v>
      </c>
      <c r="SS40">
        <v>18.356000000000002</v>
      </c>
      <c r="ST40">
        <v>39.832999999999998</v>
      </c>
      <c r="SU40" t="s">
        <v>107</v>
      </c>
      <c r="SV40">
        <v>43.055</v>
      </c>
      <c r="SW40">
        <v>36.612000000000002</v>
      </c>
      <c r="SX40" t="s">
        <v>107</v>
      </c>
      <c r="SY40" t="s">
        <v>107</v>
      </c>
      <c r="TA40" s="3">
        <v>42430</v>
      </c>
      <c r="TB40">
        <v>0.88500000000000001</v>
      </c>
      <c r="TC40">
        <v>34.604999999999997</v>
      </c>
      <c r="TD40">
        <v>61.018999999999998</v>
      </c>
      <c r="TE40" t="s">
        <v>107</v>
      </c>
      <c r="TF40">
        <v>63.726999999999997</v>
      </c>
      <c r="TG40">
        <v>58.323</v>
      </c>
      <c r="TH40" t="s">
        <v>107</v>
      </c>
      <c r="TI40" t="s">
        <v>107</v>
      </c>
      <c r="TK40" s="3">
        <v>42123</v>
      </c>
      <c r="TL40">
        <v>1.147</v>
      </c>
      <c r="TM40">
        <v>35.914000000000001</v>
      </c>
      <c r="TN40">
        <v>55.603000000000002</v>
      </c>
      <c r="TO40" t="s">
        <v>107</v>
      </c>
      <c r="TP40">
        <v>59.186</v>
      </c>
      <c r="TQ40">
        <v>52.027999999999999</v>
      </c>
      <c r="TR40" t="s">
        <v>107</v>
      </c>
      <c r="TS40" t="s">
        <v>107</v>
      </c>
      <c r="TU40" s="3">
        <v>42123</v>
      </c>
      <c r="TV40">
        <v>1.5550000000000002</v>
      </c>
      <c r="TW40">
        <v>59.978000000000002</v>
      </c>
      <c r="TX40">
        <v>74.625</v>
      </c>
      <c r="TY40" t="s">
        <v>107</v>
      </c>
      <c r="TZ40">
        <v>77.600999999999999</v>
      </c>
      <c r="UA40">
        <v>71.649000000000001</v>
      </c>
      <c r="UB40" t="s">
        <v>107</v>
      </c>
      <c r="UC40" t="s">
        <v>107</v>
      </c>
      <c r="UE40" s="3">
        <v>42123</v>
      </c>
      <c r="UF40">
        <v>0.44900000000000001</v>
      </c>
      <c r="UG40">
        <v>26.625</v>
      </c>
      <c r="UH40">
        <v>49.207999999999998</v>
      </c>
      <c r="UI40">
        <v>48.256</v>
      </c>
      <c r="UJ40">
        <v>52.186999999999998</v>
      </c>
      <c r="UK40">
        <v>46.228000000000002</v>
      </c>
      <c r="UL40" t="s">
        <v>107</v>
      </c>
      <c r="UM40" t="s">
        <v>107</v>
      </c>
      <c r="UO40" s="3">
        <v>42123</v>
      </c>
      <c r="UP40">
        <v>0.67500000000000004</v>
      </c>
      <c r="UQ40">
        <v>42.445</v>
      </c>
      <c r="UR40">
        <v>64.852000000000004</v>
      </c>
      <c r="US40">
        <v>64.179000000000002</v>
      </c>
      <c r="UT40">
        <v>67.873000000000005</v>
      </c>
      <c r="UU40">
        <v>61.848999999999997</v>
      </c>
      <c r="UV40" t="s">
        <v>107</v>
      </c>
      <c r="UW40" t="s">
        <v>107</v>
      </c>
      <c r="UY40" s="3">
        <v>42123</v>
      </c>
      <c r="UZ40">
        <v>1.0009999999999999</v>
      </c>
      <c r="VA40">
        <v>63.637</v>
      </c>
      <c r="VB40">
        <v>85.007000000000005</v>
      </c>
      <c r="VC40">
        <v>84.582999999999998</v>
      </c>
      <c r="VD40">
        <v>88.131</v>
      </c>
      <c r="VE40">
        <v>81.896000000000001</v>
      </c>
      <c r="VF40" t="s">
        <v>107</v>
      </c>
      <c r="VG40" t="s">
        <v>107</v>
      </c>
      <c r="VI40" s="3">
        <v>42123</v>
      </c>
      <c r="VJ40">
        <v>1.38</v>
      </c>
      <c r="VK40">
        <v>86.313000000000002</v>
      </c>
      <c r="VL40">
        <v>107.399</v>
      </c>
      <c r="VM40">
        <v>106.87</v>
      </c>
      <c r="VN40">
        <v>110.325</v>
      </c>
      <c r="VO40">
        <v>104.473</v>
      </c>
      <c r="VP40" t="s">
        <v>107</v>
      </c>
      <c r="VQ40" t="s">
        <v>107</v>
      </c>
      <c r="VS40" s="3">
        <v>42433</v>
      </c>
      <c r="VT40">
        <v>1.6360000000000001</v>
      </c>
      <c r="VU40">
        <v>104.98099999999999</v>
      </c>
      <c r="VV40">
        <v>130.75299999999999</v>
      </c>
      <c r="VW40">
        <v>129.13200000000001</v>
      </c>
      <c r="VX40">
        <v>132.60300000000001</v>
      </c>
      <c r="VY40">
        <v>128.91399999999999</v>
      </c>
      <c r="VZ40" t="s">
        <v>107</v>
      </c>
      <c r="WA40" t="s">
        <v>107</v>
      </c>
      <c r="WC40" s="3">
        <v>42123</v>
      </c>
      <c r="WD40">
        <v>2.056</v>
      </c>
      <c r="WE40">
        <v>126.754</v>
      </c>
      <c r="WF40">
        <v>141.05799999999999</v>
      </c>
      <c r="WG40">
        <v>139.38399999999999</v>
      </c>
      <c r="WH40">
        <v>143.876</v>
      </c>
      <c r="WI40">
        <v>138.24</v>
      </c>
      <c r="WJ40" t="s">
        <v>107</v>
      </c>
      <c r="WK40" t="s">
        <v>107</v>
      </c>
      <c r="WM40" s="3">
        <v>42123</v>
      </c>
      <c r="WN40">
        <v>2.3140000000000001</v>
      </c>
      <c r="WO40">
        <v>144.53700000000001</v>
      </c>
      <c r="WP40">
        <v>158.465</v>
      </c>
      <c r="WQ40">
        <v>157.18299999999999</v>
      </c>
      <c r="WR40">
        <v>161.31200000000001</v>
      </c>
      <c r="WS40">
        <v>155.619</v>
      </c>
      <c r="WT40" t="s">
        <v>107</v>
      </c>
      <c r="WU40" t="s">
        <v>107</v>
      </c>
      <c r="WW40" s="3">
        <v>42489</v>
      </c>
      <c r="WX40">
        <v>2.8159999999999998</v>
      </c>
      <c r="WY40">
        <v>163.803</v>
      </c>
      <c r="WZ40">
        <v>173.34200000000001</v>
      </c>
      <c r="XA40">
        <v>173.41800000000001</v>
      </c>
      <c r="XB40">
        <v>175.452</v>
      </c>
      <c r="XC40">
        <v>171.233</v>
      </c>
      <c r="XD40" t="s">
        <v>107</v>
      </c>
      <c r="XE40" t="s">
        <v>107</v>
      </c>
      <c r="XG40" s="3">
        <v>42123</v>
      </c>
      <c r="XH40">
        <v>0.51700000000000002</v>
      </c>
      <c r="XI40">
        <v>33.216000000000001</v>
      </c>
      <c r="XJ40">
        <v>55.966999999999999</v>
      </c>
      <c r="XK40">
        <v>54.997</v>
      </c>
      <c r="XL40">
        <v>58.71</v>
      </c>
      <c r="XM40">
        <v>53.223999999999997</v>
      </c>
      <c r="XN40" t="s">
        <v>107</v>
      </c>
      <c r="XO40" t="s">
        <v>107</v>
      </c>
      <c r="XQ40" s="3">
        <v>42174</v>
      </c>
      <c r="XR40">
        <v>1.244</v>
      </c>
      <c r="XS40">
        <v>75.043000000000006</v>
      </c>
      <c r="XT40">
        <v>101.274</v>
      </c>
      <c r="XU40">
        <v>101.611</v>
      </c>
      <c r="XV40">
        <v>104.164</v>
      </c>
      <c r="XW40">
        <v>98.405000000000001</v>
      </c>
      <c r="XX40" t="s">
        <v>107</v>
      </c>
      <c r="XY40" t="s">
        <v>107</v>
      </c>
      <c r="YA40" s="3">
        <v>42123</v>
      </c>
      <c r="YB40">
        <v>1.081</v>
      </c>
      <c r="YC40">
        <v>70.587000000000003</v>
      </c>
      <c r="YD40">
        <v>92.5</v>
      </c>
      <c r="YE40">
        <v>92.072999999999993</v>
      </c>
      <c r="YF40">
        <v>95.376000000000005</v>
      </c>
      <c r="YG40">
        <v>89.638000000000005</v>
      </c>
      <c r="YH40" t="s">
        <v>107</v>
      </c>
      <c r="YI40" t="s">
        <v>107</v>
      </c>
      <c r="YK40" s="3">
        <v>42123</v>
      </c>
      <c r="YL40">
        <v>1.415</v>
      </c>
      <c r="YM40">
        <v>90.861000000000004</v>
      </c>
      <c r="YN40">
        <v>111.965</v>
      </c>
      <c r="YO40">
        <v>111.43</v>
      </c>
      <c r="YP40">
        <v>114.732</v>
      </c>
      <c r="YQ40">
        <v>109.19799999999999</v>
      </c>
      <c r="YR40" t="s">
        <v>107</v>
      </c>
      <c r="YS40" t="s">
        <v>107</v>
      </c>
      <c r="YU40" s="3">
        <v>42123</v>
      </c>
      <c r="YV40">
        <v>1.605</v>
      </c>
      <c r="YW40">
        <v>99.414000000000001</v>
      </c>
      <c r="YX40">
        <v>120.17700000000001</v>
      </c>
      <c r="YY40">
        <v>118.94499999999999</v>
      </c>
      <c r="YZ40">
        <v>123.054</v>
      </c>
      <c r="ZA40">
        <v>117.30800000000001</v>
      </c>
      <c r="ZB40" t="s">
        <v>107</v>
      </c>
      <c r="ZC40" t="s">
        <v>107</v>
      </c>
      <c r="ZE40" s="3">
        <v>42135</v>
      </c>
      <c r="ZF40">
        <v>2.2770000000000001</v>
      </c>
      <c r="ZG40">
        <v>116.8</v>
      </c>
      <c r="ZH40">
        <v>126.92</v>
      </c>
      <c r="ZI40">
        <v>128.41</v>
      </c>
      <c r="ZJ40">
        <v>129.803</v>
      </c>
      <c r="ZK40">
        <v>124.038</v>
      </c>
      <c r="ZL40" t="s">
        <v>107</v>
      </c>
      <c r="ZM40" t="s">
        <v>107</v>
      </c>
      <c r="ZO40" s="3">
        <v>42123</v>
      </c>
      <c r="ZP40">
        <v>2.3780000000000001</v>
      </c>
      <c r="ZQ40">
        <v>149.62200000000001</v>
      </c>
      <c r="ZR40">
        <v>164.905</v>
      </c>
      <c r="ZS40">
        <v>163.61500000000001</v>
      </c>
      <c r="ZT40">
        <v>167.857</v>
      </c>
      <c r="ZU40">
        <v>161.959</v>
      </c>
      <c r="ZV40" t="s">
        <v>107</v>
      </c>
      <c r="ZW40" t="s">
        <v>107</v>
      </c>
      <c r="ZY40" s="3">
        <v>42123</v>
      </c>
      <c r="ZZ40">
        <v>2.5</v>
      </c>
      <c r="AAA40">
        <v>155.20699999999999</v>
      </c>
      <c r="AAB40">
        <v>168.97900000000001</v>
      </c>
      <c r="AAC40">
        <v>167.33500000000001</v>
      </c>
      <c r="AAD40">
        <v>171.76599999999999</v>
      </c>
      <c r="AAE40">
        <v>166.196</v>
      </c>
      <c r="AAF40" t="s">
        <v>107</v>
      </c>
      <c r="AAG40" t="s">
        <v>107</v>
      </c>
      <c r="AAI40" s="3">
        <v>42123</v>
      </c>
      <c r="AAJ40">
        <v>0.70799999999999996</v>
      </c>
      <c r="AAK40">
        <v>51.765999999999998</v>
      </c>
      <c r="AAL40">
        <v>74.253</v>
      </c>
      <c r="AAM40" t="s">
        <v>107</v>
      </c>
      <c r="AAN40">
        <v>78.257000000000005</v>
      </c>
      <c r="AAO40">
        <v>70.225999999999999</v>
      </c>
      <c r="AAP40" t="s">
        <v>107</v>
      </c>
      <c r="AAQ40" t="s">
        <v>107</v>
      </c>
      <c r="AAS40" s="3">
        <v>42123</v>
      </c>
      <c r="AAT40">
        <v>0.98199999999999998</v>
      </c>
      <c r="AAU40">
        <v>72.465000000000003</v>
      </c>
      <c r="AAV40">
        <v>94.703999999999994</v>
      </c>
      <c r="AAW40" t="s">
        <v>107</v>
      </c>
      <c r="AAX40">
        <v>98.793999999999997</v>
      </c>
      <c r="AAY40">
        <v>90.634</v>
      </c>
      <c r="AAZ40" t="s">
        <v>107</v>
      </c>
      <c r="ABA40" t="s">
        <v>107</v>
      </c>
      <c r="ABC40" s="3">
        <v>42303</v>
      </c>
      <c r="ABD40">
        <v>1.9340000000000002</v>
      </c>
      <c r="ABE40">
        <v>142.87899999999999</v>
      </c>
      <c r="ABF40">
        <v>167.04599999999999</v>
      </c>
      <c r="ABG40" t="s">
        <v>107</v>
      </c>
      <c r="ABH40">
        <v>169.542</v>
      </c>
      <c r="ABI40">
        <v>164.55099999999999</v>
      </c>
      <c r="ABJ40" t="s">
        <v>107</v>
      </c>
      <c r="ABK40" t="s">
        <v>107</v>
      </c>
      <c r="ABM40" s="3">
        <v>42123</v>
      </c>
      <c r="ABN40">
        <v>1.9020000000000001</v>
      </c>
      <c r="ABO40">
        <v>141.1</v>
      </c>
      <c r="ABP40">
        <v>160.94</v>
      </c>
      <c r="ABQ40" t="s">
        <v>107</v>
      </c>
      <c r="ABR40">
        <v>164.744</v>
      </c>
      <c r="ABS40">
        <v>157.148</v>
      </c>
      <c r="ABT40" t="s">
        <v>107</v>
      </c>
      <c r="ABU40" t="s">
        <v>107</v>
      </c>
      <c r="ABW40" s="3">
        <v>42437</v>
      </c>
      <c r="ABX40">
        <v>3.1509999999999998</v>
      </c>
      <c r="ABY40">
        <v>260.50599999999997</v>
      </c>
      <c r="ABZ40">
        <v>281.30700000000002</v>
      </c>
      <c r="ACA40">
        <v>0</v>
      </c>
      <c r="ACB40">
        <v>284.29700000000003</v>
      </c>
      <c r="ACC40">
        <v>278.33100000000002</v>
      </c>
      <c r="ACD40" t="s">
        <v>107</v>
      </c>
      <c r="ACE40" t="s">
        <v>107</v>
      </c>
      <c r="ACG40" s="3">
        <v>42123</v>
      </c>
      <c r="ACH40">
        <v>2.5470000000000002</v>
      </c>
      <c r="ACI40">
        <v>179.05199999999999</v>
      </c>
      <c r="ACJ40">
        <v>196.565</v>
      </c>
      <c r="ACK40" t="s">
        <v>107</v>
      </c>
      <c r="ACL40">
        <v>200.39699999999999</v>
      </c>
      <c r="ACM40">
        <v>192.74199999999999</v>
      </c>
      <c r="ACN40" t="s">
        <v>107</v>
      </c>
      <c r="ACO40" t="s">
        <v>107</v>
      </c>
      <c r="ACQ40" s="3">
        <v>42123</v>
      </c>
      <c r="ACR40">
        <v>2.835</v>
      </c>
      <c r="ACS40">
        <v>196.74100000000001</v>
      </c>
      <c r="ACT40">
        <v>210.316</v>
      </c>
      <c r="ACU40" t="s">
        <v>107</v>
      </c>
      <c r="ACV40">
        <v>214.012</v>
      </c>
      <c r="ACW40">
        <v>206.62799999999999</v>
      </c>
      <c r="ACX40" t="s">
        <v>107</v>
      </c>
      <c r="ACY40" t="s">
        <v>107</v>
      </c>
      <c r="ADA40" s="3">
        <v>42123</v>
      </c>
      <c r="ADB40">
        <v>2.9870000000000001</v>
      </c>
      <c r="ADC40">
        <v>207.27799999999999</v>
      </c>
      <c r="ADD40">
        <v>217.874</v>
      </c>
      <c r="ADE40" t="s">
        <v>107</v>
      </c>
      <c r="ADF40">
        <v>221.37299999999999</v>
      </c>
      <c r="ADG40">
        <v>214.38200000000001</v>
      </c>
      <c r="ADH40" t="s">
        <v>107</v>
      </c>
      <c r="ADI40" t="s">
        <v>107</v>
      </c>
      <c r="ADK40" s="3">
        <v>42123</v>
      </c>
      <c r="ADL40">
        <v>1.2050000000000001</v>
      </c>
      <c r="ADM40">
        <v>-19.911999999999999</v>
      </c>
      <c r="ADN40">
        <v>11.576700000000001</v>
      </c>
      <c r="ADO40">
        <v>11.218999999999999</v>
      </c>
      <c r="ADP40">
        <v>14.195600000000001</v>
      </c>
      <c r="ADQ40">
        <v>8.9554000000000009</v>
      </c>
      <c r="ADR40" t="s">
        <v>107</v>
      </c>
      <c r="ADS40" t="s">
        <v>107</v>
      </c>
      <c r="ADU40" s="3">
        <v>42123</v>
      </c>
      <c r="ADV40">
        <v>1.3860000000000001</v>
      </c>
      <c r="ADW40">
        <v>-15.041</v>
      </c>
      <c r="ADX40">
        <v>16.800599999999999</v>
      </c>
      <c r="ADY40">
        <v>16.663</v>
      </c>
      <c r="ADZ40">
        <v>19.394400000000001</v>
      </c>
      <c r="AEA40">
        <v>14.199</v>
      </c>
      <c r="AEB40" t="s">
        <v>107</v>
      </c>
      <c r="AEC40" t="s">
        <v>107</v>
      </c>
      <c r="AEE40" s="3">
        <v>42632</v>
      </c>
      <c r="AEF40">
        <v>0.44400000000000001</v>
      </c>
      <c r="AEG40">
        <v>-17.385000000000002</v>
      </c>
      <c r="AEH40">
        <v>15.1517</v>
      </c>
      <c r="AEI40">
        <v>15.363</v>
      </c>
      <c r="AEJ40">
        <v>17.43</v>
      </c>
      <c r="AEK40">
        <v>12.8416</v>
      </c>
      <c r="AEL40" t="s">
        <v>107</v>
      </c>
      <c r="AEM40" t="s">
        <v>107</v>
      </c>
      <c r="AEO40" s="3">
        <v>42123</v>
      </c>
      <c r="AEP40">
        <v>1.8559999999999999</v>
      </c>
      <c r="AEQ40">
        <v>-0.36299999999999999</v>
      </c>
      <c r="AER40">
        <v>31.279499999999999</v>
      </c>
      <c r="AES40">
        <v>31.187999999999999</v>
      </c>
      <c r="AET40">
        <v>33.867400000000004</v>
      </c>
      <c r="AEU40">
        <v>28.699100000000001</v>
      </c>
      <c r="AEV40" t="s">
        <v>107</v>
      </c>
      <c r="AEW40" t="s">
        <v>107</v>
      </c>
      <c r="AEY40" s="3">
        <v>42123</v>
      </c>
      <c r="AEZ40">
        <v>2.04</v>
      </c>
      <c r="AFA40">
        <v>5.9640000000000004</v>
      </c>
      <c r="AFB40">
        <v>34.903500000000001</v>
      </c>
      <c r="AFC40">
        <v>33.947000000000003</v>
      </c>
      <c r="AFD40">
        <v>37.541499999999999</v>
      </c>
      <c r="AFE40">
        <v>32.263500000000001</v>
      </c>
      <c r="AFF40" t="s">
        <v>107</v>
      </c>
      <c r="AFG40" t="s">
        <v>107</v>
      </c>
      <c r="AFI40" s="3">
        <v>42123</v>
      </c>
      <c r="AFJ40">
        <v>2.3039999999999998</v>
      </c>
      <c r="AFK40">
        <v>20.369</v>
      </c>
      <c r="AFL40">
        <v>45.813800000000001</v>
      </c>
      <c r="AFM40">
        <v>44.637999999999998</v>
      </c>
      <c r="AFN40">
        <v>48.390599999999999</v>
      </c>
      <c r="AFO40">
        <v>43.237299999999998</v>
      </c>
      <c r="AFP40" t="s">
        <v>107</v>
      </c>
      <c r="AFQ40" t="s">
        <v>107</v>
      </c>
      <c r="AFS40" s="3">
        <v>42123</v>
      </c>
      <c r="AFT40">
        <v>2.4359999999999999</v>
      </c>
      <c r="AFU40">
        <v>28.318000000000001</v>
      </c>
      <c r="AFV40">
        <v>51.056800000000003</v>
      </c>
      <c r="AFW40">
        <v>50.524999999999999</v>
      </c>
      <c r="AFX40">
        <v>53.983600000000003</v>
      </c>
      <c r="AFY40">
        <v>48.129899999999999</v>
      </c>
      <c r="AFZ40" t="s">
        <v>107</v>
      </c>
      <c r="AGA40" t="s">
        <v>107</v>
      </c>
      <c r="AGC40" s="3">
        <v>42678</v>
      </c>
      <c r="AGD40">
        <v>1.732</v>
      </c>
      <c r="AGE40">
        <v>43.356000000000002</v>
      </c>
      <c r="AGF40">
        <v>61.8611</v>
      </c>
      <c r="AGG40">
        <v>62.469000000000001</v>
      </c>
      <c r="AGH40">
        <v>68.727099999999993</v>
      </c>
      <c r="AGI40">
        <v>54.9955</v>
      </c>
      <c r="AGJ40" t="s">
        <v>107</v>
      </c>
      <c r="AGK40" t="s">
        <v>107</v>
      </c>
      <c r="AGM40" s="3">
        <v>42123</v>
      </c>
      <c r="AGN40">
        <v>0.55900000000000005</v>
      </c>
      <c r="AGO40" t="s">
        <v>107</v>
      </c>
      <c r="AGP40" t="s">
        <v>107</v>
      </c>
      <c r="AGQ40" t="s">
        <v>107</v>
      </c>
      <c r="AGR40" t="s">
        <v>107</v>
      </c>
      <c r="AGS40" t="s">
        <v>107</v>
      </c>
      <c r="AGT40" t="s">
        <v>107</v>
      </c>
      <c r="AGU40" t="s">
        <v>107</v>
      </c>
      <c r="AGW40" s="3">
        <v>42123</v>
      </c>
      <c r="AGX40">
        <v>0.89300000000000002</v>
      </c>
      <c r="AGY40" t="s">
        <v>107</v>
      </c>
      <c r="AGZ40" t="s">
        <v>107</v>
      </c>
      <c r="AHA40" t="s">
        <v>107</v>
      </c>
      <c r="AHB40" t="s">
        <v>107</v>
      </c>
      <c r="AHC40" t="s">
        <v>107</v>
      </c>
      <c r="AHD40" t="s">
        <v>107</v>
      </c>
      <c r="AHE40" t="s">
        <v>107</v>
      </c>
      <c r="AHG40" s="3">
        <v>42123</v>
      </c>
      <c r="AHH40">
        <v>1.423</v>
      </c>
      <c r="AHI40" t="s">
        <v>107</v>
      </c>
      <c r="AHJ40" t="s">
        <v>107</v>
      </c>
      <c r="AHK40" t="s">
        <v>107</v>
      </c>
      <c r="AHL40" t="s">
        <v>107</v>
      </c>
      <c r="AHM40" t="s">
        <v>107</v>
      </c>
      <c r="AHN40" t="s">
        <v>107</v>
      </c>
      <c r="AHO40" t="s">
        <v>107</v>
      </c>
      <c r="AHQ40" s="3">
        <v>42123</v>
      </c>
      <c r="AHR40">
        <v>1.7850000000000001</v>
      </c>
      <c r="AHS40" t="s">
        <v>107</v>
      </c>
      <c r="AHT40" t="s">
        <v>107</v>
      </c>
      <c r="AHU40" t="s">
        <v>107</v>
      </c>
      <c r="AHV40" t="s">
        <v>107</v>
      </c>
      <c r="AHW40" t="s">
        <v>107</v>
      </c>
      <c r="AHX40" t="s">
        <v>107</v>
      </c>
      <c r="AHY40" t="s">
        <v>107</v>
      </c>
      <c r="AIA40" s="3">
        <v>42123</v>
      </c>
      <c r="AIB40">
        <v>2.04</v>
      </c>
      <c r="AIC40" t="s">
        <v>107</v>
      </c>
      <c r="AID40" t="s">
        <v>107</v>
      </c>
      <c r="AIE40" t="s">
        <v>107</v>
      </c>
      <c r="AIF40" t="s">
        <v>107</v>
      </c>
      <c r="AIG40" t="s">
        <v>107</v>
      </c>
      <c r="AIH40" t="s">
        <v>107</v>
      </c>
      <c r="AII40" t="s">
        <v>107</v>
      </c>
      <c r="AIK40" s="3">
        <v>42123</v>
      </c>
      <c r="AIL40">
        <v>2.367</v>
      </c>
      <c r="AIM40" t="s">
        <v>107</v>
      </c>
      <c r="AIN40" t="s">
        <v>107</v>
      </c>
      <c r="AIO40">
        <v>24.861999999999998</v>
      </c>
      <c r="AIP40" t="s">
        <v>107</v>
      </c>
      <c r="AIQ40" t="s">
        <v>107</v>
      </c>
      <c r="AIR40" t="s">
        <v>107</v>
      </c>
      <c r="AIS40" t="s">
        <v>107</v>
      </c>
      <c r="AIU40" s="3">
        <v>42123</v>
      </c>
      <c r="AIV40">
        <v>2.7530000000000001</v>
      </c>
      <c r="AIW40" t="s">
        <v>107</v>
      </c>
      <c r="AIX40" t="s">
        <v>107</v>
      </c>
      <c r="AIY40" t="s">
        <v>107</v>
      </c>
      <c r="AIZ40" t="s">
        <v>107</v>
      </c>
      <c r="AJA40" t="s">
        <v>107</v>
      </c>
      <c r="AJB40" t="s">
        <v>107</v>
      </c>
      <c r="AJC40" t="s">
        <v>107</v>
      </c>
      <c r="AJE40" s="3">
        <v>42123</v>
      </c>
      <c r="AJF40">
        <v>2.7530000000000001</v>
      </c>
      <c r="AJG40" t="s">
        <v>107</v>
      </c>
      <c r="AJH40" t="s">
        <v>107</v>
      </c>
      <c r="AJI40" t="s">
        <v>107</v>
      </c>
      <c r="AJJ40" t="s">
        <v>107</v>
      </c>
      <c r="AJK40" t="s">
        <v>107</v>
      </c>
      <c r="AJL40" t="s">
        <v>107</v>
      </c>
      <c r="AJM40" t="s">
        <v>107</v>
      </c>
    </row>
    <row r="41" spans="1:949" x14ac:dyDescent="0.25">
      <c r="A41" s="3">
        <v>42124</v>
      </c>
      <c r="B41">
        <v>-8.5999999999999993E-2</v>
      </c>
      <c r="C41">
        <v>-29.690999999999999</v>
      </c>
      <c r="D41">
        <v>-7.22</v>
      </c>
      <c r="E41">
        <v>-7.6710000000000003</v>
      </c>
      <c r="F41">
        <v>-4.8639999999999999</v>
      </c>
      <c r="G41">
        <v>-9.577</v>
      </c>
      <c r="H41" t="s">
        <v>107</v>
      </c>
      <c r="I41" t="s">
        <v>107</v>
      </c>
      <c r="K41" s="3">
        <v>42124</v>
      </c>
      <c r="L41">
        <v>-0.03</v>
      </c>
      <c r="M41">
        <v>-30.3</v>
      </c>
      <c r="N41">
        <v>-7.0679999999999996</v>
      </c>
      <c r="O41">
        <v>-7.9030000000000005</v>
      </c>
      <c r="P41">
        <v>-4.47</v>
      </c>
      <c r="Q41">
        <v>-9.6660000000000004</v>
      </c>
      <c r="R41" t="s">
        <v>107</v>
      </c>
      <c r="S41" t="s">
        <v>107</v>
      </c>
      <c r="U41" s="3">
        <v>42124</v>
      </c>
      <c r="V41">
        <v>0.11799999999999999</v>
      </c>
      <c r="W41">
        <v>-31.376000000000001</v>
      </c>
      <c r="X41">
        <v>-6.9119999999999999</v>
      </c>
      <c r="Y41">
        <v>-7.8109999999999999</v>
      </c>
      <c r="Z41">
        <v>-4.2709999999999999</v>
      </c>
      <c r="AA41">
        <v>-9.5519999999999996</v>
      </c>
      <c r="AB41" t="s">
        <v>107</v>
      </c>
      <c r="AC41" t="s">
        <v>107</v>
      </c>
      <c r="AE41" s="3">
        <v>42124</v>
      </c>
      <c r="AF41">
        <v>0.27300000000000002</v>
      </c>
      <c r="AG41">
        <v>-31.271000000000001</v>
      </c>
      <c r="AH41">
        <v>-6.8239999999999998</v>
      </c>
      <c r="AI41">
        <v>-7.8330000000000002</v>
      </c>
      <c r="AJ41">
        <v>-4.2169999999999996</v>
      </c>
      <c r="AK41">
        <v>-9.4320000000000004</v>
      </c>
      <c r="AL41" t="s">
        <v>107</v>
      </c>
      <c r="AM41" t="s">
        <v>107</v>
      </c>
      <c r="AO41" s="3">
        <v>42433</v>
      </c>
      <c r="AP41">
        <v>0.23699999999999999</v>
      </c>
      <c r="AQ41">
        <v>-36.417000000000002</v>
      </c>
      <c r="AR41">
        <v>-7.431</v>
      </c>
      <c r="AS41">
        <v>-8.8450000000000006</v>
      </c>
      <c r="AT41">
        <v>-5.88</v>
      </c>
      <c r="AU41">
        <v>-8.9809999999999999</v>
      </c>
      <c r="AV41" t="s">
        <v>107</v>
      </c>
      <c r="AW41" t="s">
        <v>107</v>
      </c>
      <c r="AY41" s="3">
        <v>42124</v>
      </c>
      <c r="AZ41">
        <v>0.68600000000000005</v>
      </c>
      <c r="BA41">
        <v>-21.957999999999998</v>
      </c>
      <c r="BB41">
        <v>-5.3520000000000003</v>
      </c>
      <c r="BC41">
        <v>-6.9350000000000005</v>
      </c>
      <c r="BD41">
        <v>-2.5720000000000001</v>
      </c>
      <c r="BE41">
        <v>-8.1310000000000002</v>
      </c>
      <c r="BF41" t="s">
        <v>107</v>
      </c>
      <c r="BG41" t="s">
        <v>107</v>
      </c>
      <c r="BI41" s="3">
        <v>42124</v>
      </c>
      <c r="BJ41">
        <v>0.753</v>
      </c>
      <c r="BK41">
        <v>-19.344999999999999</v>
      </c>
      <c r="BL41">
        <v>-2.1619999999999999</v>
      </c>
      <c r="BM41">
        <v>-3.9870000000000001</v>
      </c>
      <c r="BN41">
        <v>0.52300000000000002</v>
      </c>
      <c r="BO41">
        <v>-4.8469999999999995</v>
      </c>
      <c r="BP41" t="s">
        <v>107</v>
      </c>
      <c r="BQ41" t="s">
        <v>107</v>
      </c>
      <c r="BS41" s="3">
        <v>42124</v>
      </c>
      <c r="BT41">
        <v>0.86499999999999999</v>
      </c>
      <c r="BU41">
        <v>-15.263</v>
      </c>
      <c r="BV41">
        <v>1.3980000000000001</v>
      </c>
      <c r="BW41">
        <v>-0.79</v>
      </c>
      <c r="BX41">
        <v>4.0890000000000004</v>
      </c>
      <c r="BY41">
        <v>-1.292</v>
      </c>
      <c r="BZ41" t="s">
        <v>107</v>
      </c>
      <c r="CA41" t="s">
        <v>107</v>
      </c>
      <c r="CC41" s="3">
        <v>42124</v>
      </c>
      <c r="CD41">
        <v>0.01</v>
      </c>
      <c r="CE41">
        <v>-22.471</v>
      </c>
      <c r="CF41">
        <v>-1.2E-2</v>
      </c>
      <c r="CG41" t="s">
        <v>107</v>
      </c>
      <c r="CH41">
        <v>2.8120000000000003</v>
      </c>
      <c r="CI41">
        <v>-2.8359999999999999</v>
      </c>
      <c r="CJ41" t="s">
        <v>107</v>
      </c>
      <c r="CK41" t="s">
        <v>107</v>
      </c>
      <c r="CM41" s="3">
        <v>42124</v>
      </c>
      <c r="CN41">
        <v>8.7999999999999995E-2</v>
      </c>
      <c r="CO41">
        <v>-22.591999999999999</v>
      </c>
      <c r="CP41">
        <v>1.0489999999999999</v>
      </c>
      <c r="CQ41" t="s">
        <v>107</v>
      </c>
      <c r="CR41">
        <v>3.8639999999999999</v>
      </c>
      <c r="CS41">
        <v>-1.7469999999999999</v>
      </c>
      <c r="CT41" t="s">
        <v>107</v>
      </c>
      <c r="CU41" t="s">
        <v>107</v>
      </c>
      <c r="CW41" s="3">
        <v>42124</v>
      </c>
      <c r="CX41">
        <v>0.253</v>
      </c>
      <c r="CY41">
        <v>-21.797000000000001</v>
      </c>
      <c r="CZ41">
        <v>2.548</v>
      </c>
      <c r="DA41" t="s">
        <v>107</v>
      </c>
      <c r="DB41">
        <v>5.3469999999999995</v>
      </c>
      <c r="DC41">
        <v>-0.23699999999999999</v>
      </c>
      <c r="DD41" t="s">
        <v>107</v>
      </c>
      <c r="DE41" t="s">
        <v>107</v>
      </c>
      <c r="DG41" s="3">
        <v>42124</v>
      </c>
      <c r="DH41">
        <v>0.42199999999999999</v>
      </c>
      <c r="DI41">
        <v>-18.992999999999999</v>
      </c>
      <c r="DJ41">
        <v>5.2960000000000003</v>
      </c>
      <c r="DK41" t="s">
        <v>107</v>
      </c>
      <c r="DL41">
        <v>8.0020000000000007</v>
      </c>
      <c r="DM41">
        <v>2.59</v>
      </c>
      <c r="DN41" t="s">
        <v>107</v>
      </c>
      <c r="DO41" t="s">
        <v>107</v>
      </c>
      <c r="DQ41" s="3">
        <v>42502</v>
      </c>
      <c r="DR41">
        <v>0.372</v>
      </c>
      <c r="DS41">
        <v>-19.623000000000001</v>
      </c>
      <c r="DT41">
        <v>6.5640000000000001</v>
      </c>
      <c r="DU41" t="s">
        <v>107</v>
      </c>
      <c r="DV41">
        <v>8.1940000000000008</v>
      </c>
      <c r="DW41">
        <v>4.9450000000000003</v>
      </c>
      <c r="DX41" t="s">
        <v>107</v>
      </c>
      <c r="DY41" t="s">
        <v>107</v>
      </c>
      <c r="EA41" s="3">
        <v>42124</v>
      </c>
      <c r="EB41">
        <v>0.72699999999999998</v>
      </c>
      <c r="EC41">
        <v>-18.234999999999999</v>
      </c>
      <c r="ED41">
        <v>2.2120000000000002</v>
      </c>
      <c r="EE41" t="s">
        <v>107</v>
      </c>
      <c r="EF41">
        <v>5.0140000000000002</v>
      </c>
      <c r="EG41">
        <v>-0.58399999999999996</v>
      </c>
      <c r="EH41" t="s">
        <v>107</v>
      </c>
      <c r="EI41" t="s">
        <v>107</v>
      </c>
      <c r="EK41" s="3">
        <v>42124</v>
      </c>
      <c r="EL41">
        <v>0.78800000000000003</v>
      </c>
      <c r="EM41">
        <v>-15.855</v>
      </c>
      <c r="EN41">
        <v>1.3149999999999999</v>
      </c>
      <c r="EO41" t="s">
        <v>107</v>
      </c>
      <c r="EP41">
        <v>4.0679999999999996</v>
      </c>
      <c r="EQ41">
        <v>-1.4339999999999999</v>
      </c>
      <c r="ER41" t="s">
        <v>107</v>
      </c>
      <c r="ES41" t="s">
        <v>107</v>
      </c>
      <c r="EU41" s="3">
        <v>42124</v>
      </c>
      <c r="EV41">
        <v>0.96199999999999997</v>
      </c>
      <c r="EW41">
        <v>-5.6749999999999998</v>
      </c>
      <c r="EX41">
        <v>11.086</v>
      </c>
      <c r="EY41" t="s">
        <v>107</v>
      </c>
      <c r="EZ41">
        <v>13.754</v>
      </c>
      <c r="FA41">
        <v>8.4220000000000006</v>
      </c>
      <c r="FB41" t="s">
        <v>107</v>
      </c>
      <c r="FC41" t="s">
        <v>107</v>
      </c>
      <c r="FE41" s="3">
        <v>42124</v>
      </c>
      <c r="FF41">
        <v>8.0000000000000002E-3</v>
      </c>
      <c r="FG41">
        <v>-22.382999999999999</v>
      </c>
      <c r="FH41">
        <v>-1.2E-2</v>
      </c>
      <c r="FI41" t="s">
        <v>107</v>
      </c>
      <c r="FJ41">
        <v>2.8109999999999999</v>
      </c>
      <c r="FK41">
        <v>-2.8359999999999999</v>
      </c>
      <c r="FL41" t="s">
        <v>107</v>
      </c>
      <c r="FM41" t="s">
        <v>107</v>
      </c>
      <c r="FO41" s="3">
        <v>42124</v>
      </c>
      <c r="FP41">
        <v>7.6999999999999999E-2</v>
      </c>
      <c r="FQ41">
        <v>-21.713999999999999</v>
      </c>
      <c r="FR41">
        <v>1.873</v>
      </c>
      <c r="FS41" t="s">
        <v>107</v>
      </c>
      <c r="FT41">
        <v>4.6500000000000004</v>
      </c>
      <c r="FU41">
        <v>-0.90400000000000003</v>
      </c>
      <c r="FV41" t="s">
        <v>107</v>
      </c>
      <c r="FW41" t="s">
        <v>107</v>
      </c>
      <c r="FY41" s="3">
        <v>42124</v>
      </c>
      <c r="FZ41">
        <v>0.28499999999999998</v>
      </c>
      <c r="GA41">
        <v>-20.256</v>
      </c>
      <c r="GB41">
        <v>4.5640000000000001</v>
      </c>
      <c r="GC41" t="s">
        <v>107</v>
      </c>
      <c r="GD41">
        <v>7.4290000000000003</v>
      </c>
      <c r="GE41">
        <v>1.7130000000000001</v>
      </c>
      <c r="GF41" t="s">
        <v>107</v>
      </c>
      <c r="GG41" t="s">
        <v>107</v>
      </c>
      <c r="GI41" s="3">
        <v>42124</v>
      </c>
      <c r="GJ41">
        <v>0.4</v>
      </c>
      <c r="GK41">
        <v>-19.646999999999998</v>
      </c>
      <c r="GL41">
        <v>4.7140000000000004</v>
      </c>
      <c r="GM41" t="s">
        <v>107</v>
      </c>
      <c r="GN41">
        <v>7.5629999999999997</v>
      </c>
      <c r="GO41">
        <v>1.8759999999999999</v>
      </c>
      <c r="GP41" t="s">
        <v>107</v>
      </c>
      <c r="GQ41" t="s">
        <v>107</v>
      </c>
      <c r="GS41" s="3">
        <v>42485</v>
      </c>
      <c r="GT41">
        <v>0.54700000000000004</v>
      </c>
      <c r="GU41">
        <v>-9.5540000000000003</v>
      </c>
      <c r="GV41">
        <v>16.376000000000001</v>
      </c>
      <c r="GW41" t="s">
        <v>107</v>
      </c>
      <c r="GX41">
        <v>18.103999999999999</v>
      </c>
      <c r="GY41">
        <v>14.638</v>
      </c>
      <c r="GZ41" t="s">
        <v>107</v>
      </c>
      <c r="HA41" t="s">
        <v>107</v>
      </c>
      <c r="HC41" s="3">
        <v>42124</v>
      </c>
      <c r="HD41">
        <v>0.74299999999999999</v>
      </c>
      <c r="HE41">
        <v>-16.010999999999999</v>
      </c>
      <c r="HF41">
        <v>7.9530000000000003</v>
      </c>
      <c r="HG41" t="s">
        <v>107</v>
      </c>
      <c r="HH41">
        <v>10.653</v>
      </c>
      <c r="HI41">
        <v>5.2530000000000001</v>
      </c>
      <c r="HJ41" t="s">
        <v>107</v>
      </c>
      <c r="HK41" t="s">
        <v>107</v>
      </c>
      <c r="HW41" s="3">
        <v>42124</v>
      </c>
      <c r="HX41">
        <v>0.86</v>
      </c>
      <c r="HY41">
        <v>-13.919</v>
      </c>
      <c r="HZ41">
        <v>3.528</v>
      </c>
      <c r="IA41" t="s">
        <v>107</v>
      </c>
      <c r="IB41">
        <v>6.2889999999999997</v>
      </c>
      <c r="IC41">
        <v>0.77</v>
      </c>
      <c r="ID41" t="s">
        <v>107</v>
      </c>
      <c r="IE41" t="s">
        <v>107</v>
      </c>
      <c r="IG41" s="3">
        <v>42124</v>
      </c>
      <c r="IH41">
        <v>-4.0000000000000001E-3</v>
      </c>
      <c r="II41">
        <v>-21.376000000000001</v>
      </c>
      <c r="IJ41">
        <v>0.68600000000000005</v>
      </c>
      <c r="IK41" t="s">
        <v>107</v>
      </c>
      <c r="IL41">
        <v>3.3529999999999998</v>
      </c>
      <c r="IM41">
        <v>-1.98</v>
      </c>
      <c r="IN41" t="s">
        <v>107</v>
      </c>
      <c r="IO41" t="s">
        <v>107</v>
      </c>
      <c r="IQ41" s="3">
        <v>42124</v>
      </c>
      <c r="IR41">
        <v>0.106</v>
      </c>
      <c r="IS41">
        <v>-20.684000000000001</v>
      </c>
      <c r="IT41">
        <v>2.8650000000000002</v>
      </c>
      <c r="IU41" t="s">
        <v>107</v>
      </c>
      <c r="IV41">
        <v>5.7110000000000003</v>
      </c>
      <c r="IW41">
        <v>0.02</v>
      </c>
      <c r="IX41" t="s">
        <v>107</v>
      </c>
      <c r="IY41" t="s">
        <v>107</v>
      </c>
      <c r="JA41" s="3">
        <v>42124</v>
      </c>
      <c r="JB41">
        <v>0.24199999999999999</v>
      </c>
      <c r="JC41">
        <v>-20.542999999999999</v>
      </c>
      <c r="JD41">
        <v>3.218</v>
      </c>
      <c r="JE41" t="s">
        <v>107</v>
      </c>
      <c r="JF41">
        <v>6.0759999999999996</v>
      </c>
      <c r="JG41">
        <v>0.373</v>
      </c>
      <c r="JH41" t="s">
        <v>107</v>
      </c>
      <c r="JI41" t="s">
        <v>107</v>
      </c>
      <c r="JK41" s="3">
        <v>42124</v>
      </c>
      <c r="JL41">
        <v>0.47199999999999998</v>
      </c>
      <c r="JM41">
        <v>-15.850999999999999</v>
      </c>
      <c r="JN41">
        <v>8.6259999999999994</v>
      </c>
      <c r="JO41" t="s">
        <v>107</v>
      </c>
      <c r="JP41">
        <v>11.462</v>
      </c>
      <c r="JQ41">
        <v>5.7990000000000004</v>
      </c>
      <c r="JR41" t="s">
        <v>107</v>
      </c>
      <c r="JS41" t="s">
        <v>107</v>
      </c>
      <c r="JU41" s="3">
        <v>42471</v>
      </c>
      <c r="JV41">
        <v>0.49299999999999999</v>
      </c>
      <c r="JW41">
        <v>-6.2549999999999999</v>
      </c>
      <c r="JX41">
        <v>21.149000000000001</v>
      </c>
      <c r="JY41">
        <v>0</v>
      </c>
      <c r="JZ41">
        <v>22.919</v>
      </c>
      <c r="KA41">
        <v>19.388999999999999</v>
      </c>
      <c r="KB41" t="s">
        <v>107</v>
      </c>
      <c r="KC41" t="s">
        <v>107</v>
      </c>
      <c r="KE41" s="3">
        <v>42124</v>
      </c>
      <c r="KF41">
        <v>0.85399999999999998</v>
      </c>
      <c r="KG41">
        <v>-8.1289999999999996</v>
      </c>
      <c r="KH41">
        <v>11.736000000000001</v>
      </c>
      <c r="KI41" t="s">
        <v>107</v>
      </c>
      <c r="KJ41">
        <v>14.657999999999999</v>
      </c>
      <c r="KK41">
        <v>8.8140000000000001</v>
      </c>
      <c r="KL41" t="s">
        <v>107</v>
      </c>
      <c r="KM41" t="s">
        <v>107</v>
      </c>
      <c r="KO41" s="3">
        <v>42124</v>
      </c>
      <c r="KP41">
        <v>0.88900000000000001</v>
      </c>
      <c r="KQ41">
        <v>-5.5670000000000002</v>
      </c>
      <c r="KR41">
        <v>11.292999999999999</v>
      </c>
      <c r="KS41" t="s">
        <v>107</v>
      </c>
      <c r="KT41">
        <v>14.138999999999999</v>
      </c>
      <c r="KU41">
        <v>8.4510000000000005</v>
      </c>
      <c r="KV41" t="s">
        <v>107</v>
      </c>
      <c r="KW41" t="s">
        <v>107</v>
      </c>
      <c r="KY41" s="3">
        <v>42471</v>
      </c>
      <c r="KZ41">
        <v>1.2310000000000001</v>
      </c>
      <c r="LA41">
        <v>22.777999999999999</v>
      </c>
      <c r="LB41">
        <v>37.661999999999999</v>
      </c>
      <c r="LC41">
        <v>0</v>
      </c>
      <c r="LD41">
        <v>39.463999999999999</v>
      </c>
      <c r="LE41">
        <v>35.860999999999997</v>
      </c>
      <c r="LF41" t="s">
        <v>107</v>
      </c>
      <c r="LG41" t="s">
        <v>107</v>
      </c>
      <c r="LI41" s="3">
        <v>42124</v>
      </c>
      <c r="LJ41">
        <v>2.8000000000000001E-2</v>
      </c>
      <c r="LK41">
        <v>-20.169</v>
      </c>
      <c r="LL41">
        <v>2.6070000000000002</v>
      </c>
      <c r="LM41">
        <v>2.0880000000000001</v>
      </c>
      <c r="LN41">
        <v>5.3479999999999999</v>
      </c>
      <c r="LO41">
        <v>-0.13400000000000001</v>
      </c>
      <c r="LP41" t="s">
        <v>107</v>
      </c>
      <c r="LQ41" t="s">
        <v>107</v>
      </c>
      <c r="LS41" s="3">
        <v>42124</v>
      </c>
      <c r="LT41">
        <v>0.13</v>
      </c>
      <c r="LU41">
        <v>-17.992000000000001</v>
      </c>
      <c r="LV41">
        <v>6.3940000000000001</v>
      </c>
      <c r="LW41">
        <v>5.3739999999999997</v>
      </c>
      <c r="LX41">
        <v>9.0540000000000003</v>
      </c>
      <c r="LY41">
        <v>3.7549999999999999</v>
      </c>
      <c r="LZ41" t="s">
        <v>107</v>
      </c>
      <c r="MA41" t="s">
        <v>107</v>
      </c>
      <c r="MC41" s="3">
        <v>42124</v>
      </c>
      <c r="MD41">
        <v>0.24199999999999999</v>
      </c>
      <c r="ME41">
        <v>-17.068999999999999</v>
      </c>
      <c r="MF41">
        <v>6.899</v>
      </c>
      <c r="MG41">
        <v>6.03</v>
      </c>
      <c r="MH41">
        <v>9.6509999999999998</v>
      </c>
      <c r="MI41">
        <v>4.1609999999999996</v>
      </c>
      <c r="MJ41" t="s">
        <v>107</v>
      </c>
      <c r="MK41" t="s">
        <v>107</v>
      </c>
      <c r="MM41" s="3">
        <v>42124</v>
      </c>
      <c r="MN41">
        <v>0.52400000000000002</v>
      </c>
      <c r="MO41">
        <v>-7.8239999999999998</v>
      </c>
      <c r="MP41">
        <v>16.388999999999999</v>
      </c>
      <c r="MQ41">
        <v>15.382</v>
      </c>
      <c r="MR41">
        <v>19.067</v>
      </c>
      <c r="MS41">
        <v>13.701000000000001</v>
      </c>
      <c r="MT41" t="s">
        <v>107</v>
      </c>
      <c r="MU41" t="s">
        <v>107</v>
      </c>
      <c r="MW41" s="3">
        <v>42482</v>
      </c>
      <c r="MX41">
        <v>0.56499999999999995</v>
      </c>
      <c r="MY41">
        <v>-5.9989999999999997</v>
      </c>
      <c r="MZ41">
        <v>20.742000000000001</v>
      </c>
      <c r="NA41">
        <v>20.484999999999999</v>
      </c>
      <c r="NB41">
        <v>22.294</v>
      </c>
      <c r="NC41">
        <v>19.190999999999999</v>
      </c>
      <c r="ND41" t="s">
        <v>107</v>
      </c>
      <c r="NE41" t="s">
        <v>107</v>
      </c>
      <c r="NG41" s="3">
        <v>42124</v>
      </c>
      <c r="NH41">
        <v>0.97799999999999998</v>
      </c>
      <c r="NI41">
        <v>11.127000000000001</v>
      </c>
      <c r="NJ41">
        <v>27.83</v>
      </c>
      <c r="NK41">
        <v>25.78</v>
      </c>
      <c r="NL41">
        <v>30.571000000000002</v>
      </c>
      <c r="NM41">
        <v>25.088999999999999</v>
      </c>
      <c r="NN41" t="s">
        <v>107</v>
      </c>
      <c r="NO41" t="s">
        <v>107</v>
      </c>
      <c r="NQ41" s="3">
        <v>42124</v>
      </c>
      <c r="NR41">
        <v>1.177</v>
      </c>
      <c r="NS41">
        <v>21.997</v>
      </c>
      <c r="NT41">
        <v>38.616999999999997</v>
      </c>
      <c r="NU41">
        <v>36.567</v>
      </c>
      <c r="NV41">
        <v>41.393999999999998</v>
      </c>
      <c r="NW41">
        <v>35.840000000000003</v>
      </c>
      <c r="NX41" t="s">
        <v>107</v>
      </c>
      <c r="NY41" t="s">
        <v>107</v>
      </c>
      <c r="OA41" s="3">
        <v>42124</v>
      </c>
      <c r="OB41">
        <v>1.3240000000000001</v>
      </c>
      <c r="OC41">
        <v>32.076000000000001</v>
      </c>
      <c r="OD41">
        <v>47.271000000000001</v>
      </c>
      <c r="OE41">
        <v>46.029000000000003</v>
      </c>
      <c r="OF41">
        <v>49.970999999999997</v>
      </c>
      <c r="OG41">
        <v>44.573999999999998</v>
      </c>
      <c r="OH41" t="s">
        <v>107</v>
      </c>
      <c r="OI41" t="s">
        <v>107</v>
      </c>
      <c r="OK41" s="3">
        <v>42124</v>
      </c>
      <c r="OL41">
        <v>1.2E-2</v>
      </c>
      <c r="OM41">
        <v>-20.050999999999998</v>
      </c>
      <c r="ON41">
        <v>2.052</v>
      </c>
      <c r="OO41" t="s">
        <v>107</v>
      </c>
      <c r="OP41">
        <v>4.8410000000000002</v>
      </c>
      <c r="OQ41">
        <v>-0.71399999999999997</v>
      </c>
      <c r="OR41" t="s">
        <v>107</v>
      </c>
      <c r="OS41" t="s">
        <v>107</v>
      </c>
      <c r="OU41" s="3">
        <v>42124</v>
      </c>
      <c r="OV41">
        <v>0.108</v>
      </c>
      <c r="OW41">
        <v>-22.030999999999999</v>
      </c>
      <c r="OX41">
        <v>1.5649999999999999</v>
      </c>
      <c r="OY41" t="s">
        <v>107</v>
      </c>
      <c r="OZ41">
        <v>4.4480000000000004</v>
      </c>
      <c r="PA41">
        <v>-1.3009999999999999</v>
      </c>
      <c r="PB41" t="s">
        <v>107</v>
      </c>
      <c r="PC41" t="s">
        <v>107</v>
      </c>
      <c r="PE41" s="3">
        <v>42124</v>
      </c>
      <c r="PF41">
        <v>0.32400000000000001</v>
      </c>
      <c r="PG41">
        <v>-15.180999999999999</v>
      </c>
      <c r="PH41">
        <v>8.1140000000000008</v>
      </c>
      <c r="PI41" t="s">
        <v>107</v>
      </c>
      <c r="PJ41">
        <v>10.943</v>
      </c>
      <c r="PK41">
        <v>5.2960000000000003</v>
      </c>
      <c r="PL41" t="s">
        <v>107</v>
      </c>
      <c r="PM41" t="s">
        <v>107</v>
      </c>
      <c r="PO41" s="3">
        <v>42124</v>
      </c>
      <c r="PP41">
        <v>0.54500000000000004</v>
      </c>
      <c r="PQ41">
        <v>-5.7359999999999998</v>
      </c>
      <c r="PR41">
        <v>18.02</v>
      </c>
      <c r="PS41" t="s">
        <v>107</v>
      </c>
      <c r="PT41">
        <v>20.806000000000001</v>
      </c>
      <c r="PU41">
        <v>15.244</v>
      </c>
      <c r="PV41" t="s">
        <v>107</v>
      </c>
      <c r="PW41" t="s">
        <v>107</v>
      </c>
      <c r="PY41" s="3">
        <v>42437</v>
      </c>
      <c r="PZ41">
        <v>0.61299999999999999</v>
      </c>
      <c r="QA41">
        <v>3.7869999999999999</v>
      </c>
      <c r="QB41">
        <v>28.175000000000001</v>
      </c>
      <c r="QC41">
        <v>0</v>
      </c>
      <c r="QD41">
        <v>29.803000000000001</v>
      </c>
      <c r="QE41">
        <v>26.556999999999999</v>
      </c>
      <c r="QF41" t="s">
        <v>107</v>
      </c>
      <c r="QG41" t="s">
        <v>107</v>
      </c>
      <c r="QI41" s="3">
        <v>42124</v>
      </c>
      <c r="QJ41">
        <v>0.99099999999999999</v>
      </c>
      <c r="QK41">
        <v>11.747</v>
      </c>
      <c r="QL41">
        <v>30.515000000000001</v>
      </c>
      <c r="QM41" t="s">
        <v>107</v>
      </c>
      <c r="QN41">
        <v>33.424999999999997</v>
      </c>
      <c r="QO41">
        <v>27.605</v>
      </c>
      <c r="QP41" t="s">
        <v>107</v>
      </c>
      <c r="QQ41" t="s">
        <v>107</v>
      </c>
      <c r="QS41" s="3">
        <v>42313</v>
      </c>
      <c r="QT41">
        <v>1.8239999999999998</v>
      </c>
      <c r="QU41">
        <v>27.975000000000001</v>
      </c>
      <c r="QV41">
        <v>45.999000000000002</v>
      </c>
      <c r="QW41" t="s">
        <v>107</v>
      </c>
      <c r="QX41">
        <v>48.741999999999997</v>
      </c>
      <c r="QY41">
        <v>43.256</v>
      </c>
      <c r="QZ41" t="s">
        <v>107</v>
      </c>
      <c r="RA41" t="s">
        <v>107</v>
      </c>
      <c r="RC41" s="3">
        <v>42485</v>
      </c>
      <c r="RD41">
        <v>1.7549999999999999</v>
      </c>
      <c r="RE41">
        <v>56.613999999999997</v>
      </c>
      <c r="RF41">
        <v>70.391000000000005</v>
      </c>
      <c r="RG41" t="s">
        <v>107</v>
      </c>
      <c r="RH41">
        <v>72.203999999999994</v>
      </c>
      <c r="RI41">
        <v>68.581999999999994</v>
      </c>
      <c r="RJ41" t="s">
        <v>107</v>
      </c>
      <c r="RK41" t="s">
        <v>107</v>
      </c>
      <c r="RM41" s="3">
        <v>42124</v>
      </c>
      <c r="RN41">
        <v>0.01</v>
      </c>
      <c r="RO41">
        <v>-17.024000000000001</v>
      </c>
      <c r="RP41">
        <v>4.5389999999999997</v>
      </c>
      <c r="RQ41" t="s">
        <v>107</v>
      </c>
      <c r="RR41">
        <v>7.298</v>
      </c>
      <c r="RS41">
        <v>1.7810000000000001</v>
      </c>
      <c r="RT41" t="s">
        <v>107</v>
      </c>
      <c r="RU41" t="s">
        <v>107</v>
      </c>
      <c r="RW41" s="3">
        <v>42124</v>
      </c>
      <c r="RX41">
        <v>0.191</v>
      </c>
      <c r="RY41">
        <v>-6.19</v>
      </c>
      <c r="RZ41">
        <v>16.366</v>
      </c>
      <c r="SA41" t="s">
        <v>107</v>
      </c>
      <c r="SB41">
        <v>20.134</v>
      </c>
      <c r="SC41">
        <v>12.599</v>
      </c>
      <c r="SD41" t="s">
        <v>107</v>
      </c>
      <c r="SE41" t="s">
        <v>107</v>
      </c>
      <c r="SG41" s="3">
        <v>42124</v>
      </c>
      <c r="SH41">
        <v>0.503</v>
      </c>
      <c r="SI41">
        <v>4.7670000000000003</v>
      </c>
      <c r="SJ41">
        <v>30.07</v>
      </c>
      <c r="SK41" t="s">
        <v>107</v>
      </c>
      <c r="SL41">
        <v>33.526000000000003</v>
      </c>
      <c r="SM41">
        <v>26.614999999999998</v>
      </c>
      <c r="SN41" t="s">
        <v>107</v>
      </c>
      <c r="SO41" t="s">
        <v>107</v>
      </c>
      <c r="SQ41" s="3">
        <v>42124</v>
      </c>
      <c r="SR41">
        <v>0.79200000000000004</v>
      </c>
      <c r="SS41">
        <v>21.177</v>
      </c>
      <c r="ST41">
        <v>44.423000000000002</v>
      </c>
      <c r="SU41" t="s">
        <v>107</v>
      </c>
      <c r="SV41">
        <v>47.579000000000001</v>
      </c>
      <c r="SW41">
        <v>41.279000000000003</v>
      </c>
      <c r="SX41" t="s">
        <v>107</v>
      </c>
      <c r="SY41" t="s">
        <v>107</v>
      </c>
      <c r="TA41" s="3">
        <v>42431</v>
      </c>
      <c r="TB41">
        <v>0.92500000000000004</v>
      </c>
      <c r="TC41">
        <v>32.908999999999999</v>
      </c>
      <c r="TD41">
        <v>59.338999999999999</v>
      </c>
      <c r="TE41" t="s">
        <v>107</v>
      </c>
      <c r="TF41">
        <v>61.898000000000003</v>
      </c>
      <c r="TG41">
        <v>56.790999999999997</v>
      </c>
      <c r="TH41" t="s">
        <v>107</v>
      </c>
      <c r="TI41" t="s">
        <v>107</v>
      </c>
      <c r="TK41" s="3">
        <v>42124</v>
      </c>
      <c r="TL41">
        <v>1.208</v>
      </c>
      <c r="TM41">
        <v>35.445999999999998</v>
      </c>
      <c r="TN41">
        <v>56.671999999999997</v>
      </c>
      <c r="TO41" t="s">
        <v>107</v>
      </c>
      <c r="TP41">
        <v>59.956000000000003</v>
      </c>
      <c r="TQ41">
        <v>53.381</v>
      </c>
      <c r="TR41" t="s">
        <v>107</v>
      </c>
      <c r="TS41" t="s">
        <v>107</v>
      </c>
      <c r="TU41" s="3">
        <v>42124</v>
      </c>
      <c r="TV41">
        <v>1.621</v>
      </c>
      <c r="TW41">
        <v>60.52</v>
      </c>
      <c r="TX41">
        <v>77.146000000000001</v>
      </c>
      <c r="TY41" t="s">
        <v>107</v>
      </c>
      <c r="TZ41">
        <v>80.272999999999996</v>
      </c>
      <c r="UA41">
        <v>74.019000000000005</v>
      </c>
      <c r="UB41" t="s">
        <v>107</v>
      </c>
      <c r="UC41" t="s">
        <v>107</v>
      </c>
      <c r="UE41" s="3">
        <v>42124</v>
      </c>
      <c r="UF41">
        <v>0.436</v>
      </c>
      <c r="UG41">
        <v>21.474</v>
      </c>
      <c r="UH41">
        <v>43.88</v>
      </c>
      <c r="UI41">
        <v>43.404000000000003</v>
      </c>
      <c r="UJ41">
        <v>46.74</v>
      </c>
      <c r="UK41">
        <v>41.02</v>
      </c>
      <c r="UL41" t="s">
        <v>107</v>
      </c>
      <c r="UM41" t="s">
        <v>107</v>
      </c>
      <c r="UO41" s="3">
        <v>42124</v>
      </c>
      <c r="UP41">
        <v>0.66700000000000004</v>
      </c>
      <c r="UQ41">
        <v>37.119</v>
      </c>
      <c r="UR41">
        <v>60.551000000000002</v>
      </c>
      <c r="US41">
        <v>59.511000000000003</v>
      </c>
      <c r="UT41">
        <v>63.664999999999999</v>
      </c>
      <c r="UU41">
        <v>57.454999999999998</v>
      </c>
      <c r="UV41" t="s">
        <v>107</v>
      </c>
      <c r="UW41" t="s">
        <v>107</v>
      </c>
      <c r="UY41" s="3">
        <v>42124</v>
      </c>
      <c r="UZ41">
        <v>0.997</v>
      </c>
      <c r="VA41">
        <v>57.683999999999997</v>
      </c>
      <c r="VB41">
        <v>80.394999999999996</v>
      </c>
      <c r="VC41">
        <v>79.483000000000004</v>
      </c>
      <c r="VD41">
        <v>83.453999999999994</v>
      </c>
      <c r="VE41">
        <v>77.349000000000004</v>
      </c>
      <c r="VF41" t="s">
        <v>107</v>
      </c>
      <c r="VG41" t="s">
        <v>107</v>
      </c>
      <c r="VI41" s="3">
        <v>42124</v>
      </c>
      <c r="VJ41">
        <v>1.381</v>
      </c>
      <c r="VK41">
        <v>79.725999999999999</v>
      </c>
      <c r="VL41">
        <v>102.53100000000001</v>
      </c>
      <c r="VM41">
        <v>101.57599999999999</v>
      </c>
      <c r="VN41">
        <v>105.49</v>
      </c>
      <c r="VO41">
        <v>99.584000000000003</v>
      </c>
      <c r="VP41" t="s">
        <v>107</v>
      </c>
      <c r="VQ41" t="s">
        <v>107</v>
      </c>
      <c r="VS41" s="3">
        <v>42436</v>
      </c>
      <c r="VT41">
        <v>1.667</v>
      </c>
      <c r="VU41">
        <v>109.047</v>
      </c>
      <c r="VV41">
        <v>132.88800000000001</v>
      </c>
      <c r="VW41">
        <v>131.422</v>
      </c>
      <c r="VX41">
        <v>134.76</v>
      </c>
      <c r="VY41">
        <v>131.01599999999999</v>
      </c>
      <c r="VZ41" t="s">
        <v>107</v>
      </c>
      <c r="WA41" t="s">
        <v>107</v>
      </c>
      <c r="WC41" s="3">
        <v>42124</v>
      </c>
      <c r="WD41">
        <v>2.04</v>
      </c>
      <c r="WE41">
        <v>118.46599999999999</v>
      </c>
      <c r="WF41">
        <v>134.614</v>
      </c>
      <c r="WG41">
        <v>132.571</v>
      </c>
      <c r="WH41">
        <v>137.71100000000001</v>
      </c>
      <c r="WI41">
        <v>131.52199999999999</v>
      </c>
      <c r="WJ41" t="s">
        <v>107</v>
      </c>
      <c r="WK41" t="s">
        <v>107</v>
      </c>
      <c r="WM41" s="3">
        <v>42124</v>
      </c>
      <c r="WN41">
        <v>2.3029999999999999</v>
      </c>
      <c r="WO41">
        <v>137.28</v>
      </c>
      <c r="WP41">
        <v>152.74700000000001</v>
      </c>
      <c r="WQ41">
        <v>150.90899999999999</v>
      </c>
      <c r="WR41">
        <v>155.88900000000001</v>
      </c>
      <c r="WS41">
        <v>149.60499999999999</v>
      </c>
      <c r="WT41" t="s">
        <v>107</v>
      </c>
      <c r="WU41" t="s">
        <v>107</v>
      </c>
      <c r="WW41" s="3">
        <v>42492</v>
      </c>
      <c r="WX41">
        <v>2.7909999999999999</v>
      </c>
      <c r="WY41">
        <v>163.00700000000001</v>
      </c>
      <c r="WZ41">
        <v>173.03800000000001</v>
      </c>
      <c r="XA41">
        <v>171.69399999999999</v>
      </c>
      <c r="XB41">
        <v>177.48400000000001</v>
      </c>
      <c r="XC41">
        <v>168.595</v>
      </c>
      <c r="XD41" t="s">
        <v>107</v>
      </c>
      <c r="XE41" t="s">
        <v>107</v>
      </c>
      <c r="XG41" s="3">
        <v>42124</v>
      </c>
      <c r="XH41">
        <v>0.503</v>
      </c>
      <c r="XI41">
        <v>28.105</v>
      </c>
      <c r="XJ41">
        <v>50.521999999999998</v>
      </c>
      <c r="XK41">
        <v>50.027999999999999</v>
      </c>
      <c r="XL41">
        <v>53.387</v>
      </c>
      <c r="XM41">
        <v>47.658000000000001</v>
      </c>
      <c r="XN41" t="s">
        <v>107</v>
      </c>
      <c r="XO41" t="s">
        <v>107</v>
      </c>
      <c r="XQ41" s="3">
        <v>42177</v>
      </c>
      <c r="XR41">
        <v>1.1179999999999999</v>
      </c>
      <c r="XS41">
        <v>62.664000000000001</v>
      </c>
      <c r="XT41">
        <v>83.87</v>
      </c>
      <c r="XU41">
        <v>84.03</v>
      </c>
      <c r="XV41">
        <v>84.507999999999996</v>
      </c>
      <c r="XW41">
        <v>83.254000000000005</v>
      </c>
      <c r="XX41" t="s">
        <v>107</v>
      </c>
      <c r="XY41" t="s">
        <v>107</v>
      </c>
      <c r="YA41" s="3">
        <v>42124</v>
      </c>
      <c r="YB41">
        <v>1.0660000000000001</v>
      </c>
      <c r="YC41">
        <v>63.531999999999996</v>
      </c>
      <c r="YD41">
        <v>86.734999999999999</v>
      </c>
      <c r="YE41">
        <v>85.81</v>
      </c>
      <c r="YF41">
        <v>89.638000000000005</v>
      </c>
      <c r="YG41">
        <v>83.832999999999998</v>
      </c>
      <c r="YH41" t="s">
        <v>107</v>
      </c>
      <c r="YI41" t="s">
        <v>107</v>
      </c>
      <c r="YK41" s="3">
        <v>42124</v>
      </c>
      <c r="YL41">
        <v>1.417</v>
      </c>
      <c r="YM41">
        <v>84.554000000000002</v>
      </c>
      <c r="YN41">
        <v>107.286</v>
      </c>
      <c r="YO41">
        <v>106.28700000000001</v>
      </c>
      <c r="YP41">
        <v>110.053</v>
      </c>
      <c r="YQ41">
        <v>104.51900000000001</v>
      </c>
      <c r="YR41" t="s">
        <v>107</v>
      </c>
      <c r="YS41" t="s">
        <v>107</v>
      </c>
      <c r="YU41" s="3">
        <v>42124</v>
      </c>
      <c r="YV41">
        <v>1.6040000000000001</v>
      </c>
      <c r="YW41">
        <v>92.453000000000003</v>
      </c>
      <c r="YX41">
        <v>114.864</v>
      </c>
      <c r="YY41">
        <v>113.039</v>
      </c>
      <c r="YZ41">
        <v>117.759</v>
      </c>
      <c r="ZA41">
        <v>111.96899999999999</v>
      </c>
      <c r="ZB41" t="s">
        <v>107</v>
      </c>
      <c r="ZC41" t="s">
        <v>107</v>
      </c>
      <c r="ZE41" s="3">
        <v>42136</v>
      </c>
      <c r="ZF41">
        <v>2.367</v>
      </c>
      <c r="ZG41">
        <v>112.033</v>
      </c>
      <c r="ZH41">
        <v>130.93299999999999</v>
      </c>
      <c r="ZI41">
        <v>129.97200000000001</v>
      </c>
      <c r="ZJ41">
        <v>133.88300000000001</v>
      </c>
      <c r="ZK41">
        <v>127.99</v>
      </c>
      <c r="ZL41" t="s">
        <v>107</v>
      </c>
      <c r="ZM41" t="s">
        <v>107</v>
      </c>
      <c r="ZO41" s="3">
        <v>42124</v>
      </c>
      <c r="ZP41">
        <v>2.383</v>
      </c>
      <c r="ZQ41">
        <v>143.68</v>
      </c>
      <c r="ZR41">
        <v>160.804</v>
      </c>
      <c r="ZS41">
        <v>158.958</v>
      </c>
      <c r="ZT41">
        <v>163.792</v>
      </c>
      <c r="ZU41">
        <v>157.816</v>
      </c>
      <c r="ZV41" t="s">
        <v>107</v>
      </c>
      <c r="ZW41" t="s">
        <v>107</v>
      </c>
      <c r="ZY41" s="3">
        <v>42124</v>
      </c>
      <c r="ZZ41">
        <v>2.504</v>
      </c>
      <c r="AAA41">
        <v>149.49600000000001</v>
      </c>
      <c r="AAB41">
        <v>165.31</v>
      </c>
      <c r="AAC41">
        <v>163.08199999999999</v>
      </c>
      <c r="AAD41">
        <v>168.06399999999999</v>
      </c>
      <c r="AAE41">
        <v>162.55600000000001</v>
      </c>
      <c r="AAF41" t="s">
        <v>107</v>
      </c>
      <c r="AAG41" t="s">
        <v>107</v>
      </c>
      <c r="AAI41" s="3">
        <v>42124</v>
      </c>
      <c r="AAJ41">
        <v>0.66200000000000003</v>
      </c>
      <c r="AAK41">
        <v>43.319000000000003</v>
      </c>
      <c r="AAL41">
        <v>65.695999999999998</v>
      </c>
      <c r="AAM41" t="s">
        <v>107</v>
      </c>
      <c r="AAN41">
        <v>69.721000000000004</v>
      </c>
      <c r="AAO41">
        <v>61.695</v>
      </c>
      <c r="AAP41" t="s">
        <v>107</v>
      </c>
      <c r="AAQ41" t="s">
        <v>107</v>
      </c>
      <c r="AAS41" s="3">
        <v>42124</v>
      </c>
      <c r="AAT41">
        <v>0.94099999999999995</v>
      </c>
      <c r="AAU41">
        <v>63.69</v>
      </c>
      <c r="AAV41">
        <v>86.983000000000004</v>
      </c>
      <c r="AAW41" t="s">
        <v>107</v>
      </c>
      <c r="AAX41">
        <v>91.07</v>
      </c>
      <c r="AAY41">
        <v>82.915000000000006</v>
      </c>
      <c r="AAZ41" t="s">
        <v>107</v>
      </c>
      <c r="ABA41" t="s">
        <v>107</v>
      </c>
      <c r="ABC41" s="3">
        <v>42304</v>
      </c>
      <c r="ABD41">
        <v>1.97</v>
      </c>
      <c r="ABE41">
        <v>150.94300000000001</v>
      </c>
      <c r="ABF41">
        <v>174.21299999999999</v>
      </c>
      <c r="ABG41" t="s">
        <v>107</v>
      </c>
      <c r="ABH41">
        <v>176.58799999999999</v>
      </c>
      <c r="ABI41">
        <v>171.822</v>
      </c>
      <c r="ABJ41" t="s">
        <v>107</v>
      </c>
      <c r="ABK41" t="s">
        <v>107</v>
      </c>
      <c r="ABM41" s="3">
        <v>42124</v>
      </c>
      <c r="ABN41">
        <v>1.861</v>
      </c>
      <c r="ABO41">
        <v>130.458</v>
      </c>
      <c r="ABP41">
        <v>152.00800000000001</v>
      </c>
      <c r="ABQ41" t="s">
        <v>107</v>
      </c>
      <c r="ABR41">
        <v>155.82900000000001</v>
      </c>
      <c r="ABS41">
        <v>148.18799999999999</v>
      </c>
      <c r="ABT41" t="s">
        <v>107</v>
      </c>
      <c r="ABU41" t="s">
        <v>107</v>
      </c>
      <c r="ABW41" s="3">
        <v>42438</v>
      </c>
      <c r="ABX41">
        <v>3.1469999999999998</v>
      </c>
      <c r="ABY41">
        <v>254.226</v>
      </c>
      <c r="ABZ41">
        <v>275.11900000000003</v>
      </c>
      <c r="ACA41">
        <v>0</v>
      </c>
      <c r="ACB41">
        <v>278.95699999999999</v>
      </c>
      <c r="ACC41">
        <v>271.28300000000002</v>
      </c>
      <c r="ACD41" t="s">
        <v>107</v>
      </c>
      <c r="ACE41" t="s">
        <v>107</v>
      </c>
      <c r="ACG41" s="3">
        <v>42124</v>
      </c>
      <c r="ACH41">
        <v>2.4990000000000001</v>
      </c>
      <c r="ACI41">
        <v>167.81700000000001</v>
      </c>
      <c r="ACJ41">
        <v>186.72399999999999</v>
      </c>
      <c r="ACK41" t="s">
        <v>107</v>
      </c>
      <c r="ACL41">
        <v>190.52500000000001</v>
      </c>
      <c r="ACM41">
        <v>182.92500000000001</v>
      </c>
      <c r="ACN41" t="s">
        <v>107</v>
      </c>
      <c r="ACO41" t="s">
        <v>107</v>
      </c>
      <c r="ACQ41" s="3">
        <v>42124</v>
      </c>
      <c r="ACR41">
        <v>2.8109999999999999</v>
      </c>
      <c r="ACS41">
        <v>188.17699999999999</v>
      </c>
      <c r="ACT41">
        <v>203.429</v>
      </c>
      <c r="ACU41" t="s">
        <v>107</v>
      </c>
      <c r="ACV41">
        <v>207.12</v>
      </c>
      <c r="ACW41">
        <v>199.745</v>
      </c>
      <c r="ACX41" t="s">
        <v>107</v>
      </c>
      <c r="ACY41" t="s">
        <v>107</v>
      </c>
      <c r="ADA41" s="3">
        <v>42124</v>
      </c>
      <c r="ADB41">
        <v>2.9590000000000001</v>
      </c>
      <c r="ADC41">
        <v>198.422</v>
      </c>
      <c r="ADD41">
        <v>210.98699999999999</v>
      </c>
      <c r="ADE41" t="s">
        <v>107</v>
      </c>
      <c r="ADF41">
        <v>214.46600000000001</v>
      </c>
      <c r="ADG41">
        <v>207.51</v>
      </c>
      <c r="ADH41" t="s">
        <v>107</v>
      </c>
      <c r="ADI41" t="s">
        <v>107</v>
      </c>
      <c r="ADK41" s="3">
        <v>42124</v>
      </c>
      <c r="ADL41">
        <v>1.19</v>
      </c>
      <c r="ADM41">
        <v>-22.321000000000002</v>
      </c>
      <c r="ADN41">
        <v>8.7533999999999992</v>
      </c>
      <c r="ADO41">
        <v>8.6370000000000005</v>
      </c>
      <c r="ADP41">
        <v>10.5641</v>
      </c>
      <c r="ADQ41">
        <v>6.9405999999999999</v>
      </c>
      <c r="ADR41" t="s">
        <v>107</v>
      </c>
      <c r="ADS41" t="s">
        <v>107</v>
      </c>
      <c r="ADU41" s="3">
        <v>42124</v>
      </c>
      <c r="ADV41">
        <v>1.3759999999999999</v>
      </c>
      <c r="ADW41">
        <v>-16.564</v>
      </c>
      <c r="ADX41">
        <v>14.8787</v>
      </c>
      <c r="ADY41">
        <v>14.91</v>
      </c>
      <c r="ADZ41">
        <v>17.4727</v>
      </c>
      <c r="AEA41">
        <v>12.277100000000001</v>
      </c>
      <c r="AEB41" t="s">
        <v>107</v>
      </c>
      <c r="AEC41" t="s">
        <v>107</v>
      </c>
      <c r="AEE41" s="3">
        <v>42633</v>
      </c>
      <c r="AEF41">
        <v>0.39600000000000002</v>
      </c>
      <c r="AEG41">
        <v>-17.181999999999999</v>
      </c>
      <c r="AEH41">
        <v>14.9742</v>
      </c>
      <c r="AEI41">
        <v>14.920999999999999</v>
      </c>
      <c r="AEJ41">
        <v>16.893799999999999</v>
      </c>
      <c r="AEK41">
        <v>12.7858</v>
      </c>
      <c r="AEL41" t="s">
        <v>107</v>
      </c>
      <c r="AEM41" t="s">
        <v>107</v>
      </c>
      <c r="AEO41" s="3">
        <v>42124</v>
      </c>
      <c r="AEP41">
        <v>1.853</v>
      </c>
      <c r="AEQ41">
        <v>-1.2999999999999999E-2</v>
      </c>
      <c r="AER41">
        <v>31.604700000000001</v>
      </c>
      <c r="AES41">
        <v>31.552</v>
      </c>
      <c r="AET41">
        <v>34.191299999999998</v>
      </c>
      <c r="AEU41">
        <v>29.023</v>
      </c>
      <c r="AEV41" t="s">
        <v>107</v>
      </c>
      <c r="AEW41" t="s">
        <v>107</v>
      </c>
      <c r="AEY41" s="3">
        <v>42124</v>
      </c>
      <c r="AEZ41">
        <v>2.04</v>
      </c>
      <c r="AFA41">
        <v>6.8959999999999999</v>
      </c>
      <c r="AFB41">
        <v>35.777200000000001</v>
      </c>
      <c r="AFC41">
        <v>34.74</v>
      </c>
      <c r="AFD41">
        <v>38.3964</v>
      </c>
      <c r="AFE41">
        <v>33.158099999999997</v>
      </c>
      <c r="AFF41" t="s">
        <v>107</v>
      </c>
      <c r="AFG41" t="s">
        <v>107</v>
      </c>
      <c r="AFI41" s="3">
        <v>42124</v>
      </c>
      <c r="AFJ41">
        <v>2.2869999999999999</v>
      </c>
      <c r="AFK41">
        <v>18.033999999999999</v>
      </c>
      <c r="AFL41">
        <v>45.0642</v>
      </c>
      <c r="AFM41">
        <v>44.01</v>
      </c>
      <c r="AFN41">
        <v>47.641599999999997</v>
      </c>
      <c r="AFO41">
        <v>42.488700000000001</v>
      </c>
      <c r="AFP41" t="s">
        <v>107</v>
      </c>
      <c r="AFQ41" t="s">
        <v>107</v>
      </c>
      <c r="AFS41" s="3">
        <v>42124</v>
      </c>
      <c r="AFT41">
        <v>2.4159999999999999</v>
      </c>
      <c r="AFU41">
        <v>24.515999999999998</v>
      </c>
      <c r="AFV41">
        <v>50.2622</v>
      </c>
      <c r="AFW41">
        <v>49.774999999999999</v>
      </c>
      <c r="AFX41">
        <v>53.183100000000003</v>
      </c>
      <c r="AFY41">
        <v>47.332099999999997</v>
      </c>
      <c r="AFZ41" t="s">
        <v>107</v>
      </c>
      <c r="AGA41" t="s">
        <v>107</v>
      </c>
      <c r="AGC41" s="3">
        <v>42681</v>
      </c>
      <c r="AGD41">
        <v>1.81</v>
      </c>
      <c r="AGE41">
        <v>44.491999999999997</v>
      </c>
      <c r="AGF41">
        <v>63.412300000000002</v>
      </c>
      <c r="AGG41">
        <v>64.272999999999996</v>
      </c>
      <c r="AGH41">
        <v>66.778599999999997</v>
      </c>
      <c r="AGI41">
        <v>60.050699999999999</v>
      </c>
      <c r="AGJ41" t="s">
        <v>107</v>
      </c>
      <c r="AGK41" t="s">
        <v>107</v>
      </c>
      <c r="AGM41" s="3">
        <v>42124</v>
      </c>
      <c r="AGN41">
        <v>0.56899999999999995</v>
      </c>
      <c r="AGO41" t="s">
        <v>107</v>
      </c>
      <c r="AGP41" t="s">
        <v>107</v>
      </c>
      <c r="AGQ41" t="s">
        <v>107</v>
      </c>
      <c r="AGR41" t="s">
        <v>107</v>
      </c>
      <c r="AGS41" t="s">
        <v>107</v>
      </c>
      <c r="AGT41" t="s">
        <v>107</v>
      </c>
      <c r="AGU41" t="s">
        <v>107</v>
      </c>
      <c r="AGW41" s="3">
        <v>42124</v>
      </c>
      <c r="AGX41">
        <v>0.90200000000000002</v>
      </c>
      <c r="AGY41" t="s">
        <v>107</v>
      </c>
      <c r="AGZ41" t="s">
        <v>107</v>
      </c>
      <c r="AHA41" t="s">
        <v>107</v>
      </c>
      <c r="AHB41" t="s">
        <v>107</v>
      </c>
      <c r="AHC41" t="s">
        <v>107</v>
      </c>
      <c r="AHD41" t="s">
        <v>107</v>
      </c>
      <c r="AHE41" t="s">
        <v>107</v>
      </c>
      <c r="AHG41" s="3">
        <v>42124</v>
      </c>
      <c r="AHH41">
        <v>1.4259999999999999</v>
      </c>
      <c r="AHI41" t="s">
        <v>107</v>
      </c>
      <c r="AHJ41" t="s">
        <v>107</v>
      </c>
      <c r="AHK41" t="s">
        <v>107</v>
      </c>
      <c r="AHL41" t="s">
        <v>107</v>
      </c>
      <c r="AHM41" t="s">
        <v>107</v>
      </c>
      <c r="AHN41" t="s">
        <v>107</v>
      </c>
      <c r="AHO41" t="s">
        <v>107</v>
      </c>
      <c r="AHQ41" s="3">
        <v>42124</v>
      </c>
      <c r="AHR41">
        <v>1.792</v>
      </c>
      <c r="AHS41" t="s">
        <v>107</v>
      </c>
      <c r="AHT41" t="s">
        <v>107</v>
      </c>
      <c r="AHU41" t="s">
        <v>107</v>
      </c>
      <c r="AHV41" t="s">
        <v>107</v>
      </c>
      <c r="AHW41" t="s">
        <v>107</v>
      </c>
      <c r="AHX41" t="s">
        <v>107</v>
      </c>
      <c r="AHY41" t="s">
        <v>107</v>
      </c>
      <c r="AIA41" s="3">
        <v>42124</v>
      </c>
      <c r="AIB41">
        <v>2.0329999999999999</v>
      </c>
      <c r="AIC41" t="s">
        <v>107</v>
      </c>
      <c r="AID41" t="s">
        <v>107</v>
      </c>
      <c r="AIE41" t="s">
        <v>107</v>
      </c>
      <c r="AIF41" t="s">
        <v>107</v>
      </c>
      <c r="AIG41" t="s">
        <v>107</v>
      </c>
      <c r="AIH41" t="s">
        <v>107</v>
      </c>
      <c r="AII41" t="s">
        <v>107</v>
      </c>
      <c r="AIK41" s="3">
        <v>42124</v>
      </c>
      <c r="AIL41">
        <v>2.3570000000000002</v>
      </c>
      <c r="AIM41" t="s">
        <v>107</v>
      </c>
      <c r="AIN41" t="s">
        <v>107</v>
      </c>
      <c r="AIO41">
        <v>23.867999999999999</v>
      </c>
      <c r="AIP41" t="s">
        <v>107</v>
      </c>
      <c r="AIQ41" t="s">
        <v>107</v>
      </c>
      <c r="AIR41" t="s">
        <v>107</v>
      </c>
      <c r="AIS41" t="s">
        <v>107</v>
      </c>
      <c r="AIU41" s="3">
        <v>42124</v>
      </c>
      <c r="AIV41">
        <v>2.7410000000000001</v>
      </c>
      <c r="AIW41" t="s">
        <v>107</v>
      </c>
      <c r="AIX41" t="s">
        <v>107</v>
      </c>
      <c r="AIY41" t="s">
        <v>107</v>
      </c>
      <c r="AIZ41" t="s">
        <v>107</v>
      </c>
      <c r="AJA41" t="s">
        <v>107</v>
      </c>
      <c r="AJB41" t="s">
        <v>107</v>
      </c>
      <c r="AJC41" t="s">
        <v>107</v>
      </c>
      <c r="AJE41" s="3">
        <v>42124</v>
      </c>
      <c r="AJF41">
        <v>2.7410000000000001</v>
      </c>
      <c r="AJG41" t="s">
        <v>107</v>
      </c>
      <c r="AJH41" t="s">
        <v>107</v>
      </c>
      <c r="AJI41" t="s">
        <v>107</v>
      </c>
      <c r="AJJ41" t="s">
        <v>107</v>
      </c>
      <c r="AJK41" t="s">
        <v>107</v>
      </c>
      <c r="AJL41" t="s">
        <v>107</v>
      </c>
      <c r="AJM41" t="s">
        <v>107</v>
      </c>
    </row>
    <row r="42" spans="1:949" x14ac:dyDescent="0.25">
      <c r="A42" s="3">
        <v>42125</v>
      </c>
      <c r="B42">
        <v>-8.3000000000000004E-2</v>
      </c>
      <c r="C42">
        <v>-30.257999999999999</v>
      </c>
      <c r="D42">
        <v>-8.0850000000000009</v>
      </c>
      <c r="E42">
        <v>-7.31</v>
      </c>
      <c r="F42">
        <v>-5.2210000000000001</v>
      </c>
      <c r="G42">
        <v>-10.949</v>
      </c>
      <c r="H42" t="s">
        <v>107</v>
      </c>
      <c r="I42" t="s">
        <v>107</v>
      </c>
      <c r="K42" s="3">
        <v>42125</v>
      </c>
      <c r="L42">
        <v>-2.1000000000000001E-2</v>
      </c>
      <c r="M42">
        <v>-28.827999999999999</v>
      </c>
      <c r="N42">
        <v>-7.3380000000000001</v>
      </c>
      <c r="O42">
        <v>-7.0140000000000002</v>
      </c>
      <c r="P42">
        <v>-3.96</v>
      </c>
      <c r="Q42">
        <v>-10.715999999999999</v>
      </c>
      <c r="R42" t="s">
        <v>107</v>
      </c>
      <c r="S42" t="s">
        <v>107</v>
      </c>
      <c r="U42" s="3">
        <v>42125</v>
      </c>
      <c r="V42">
        <v>0.126</v>
      </c>
      <c r="W42">
        <v>-30.913</v>
      </c>
      <c r="X42">
        <v>-7.3870000000000005</v>
      </c>
      <c r="Y42">
        <v>-7.0369999999999999</v>
      </c>
      <c r="Z42">
        <v>-3.395</v>
      </c>
      <c r="AA42">
        <v>-11.379</v>
      </c>
      <c r="AB42" t="s">
        <v>107</v>
      </c>
      <c r="AC42" t="s">
        <v>107</v>
      </c>
      <c r="AE42" s="3">
        <v>42125</v>
      </c>
      <c r="AF42">
        <v>0.27900000000000003</v>
      </c>
      <c r="AG42">
        <v>-30.87</v>
      </c>
      <c r="AH42">
        <v>-7.133</v>
      </c>
      <c r="AI42">
        <v>-7.24</v>
      </c>
      <c r="AJ42">
        <v>-3.3639999999999999</v>
      </c>
      <c r="AK42">
        <v>-10.901999999999999</v>
      </c>
      <c r="AL42" t="s">
        <v>107</v>
      </c>
      <c r="AM42" t="s">
        <v>107</v>
      </c>
      <c r="AO42" s="3">
        <v>42436</v>
      </c>
      <c r="AP42">
        <v>0.224</v>
      </c>
      <c r="AQ42">
        <v>-36.634</v>
      </c>
      <c r="AR42">
        <v>-9.7100000000000009</v>
      </c>
      <c r="AS42">
        <v>-10.824</v>
      </c>
      <c r="AT42">
        <v>-8.0809999999999995</v>
      </c>
      <c r="AU42">
        <v>-11.33</v>
      </c>
      <c r="AV42" t="s">
        <v>107</v>
      </c>
      <c r="AW42" t="s">
        <v>107</v>
      </c>
      <c r="AY42" s="3">
        <v>42125</v>
      </c>
      <c r="AZ42">
        <v>0.70399999999999996</v>
      </c>
      <c r="BA42">
        <v>-19.829000000000001</v>
      </c>
      <c r="BB42">
        <v>-4.2729999999999997</v>
      </c>
      <c r="BC42">
        <v>-5.1459999999999999</v>
      </c>
      <c r="BD42">
        <v>0.28199999999999997</v>
      </c>
      <c r="BE42">
        <v>-8.8219999999999992</v>
      </c>
      <c r="BF42" t="s">
        <v>107</v>
      </c>
      <c r="BG42" t="s">
        <v>107</v>
      </c>
      <c r="BI42" s="3">
        <v>42125</v>
      </c>
      <c r="BJ42">
        <v>0.77100000000000002</v>
      </c>
      <c r="BK42">
        <v>-15.486000000000001</v>
      </c>
      <c r="BL42">
        <v>-1.1040000000000001</v>
      </c>
      <c r="BM42">
        <v>-2.181</v>
      </c>
      <c r="BN42">
        <v>3.3740000000000001</v>
      </c>
      <c r="BO42">
        <v>-5.577</v>
      </c>
      <c r="BP42" t="s">
        <v>107</v>
      </c>
      <c r="BQ42" t="s">
        <v>107</v>
      </c>
      <c r="BS42" s="3">
        <v>42125</v>
      </c>
      <c r="BT42">
        <v>0.877</v>
      </c>
      <c r="BU42">
        <v>-14.318</v>
      </c>
      <c r="BV42">
        <v>1.607</v>
      </c>
      <c r="BW42">
        <v>0.42</v>
      </c>
      <c r="BX42">
        <v>5.9249999999999998</v>
      </c>
      <c r="BY42">
        <v>-2.706</v>
      </c>
      <c r="BZ42" t="s">
        <v>107</v>
      </c>
      <c r="CA42" t="s">
        <v>107</v>
      </c>
      <c r="CC42" s="3">
        <v>42125</v>
      </c>
      <c r="CD42">
        <v>0.02</v>
      </c>
      <c r="CE42">
        <v>-21.896000000000001</v>
      </c>
      <c r="CF42">
        <v>-0.14299999999999999</v>
      </c>
      <c r="CG42" t="s">
        <v>107</v>
      </c>
      <c r="CH42">
        <v>7.8650000000000002</v>
      </c>
      <c r="CI42">
        <v>-8.1379999999999999</v>
      </c>
      <c r="CJ42" t="s">
        <v>107</v>
      </c>
      <c r="CK42" t="s">
        <v>107</v>
      </c>
      <c r="CM42" s="3">
        <v>42125</v>
      </c>
      <c r="CN42">
        <v>0.1</v>
      </c>
      <c r="CO42">
        <v>-20.045999999999999</v>
      </c>
      <c r="CP42">
        <v>1.0920000000000001</v>
      </c>
      <c r="CQ42" t="s">
        <v>107</v>
      </c>
      <c r="CR42">
        <v>5.1689999999999996</v>
      </c>
      <c r="CS42">
        <v>-2.9670000000000001</v>
      </c>
      <c r="CT42" t="s">
        <v>107</v>
      </c>
      <c r="CU42" t="s">
        <v>107</v>
      </c>
      <c r="CW42" s="3">
        <v>42125</v>
      </c>
      <c r="CX42">
        <v>0.26500000000000001</v>
      </c>
      <c r="CY42">
        <v>-18.88</v>
      </c>
      <c r="CZ42">
        <v>2.5659999999999998</v>
      </c>
      <c r="DA42" t="s">
        <v>107</v>
      </c>
      <c r="DB42">
        <v>8.1210000000000004</v>
      </c>
      <c r="DC42">
        <v>-2.9729999999999999</v>
      </c>
      <c r="DD42" t="s">
        <v>107</v>
      </c>
      <c r="DE42" t="s">
        <v>107</v>
      </c>
      <c r="DG42" s="3">
        <v>42125</v>
      </c>
      <c r="DH42">
        <v>0.435</v>
      </c>
      <c r="DI42">
        <v>-15.648</v>
      </c>
      <c r="DJ42">
        <v>5.8460000000000001</v>
      </c>
      <c r="DK42" t="s">
        <v>107</v>
      </c>
      <c r="DL42">
        <v>11.512</v>
      </c>
      <c r="DM42">
        <v>0.184</v>
      </c>
      <c r="DN42" t="s">
        <v>107</v>
      </c>
      <c r="DO42" t="s">
        <v>107</v>
      </c>
      <c r="DQ42" s="3">
        <v>42503</v>
      </c>
      <c r="DR42">
        <v>0.34399999999999997</v>
      </c>
      <c r="DS42">
        <v>-19.327999999999999</v>
      </c>
      <c r="DT42">
        <v>7.4379999999999997</v>
      </c>
      <c r="DU42" t="s">
        <v>107</v>
      </c>
      <c r="DV42">
        <v>10.052</v>
      </c>
      <c r="DW42">
        <v>4.8250000000000002</v>
      </c>
      <c r="DX42" t="s">
        <v>107</v>
      </c>
      <c r="DY42" t="s">
        <v>107</v>
      </c>
      <c r="EA42" s="3">
        <v>42125</v>
      </c>
      <c r="EB42">
        <v>0.746</v>
      </c>
      <c r="EC42">
        <v>-14.253</v>
      </c>
      <c r="ED42">
        <v>3.4169999999999998</v>
      </c>
      <c r="EE42" t="s">
        <v>107</v>
      </c>
      <c r="EF42">
        <v>8.2759999999999998</v>
      </c>
      <c r="EG42">
        <v>-1.4390000000000001</v>
      </c>
      <c r="EH42" t="s">
        <v>107</v>
      </c>
      <c r="EI42" t="s">
        <v>107</v>
      </c>
      <c r="EK42" s="3">
        <v>42125</v>
      </c>
      <c r="EL42">
        <v>0.80600000000000005</v>
      </c>
      <c r="EM42">
        <v>-11.992000000000001</v>
      </c>
      <c r="EN42">
        <v>2.3660000000000001</v>
      </c>
      <c r="EO42" t="s">
        <v>107</v>
      </c>
      <c r="EP42">
        <v>6.82</v>
      </c>
      <c r="EQ42">
        <v>-2.085</v>
      </c>
      <c r="ER42" t="s">
        <v>107</v>
      </c>
      <c r="ES42" t="s">
        <v>107</v>
      </c>
      <c r="EU42" s="3">
        <v>42125</v>
      </c>
      <c r="EV42">
        <v>0.97299999999999998</v>
      </c>
      <c r="EW42">
        <v>-2.7119999999999997</v>
      </c>
      <c r="EX42">
        <v>11.163</v>
      </c>
      <c r="EY42" t="s">
        <v>107</v>
      </c>
      <c r="EZ42">
        <v>15.487</v>
      </c>
      <c r="FA42">
        <v>6.84</v>
      </c>
      <c r="FB42" t="s">
        <v>107</v>
      </c>
      <c r="FC42" t="s">
        <v>107</v>
      </c>
      <c r="FE42" s="3">
        <v>42125</v>
      </c>
      <c r="FF42">
        <v>1.0999999999999999E-2</v>
      </c>
      <c r="FG42">
        <v>-22.576000000000001</v>
      </c>
      <c r="FH42">
        <v>-0.83199999999999996</v>
      </c>
      <c r="FI42" t="s">
        <v>107</v>
      </c>
      <c r="FJ42">
        <v>3.2919999999999998</v>
      </c>
      <c r="FK42">
        <v>-4.9770000000000003</v>
      </c>
      <c r="FL42" t="s">
        <v>107</v>
      </c>
      <c r="FM42" t="s">
        <v>107</v>
      </c>
      <c r="FO42" s="3">
        <v>42125</v>
      </c>
      <c r="FP42">
        <v>8.5000000000000006E-2</v>
      </c>
      <c r="FQ42">
        <v>-19.818000000000001</v>
      </c>
      <c r="FR42">
        <v>1.4330000000000001</v>
      </c>
      <c r="FS42" t="s">
        <v>107</v>
      </c>
      <c r="FT42">
        <v>6.0949999999999998</v>
      </c>
      <c r="FU42">
        <v>-3.2280000000000002</v>
      </c>
      <c r="FV42" t="s">
        <v>107</v>
      </c>
      <c r="FW42" t="s">
        <v>107</v>
      </c>
      <c r="FY42" s="3">
        <v>42125</v>
      </c>
      <c r="FZ42">
        <v>0.29799999999999999</v>
      </c>
      <c r="GA42">
        <v>-17.227</v>
      </c>
      <c r="GB42">
        <v>4.6100000000000003</v>
      </c>
      <c r="GC42" t="s">
        <v>107</v>
      </c>
      <c r="GD42">
        <v>9.0869999999999997</v>
      </c>
      <c r="GE42">
        <v>0.13300000000000001</v>
      </c>
      <c r="GF42" t="s">
        <v>107</v>
      </c>
      <c r="GG42" t="s">
        <v>107</v>
      </c>
      <c r="GI42" s="3">
        <v>42125</v>
      </c>
      <c r="GJ42">
        <v>0.41199999999999998</v>
      </c>
      <c r="GK42">
        <v>-16.521000000000001</v>
      </c>
      <c r="GL42">
        <v>4.9930000000000003</v>
      </c>
      <c r="GM42" t="s">
        <v>107</v>
      </c>
      <c r="GN42">
        <v>9.5299999999999994</v>
      </c>
      <c r="GO42">
        <v>0.46700000000000003</v>
      </c>
      <c r="GP42" t="s">
        <v>107</v>
      </c>
      <c r="GQ42" t="s">
        <v>107</v>
      </c>
      <c r="GS42" s="3">
        <v>42486</v>
      </c>
      <c r="GT42">
        <v>0.57799999999999996</v>
      </c>
      <c r="GU42">
        <v>-10.366</v>
      </c>
      <c r="GV42">
        <v>14.667999999999999</v>
      </c>
      <c r="GW42" t="s">
        <v>107</v>
      </c>
      <c r="GX42">
        <v>17.459</v>
      </c>
      <c r="GY42">
        <v>11.887</v>
      </c>
      <c r="GZ42" t="s">
        <v>107</v>
      </c>
      <c r="HA42" t="s">
        <v>107</v>
      </c>
      <c r="HC42" s="3">
        <v>42125</v>
      </c>
      <c r="HD42">
        <v>0.74099999999999999</v>
      </c>
      <c r="HE42">
        <v>-14.124000000000001</v>
      </c>
      <c r="HF42">
        <v>7.0460000000000003</v>
      </c>
      <c r="HG42" t="s">
        <v>107</v>
      </c>
      <c r="HH42">
        <v>11.212999999999999</v>
      </c>
      <c r="HI42">
        <v>2.879</v>
      </c>
      <c r="HJ42" t="s">
        <v>107</v>
      </c>
      <c r="HK42" t="s">
        <v>107</v>
      </c>
      <c r="HW42" s="3">
        <v>42125</v>
      </c>
      <c r="HX42">
        <v>0.876</v>
      </c>
      <c r="HY42">
        <v>-10.276999999999999</v>
      </c>
      <c r="HZ42">
        <v>4.1920000000000002</v>
      </c>
      <c r="IA42" t="s">
        <v>107</v>
      </c>
      <c r="IB42">
        <v>8.8970000000000002</v>
      </c>
      <c r="IC42">
        <v>-0.50700000000000001</v>
      </c>
      <c r="ID42" t="s">
        <v>107</v>
      </c>
      <c r="IE42" t="s">
        <v>107</v>
      </c>
      <c r="IG42" s="3">
        <v>42125</v>
      </c>
      <c r="IH42">
        <v>3.0000000000000001E-3</v>
      </c>
      <c r="II42">
        <v>-21.667000000000002</v>
      </c>
      <c r="IJ42">
        <v>0.122</v>
      </c>
      <c r="IK42" t="s">
        <v>107</v>
      </c>
      <c r="IL42">
        <v>4.3769999999999998</v>
      </c>
      <c r="IM42">
        <v>-4.1079999999999997</v>
      </c>
      <c r="IN42" t="s">
        <v>107</v>
      </c>
      <c r="IO42" t="s">
        <v>107</v>
      </c>
      <c r="IQ42" s="3">
        <v>42125</v>
      </c>
      <c r="IR42">
        <v>0.11799999999999999</v>
      </c>
      <c r="IS42">
        <v>-18.161999999999999</v>
      </c>
      <c r="IT42">
        <v>2.8959999999999999</v>
      </c>
      <c r="IU42" t="s">
        <v>107</v>
      </c>
      <c r="IV42">
        <v>8.3849999999999998</v>
      </c>
      <c r="IW42">
        <v>-2.5920000000000001</v>
      </c>
      <c r="IX42" t="s">
        <v>107</v>
      </c>
      <c r="IY42" t="s">
        <v>107</v>
      </c>
      <c r="JA42" s="3">
        <v>42125</v>
      </c>
      <c r="JB42">
        <v>0.25</v>
      </c>
      <c r="JC42">
        <v>-17.984999999999999</v>
      </c>
      <c r="JD42">
        <v>2.7720000000000002</v>
      </c>
      <c r="JE42" t="s">
        <v>107</v>
      </c>
      <c r="JF42">
        <v>7.91</v>
      </c>
      <c r="JG42">
        <v>-2.351</v>
      </c>
      <c r="JH42" t="s">
        <v>107</v>
      </c>
      <c r="JI42" t="s">
        <v>107</v>
      </c>
      <c r="JK42" s="3">
        <v>42125</v>
      </c>
      <c r="JL42">
        <v>0.48199999999999998</v>
      </c>
      <c r="JM42">
        <v>-12.911</v>
      </c>
      <c r="JN42">
        <v>8.86</v>
      </c>
      <c r="JO42" t="s">
        <v>107</v>
      </c>
      <c r="JP42">
        <v>14.180999999999999</v>
      </c>
      <c r="JQ42">
        <v>3.5540000000000003</v>
      </c>
      <c r="JR42" t="s">
        <v>107</v>
      </c>
      <c r="JS42" t="s">
        <v>107</v>
      </c>
      <c r="JU42" s="3">
        <v>42472</v>
      </c>
      <c r="JV42">
        <v>0.55300000000000005</v>
      </c>
      <c r="JW42">
        <v>-5.077</v>
      </c>
      <c r="JX42">
        <v>22.116</v>
      </c>
      <c r="JY42">
        <v>0</v>
      </c>
      <c r="JZ42">
        <v>23.859000000000002</v>
      </c>
      <c r="KA42">
        <v>20.373000000000001</v>
      </c>
      <c r="KB42" t="s">
        <v>107</v>
      </c>
      <c r="KC42" t="s">
        <v>107</v>
      </c>
      <c r="KE42" s="3">
        <v>42125</v>
      </c>
      <c r="KF42">
        <v>0.879</v>
      </c>
      <c r="KG42">
        <v>-3.5979999999999999</v>
      </c>
      <c r="KH42">
        <v>13.478</v>
      </c>
      <c r="KI42" t="s">
        <v>107</v>
      </c>
      <c r="KJ42">
        <v>20.466999999999999</v>
      </c>
      <c r="KK42">
        <v>6.5069999999999997</v>
      </c>
      <c r="KL42" t="s">
        <v>107</v>
      </c>
      <c r="KM42" t="s">
        <v>107</v>
      </c>
      <c r="KO42" s="3">
        <v>42125</v>
      </c>
      <c r="KP42">
        <v>0.91500000000000004</v>
      </c>
      <c r="KQ42">
        <v>-1.048</v>
      </c>
      <c r="KR42">
        <v>13.057</v>
      </c>
      <c r="KS42" t="s">
        <v>107</v>
      </c>
      <c r="KT42">
        <v>19.155000000000001</v>
      </c>
      <c r="KU42">
        <v>6.9749999999999996</v>
      </c>
      <c r="KV42" t="s">
        <v>107</v>
      </c>
      <c r="KW42" t="s">
        <v>107</v>
      </c>
      <c r="KY42" s="3">
        <v>42472</v>
      </c>
      <c r="KZ42">
        <v>1.32</v>
      </c>
      <c r="LA42">
        <v>25.462</v>
      </c>
      <c r="LB42">
        <v>40.344000000000001</v>
      </c>
      <c r="LC42">
        <v>0</v>
      </c>
      <c r="LD42">
        <v>42.134</v>
      </c>
      <c r="LE42">
        <v>38.554000000000002</v>
      </c>
      <c r="LF42" t="s">
        <v>107</v>
      </c>
      <c r="LG42" t="s">
        <v>107</v>
      </c>
      <c r="LI42" s="3">
        <v>42125</v>
      </c>
      <c r="LJ42">
        <v>0.04</v>
      </c>
      <c r="LK42">
        <v>-19.545000000000002</v>
      </c>
      <c r="LL42">
        <v>2.7229999999999999</v>
      </c>
      <c r="LM42">
        <v>3.2970000000000002</v>
      </c>
      <c r="LN42">
        <v>6.4960000000000004</v>
      </c>
      <c r="LO42">
        <v>-1.0509999999999999</v>
      </c>
      <c r="LP42" t="s">
        <v>107</v>
      </c>
      <c r="LQ42" t="s">
        <v>107</v>
      </c>
      <c r="LS42" s="3">
        <v>42125</v>
      </c>
      <c r="LT42">
        <v>0.13700000000000001</v>
      </c>
      <c r="LU42">
        <v>-16.081</v>
      </c>
      <c r="LV42">
        <v>5.8730000000000002</v>
      </c>
      <c r="LW42">
        <v>6.0309999999999997</v>
      </c>
      <c r="LX42">
        <v>9.9710000000000001</v>
      </c>
      <c r="LY42">
        <v>1.7749999999999999</v>
      </c>
      <c r="LZ42" t="s">
        <v>107</v>
      </c>
      <c r="MA42" t="s">
        <v>107</v>
      </c>
      <c r="MC42" s="3">
        <v>42125</v>
      </c>
      <c r="MD42">
        <v>0.251</v>
      </c>
      <c r="ME42">
        <v>-14.521000000000001</v>
      </c>
      <c r="MF42">
        <v>6.5529999999999999</v>
      </c>
      <c r="MG42">
        <v>6.9139999999999997</v>
      </c>
      <c r="MH42">
        <v>11.105</v>
      </c>
      <c r="MI42">
        <v>2.0019999999999998</v>
      </c>
      <c r="MJ42" t="s">
        <v>107</v>
      </c>
      <c r="MK42" t="s">
        <v>107</v>
      </c>
      <c r="MM42" s="3">
        <v>42125</v>
      </c>
      <c r="MN42">
        <v>0.53200000000000003</v>
      </c>
      <c r="MO42">
        <v>-4.9530000000000003</v>
      </c>
      <c r="MP42">
        <v>16.326000000000001</v>
      </c>
      <c r="MQ42">
        <v>16.186</v>
      </c>
      <c r="MR42">
        <v>20.347999999999999</v>
      </c>
      <c r="MS42">
        <v>12.303000000000001</v>
      </c>
      <c r="MT42" t="s">
        <v>107</v>
      </c>
      <c r="MU42" t="s">
        <v>107</v>
      </c>
      <c r="MW42" s="3">
        <v>42485</v>
      </c>
      <c r="MX42">
        <v>0.60499999999999998</v>
      </c>
      <c r="MY42">
        <v>-4.8129999999999997</v>
      </c>
      <c r="MZ42">
        <v>21.161999999999999</v>
      </c>
      <c r="NA42">
        <v>20.757000000000001</v>
      </c>
      <c r="NB42">
        <v>22.765000000000001</v>
      </c>
      <c r="NC42">
        <v>19.559000000000001</v>
      </c>
      <c r="ND42" t="s">
        <v>107</v>
      </c>
      <c r="NE42" t="s">
        <v>107</v>
      </c>
      <c r="NG42" s="3">
        <v>42125</v>
      </c>
      <c r="NH42">
        <v>0.97699999999999998</v>
      </c>
      <c r="NI42">
        <v>13.106</v>
      </c>
      <c r="NJ42">
        <v>27.021000000000001</v>
      </c>
      <c r="NK42">
        <v>25.715</v>
      </c>
      <c r="NL42">
        <v>31.289000000000001</v>
      </c>
      <c r="NM42">
        <v>22.754000000000001</v>
      </c>
      <c r="NN42" t="s">
        <v>107</v>
      </c>
      <c r="NO42" t="s">
        <v>107</v>
      </c>
      <c r="NQ42" s="3">
        <v>42125</v>
      </c>
      <c r="NR42">
        <v>1.1870000000000001</v>
      </c>
      <c r="NS42">
        <v>24.943999999999999</v>
      </c>
      <c r="NT42">
        <v>38.746000000000002</v>
      </c>
      <c r="NU42">
        <v>37.5</v>
      </c>
      <c r="NV42">
        <v>43.423999999999999</v>
      </c>
      <c r="NW42">
        <v>34.073999999999998</v>
      </c>
      <c r="NX42" t="s">
        <v>107</v>
      </c>
      <c r="NY42" t="s">
        <v>107</v>
      </c>
      <c r="OA42" s="3">
        <v>42125</v>
      </c>
      <c r="OB42">
        <v>1.339</v>
      </c>
      <c r="OC42">
        <v>35.648000000000003</v>
      </c>
      <c r="OD42">
        <v>47.792000000000002</v>
      </c>
      <c r="OE42">
        <v>47.55</v>
      </c>
      <c r="OF42">
        <v>52.091000000000001</v>
      </c>
      <c r="OG42">
        <v>43.496000000000002</v>
      </c>
      <c r="OH42" t="s">
        <v>107</v>
      </c>
      <c r="OI42" t="s">
        <v>107</v>
      </c>
      <c r="OK42" s="3">
        <v>42125</v>
      </c>
      <c r="OL42">
        <v>1.7000000000000001E-2</v>
      </c>
      <c r="OM42">
        <v>-20.501999999999999</v>
      </c>
      <c r="ON42">
        <v>1.379</v>
      </c>
      <c r="OO42" t="s">
        <v>107</v>
      </c>
      <c r="OP42">
        <v>5.31</v>
      </c>
      <c r="OQ42">
        <v>-2.5750000000000002</v>
      </c>
      <c r="OR42" t="s">
        <v>107</v>
      </c>
      <c r="OS42" t="s">
        <v>107</v>
      </c>
      <c r="OU42" s="3">
        <v>42125</v>
      </c>
      <c r="OV42">
        <v>0.108</v>
      </c>
      <c r="OW42">
        <v>-20.673999999999999</v>
      </c>
      <c r="OX42">
        <v>0.38500000000000001</v>
      </c>
      <c r="OY42" t="s">
        <v>107</v>
      </c>
      <c r="OZ42">
        <v>5.516</v>
      </c>
      <c r="PA42">
        <v>-4.7270000000000003</v>
      </c>
      <c r="PB42" t="s">
        <v>107</v>
      </c>
      <c r="PC42" t="s">
        <v>107</v>
      </c>
      <c r="PE42" s="3">
        <v>42125</v>
      </c>
      <c r="PF42">
        <v>0.32</v>
      </c>
      <c r="PG42">
        <v>-13.808</v>
      </c>
      <c r="PH42">
        <v>6.6420000000000003</v>
      </c>
      <c r="PI42" t="s">
        <v>107</v>
      </c>
      <c r="PJ42">
        <v>11.907</v>
      </c>
      <c r="PK42">
        <v>1.379</v>
      </c>
      <c r="PL42" t="s">
        <v>107</v>
      </c>
      <c r="PM42" t="s">
        <v>107</v>
      </c>
      <c r="PO42" s="3">
        <v>42125</v>
      </c>
      <c r="PP42">
        <v>0.55400000000000005</v>
      </c>
      <c r="PQ42">
        <v>-2.8849999999999998</v>
      </c>
      <c r="PR42">
        <v>18.117000000000001</v>
      </c>
      <c r="PS42" t="s">
        <v>107</v>
      </c>
      <c r="PT42">
        <v>22.536000000000001</v>
      </c>
      <c r="PU42">
        <v>13.698</v>
      </c>
      <c r="PV42" t="s">
        <v>107</v>
      </c>
      <c r="PW42" t="s">
        <v>107</v>
      </c>
      <c r="PY42" s="3">
        <v>42438</v>
      </c>
      <c r="PZ42">
        <v>0.66700000000000004</v>
      </c>
      <c r="QA42">
        <v>3.2930000000000001</v>
      </c>
      <c r="QB42">
        <v>27.765999999999998</v>
      </c>
      <c r="QC42">
        <v>0</v>
      </c>
      <c r="QD42">
        <v>30.414999999999999</v>
      </c>
      <c r="QE42">
        <v>25.117000000000001</v>
      </c>
      <c r="QF42" t="s">
        <v>107</v>
      </c>
      <c r="QG42" t="s">
        <v>107</v>
      </c>
      <c r="QI42" s="3">
        <v>42125</v>
      </c>
      <c r="QJ42">
        <v>0.98499999999999999</v>
      </c>
      <c r="QK42">
        <v>13.186</v>
      </c>
      <c r="QL42">
        <v>29.212</v>
      </c>
      <c r="QM42" t="s">
        <v>107</v>
      </c>
      <c r="QN42">
        <v>35.158999999999999</v>
      </c>
      <c r="QO42">
        <v>23.268999999999998</v>
      </c>
      <c r="QP42" t="s">
        <v>107</v>
      </c>
      <c r="QQ42" t="s">
        <v>107</v>
      </c>
      <c r="QS42" s="3">
        <v>42314</v>
      </c>
      <c r="QT42">
        <v>1.9</v>
      </c>
      <c r="QU42">
        <v>29.111999999999998</v>
      </c>
      <c r="QV42">
        <v>47.856999999999999</v>
      </c>
      <c r="QW42" t="s">
        <v>107</v>
      </c>
      <c r="QX42">
        <v>50.521999999999998</v>
      </c>
      <c r="QY42">
        <v>45.192999999999998</v>
      </c>
      <c r="QZ42" t="s">
        <v>107</v>
      </c>
      <c r="RA42" t="s">
        <v>107</v>
      </c>
      <c r="RC42" s="3">
        <v>42486</v>
      </c>
      <c r="RD42">
        <v>1.782</v>
      </c>
      <c r="RE42">
        <v>55.829000000000001</v>
      </c>
      <c r="RF42">
        <v>68.375</v>
      </c>
      <c r="RG42" t="s">
        <v>107</v>
      </c>
      <c r="RH42">
        <v>70.2</v>
      </c>
      <c r="RI42">
        <v>66.551000000000002</v>
      </c>
      <c r="RJ42" t="s">
        <v>107</v>
      </c>
      <c r="RK42" t="s">
        <v>107</v>
      </c>
      <c r="RM42" s="3">
        <v>42125</v>
      </c>
      <c r="RN42">
        <v>6.0000000000000001E-3</v>
      </c>
      <c r="RO42">
        <v>-18.91</v>
      </c>
      <c r="RP42">
        <v>2.5840000000000001</v>
      </c>
      <c r="RQ42" t="s">
        <v>107</v>
      </c>
      <c r="RR42">
        <v>6.7839999999999998</v>
      </c>
      <c r="RS42">
        <v>-1.6139999999999999</v>
      </c>
      <c r="RT42" t="s">
        <v>107</v>
      </c>
      <c r="RU42" t="s">
        <v>107</v>
      </c>
      <c r="RW42" s="3">
        <v>42125</v>
      </c>
      <c r="RX42">
        <v>0.189</v>
      </c>
      <c r="RY42">
        <v>-6.157</v>
      </c>
      <c r="RZ42">
        <v>15.081</v>
      </c>
      <c r="SA42" t="s">
        <v>107</v>
      </c>
      <c r="SB42">
        <v>20.45</v>
      </c>
      <c r="SC42">
        <v>9.7349999999999994</v>
      </c>
      <c r="SD42" t="s">
        <v>107</v>
      </c>
      <c r="SE42" t="s">
        <v>107</v>
      </c>
      <c r="SG42" s="3">
        <v>42125</v>
      </c>
      <c r="SH42">
        <v>0.49299999999999999</v>
      </c>
      <c r="SI42">
        <v>5.7089999999999996</v>
      </c>
      <c r="SJ42">
        <v>27.847999999999999</v>
      </c>
      <c r="SK42" t="s">
        <v>107</v>
      </c>
      <c r="SL42">
        <v>33.625999999999998</v>
      </c>
      <c r="SM42">
        <v>22.074000000000002</v>
      </c>
      <c r="SN42" t="s">
        <v>107</v>
      </c>
      <c r="SO42" t="s">
        <v>107</v>
      </c>
      <c r="SQ42" s="3">
        <v>42125</v>
      </c>
      <c r="SR42">
        <v>0.77500000000000002</v>
      </c>
      <c r="SS42">
        <v>21.399000000000001</v>
      </c>
      <c r="ST42">
        <v>41.847000000000001</v>
      </c>
      <c r="SU42" t="s">
        <v>107</v>
      </c>
      <c r="SV42">
        <v>47.478000000000002</v>
      </c>
      <c r="SW42">
        <v>36.22</v>
      </c>
      <c r="SX42" t="s">
        <v>107</v>
      </c>
      <c r="SY42" t="s">
        <v>107</v>
      </c>
      <c r="TA42" s="3">
        <v>42432</v>
      </c>
      <c r="TB42">
        <v>0.89</v>
      </c>
      <c r="TC42">
        <v>33.792000000000002</v>
      </c>
      <c r="TD42">
        <v>59.633000000000003</v>
      </c>
      <c r="TE42" t="s">
        <v>107</v>
      </c>
      <c r="TF42">
        <v>62.179000000000002</v>
      </c>
      <c r="TG42">
        <v>57.078000000000003</v>
      </c>
      <c r="TH42" t="s">
        <v>107</v>
      </c>
      <c r="TI42" t="s">
        <v>107</v>
      </c>
      <c r="TK42" s="3">
        <v>42125</v>
      </c>
      <c r="TL42">
        <v>1.208</v>
      </c>
      <c r="TM42">
        <v>37.168999999999997</v>
      </c>
      <c r="TN42">
        <v>55.859000000000002</v>
      </c>
      <c r="TO42" t="s">
        <v>107</v>
      </c>
      <c r="TP42">
        <v>61.506999999999998</v>
      </c>
      <c r="TQ42">
        <v>50.218000000000004</v>
      </c>
      <c r="TR42" t="s">
        <v>107</v>
      </c>
      <c r="TS42" t="s">
        <v>107</v>
      </c>
      <c r="TU42" s="3">
        <v>42125</v>
      </c>
      <c r="TV42">
        <v>1.621</v>
      </c>
      <c r="TW42">
        <v>62.645000000000003</v>
      </c>
      <c r="TX42">
        <v>76.213999999999999</v>
      </c>
      <c r="TY42" t="s">
        <v>107</v>
      </c>
      <c r="TZ42">
        <v>82.352999999999994</v>
      </c>
      <c r="UA42">
        <v>70.093999999999994</v>
      </c>
      <c r="UB42" t="s">
        <v>107</v>
      </c>
      <c r="UC42" t="s">
        <v>107</v>
      </c>
      <c r="UE42" s="3">
        <v>42125</v>
      </c>
      <c r="UF42">
        <v>0.45400000000000001</v>
      </c>
      <c r="UG42">
        <v>22.510999999999999</v>
      </c>
      <c r="UH42">
        <v>44.597000000000001</v>
      </c>
      <c r="UI42">
        <v>45.201999999999998</v>
      </c>
      <c r="UJ42">
        <v>49.018000000000001</v>
      </c>
      <c r="UK42">
        <v>40.177999999999997</v>
      </c>
      <c r="UL42" t="s">
        <v>107</v>
      </c>
      <c r="UM42" t="s">
        <v>107</v>
      </c>
      <c r="UO42" s="3">
        <v>42125</v>
      </c>
      <c r="UP42">
        <v>0.71099999999999997</v>
      </c>
      <c r="UQ42">
        <v>42.668999999999997</v>
      </c>
      <c r="UR42">
        <v>63.753</v>
      </c>
      <c r="US42">
        <v>63.892000000000003</v>
      </c>
      <c r="UT42">
        <v>70.858999999999995</v>
      </c>
      <c r="UU42">
        <v>56.671999999999997</v>
      </c>
      <c r="UV42" t="s">
        <v>107</v>
      </c>
      <c r="UW42" t="s">
        <v>107</v>
      </c>
      <c r="UY42" s="3">
        <v>42125</v>
      </c>
      <c r="UZ42" t="s">
        <v>107</v>
      </c>
      <c r="VA42">
        <v>62.326999999999998</v>
      </c>
      <c r="VB42" t="s">
        <v>107</v>
      </c>
      <c r="VC42" t="s">
        <v>107</v>
      </c>
      <c r="VD42" t="s">
        <v>107</v>
      </c>
      <c r="VE42" t="s">
        <v>107</v>
      </c>
      <c r="VF42" t="s">
        <v>107</v>
      </c>
      <c r="VG42" t="s">
        <v>107</v>
      </c>
      <c r="VI42" s="3">
        <v>42125</v>
      </c>
      <c r="VJ42">
        <v>1.411</v>
      </c>
      <c r="VK42">
        <v>84.617000000000004</v>
      </c>
      <c r="VL42">
        <v>104.639</v>
      </c>
      <c r="VM42">
        <v>104.566</v>
      </c>
      <c r="VN42">
        <v>113.262</v>
      </c>
      <c r="VO42">
        <v>96.051000000000002</v>
      </c>
      <c r="VP42" t="s">
        <v>107</v>
      </c>
      <c r="VQ42" t="s">
        <v>107</v>
      </c>
      <c r="VS42" s="3">
        <v>42437</v>
      </c>
      <c r="VT42">
        <v>1.643</v>
      </c>
      <c r="VU42">
        <v>109.851</v>
      </c>
      <c r="VV42">
        <v>132.27099999999999</v>
      </c>
      <c r="VW42">
        <v>132.00800000000001</v>
      </c>
      <c r="VX42">
        <v>134.142</v>
      </c>
      <c r="VY42">
        <v>130.399</v>
      </c>
      <c r="VZ42" t="s">
        <v>107</v>
      </c>
      <c r="WA42" t="s">
        <v>107</v>
      </c>
      <c r="WC42" s="3">
        <v>42125</v>
      </c>
      <c r="WD42">
        <v>2.0489999999999999</v>
      </c>
      <c r="WE42">
        <v>121.354</v>
      </c>
      <c r="WF42">
        <v>134.727</v>
      </c>
      <c r="WG42">
        <v>133.43299999999999</v>
      </c>
      <c r="WH42">
        <v>141.91399999999999</v>
      </c>
      <c r="WI42">
        <v>127.56100000000001</v>
      </c>
      <c r="WJ42" t="s">
        <v>107</v>
      </c>
      <c r="WK42" t="s">
        <v>107</v>
      </c>
      <c r="WM42" s="3">
        <v>42125</v>
      </c>
      <c r="WN42">
        <v>2.3050000000000002</v>
      </c>
      <c r="WO42">
        <v>139.22300000000001</v>
      </c>
      <c r="WP42">
        <v>152.22800000000001</v>
      </c>
      <c r="WQ42">
        <v>151.14099999999999</v>
      </c>
      <c r="WR42">
        <v>158.964</v>
      </c>
      <c r="WS42">
        <v>145.518</v>
      </c>
      <c r="WT42" t="s">
        <v>107</v>
      </c>
      <c r="WU42" t="s">
        <v>107</v>
      </c>
      <c r="WW42" s="3">
        <v>42493</v>
      </c>
      <c r="WX42">
        <v>2.7749999999999999</v>
      </c>
      <c r="WY42">
        <v>168.892</v>
      </c>
      <c r="WZ42">
        <v>178.00299999999999</v>
      </c>
      <c r="XA42">
        <v>178.36500000000001</v>
      </c>
      <c r="XB42">
        <v>180.09700000000001</v>
      </c>
      <c r="XC42">
        <v>175.91499999999999</v>
      </c>
      <c r="XD42" t="s">
        <v>107</v>
      </c>
      <c r="XE42" t="s">
        <v>107</v>
      </c>
      <c r="XG42" s="3">
        <v>42125</v>
      </c>
      <c r="XH42">
        <v>0.51</v>
      </c>
      <c r="XI42">
        <v>28.106999999999999</v>
      </c>
      <c r="XJ42">
        <v>50.218000000000004</v>
      </c>
      <c r="XK42">
        <v>50.805999999999997</v>
      </c>
      <c r="XL42">
        <v>53.887999999999998</v>
      </c>
      <c r="XM42">
        <v>46.572000000000003</v>
      </c>
      <c r="XN42" t="s">
        <v>107</v>
      </c>
      <c r="XO42" t="s">
        <v>107</v>
      </c>
      <c r="XQ42" s="3">
        <v>42178</v>
      </c>
      <c r="XR42">
        <v>1.056</v>
      </c>
      <c r="XS42">
        <v>53.386000000000003</v>
      </c>
      <c r="XT42">
        <v>78.134</v>
      </c>
      <c r="XU42">
        <v>78.304000000000002</v>
      </c>
      <c r="XV42">
        <v>78.706000000000003</v>
      </c>
      <c r="XW42">
        <v>77.561000000000007</v>
      </c>
      <c r="XX42" t="s">
        <v>107</v>
      </c>
      <c r="XY42" t="s">
        <v>107</v>
      </c>
      <c r="YA42" s="3">
        <v>42125</v>
      </c>
      <c r="YB42">
        <v>1.079</v>
      </c>
      <c r="YC42">
        <v>66.402000000000001</v>
      </c>
      <c r="YD42">
        <v>86.772999999999996</v>
      </c>
      <c r="YE42">
        <v>87.111000000000004</v>
      </c>
      <c r="YF42">
        <v>92.194000000000003</v>
      </c>
      <c r="YG42">
        <v>81.369</v>
      </c>
      <c r="YH42" t="s">
        <v>107</v>
      </c>
      <c r="YI42" t="s">
        <v>107</v>
      </c>
      <c r="YK42" s="3">
        <v>42125</v>
      </c>
      <c r="YL42">
        <v>1.4330000000000001</v>
      </c>
      <c r="YM42">
        <v>87.930999999999997</v>
      </c>
      <c r="YN42">
        <v>107.93899999999999</v>
      </c>
      <c r="YO42">
        <v>107.837</v>
      </c>
      <c r="YP42">
        <v>113.902</v>
      </c>
      <c r="YQ42">
        <v>101.982</v>
      </c>
      <c r="YR42" t="s">
        <v>107</v>
      </c>
      <c r="YS42" t="s">
        <v>107</v>
      </c>
      <c r="YU42" s="3">
        <v>42125</v>
      </c>
      <c r="YV42">
        <v>1.6080000000000001</v>
      </c>
      <c r="YW42">
        <v>94.754999999999995</v>
      </c>
      <c r="YX42">
        <v>114.52800000000001</v>
      </c>
      <c r="YY42">
        <v>113.408</v>
      </c>
      <c r="YZ42">
        <v>119.857</v>
      </c>
      <c r="ZA42">
        <v>109.211</v>
      </c>
      <c r="ZB42" t="s">
        <v>107</v>
      </c>
      <c r="ZC42" t="s">
        <v>107</v>
      </c>
      <c r="ZE42" s="3">
        <v>42137</v>
      </c>
      <c r="ZF42">
        <v>2.4089999999999998</v>
      </c>
      <c r="ZG42">
        <v>110.232</v>
      </c>
      <c r="ZH42">
        <v>127.11</v>
      </c>
      <c r="ZI42">
        <v>127.252</v>
      </c>
      <c r="ZJ42">
        <v>130.31399999999999</v>
      </c>
      <c r="ZK42">
        <v>123.90600000000001</v>
      </c>
      <c r="ZL42" t="s">
        <v>107</v>
      </c>
      <c r="ZM42" t="s">
        <v>107</v>
      </c>
      <c r="ZO42" s="3">
        <v>42125</v>
      </c>
      <c r="ZP42">
        <v>2.37</v>
      </c>
      <c r="ZQ42">
        <v>144.404</v>
      </c>
      <c r="ZR42">
        <v>158.72900000000001</v>
      </c>
      <c r="ZS42">
        <v>157.63499999999999</v>
      </c>
      <c r="ZT42">
        <v>165.22499999999999</v>
      </c>
      <c r="ZU42">
        <v>152.256</v>
      </c>
      <c r="ZV42" t="s">
        <v>107</v>
      </c>
      <c r="ZW42" t="s">
        <v>107</v>
      </c>
      <c r="ZY42" s="3">
        <v>42125</v>
      </c>
      <c r="ZZ42">
        <v>2.492</v>
      </c>
      <c r="AAA42">
        <v>150.20699999999999</v>
      </c>
      <c r="AAB42">
        <v>163.136</v>
      </c>
      <c r="AAC42">
        <v>161.90899999999999</v>
      </c>
      <c r="AAD42">
        <v>168.95400000000001</v>
      </c>
      <c r="AAE42">
        <v>157.33600000000001</v>
      </c>
      <c r="AAF42" t="s">
        <v>107</v>
      </c>
      <c r="AAG42" t="s">
        <v>107</v>
      </c>
      <c r="AAI42" s="3">
        <v>42125</v>
      </c>
      <c r="AAJ42">
        <v>0.65400000000000003</v>
      </c>
      <c r="AAK42">
        <v>42.042999999999999</v>
      </c>
      <c r="AAL42">
        <v>63.771999999999998</v>
      </c>
      <c r="AAM42" t="s">
        <v>107</v>
      </c>
      <c r="AAN42">
        <v>67.516000000000005</v>
      </c>
      <c r="AAO42">
        <v>60.029000000000003</v>
      </c>
      <c r="AAP42" t="s">
        <v>107</v>
      </c>
      <c r="AAQ42" t="s">
        <v>107</v>
      </c>
      <c r="AAS42" s="3">
        <v>42125</v>
      </c>
      <c r="AAT42">
        <v>0.93200000000000005</v>
      </c>
      <c r="AAU42">
        <v>64.067999999999998</v>
      </c>
      <c r="AAV42">
        <v>84.956000000000003</v>
      </c>
      <c r="AAW42" t="s">
        <v>107</v>
      </c>
      <c r="AAX42">
        <v>89.358000000000004</v>
      </c>
      <c r="AAY42">
        <v>80.555999999999997</v>
      </c>
      <c r="AAZ42" t="s">
        <v>107</v>
      </c>
      <c r="ABA42" t="s">
        <v>107</v>
      </c>
      <c r="ABC42" s="3">
        <v>42305</v>
      </c>
      <c r="ABD42">
        <v>1.893</v>
      </c>
      <c r="ABE42">
        <v>144.255</v>
      </c>
      <c r="ABF42">
        <v>165.035</v>
      </c>
      <c r="ABG42" t="s">
        <v>107</v>
      </c>
      <c r="ABH42">
        <v>167.452</v>
      </c>
      <c r="ABI42">
        <v>162.619</v>
      </c>
      <c r="ABJ42" t="s">
        <v>107</v>
      </c>
      <c r="ABK42" t="s">
        <v>107</v>
      </c>
      <c r="ABM42" s="3">
        <v>42125</v>
      </c>
      <c r="ABN42">
        <v>1.841</v>
      </c>
      <c r="ABO42">
        <v>130.20500000000001</v>
      </c>
      <c r="ABP42">
        <v>149.048</v>
      </c>
      <c r="ABQ42" t="s">
        <v>107</v>
      </c>
      <c r="ABR42">
        <v>154.131</v>
      </c>
      <c r="ABS42">
        <v>143.96799999999999</v>
      </c>
      <c r="ABT42" t="s">
        <v>107</v>
      </c>
      <c r="ABU42" t="s">
        <v>107</v>
      </c>
      <c r="ABW42" s="3">
        <v>42439</v>
      </c>
      <c r="ABX42">
        <v>3.1179999999999999</v>
      </c>
      <c r="ABY42">
        <v>246.45599999999999</v>
      </c>
      <c r="ABZ42">
        <v>268.88499999999999</v>
      </c>
      <c r="ACA42">
        <v>0</v>
      </c>
      <c r="ACB42">
        <v>271.89</v>
      </c>
      <c r="ACC42">
        <v>265.88200000000001</v>
      </c>
      <c r="ACD42" t="s">
        <v>107</v>
      </c>
      <c r="ACE42" t="s">
        <v>107</v>
      </c>
      <c r="ACG42" s="3">
        <v>42125</v>
      </c>
      <c r="ACH42">
        <v>2.4809999999999999</v>
      </c>
      <c r="ACI42">
        <v>167.733</v>
      </c>
      <c r="ACJ42">
        <v>184.17400000000001</v>
      </c>
      <c r="ACK42" t="s">
        <v>107</v>
      </c>
      <c r="ACL42">
        <v>189.51400000000001</v>
      </c>
      <c r="ACM42">
        <v>178.846</v>
      </c>
      <c r="ACN42" t="s">
        <v>107</v>
      </c>
      <c r="ACO42" t="s">
        <v>107</v>
      </c>
      <c r="ACQ42" s="3">
        <v>42125</v>
      </c>
      <c r="ACR42">
        <v>2.8050000000000002</v>
      </c>
      <c r="ACS42">
        <v>189.31200000000001</v>
      </c>
      <c r="ACT42">
        <v>202.017</v>
      </c>
      <c r="ACU42" t="s">
        <v>107</v>
      </c>
      <c r="ACV42">
        <v>208.239</v>
      </c>
      <c r="ACW42">
        <v>195.815</v>
      </c>
      <c r="ACX42" t="s">
        <v>107</v>
      </c>
      <c r="ACY42" t="s">
        <v>107</v>
      </c>
      <c r="ADA42" s="3">
        <v>42125</v>
      </c>
      <c r="ADB42">
        <v>2.9529999999999998</v>
      </c>
      <c r="ADC42">
        <v>199.721</v>
      </c>
      <c r="ADD42">
        <v>209.33799999999999</v>
      </c>
      <c r="ADE42" t="s">
        <v>107</v>
      </c>
      <c r="ADF42">
        <v>215.053</v>
      </c>
      <c r="ADG42">
        <v>203.63900000000001</v>
      </c>
      <c r="ADH42" t="s">
        <v>107</v>
      </c>
      <c r="ADI42" t="s">
        <v>107</v>
      </c>
      <c r="ADK42" s="3">
        <v>42125</v>
      </c>
      <c r="ADL42">
        <v>1.21</v>
      </c>
      <c r="ADM42">
        <v>-22.594999999999999</v>
      </c>
      <c r="ADN42">
        <v>9.0336999999999996</v>
      </c>
      <c r="ADO42">
        <v>8.6229999999999993</v>
      </c>
      <c r="ADP42">
        <v>11.721399999999999</v>
      </c>
      <c r="ADQ42">
        <v>6.3598999999999997</v>
      </c>
      <c r="ADR42" t="s">
        <v>107</v>
      </c>
      <c r="ADS42" t="s">
        <v>107</v>
      </c>
      <c r="ADU42" s="3">
        <v>42125</v>
      </c>
      <c r="ADV42">
        <v>1.3919999999999999</v>
      </c>
      <c r="ADW42">
        <v>-18.25</v>
      </c>
      <c r="ADX42">
        <v>14.4002</v>
      </c>
      <c r="ADY42">
        <v>14.095000000000001</v>
      </c>
      <c r="ADZ42">
        <v>17.0519</v>
      </c>
      <c r="AEA42">
        <v>11.7578</v>
      </c>
      <c r="AEB42" t="s">
        <v>107</v>
      </c>
      <c r="AEC42" t="s">
        <v>107</v>
      </c>
      <c r="AEE42" s="3">
        <v>42634</v>
      </c>
      <c r="AEF42">
        <v>0.39200000000000002</v>
      </c>
      <c r="AEG42">
        <v>-17.91</v>
      </c>
      <c r="AEH42">
        <v>13.5055</v>
      </c>
      <c r="AEI42">
        <v>14.385999999999999</v>
      </c>
      <c r="AEJ42">
        <v>15.815099999999999</v>
      </c>
      <c r="AEK42">
        <v>11.196</v>
      </c>
      <c r="AEL42" t="s">
        <v>107</v>
      </c>
      <c r="AEM42" t="s">
        <v>107</v>
      </c>
      <c r="AEO42" s="3">
        <v>42125</v>
      </c>
      <c r="AEP42">
        <v>1.8620000000000001</v>
      </c>
      <c r="AEQ42">
        <v>-2.6509999999999998</v>
      </c>
      <c r="AER42">
        <v>29.233000000000001</v>
      </c>
      <c r="AES42">
        <v>29.036000000000001</v>
      </c>
      <c r="AET42">
        <v>31.784199999999998</v>
      </c>
      <c r="AEU42">
        <v>26.671800000000001</v>
      </c>
      <c r="AEV42" t="s">
        <v>107</v>
      </c>
      <c r="AEW42" t="s">
        <v>107</v>
      </c>
      <c r="AEY42" s="3">
        <v>42125</v>
      </c>
      <c r="AEZ42">
        <v>2.052</v>
      </c>
      <c r="AFA42">
        <v>4.5140000000000002</v>
      </c>
      <c r="AFB42">
        <v>33.525300000000001</v>
      </c>
      <c r="AFC42">
        <v>32.411999999999999</v>
      </c>
      <c r="AFD42">
        <v>36.142400000000002</v>
      </c>
      <c r="AFE42">
        <v>30.903500000000001</v>
      </c>
      <c r="AFF42" t="s">
        <v>107</v>
      </c>
      <c r="AFG42" t="s">
        <v>107</v>
      </c>
      <c r="AFI42" s="3">
        <v>42125</v>
      </c>
      <c r="AFJ42">
        <v>2.3010000000000002</v>
      </c>
      <c r="AFK42">
        <v>18.643000000000001</v>
      </c>
      <c r="AFL42">
        <v>43.150700000000001</v>
      </c>
      <c r="AFM42">
        <v>41.91</v>
      </c>
      <c r="AFN42">
        <v>45.730499999999999</v>
      </c>
      <c r="AFO42">
        <v>40.577100000000002</v>
      </c>
      <c r="AFP42" t="s">
        <v>107</v>
      </c>
      <c r="AFQ42" t="s">
        <v>107</v>
      </c>
      <c r="AFS42" s="3">
        <v>42125</v>
      </c>
      <c r="AFT42">
        <v>2.4289999999999998</v>
      </c>
      <c r="AFU42">
        <v>26.335999999999999</v>
      </c>
      <c r="AFV42">
        <v>48.182600000000001</v>
      </c>
      <c r="AFW42">
        <v>47.588000000000001</v>
      </c>
      <c r="AFX42">
        <v>51.0916</v>
      </c>
      <c r="AFY42">
        <v>45.2684</v>
      </c>
      <c r="AFZ42" t="s">
        <v>107</v>
      </c>
      <c r="AGA42" t="s">
        <v>107</v>
      </c>
      <c r="AGC42" s="3">
        <v>42682</v>
      </c>
      <c r="AGD42">
        <v>1.8260000000000001</v>
      </c>
      <c r="AGE42">
        <v>43.667999999999999</v>
      </c>
      <c r="AGF42">
        <v>64.334800000000001</v>
      </c>
      <c r="AGG42">
        <v>61.529000000000003</v>
      </c>
      <c r="AGH42">
        <v>67.702600000000004</v>
      </c>
      <c r="AGI42">
        <v>60.971699999999998</v>
      </c>
      <c r="AGJ42" t="s">
        <v>107</v>
      </c>
      <c r="AGK42" t="s">
        <v>107</v>
      </c>
      <c r="AGM42" s="3">
        <v>42125</v>
      </c>
      <c r="AGN42">
        <v>0.59699999999999998</v>
      </c>
      <c r="AGO42" t="s">
        <v>107</v>
      </c>
      <c r="AGP42" t="s">
        <v>107</v>
      </c>
      <c r="AGQ42" t="s">
        <v>107</v>
      </c>
      <c r="AGR42" t="s">
        <v>107</v>
      </c>
      <c r="AGS42" t="s">
        <v>107</v>
      </c>
      <c r="AGT42" t="s">
        <v>107</v>
      </c>
      <c r="AGU42" t="s">
        <v>107</v>
      </c>
      <c r="AGW42" s="3">
        <v>42125</v>
      </c>
      <c r="AGX42">
        <v>0.94799999999999995</v>
      </c>
      <c r="AGY42" t="s">
        <v>107</v>
      </c>
      <c r="AGZ42" t="s">
        <v>107</v>
      </c>
      <c r="AHA42" t="s">
        <v>107</v>
      </c>
      <c r="AHB42" t="s">
        <v>107</v>
      </c>
      <c r="AHC42" t="s">
        <v>107</v>
      </c>
      <c r="AHD42" t="s">
        <v>107</v>
      </c>
      <c r="AHE42" t="s">
        <v>107</v>
      </c>
      <c r="AHG42" s="3">
        <v>42125</v>
      </c>
      <c r="AHH42">
        <v>1.5</v>
      </c>
      <c r="AHI42" t="s">
        <v>107</v>
      </c>
      <c r="AHJ42" t="s">
        <v>107</v>
      </c>
      <c r="AHK42" t="s">
        <v>107</v>
      </c>
      <c r="AHL42" t="s">
        <v>107</v>
      </c>
      <c r="AHM42" t="s">
        <v>107</v>
      </c>
      <c r="AHN42" t="s">
        <v>107</v>
      </c>
      <c r="AHO42" t="s">
        <v>107</v>
      </c>
      <c r="AHQ42" s="3">
        <v>42125</v>
      </c>
      <c r="AHR42">
        <v>1.8759999999999999</v>
      </c>
      <c r="AHS42" t="s">
        <v>107</v>
      </c>
      <c r="AHT42" t="s">
        <v>107</v>
      </c>
      <c r="AHU42" t="s">
        <v>107</v>
      </c>
      <c r="AHV42" t="s">
        <v>107</v>
      </c>
      <c r="AHW42" t="s">
        <v>107</v>
      </c>
      <c r="AHX42" t="s">
        <v>107</v>
      </c>
      <c r="AHY42" t="s">
        <v>107</v>
      </c>
      <c r="AIA42" s="3">
        <v>42125</v>
      </c>
      <c r="AIB42">
        <v>2.1139999999999999</v>
      </c>
      <c r="AIC42" t="s">
        <v>107</v>
      </c>
      <c r="AID42" t="s">
        <v>107</v>
      </c>
      <c r="AIE42" t="s">
        <v>107</v>
      </c>
      <c r="AIF42" t="s">
        <v>107</v>
      </c>
      <c r="AIG42" t="s">
        <v>107</v>
      </c>
      <c r="AIH42" t="s">
        <v>107</v>
      </c>
      <c r="AII42" t="s">
        <v>107</v>
      </c>
      <c r="AIK42" s="3">
        <v>42125</v>
      </c>
      <c r="AIL42">
        <v>2.4489999999999998</v>
      </c>
      <c r="AIM42" t="s">
        <v>107</v>
      </c>
      <c r="AIN42" t="s">
        <v>107</v>
      </c>
      <c r="AIO42">
        <v>24.643000000000001</v>
      </c>
      <c r="AIP42" t="s">
        <v>107</v>
      </c>
      <c r="AIQ42" t="s">
        <v>107</v>
      </c>
      <c r="AIR42" t="s">
        <v>107</v>
      </c>
      <c r="AIS42" t="s">
        <v>107</v>
      </c>
      <c r="AIU42" s="3">
        <v>42125</v>
      </c>
      <c r="AIV42">
        <v>2.8279999999999998</v>
      </c>
      <c r="AIW42" t="s">
        <v>107</v>
      </c>
      <c r="AIX42" t="s">
        <v>107</v>
      </c>
      <c r="AIY42" t="s">
        <v>107</v>
      </c>
      <c r="AIZ42" t="s">
        <v>107</v>
      </c>
      <c r="AJA42" t="s">
        <v>107</v>
      </c>
      <c r="AJB42" t="s">
        <v>107</v>
      </c>
      <c r="AJC42" t="s">
        <v>107</v>
      </c>
      <c r="AJE42" s="3">
        <v>42125</v>
      </c>
      <c r="AJF42">
        <v>2.8279999999999998</v>
      </c>
      <c r="AJG42" t="s">
        <v>107</v>
      </c>
      <c r="AJH42" t="s">
        <v>107</v>
      </c>
      <c r="AJI42" t="s">
        <v>107</v>
      </c>
      <c r="AJJ42" t="s">
        <v>107</v>
      </c>
      <c r="AJK42" t="s">
        <v>107</v>
      </c>
      <c r="AJL42" t="s">
        <v>107</v>
      </c>
      <c r="AJM42" t="s">
        <v>107</v>
      </c>
    </row>
    <row r="43" spans="1:949" x14ac:dyDescent="0.25">
      <c r="A43" s="3">
        <v>42128</v>
      </c>
      <c r="B43">
        <v>-6.5000000000000002E-2</v>
      </c>
      <c r="C43">
        <v>-28.361000000000001</v>
      </c>
      <c r="D43">
        <v>-8.1270000000000007</v>
      </c>
      <c r="E43">
        <v>-7.9399999999999995</v>
      </c>
      <c r="F43">
        <v>-5.6239999999999997</v>
      </c>
      <c r="G43">
        <v>-10.605</v>
      </c>
      <c r="H43" t="s">
        <v>107</v>
      </c>
      <c r="I43" t="s">
        <v>107</v>
      </c>
      <c r="K43" s="3">
        <v>42128</v>
      </c>
      <c r="L43">
        <v>1E-3</v>
      </c>
      <c r="M43">
        <v>-26.614999999999998</v>
      </c>
      <c r="N43">
        <v>-8.9239999999999995</v>
      </c>
      <c r="O43">
        <v>-8.1660000000000004</v>
      </c>
      <c r="P43">
        <v>-6.3259999999999996</v>
      </c>
      <c r="Q43">
        <v>-11.522</v>
      </c>
      <c r="R43" t="s">
        <v>107</v>
      </c>
      <c r="S43" t="s">
        <v>107</v>
      </c>
      <c r="U43" s="3">
        <v>42128</v>
      </c>
      <c r="V43">
        <v>0.17599999999999999</v>
      </c>
      <c r="W43">
        <v>-32.850999999999999</v>
      </c>
      <c r="X43">
        <v>-8.8710000000000004</v>
      </c>
      <c r="Y43">
        <v>-8.8829999999999991</v>
      </c>
      <c r="Z43">
        <v>-6.23</v>
      </c>
      <c r="AA43">
        <v>-11.513</v>
      </c>
      <c r="AB43" t="s">
        <v>107</v>
      </c>
      <c r="AC43" t="s">
        <v>107</v>
      </c>
      <c r="AE43" s="3">
        <v>42128</v>
      </c>
      <c r="AF43">
        <v>0.36</v>
      </c>
      <c r="AG43">
        <v>-32.183</v>
      </c>
      <c r="AH43">
        <v>-8.7639999999999993</v>
      </c>
      <c r="AI43">
        <v>-8.3149999999999995</v>
      </c>
      <c r="AJ43">
        <v>-6.1550000000000002</v>
      </c>
      <c r="AK43">
        <v>-11.372</v>
      </c>
      <c r="AL43" t="s">
        <v>107</v>
      </c>
      <c r="AM43" t="s">
        <v>107</v>
      </c>
      <c r="AO43" s="3">
        <v>42437</v>
      </c>
      <c r="AP43">
        <v>0.18099999999999999</v>
      </c>
      <c r="AQ43">
        <v>-38.262999999999998</v>
      </c>
      <c r="AR43">
        <v>-12.13</v>
      </c>
      <c r="AS43">
        <v>-12.038</v>
      </c>
      <c r="AT43">
        <v>-10.528</v>
      </c>
      <c r="AU43">
        <v>-13.731999999999999</v>
      </c>
      <c r="AV43" t="s">
        <v>107</v>
      </c>
      <c r="AW43" t="s">
        <v>107</v>
      </c>
      <c r="AY43" s="3">
        <v>42128</v>
      </c>
      <c r="AZ43">
        <v>0.80200000000000005</v>
      </c>
      <c r="BA43">
        <v>-23.111000000000001</v>
      </c>
      <c r="BB43">
        <v>-7.4249999999999998</v>
      </c>
      <c r="BC43">
        <v>-8.3179999999999996</v>
      </c>
      <c r="BD43">
        <v>-4.5990000000000002</v>
      </c>
      <c r="BE43">
        <v>-10.250999999999999</v>
      </c>
      <c r="BF43" t="s">
        <v>107</v>
      </c>
      <c r="BG43" t="s">
        <v>107</v>
      </c>
      <c r="BI43" s="3">
        <v>42128</v>
      </c>
      <c r="BJ43">
        <v>0.873</v>
      </c>
      <c r="BK43">
        <v>-5.2780000000000005</v>
      </c>
      <c r="BL43">
        <v>-4.1890000000000001</v>
      </c>
      <c r="BM43">
        <v>-5.2290000000000001</v>
      </c>
      <c r="BN43">
        <v>-1.48</v>
      </c>
      <c r="BO43">
        <v>-6.8979999999999997</v>
      </c>
      <c r="BP43" t="s">
        <v>107</v>
      </c>
      <c r="BQ43" t="s">
        <v>107</v>
      </c>
      <c r="BS43" s="3">
        <v>42128</v>
      </c>
      <c r="BT43">
        <v>0.99199999999999999</v>
      </c>
      <c r="BU43">
        <v>-17.004000000000001</v>
      </c>
      <c r="BV43">
        <v>-1.0669999999999999</v>
      </c>
      <c r="BW43">
        <v>-1.88</v>
      </c>
      <c r="BX43">
        <v>1.6240000000000001</v>
      </c>
      <c r="BY43">
        <v>-3.7560000000000002</v>
      </c>
      <c r="BZ43" t="s">
        <v>107</v>
      </c>
      <c r="CA43" t="s">
        <v>107</v>
      </c>
      <c r="CC43" s="3">
        <v>42128</v>
      </c>
      <c r="CD43">
        <v>3.7999999999999999E-2</v>
      </c>
      <c r="CE43">
        <v>-20.111999999999998</v>
      </c>
      <c r="CF43">
        <v>-1.1559999999999999</v>
      </c>
      <c r="CG43" t="s">
        <v>107</v>
      </c>
      <c r="CH43">
        <v>1.734</v>
      </c>
      <c r="CI43">
        <v>-4.024</v>
      </c>
      <c r="CJ43" t="s">
        <v>107</v>
      </c>
      <c r="CK43" t="s">
        <v>107</v>
      </c>
      <c r="CM43" s="3">
        <v>42128</v>
      </c>
      <c r="CN43">
        <v>0.128</v>
      </c>
      <c r="CO43">
        <v>-20.337</v>
      </c>
      <c r="CP43">
        <v>-0.70499999999999996</v>
      </c>
      <c r="CQ43" t="s">
        <v>107</v>
      </c>
      <c r="CR43">
        <v>2.145</v>
      </c>
      <c r="CS43">
        <v>-3.556</v>
      </c>
      <c r="CT43" t="s">
        <v>107</v>
      </c>
      <c r="CU43" t="s">
        <v>107</v>
      </c>
      <c r="CW43" s="3">
        <v>42128</v>
      </c>
      <c r="CX43">
        <v>0.32100000000000001</v>
      </c>
      <c r="CY43">
        <v>-13.242000000000001</v>
      </c>
      <c r="CZ43">
        <v>0.85299999999999998</v>
      </c>
      <c r="DA43" t="s">
        <v>107</v>
      </c>
      <c r="DB43">
        <v>3.68</v>
      </c>
      <c r="DC43">
        <v>-1.9729999999999999</v>
      </c>
      <c r="DD43" t="s">
        <v>107</v>
      </c>
      <c r="DE43" t="s">
        <v>107</v>
      </c>
      <c r="DG43" s="3">
        <v>42128</v>
      </c>
      <c r="DH43">
        <v>0.51200000000000001</v>
      </c>
      <c r="DI43">
        <v>-7.952</v>
      </c>
      <c r="DJ43">
        <v>3.3490000000000002</v>
      </c>
      <c r="DK43" t="s">
        <v>107</v>
      </c>
      <c r="DL43">
        <v>6.077</v>
      </c>
      <c r="DM43">
        <v>0.61</v>
      </c>
      <c r="DN43" t="s">
        <v>107</v>
      </c>
      <c r="DO43" t="s">
        <v>107</v>
      </c>
      <c r="DQ43" s="3">
        <v>42506</v>
      </c>
      <c r="DR43">
        <v>0.36199999999999999</v>
      </c>
      <c r="DS43">
        <v>-19.263999999999999</v>
      </c>
      <c r="DT43">
        <v>6.5049999999999999</v>
      </c>
      <c r="DU43" t="s">
        <v>107</v>
      </c>
      <c r="DV43">
        <v>9.1210000000000004</v>
      </c>
      <c r="DW43">
        <v>3.89</v>
      </c>
      <c r="DX43" t="s">
        <v>107</v>
      </c>
      <c r="DY43" t="s">
        <v>107</v>
      </c>
      <c r="EA43" s="3">
        <v>42128</v>
      </c>
      <c r="EB43">
        <v>0.83599999999999997</v>
      </c>
      <c r="EC43">
        <v>-5.2629999999999999</v>
      </c>
      <c r="ED43">
        <v>-0.29599999999999999</v>
      </c>
      <c r="EE43" t="s">
        <v>107</v>
      </c>
      <c r="EF43">
        <v>2.496</v>
      </c>
      <c r="EG43">
        <v>-3.0880000000000001</v>
      </c>
      <c r="EH43" t="s">
        <v>107</v>
      </c>
      <c r="EI43" t="s">
        <v>107</v>
      </c>
      <c r="EK43" s="3">
        <v>42128</v>
      </c>
      <c r="EL43">
        <v>0.90500000000000003</v>
      </c>
      <c r="EM43">
        <v>-2.08</v>
      </c>
      <c r="EN43">
        <v>-1.0189999999999999</v>
      </c>
      <c r="EO43" t="s">
        <v>107</v>
      </c>
      <c r="EP43">
        <v>1.7290000000000001</v>
      </c>
      <c r="EQ43">
        <v>-3.7669999999999999</v>
      </c>
      <c r="ER43" t="s">
        <v>107</v>
      </c>
      <c r="ES43" t="s">
        <v>107</v>
      </c>
      <c r="EU43" s="3">
        <v>42128</v>
      </c>
      <c r="EV43">
        <v>1.087</v>
      </c>
      <c r="EW43">
        <v>8.8189999999999991</v>
      </c>
      <c r="EX43">
        <v>8.4120000000000008</v>
      </c>
      <c r="EY43" t="s">
        <v>107</v>
      </c>
      <c r="EZ43">
        <v>11.135999999999999</v>
      </c>
      <c r="FA43">
        <v>5.6879999999999997</v>
      </c>
      <c r="FB43" t="s">
        <v>107</v>
      </c>
      <c r="FC43" t="s">
        <v>107</v>
      </c>
      <c r="FE43" s="3">
        <v>42128</v>
      </c>
      <c r="FF43">
        <v>3.6999999999999998E-2</v>
      </c>
      <c r="FG43">
        <v>-19.888999999999999</v>
      </c>
      <c r="FH43">
        <v>-1.0069999999999999</v>
      </c>
      <c r="FI43" t="s">
        <v>107</v>
      </c>
      <c r="FJ43">
        <v>2.0990000000000002</v>
      </c>
      <c r="FK43">
        <v>-4.09</v>
      </c>
      <c r="FL43" t="s">
        <v>107</v>
      </c>
      <c r="FM43" t="s">
        <v>107</v>
      </c>
      <c r="FO43" s="3">
        <v>42128</v>
      </c>
      <c r="FP43">
        <v>0.113</v>
      </c>
      <c r="FQ43">
        <v>-16.966999999999999</v>
      </c>
      <c r="FR43">
        <v>-8.5999999999999993E-2</v>
      </c>
      <c r="FS43" t="s">
        <v>107</v>
      </c>
      <c r="FT43">
        <v>2.7469999999999999</v>
      </c>
      <c r="FU43">
        <v>-2.9</v>
      </c>
      <c r="FV43" t="s">
        <v>107</v>
      </c>
      <c r="FW43" t="s">
        <v>107</v>
      </c>
      <c r="FY43" s="3">
        <v>42128</v>
      </c>
      <c r="FZ43">
        <v>0.35799999999999998</v>
      </c>
      <c r="GA43">
        <v>-11.193</v>
      </c>
      <c r="GB43">
        <v>3.0640000000000001</v>
      </c>
      <c r="GC43" t="s">
        <v>107</v>
      </c>
      <c r="GD43">
        <v>5.891</v>
      </c>
      <c r="GE43">
        <v>0.23699999999999999</v>
      </c>
      <c r="GF43" t="s">
        <v>107</v>
      </c>
      <c r="GG43" t="s">
        <v>107</v>
      </c>
      <c r="GI43" s="3">
        <v>42128</v>
      </c>
      <c r="GJ43">
        <v>0.48599999999999999</v>
      </c>
      <c r="GK43">
        <v>-8.9380000000000006</v>
      </c>
      <c r="GL43">
        <v>2.5070000000000001</v>
      </c>
      <c r="GM43" t="s">
        <v>107</v>
      </c>
      <c r="GN43">
        <v>5.359</v>
      </c>
      <c r="GO43">
        <v>-0.33400000000000002</v>
      </c>
      <c r="GP43" t="s">
        <v>107</v>
      </c>
      <c r="GQ43" t="s">
        <v>107</v>
      </c>
      <c r="GS43" s="3">
        <v>42487</v>
      </c>
      <c r="GT43">
        <v>0.56999999999999995</v>
      </c>
      <c r="GU43">
        <v>-9.4830000000000005</v>
      </c>
      <c r="GV43">
        <v>18.658999999999999</v>
      </c>
      <c r="GW43" t="s">
        <v>107</v>
      </c>
      <c r="GX43">
        <v>21.422999999999998</v>
      </c>
      <c r="GY43">
        <v>15.906000000000001</v>
      </c>
      <c r="GZ43" t="s">
        <v>107</v>
      </c>
      <c r="HA43" t="s">
        <v>107</v>
      </c>
      <c r="HC43" s="3">
        <v>42128</v>
      </c>
      <c r="HD43">
        <v>0.84799999999999998</v>
      </c>
      <c r="HE43">
        <v>-3.45</v>
      </c>
      <c r="HF43">
        <v>5.2949999999999999</v>
      </c>
      <c r="HG43" t="s">
        <v>107</v>
      </c>
      <c r="HH43">
        <v>7.9779999999999998</v>
      </c>
      <c r="HI43">
        <v>2.605</v>
      </c>
      <c r="HJ43" t="s">
        <v>107</v>
      </c>
      <c r="HK43" t="s">
        <v>107</v>
      </c>
      <c r="HW43" s="3">
        <v>42128</v>
      </c>
      <c r="HX43">
        <v>0.98499999999999999</v>
      </c>
      <c r="HY43">
        <v>0.69299999999999995</v>
      </c>
      <c r="HZ43">
        <v>1.218</v>
      </c>
      <c r="IA43" t="s">
        <v>107</v>
      </c>
      <c r="IB43">
        <v>4.0289999999999999</v>
      </c>
      <c r="IC43">
        <v>-1.593</v>
      </c>
      <c r="ID43" t="s">
        <v>107</v>
      </c>
      <c r="IE43" t="s">
        <v>107</v>
      </c>
      <c r="IG43" s="3">
        <v>42128</v>
      </c>
      <c r="IH43">
        <v>1.7000000000000001E-2</v>
      </c>
      <c r="II43">
        <v>-20.202000000000002</v>
      </c>
      <c r="IJ43">
        <v>-0.41899999999999998</v>
      </c>
      <c r="IK43" t="s">
        <v>107</v>
      </c>
      <c r="IL43">
        <v>2.2919999999999998</v>
      </c>
      <c r="IM43">
        <v>-3.13</v>
      </c>
      <c r="IN43" t="s">
        <v>107</v>
      </c>
      <c r="IO43" t="s">
        <v>107</v>
      </c>
      <c r="IQ43" s="3">
        <v>42128</v>
      </c>
      <c r="IR43">
        <v>0.13900000000000001</v>
      </c>
      <c r="IS43">
        <v>-16</v>
      </c>
      <c r="IT43">
        <v>0.39300000000000002</v>
      </c>
      <c r="IU43" t="s">
        <v>107</v>
      </c>
      <c r="IV43">
        <v>3.24</v>
      </c>
      <c r="IW43">
        <v>-2.4529999999999998</v>
      </c>
      <c r="IX43" t="s">
        <v>107</v>
      </c>
      <c r="IY43" t="s">
        <v>107</v>
      </c>
      <c r="JA43" s="3">
        <v>42128</v>
      </c>
      <c r="JB43">
        <v>0.3</v>
      </c>
      <c r="JC43">
        <v>-12.932</v>
      </c>
      <c r="JD43">
        <v>0.93</v>
      </c>
      <c r="JE43" t="s">
        <v>107</v>
      </c>
      <c r="JF43">
        <v>3.7509999999999999</v>
      </c>
      <c r="JG43">
        <v>-1.891</v>
      </c>
      <c r="JH43" t="s">
        <v>107</v>
      </c>
      <c r="JI43" t="s">
        <v>107</v>
      </c>
      <c r="JK43" s="3">
        <v>42128</v>
      </c>
      <c r="JL43">
        <v>0.55900000000000005</v>
      </c>
      <c r="JM43">
        <v>-5.1909999999999998</v>
      </c>
      <c r="JN43">
        <v>6.173</v>
      </c>
      <c r="JO43" t="s">
        <v>107</v>
      </c>
      <c r="JP43">
        <v>8.9819999999999993</v>
      </c>
      <c r="JQ43">
        <v>3.3639999999999999</v>
      </c>
      <c r="JR43" t="s">
        <v>107</v>
      </c>
      <c r="JS43" t="s">
        <v>107</v>
      </c>
      <c r="JU43" s="3">
        <v>42473</v>
      </c>
      <c r="JV43">
        <v>0.505</v>
      </c>
      <c r="JW43">
        <v>-6.2629999999999999</v>
      </c>
      <c r="JX43">
        <v>21.274999999999999</v>
      </c>
      <c r="JY43">
        <v>0</v>
      </c>
      <c r="JZ43">
        <v>23.968</v>
      </c>
      <c r="KA43">
        <v>18.582000000000001</v>
      </c>
      <c r="KB43" t="s">
        <v>107</v>
      </c>
      <c r="KC43" t="s">
        <v>107</v>
      </c>
      <c r="KE43" s="3">
        <v>42128</v>
      </c>
      <c r="KF43">
        <v>0.96599999999999997</v>
      </c>
      <c r="KG43">
        <v>5.0970000000000004</v>
      </c>
      <c r="KH43">
        <v>9.2789999999999999</v>
      </c>
      <c r="KI43" t="s">
        <v>107</v>
      </c>
      <c r="KJ43">
        <v>12.250999999999999</v>
      </c>
      <c r="KK43">
        <v>6.3120000000000003</v>
      </c>
      <c r="KL43" t="s">
        <v>107</v>
      </c>
      <c r="KM43" t="s">
        <v>107</v>
      </c>
      <c r="KO43" s="3">
        <v>42128</v>
      </c>
      <c r="KP43">
        <v>1.0049999999999999</v>
      </c>
      <c r="KQ43">
        <v>8.0120000000000005</v>
      </c>
      <c r="KR43">
        <v>8.8089999999999993</v>
      </c>
      <c r="KS43" t="s">
        <v>107</v>
      </c>
      <c r="KT43">
        <v>11.664</v>
      </c>
      <c r="KU43">
        <v>5.9589999999999996</v>
      </c>
      <c r="KV43" t="s">
        <v>107</v>
      </c>
      <c r="KW43" t="s">
        <v>107</v>
      </c>
      <c r="KY43" s="3">
        <v>42473</v>
      </c>
      <c r="KZ43">
        <v>1.2669999999999999</v>
      </c>
      <c r="LA43">
        <v>24.949000000000002</v>
      </c>
      <c r="LB43">
        <v>40.362000000000002</v>
      </c>
      <c r="LC43">
        <v>0</v>
      </c>
      <c r="LD43">
        <v>43.158999999999999</v>
      </c>
      <c r="LE43">
        <v>37.569000000000003</v>
      </c>
      <c r="LF43" t="s">
        <v>107</v>
      </c>
      <c r="LG43" t="s">
        <v>107</v>
      </c>
      <c r="LI43" s="3">
        <v>42128</v>
      </c>
      <c r="LJ43">
        <v>5.2999999999999999E-2</v>
      </c>
      <c r="LK43">
        <v>-18.149000000000001</v>
      </c>
      <c r="LL43">
        <v>1.5609999999999999</v>
      </c>
      <c r="LM43">
        <v>2.0649999999999999</v>
      </c>
      <c r="LN43">
        <v>4.4960000000000004</v>
      </c>
      <c r="LO43">
        <v>-1.349</v>
      </c>
      <c r="LP43" t="s">
        <v>107</v>
      </c>
      <c r="LQ43" t="s">
        <v>107</v>
      </c>
      <c r="LS43" s="3">
        <v>42128</v>
      </c>
      <c r="LT43">
        <v>0.16500000000000001</v>
      </c>
      <c r="LU43">
        <v>-13.327999999999999</v>
      </c>
      <c r="LV43">
        <v>4.1689999999999996</v>
      </c>
      <c r="LW43">
        <v>4.8410000000000002</v>
      </c>
      <c r="LX43">
        <v>6.9690000000000003</v>
      </c>
      <c r="LY43">
        <v>1.369</v>
      </c>
      <c r="LZ43" t="s">
        <v>107</v>
      </c>
      <c r="MA43" t="s">
        <v>107</v>
      </c>
      <c r="MC43" s="3">
        <v>42128</v>
      </c>
      <c r="MD43">
        <v>0.29499999999999998</v>
      </c>
      <c r="ME43">
        <v>-10.116</v>
      </c>
      <c r="MF43">
        <v>4.7219999999999995</v>
      </c>
      <c r="MG43">
        <v>4.7359999999999998</v>
      </c>
      <c r="MH43">
        <v>7.5039999999999996</v>
      </c>
      <c r="MI43">
        <v>1.9409999999999998</v>
      </c>
      <c r="MJ43" t="s">
        <v>107</v>
      </c>
      <c r="MK43" t="s">
        <v>107</v>
      </c>
      <c r="MM43" s="3">
        <v>42128</v>
      </c>
      <c r="MN43">
        <v>0.60799999999999998</v>
      </c>
      <c r="MO43">
        <v>-3.044</v>
      </c>
      <c r="MP43">
        <v>13.81</v>
      </c>
      <c r="MQ43">
        <v>14.214</v>
      </c>
      <c r="MR43">
        <v>16.552</v>
      </c>
      <c r="MS43">
        <v>11.077999999999999</v>
      </c>
      <c r="MT43" t="s">
        <v>107</v>
      </c>
      <c r="MU43" t="s">
        <v>107</v>
      </c>
      <c r="MW43" s="3">
        <v>42486</v>
      </c>
      <c r="MX43">
        <v>0.63500000000000001</v>
      </c>
      <c r="MY43">
        <v>-5.3920000000000003</v>
      </c>
      <c r="MZ43">
        <v>19.456</v>
      </c>
      <c r="NA43">
        <v>19.169</v>
      </c>
      <c r="NB43">
        <v>22.038</v>
      </c>
      <c r="NC43">
        <v>16.882999999999999</v>
      </c>
      <c r="ND43" t="s">
        <v>107</v>
      </c>
      <c r="NE43" t="s">
        <v>107</v>
      </c>
      <c r="NG43" s="3">
        <v>42128</v>
      </c>
      <c r="NH43">
        <v>1.075</v>
      </c>
      <c r="NI43">
        <v>22.885000000000002</v>
      </c>
      <c r="NJ43">
        <v>24.111999999999998</v>
      </c>
      <c r="NK43">
        <v>22.898</v>
      </c>
      <c r="NL43">
        <v>26.946000000000002</v>
      </c>
      <c r="NM43">
        <v>21.277000000000001</v>
      </c>
      <c r="NN43" t="s">
        <v>107</v>
      </c>
      <c r="NO43" t="s">
        <v>107</v>
      </c>
      <c r="NQ43" s="3">
        <v>42128</v>
      </c>
      <c r="NR43">
        <v>1.2849999999999999</v>
      </c>
      <c r="NS43">
        <v>34.744</v>
      </c>
      <c r="NT43">
        <v>35.048999999999999</v>
      </c>
      <c r="NU43">
        <v>33.932000000000002</v>
      </c>
      <c r="NV43">
        <v>37.805999999999997</v>
      </c>
      <c r="NW43">
        <v>32.295000000000002</v>
      </c>
      <c r="NX43" t="s">
        <v>107</v>
      </c>
      <c r="NY43" t="s">
        <v>107</v>
      </c>
      <c r="OA43" s="3">
        <v>42128</v>
      </c>
      <c r="OB43">
        <v>1.4379999999999999</v>
      </c>
      <c r="OC43">
        <v>45.673000000000002</v>
      </c>
      <c r="OD43">
        <v>43.505000000000003</v>
      </c>
      <c r="OE43">
        <v>43.472999999999999</v>
      </c>
      <c r="OF43">
        <v>46.25</v>
      </c>
      <c r="OG43">
        <v>40.759</v>
      </c>
      <c r="OH43" t="s">
        <v>107</v>
      </c>
      <c r="OI43" t="s">
        <v>107</v>
      </c>
      <c r="OK43" s="3">
        <v>42128</v>
      </c>
      <c r="OL43">
        <v>3.4000000000000002E-2</v>
      </c>
      <c r="OM43">
        <v>-18.661999999999999</v>
      </c>
      <c r="ON43">
        <v>1.0149999999999999</v>
      </c>
      <c r="OO43" t="s">
        <v>107</v>
      </c>
      <c r="OP43">
        <v>3.8330000000000002</v>
      </c>
      <c r="OQ43">
        <v>-1.7789999999999999</v>
      </c>
      <c r="OR43" t="s">
        <v>107</v>
      </c>
      <c r="OS43" t="s">
        <v>107</v>
      </c>
      <c r="OU43" s="3">
        <v>42128</v>
      </c>
      <c r="OV43">
        <v>0.14499999999999999</v>
      </c>
      <c r="OW43">
        <v>-16.96</v>
      </c>
      <c r="OX43">
        <v>-0.78500000000000003</v>
      </c>
      <c r="OY43" t="s">
        <v>107</v>
      </c>
      <c r="OZ43">
        <v>2.0489999999999999</v>
      </c>
      <c r="PA43">
        <v>-3.6179999999999999</v>
      </c>
      <c r="PB43" t="s">
        <v>107</v>
      </c>
      <c r="PC43" t="s">
        <v>107</v>
      </c>
      <c r="PE43" s="3">
        <v>42128</v>
      </c>
      <c r="PF43">
        <v>0.378</v>
      </c>
      <c r="PG43">
        <v>-8.0259999999999998</v>
      </c>
      <c r="PH43">
        <v>4.7789999999999999</v>
      </c>
      <c r="PI43" t="s">
        <v>107</v>
      </c>
      <c r="PJ43">
        <v>7.6340000000000003</v>
      </c>
      <c r="PK43">
        <v>1.9239999999999999</v>
      </c>
      <c r="PL43" t="s">
        <v>107</v>
      </c>
      <c r="PM43" t="s">
        <v>107</v>
      </c>
      <c r="PO43" s="3">
        <v>42128</v>
      </c>
      <c r="PP43">
        <v>0.61499999999999999</v>
      </c>
      <c r="PQ43">
        <v>3.2160000000000002</v>
      </c>
      <c r="PR43">
        <v>14.061999999999999</v>
      </c>
      <c r="PS43" t="s">
        <v>107</v>
      </c>
      <c r="PT43">
        <v>16.87</v>
      </c>
      <c r="PU43">
        <v>11.253</v>
      </c>
      <c r="PV43" t="s">
        <v>107</v>
      </c>
      <c r="PW43" t="s">
        <v>107</v>
      </c>
      <c r="PY43" s="3">
        <v>42439</v>
      </c>
      <c r="PZ43">
        <v>0.71599999999999997</v>
      </c>
      <c r="QA43">
        <v>3.4910000000000001</v>
      </c>
      <c r="QB43">
        <v>29.332000000000001</v>
      </c>
      <c r="QC43">
        <v>0</v>
      </c>
      <c r="QD43">
        <v>31.158999999999999</v>
      </c>
      <c r="QE43">
        <v>27.515999999999998</v>
      </c>
      <c r="QF43" t="s">
        <v>107</v>
      </c>
      <c r="QG43" t="s">
        <v>107</v>
      </c>
      <c r="QI43" s="3">
        <v>42128</v>
      </c>
      <c r="QJ43">
        <v>1.0820000000000001</v>
      </c>
      <c r="QK43">
        <v>22.908999999999999</v>
      </c>
      <c r="QL43">
        <v>26.33</v>
      </c>
      <c r="QM43" t="s">
        <v>107</v>
      </c>
      <c r="QN43">
        <v>29.559000000000001</v>
      </c>
      <c r="QO43">
        <v>23.102</v>
      </c>
      <c r="QP43" t="s">
        <v>107</v>
      </c>
      <c r="QQ43" t="s">
        <v>107</v>
      </c>
      <c r="QS43" s="3">
        <v>42317</v>
      </c>
      <c r="QT43">
        <v>1.9239999999999999</v>
      </c>
      <c r="QU43">
        <v>35.680999999999997</v>
      </c>
      <c r="QV43">
        <v>52.594999999999999</v>
      </c>
      <c r="QW43" t="s">
        <v>107</v>
      </c>
      <c r="QX43">
        <v>54.985999999999997</v>
      </c>
      <c r="QY43">
        <v>50.209000000000003</v>
      </c>
      <c r="QZ43" t="s">
        <v>107</v>
      </c>
      <c r="RA43" t="s">
        <v>107</v>
      </c>
      <c r="RC43" s="3">
        <v>42487</v>
      </c>
      <c r="RD43">
        <v>1.829</v>
      </c>
      <c r="RE43">
        <v>59.588000000000001</v>
      </c>
      <c r="RF43">
        <v>75.956999999999994</v>
      </c>
      <c r="RG43" t="s">
        <v>107</v>
      </c>
      <c r="RH43">
        <v>78.697999999999993</v>
      </c>
      <c r="RI43">
        <v>73.215999999999994</v>
      </c>
      <c r="RJ43" t="s">
        <v>107</v>
      </c>
      <c r="RK43" t="s">
        <v>107</v>
      </c>
      <c r="RM43" s="3">
        <v>42128</v>
      </c>
      <c r="RN43">
        <v>2.4E-2</v>
      </c>
      <c r="RO43">
        <v>-16.420999999999999</v>
      </c>
      <c r="RP43">
        <v>3.5990000000000002</v>
      </c>
      <c r="RQ43" t="s">
        <v>107</v>
      </c>
      <c r="RR43">
        <v>8.1129999999999995</v>
      </c>
      <c r="RS43">
        <v>-0.88600000000000001</v>
      </c>
      <c r="RT43" t="s">
        <v>107</v>
      </c>
      <c r="RU43" t="s">
        <v>107</v>
      </c>
      <c r="RW43" s="3">
        <v>42128</v>
      </c>
      <c r="RX43">
        <v>0.218</v>
      </c>
      <c r="RY43">
        <v>-4.3140000000000001</v>
      </c>
      <c r="RZ43">
        <v>14.688000000000001</v>
      </c>
      <c r="SA43" t="s">
        <v>107</v>
      </c>
      <c r="SB43">
        <v>19.690999999999999</v>
      </c>
      <c r="SC43">
        <v>9.7070000000000007</v>
      </c>
      <c r="SD43" t="s">
        <v>107</v>
      </c>
      <c r="SE43" t="s">
        <v>107</v>
      </c>
      <c r="SG43" s="3">
        <v>42128</v>
      </c>
      <c r="SH43">
        <v>0.54600000000000004</v>
      </c>
      <c r="SI43">
        <v>11.038</v>
      </c>
      <c r="SJ43">
        <v>26.411000000000001</v>
      </c>
      <c r="SK43" t="s">
        <v>107</v>
      </c>
      <c r="SL43">
        <v>30.135999999999999</v>
      </c>
      <c r="SM43">
        <v>22.701999999999998</v>
      </c>
      <c r="SN43" t="s">
        <v>107</v>
      </c>
      <c r="SO43" t="s">
        <v>107</v>
      </c>
      <c r="SQ43" s="3">
        <v>42128</v>
      </c>
      <c r="SR43">
        <v>0.84099999999999997</v>
      </c>
      <c r="SS43">
        <v>28.033000000000001</v>
      </c>
      <c r="ST43">
        <v>38.540999999999997</v>
      </c>
      <c r="SU43" t="s">
        <v>107</v>
      </c>
      <c r="SV43">
        <v>41.908999999999999</v>
      </c>
      <c r="SW43">
        <v>35.183999999999997</v>
      </c>
      <c r="SX43" t="s">
        <v>107</v>
      </c>
      <c r="SY43" t="s">
        <v>107</v>
      </c>
      <c r="TA43" s="3">
        <v>42433</v>
      </c>
      <c r="TB43">
        <v>0.94199999999999995</v>
      </c>
      <c r="TC43">
        <v>33.563000000000002</v>
      </c>
      <c r="TD43">
        <v>60.997</v>
      </c>
      <c r="TE43" t="s">
        <v>107</v>
      </c>
      <c r="TF43">
        <v>63.558999999999997</v>
      </c>
      <c r="TG43">
        <v>58.445999999999998</v>
      </c>
      <c r="TH43" t="s">
        <v>107</v>
      </c>
      <c r="TI43" t="s">
        <v>107</v>
      </c>
      <c r="TK43" s="3">
        <v>42128</v>
      </c>
      <c r="TL43">
        <v>1.294</v>
      </c>
      <c r="TM43">
        <v>45.792000000000002</v>
      </c>
      <c r="TN43">
        <v>52.168999999999997</v>
      </c>
      <c r="TO43" t="s">
        <v>107</v>
      </c>
      <c r="TP43">
        <v>55.537999999999997</v>
      </c>
      <c r="TQ43">
        <v>48.807000000000002</v>
      </c>
      <c r="TR43" t="s">
        <v>107</v>
      </c>
      <c r="TS43" t="s">
        <v>107</v>
      </c>
      <c r="TU43" s="3">
        <v>42128</v>
      </c>
      <c r="TV43">
        <v>1.7010000000000001</v>
      </c>
      <c r="TW43">
        <v>70.62</v>
      </c>
      <c r="TX43">
        <v>69.980999999999995</v>
      </c>
      <c r="TY43" t="s">
        <v>107</v>
      </c>
      <c r="TZ43">
        <v>73.093000000000004</v>
      </c>
      <c r="UA43">
        <v>66.873999999999995</v>
      </c>
      <c r="UB43" t="s">
        <v>107</v>
      </c>
      <c r="UC43" t="s">
        <v>107</v>
      </c>
      <c r="UE43" s="3">
        <v>42128</v>
      </c>
      <c r="UF43">
        <v>0.438</v>
      </c>
      <c r="UG43">
        <v>21.021000000000001</v>
      </c>
      <c r="UH43">
        <v>40.674999999999997</v>
      </c>
      <c r="UI43">
        <v>41.124000000000002</v>
      </c>
      <c r="UJ43">
        <v>43.646999999999998</v>
      </c>
      <c r="UK43">
        <v>37.704000000000001</v>
      </c>
      <c r="UL43" t="s">
        <v>107</v>
      </c>
      <c r="UM43" t="s">
        <v>107</v>
      </c>
      <c r="UO43" s="3">
        <v>42128</v>
      </c>
      <c r="UP43">
        <v>0.66</v>
      </c>
      <c r="UQ43">
        <v>37.616</v>
      </c>
      <c r="UR43">
        <v>54.271999999999998</v>
      </c>
      <c r="US43">
        <v>54.973999999999997</v>
      </c>
      <c r="UT43">
        <v>57.423999999999999</v>
      </c>
      <c r="UU43">
        <v>51.12</v>
      </c>
      <c r="UV43" t="s">
        <v>107</v>
      </c>
      <c r="UW43" t="s">
        <v>107</v>
      </c>
      <c r="UY43" s="3">
        <v>42128</v>
      </c>
      <c r="UZ43">
        <v>1.0129999999999999</v>
      </c>
      <c r="VA43">
        <v>60.798999999999999</v>
      </c>
      <c r="VB43">
        <v>74.120999999999995</v>
      </c>
      <c r="VC43">
        <v>74.108000000000004</v>
      </c>
      <c r="VD43">
        <v>77.337000000000003</v>
      </c>
      <c r="VE43">
        <v>70.903999999999996</v>
      </c>
      <c r="VF43" t="s">
        <v>107</v>
      </c>
      <c r="VG43" t="s">
        <v>107</v>
      </c>
      <c r="VI43" s="3">
        <v>42128</v>
      </c>
      <c r="VJ43">
        <v>1.4139999999999999</v>
      </c>
      <c r="VK43">
        <v>84.92</v>
      </c>
      <c r="VL43">
        <v>94.908000000000001</v>
      </c>
      <c r="VM43">
        <v>95.412999999999997</v>
      </c>
      <c r="VN43">
        <v>97.813999999999993</v>
      </c>
      <c r="VO43">
        <v>92.012</v>
      </c>
      <c r="VP43" t="s">
        <v>107</v>
      </c>
      <c r="VQ43" t="s">
        <v>107</v>
      </c>
      <c r="VS43" s="3">
        <v>42438</v>
      </c>
      <c r="VT43">
        <v>1.637</v>
      </c>
      <c r="VU43">
        <v>103.55</v>
      </c>
      <c r="VV43">
        <v>125.928</v>
      </c>
      <c r="VW43">
        <v>125.84699999999999</v>
      </c>
      <c r="VX43">
        <v>128.72499999999999</v>
      </c>
      <c r="VY43">
        <v>123.14100000000001</v>
      </c>
      <c r="VZ43" t="s">
        <v>107</v>
      </c>
      <c r="WA43" t="s">
        <v>107</v>
      </c>
      <c r="WC43" s="3">
        <v>42128</v>
      </c>
      <c r="WD43">
        <v>2.0609999999999999</v>
      </c>
      <c r="WE43">
        <v>122.556</v>
      </c>
      <c r="WF43">
        <v>123.32</v>
      </c>
      <c r="WG43">
        <v>122.143</v>
      </c>
      <c r="WH43">
        <v>126.324</v>
      </c>
      <c r="WI43">
        <v>120.31699999999999</v>
      </c>
      <c r="WJ43" t="s">
        <v>107</v>
      </c>
      <c r="WK43" t="s">
        <v>107</v>
      </c>
      <c r="WM43" s="3">
        <v>42128</v>
      </c>
      <c r="WN43">
        <v>2.3220000000000001</v>
      </c>
      <c r="WO43">
        <v>140.88200000000001</v>
      </c>
      <c r="WP43">
        <v>140.648</v>
      </c>
      <c r="WQ43">
        <v>139.602</v>
      </c>
      <c r="WR43">
        <v>143.71899999999999</v>
      </c>
      <c r="WS43">
        <v>137.57900000000001</v>
      </c>
      <c r="WT43" t="s">
        <v>107</v>
      </c>
      <c r="WU43" t="s">
        <v>107</v>
      </c>
      <c r="WW43" s="3">
        <v>42494</v>
      </c>
      <c r="WX43">
        <v>2.8129999999999997</v>
      </c>
      <c r="WY43">
        <v>172.01499999999999</v>
      </c>
      <c r="WZ43">
        <v>182.35900000000001</v>
      </c>
      <c r="XA43">
        <v>181.73500000000001</v>
      </c>
      <c r="XB43">
        <v>185.33699999999999</v>
      </c>
      <c r="XC43">
        <v>179.387</v>
      </c>
      <c r="XD43" t="s">
        <v>107</v>
      </c>
      <c r="XE43" t="s">
        <v>107</v>
      </c>
      <c r="XG43" s="3">
        <v>42128</v>
      </c>
      <c r="XH43">
        <v>0.50800000000000001</v>
      </c>
      <c r="XI43">
        <v>27.957000000000001</v>
      </c>
      <c r="XJ43">
        <v>47.654000000000003</v>
      </c>
      <c r="XK43">
        <v>48.085999999999999</v>
      </c>
      <c r="XL43">
        <v>50.44</v>
      </c>
      <c r="XM43">
        <v>44.843000000000004</v>
      </c>
      <c r="XN43" t="s">
        <v>107</v>
      </c>
      <c r="XO43" t="s">
        <v>107</v>
      </c>
      <c r="XQ43" s="3">
        <v>42179</v>
      </c>
      <c r="XR43">
        <v>1.079</v>
      </c>
      <c r="XS43">
        <v>56.948999999999998</v>
      </c>
      <c r="XT43">
        <v>83.983999999999995</v>
      </c>
      <c r="XU43">
        <v>82.019000000000005</v>
      </c>
      <c r="XV43">
        <v>86.870999999999995</v>
      </c>
      <c r="XW43">
        <v>81.117999999999995</v>
      </c>
      <c r="XX43" t="s">
        <v>107</v>
      </c>
      <c r="XY43" t="s">
        <v>107</v>
      </c>
      <c r="YA43" s="3">
        <v>42128</v>
      </c>
      <c r="YB43">
        <v>1.0860000000000001</v>
      </c>
      <c r="YC43">
        <v>67.08</v>
      </c>
      <c r="YD43">
        <v>80.745999999999995</v>
      </c>
      <c r="YE43">
        <v>80.739000000000004</v>
      </c>
      <c r="YF43">
        <v>83.623000000000005</v>
      </c>
      <c r="YG43">
        <v>77.884</v>
      </c>
      <c r="YH43" t="s">
        <v>107</v>
      </c>
      <c r="YI43" t="s">
        <v>107</v>
      </c>
      <c r="YK43" s="3">
        <v>42128</v>
      </c>
      <c r="YL43">
        <v>1.4590000000000001</v>
      </c>
      <c r="YM43">
        <v>90.569000000000003</v>
      </c>
      <c r="YN43">
        <v>100.782</v>
      </c>
      <c r="YO43">
        <v>101.23699999999999</v>
      </c>
      <c r="YP43">
        <v>103.496</v>
      </c>
      <c r="YQ43">
        <v>98.066999999999993</v>
      </c>
      <c r="YR43" t="s">
        <v>107</v>
      </c>
      <c r="YS43" t="s">
        <v>107</v>
      </c>
      <c r="YU43" s="3">
        <v>42128</v>
      </c>
      <c r="YV43">
        <v>1.6480000000000001</v>
      </c>
      <c r="YW43">
        <v>95.664000000000001</v>
      </c>
      <c r="YX43">
        <v>107.49</v>
      </c>
      <c r="YY43">
        <v>106.67700000000001</v>
      </c>
      <c r="YZ43">
        <v>110.34399999999999</v>
      </c>
      <c r="ZA43">
        <v>104.63800000000001</v>
      </c>
      <c r="ZB43" t="s">
        <v>107</v>
      </c>
      <c r="ZC43" t="s">
        <v>107</v>
      </c>
      <c r="ZE43" s="3">
        <v>42138</v>
      </c>
      <c r="ZF43">
        <v>2.379</v>
      </c>
      <c r="ZG43">
        <v>107.66800000000001</v>
      </c>
      <c r="ZH43">
        <v>127.586</v>
      </c>
      <c r="ZI43">
        <v>126.003</v>
      </c>
      <c r="ZJ43">
        <v>130.53700000000001</v>
      </c>
      <c r="ZK43">
        <v>124.642</v>
      </c>
      <c r="ZL43" t="s">
        <v>107</v>
      </c>
      <c r="ZM43" t="s">
        <v>107</v>
      </c>
      <c r="ZO43" s="3">
        <v>42128</v>
      </c>
      <c r="ZP43">
        <v>2.4239999999999999</v>
      </c>
      <c r="ZQ43">
        <v>149.749</v>
      </c>
      <c r="ZR43">
        <v>150.85300000000001</v>
      </c>
      <c r="ZS43">
        <v>149.79900000000001</v>
      </c>
      <c r="ZT43">
        <v>153.846</v>
      </c>
      <c r="ZU43">
        <v>147.86199999999999</v>
      </c>
      <c r="ZV43" t="s">
        <v>107</v>
      </c>
      <c r="ZW43" t="s">
        <v>107</v>
      </c>
      <c r="ZY43" s="3">
        <v>42128</v>
      </c>
      <c r="ZZ43">
        <v>2.5499999999999998</v>
      </c>
      <c r="AAA43">
        <v>151.36000000000001</v>
      </c>
      <c r="AAB43">
        <v>154.66900000000001</v>
      </c>
      <c r="AAC43">
        <v>153.82499999999999</v>
      </c>
      <c r="AAD43">
        <v>157.54599999999999</v>
      </c>
      <c r="AAE43">
        <v>151.79599999999999</v>
      </c>
      <c r="AAF43" t="s">
        <v>107</v>
      </c>
      <c r="AAG43" t="s">
        <v>107</v>
      </c>
      <c r="AAI43" s="3">
        <v>42128</v>
      </c>
      <c r="AAJ43">
        <v>0.64200000000000002</v>
      </c>
      <c r="AAK43">
        <v>40.994999999999997</v>
      </c>
      <c r="AAL43">
        <v>60.043999999999997</v>
      </c>
      <c r="AAM43" t="s">
        <v>107</v>
      </c>
      <c r="AAN43">
        <v>64.001000000000005</v>
      </c>
      <c r="AAO43">
        <v>56.088000000000001</v>
      </c>
      <c r="AAP43" t="s">
        <v>107</v>
      </c>
      <c r="AAQ43" t="s">
        <v>107</v>
      </c>
      <c r="AAS43" s="3">
        <v>42128</v>
      </c>
      <c r="AAT43">
        <v>0.91200000000000003</v>
      </c>
      <c r="AAU43">
        <v>61.777999999999999</v>
      </c>
      <c r="AAV43">
        <v>78.313999999999993</v>
      </c>
      <c r="AAW43" t="s">
        <v>107</v>
      </c>
      <c r="AAX43">
        <v>82.164000000000001</v>
      </c>
      <c r="AAY43">
        <v>74.463999999999999</v>
      </c>
      <c r="AAZ43" t="s">
        <v>107</v>
      </c>
      <c r="ABA43" t="s">
        <v>107</v>
      </c>
      <c r="ABC43" s="3">
        <v>42306</v>
      </c>
      <c r="ABD43">
        <v>2</v>
      </c>
      <c r="ABE43">
        <v>147.68799999999999</v>
      </c>
      <c r="ABF43">
        <v>171.06</v>
      </c>
      <c r="ABG43" t="s">
        <v>107</v>
      </c>
      <c r="ABH43">
        <v>173.53200000000001</v>
      </c>
      <c r="ABI43">
        <v>168.60499999999999</v>
      </c>
      <c r="ABJ43" t="s">
        <v>107</v>
      </c>
      <c r="ABK43" t="s">
        <v>107</v>
      </c>
      <c r="ABM43" s="3">
        <v>42128</v>
      </c>
      <c r="ABN43">
        <v>1.867</v>
      </c>
      <c r="ABO43">
        <v>132.78700000000001</v>
      </c>
      <c r="ABP43">
        <v>141.863</v>
      </c>
      <c r="ABQ43" t="s">
        <v>107</v>
      </c>
      <c r="ABR43">
        <v>145.929</v>
      </c>
      <c r="ABS43">
        <v>137.81</v>
      </c>
      <c r="ABT43" t="s">
        <v>107</v>
      </c>
      <c r="ABU43" t="s">
        <v>107</v>
      </c>
      <c r="ABW43" s="3">
        <v>42440</v>
      </c>
      <c r="ABX43">
        <v>2.915</v>
      </c>
      <c r="ABY43">
        <v>228.571</v>
      </c>
      <c r="ABZ43">
        <v>249.93199999999999</v>
      </c>
      <c r="ACA43">
        <v>0</v>
      </c>
      <c r="ACB43">
        <v>254.00800000000001</v>
      </c>
      <c r="ACC43">
        <v>245.864</v>
      </c>
      <c r="ACD43" t="s">
        <v>107</v>
      </c>
      <c r="ACE43" t="s">
        <v>107</v>
      </c>
      <c r="ACG43" s="3">
        <v>42128</v>
      </c>
      <c r="ACH43">
        <v>2.4969999999999999</v>
      </c>
      <c r="ACI43">
        <v>169.316</v>
      </c>
      <c r="ACJ43">
        <v>173.547</v>
      </c>
      <c r="ACK43" t="s">
        <v>107</v>
      </c>
      <c r="ACL43">
        <v>177.333</v>
      </c>
      <c r="ACM43">
        <v>169.77</v>
      </c>
      <c r="ACN43" t="s">
        <v>107</v>
      </c>
      <c r="ACO43" t="s">
        <v>107</v>
      </c>
      <c r="ACQ43" s="3">
        <v>42128</v>
      </c>
      <c r="ACR43">
        <v>2.8050000000000002</v>
      </c>
      <c r="ACS43">
        <v>189.23599999999999</v>
      </c>
      <c r="ACT43">
        <v>188.68700000000001</v>
      </c>
      <c r="ACU43" t="s">
        <v>107</v>
      </c>
      <c r="ACV43">
        <v>192.47</v>
      </c>
      <c r="ACW43">
        <v>184.90700000000001</v>
      </c>
      <c r="ACX43" t="s">
        <v>107</v>
      </c>
      <c r="ACY43" t="s">
        <v>107</v>
      </c>
      <c r="ADA43" s="3">
        <v>42128</v>
      </c>
      <c r="ADB43">
        <v>2.968</v>
      </c>
      <c r="ADC43">
        <v>201.04599999999999</v>
      </c>
      <c r="ADD43">
        <v>196.69399999999999</v>
      </c>
      <c r="ADE43" t="s">
        <v>107</v>
      </c>
      <c r="ADF43">
        <v>200.3</v>
      </c>
      <c r="ADG43">
        <v>193.096</v>
      </c>
      <c r="ADH43" t="s">
        <v>107</v>
      </c>
      <c r="ADI43" t="s">
        <v>107</v>
      </c>
      <c r="ADK43" s="3">
        <v>42128</v>
      </c>
      <c r="ADL43">
        <v>1.21</v>
      </c>
      <c r="ADM43" t="s">
        <v>107</v>
      </c>
      <c r="ADN43">
        <v>9.1565999999999992</v>
      </c>
      <c r="ADO43">
        <v>9.0519999999999996</v>
      </c>
      <c r="ADP43">
        <v>11.8323</v>
      </c>
      <c r="ADQ43">
        <v>6.4709000000000003</v>
      </c>
      <c r="ADR43" t="s">
        <v>107</v>
      </c>
      <c r="ADS43" t="s">
        <v>107</v>
      </c>
      <c r="ADU43" s="3">
        <v>42128</v>
      </c>
      <c r="ADV43">
        <v>1.3919999999999999</v>
      </c>
      <c r="ADW43" t="s">
        <v>107</v>
      </c>
      <c r="ADX43">
        <v>14.4962</v>
      </c>
      <c r="ADY43">
        <v>14.367000000000001</v>
      </c>
      <c r="ADZ43">
        <v>17.138200000000001</v>
      </c>
      <c r="AEA43">
        <v>11.844099999999999</v>
      </c>
      <c r="AEB43" t="s">
        <v>107</v>
      </c>
      <c r="AEC43" t="s">
        <v>107</v>
      </c>
      <c r="AEE43" s="3">
        <v>42635</v>
      </c>
      <c r="AEF43">
        <v>0.33</v>
      </c>
      <c r="AEG43">
        <v>-19.030999999999999</v>
      </c>
      <c r="AEH43">
        <v>11.794</v>
      </c>
      <c r="AEI43">
        <v>12.092000000000001</v>
      </c>
      <c r="AEJ43">
        <v>14.068199999999999</v>
      </c>
      <c r="AEK43">
        <v>9.5371000000000006</v>
      </c>
      <c r="AEL43" t="s">
        <v>107</v>
      </c>
      <c r="AEM43" t="s">
        <v>107</v>
      </c>
      <c r="AEO43" s="3">
        <v>42128</v>
      </c>
      <c r="AEP43">
        <v>1.8620000000000001</v>
      </c>
      <c r="AEQ43" t="s">
        <v>107</v>
      </c>
      <c r="AER43">
        <v>29.280200000000001</v>
      </c>
      <c r="AES43">
        <v>29.276</v>
      </c>
      <c r="AET43">
        <v>31.831499999999998</v>
      </c>
      <c r="AEU43">
        <v>26.719100000000001</v>
      </c>
      <c r="AEV43" t="s">
        <v>107</v>
      </c>
      <c r="AEW43" t="s">
        <v>107</v>
      </c>
      <c r="AEY43" s="3">
        <v>42128</v>
      </c>
      <c r="AEZ43">
        <v>2.052</v>
      </c>
      <c r="AFA43" t="s">
        <v>107</v>
      </c>
      <c r="AFB43">
        <v>33.560099999999998</v>
      </c>
      <c r="AFC43">
        <v>32.56</v>
      </c>
      <c r="AFD43">
        <v>36.177100000000003</v>
      </c>
      <c r="AFE43">
        <v>30.938199999999998</v>
      </c>
      <c r="AFF43" t="s">
        <v>107</v>
      </c>
      <c r="AFG43" t="s">
        <v>107</v>
      </c>
      <c r="AFI43" s="3">
        <v>42128</v>
      </c>
      <c r="AFJ43">
        <v>2.3010000000000002</v>
      </c>
      <c r="AFK43" t="s">
        <v>107</v>
      </c>
      <c r="AFL43">
        <v>43.173999999999999</v>
      </c>
      <c r="AFM43">
        <v>42.11</v>
      </c>
      <c r="AFN43">
        <v>45.750599999999999</v>
      </c>
      <c r="AFO43">
        <v>40.597200000000001</v>
      </c>
      <c r="AFP43" t="s">
        <v>107</v>
      </c>
      <c r="AFQ43" t="s">
        <v>107</v>
      </c>
      <c r="AFS43" s="3">
        <v>42128</v>
      </c>
      <c r="AFT43">
        <v>2.4289999999999998</v>
      </c>
      <c r="AFU43" t="s">
        <v>107</v>
      </c>
      <c r="AFV43">
        <v>48.186300000000003</v>
      </c>
      <c r="AFW43">
        <v>47.701000000000001</v>
      </c>
      <c r="AFX43">
        <v>51.094700000000003</v>
      </c>
      <c r="AFY43">
        <v>45.278100000000002</v>
      </c>
      <c r="AFZ43" t="s">
        <v>107</v>
      </c>
      <c r="AGA43" t="s">
        <v>107</v>
      </c>
      <c r="AGC43" s="3">
        <v>42683</v>
      </c>
      <c r="AGD43">
        <v>1.87</v>
      </c>
      <c r="AGE43">
        <v>45.158000000000001</v>
      </c>
      <c r="AGF43">
        <v>64.281499999999994</v>
      </c>
      <c r="AGG43">
        <v>63.036999999999999</v>
      </c>
      <c r="AGH43">
        <v>67.653400000000005</v>
      </c>
      <c r="AGI43">
        <v>60.914499999999997</v>
      </c>
      <c r="AGJ43" t="s">
        <v>107</v>
      </c>
      <c r="AGK43" t="s">
        <v>107</v>
      </c>
      <c r="AGM43" s="3">
        <v>42128</v>
      </c>
      <c r="AGN43">
        <v>0.60099999999999998</v>
      </c>
      <c r="AGO43" t="s">
        <v>107</v>
      </c>
      <c r="AGP43" t="s">
        <v>107</v>
      </c>
      <c r="AGQ43" t="s">
        <v>107</v>
      </c>
      <c r="AGR43" t="s">
        <v>107</v>
      </c>
      <c r="AGS43" t="s">
        <v>107</v>
      </c>
      <c r="AGT43" t="s">
        <v>107</v>
      </c>
      <c r="AGU43" t="s">
        <v>107</v>
      </c>
      <c r="AGW43" s="3">
        <v>42128</v>
      </c>
      <c r="AGX43">
        <v>0.94299999999999995</v>
      </c>
      <c r="AGY43" t="s">
        <v>107</v>
      </c>
      <c r="AGZ43" t="s">
        <v>107</v>
      </c>
      <c r="AHA43" t="s">
        <v>107</v>
      </c>
      <c r="AHB43" t="s">
        <v>107</v>
      </c>
      <c r="AHC43" t="s">
        <v>107</v>
      </c>
      <c r="AHD43" t="s">
        <v>107</v>
      </c>
      <c r="AHE43" t="s">
        <v>107</v>
      </c>
      <c r="AHG43" s="3">
        <v>42128</v>
      </c>
      <c r="AHH43">
        <v>1.5030000000000001</v>
      </c>
      <c r="AHI43" t="s">
        <v>107</v>
      </c>
      <c r="AHJ43" t="s">
        <v>107</v>
      </c>
      <c r="AHK43" t="s">
        <v>107</v>
      </c>
      <c r="AHL43" t="s">
        <v>107</v>
      </c>
      <c r="AHM43" t="s">
        <v>107</v>
      </c>
      <c r="AHN43" t="s">
        <v>107</v>
      </c>
      <c r="AHO43" t="s">
        <v>107</v>
      </c>
      <c r="AHQ43" s="3">
        <v>42128</v>
      </c>
      <c r="AHR43">
        <v>1.8900000000000001</v>
      </c>
      <c r="AHS43" t="s">
        <v>107</v>
      </c>
      <c r="AHT43" t="s">
        <v>107</v>
      </c>
      <c r="AHU43" t="s">
        <v>107</v>
      </c>
      <c r="AHV43" t="s">
        <v>107</v>
      </c>
      <c r="AHW43" t="s">
        <v>107</v>
      </c>
      <c r="AHX43" t="s">
        <v>107</v>
      </c>
      <c r="AHY43" t="s">
        <v>107</v>
      </c>
      <c r="AIA43" s="3">
        <v>42128</v>
      </c>
      <c r="AIB43">
        <v>2.145</v>
      </c>
      <c r="AIC43" t="s">
        <v>107</v>
      </c>
      <c r="AID43" t="s">
        <v>107</v>
      </c>
      <c r="AIE43" t="s">
        <v>107</v>
      </c>
      <c r="AIF43" t="s">
        <v>107</v>
      </c>
      <c r="AIG43" t="s">
        <v>107</v>
      </c>
      <c r="AIH43" t="s">
        <v>107</v>
      </c>
      <c r="AII43" t="s">
        <v>107</v>
      </c>
      <c r="AIK43" s="3">
        <v>42128</v>
      </c>
      <c r="AIL43">
        <v>2.4889999999999999</v>
      </c>
      <c r="AIM43" t="s">
        <v>107</v>
      </c>
      <c r="AIN43" t="s">
        <v>107</v>
      </c>
      <c r="AIO43">
        <v>24.632000000000001</v>
      </c>
      <c r="AIP43" t="s">
        <v>107</v>
      </c>
      <c r="AIQ43" t="s">
        <v>107</v>
      </c>
      <c r="AIR43" t="s">
        <v>107</v>
      </c>
      <c r="AIS43" t="s">
        <v>107</v>
      </c>
      <c r="AIU43" s="3">
        <v>42128</v>
      </c>
      <c r="AIV43">
        <v>2.8769999999999998</v>
      </c>
      <c r="AIW43" t="s">
        <v>107</v>
      </c>
      <c r="AIX43" t="s">
        <v>107</v>
      </c>
      <c r="AIY43" t="s">
        <v>107</v>
      </c>
      <c r="AIZ43" t="s">
        <v>107</v>
      </c>
      <c r="AJA43" t="s">
        <v>107</v>
      </c>
      <c r="AJB43" t="s">
        <v>107</v>
      </c>
      <c r="AJC43" t="s">
        <v>107</v>
      </c>
      <c r="AJE43" s="3">
        <v>42128</v>
      </c>
      <c r="AJF43">
        <v>2.8769999999999998</v>
      </c>
      <c r="AJG43" t="s">
        <v>107</v>
      </c>
      <c r="AJH43" t="s">
        <v>107</v>
      </c>
      <c r="AJI43" t="s">
        <v>107</v>
      </c>
      <c r="AJJ43" t="s">
        <v>107</v>
      </c>
      <c r="AJK43" t="s">
        <v>107</v>
      </c>
      <c r="AJL43" t="s">
        <v>107</v>
      </c>
      <c r="AJM43" t="s">
        <v>107</v>
      </c>
    </row>
    <row r="44" spans="1:949" x14ac:dyDescent="0.25">
      <c r="A44" s="3">
        <v>42129</v>
      </c>
      <c r="B44">
        <v>-5.8000000000000003E-2</v>
      </c>
      <c r="C44">
        <v>-30.402999999999999</v>
      </c>
      <c r="D44">
        <v>-9.0329999999999995</v>
      </c>
      <c r="E44">
        <v>-9.048</v>
      </c>
      <c r="F44">
        <v>-6.6970000000000001</v>
      </c>
      <c r="G44">
        <v>-11.369</v>
      </c>
      <c r="H44" t="s">
        <v>107</v>
      </c>
      <c r="I44" t="s">
        <v>107</v>
      </c>
      <c r="K44" s="3">
        <v>42129</v>
      </c>
      <c r="L44">
        <v>1.2999999999999999E-2</v>
      </c>
      <c r="M44">
        <v>-31.488</v>
      </c>
      <c r="N44">
        <v>-9.9719999999999995</v>
      </c>
      <c r="O44">
        <v>-9.3580000000000005</v>
      </c>
      <c r="P44">
        <v>-7.3739999999999997</v>
      </c>
      <c r="Q44">
        <v>-12.57</v>
      </c>
      <c r="R44" t="s">
        <v>107</v>
      </c>
      <c r="S44" t="s">
        <v>107</v>
      </c>
      <c r="U44" s="3">
        <v>42129</v>
      </c>
      <c r="V44">
        <v>0.20899999999999999</v>
      </c>
      <c r="W44">
        <v>-33.268999999999998</v>
      </c>
      <c r="X44">
        <v>-10.101000000000001</v>
      </c>
      <c r="Y44">
        <v>-10.667999999999999</v>
      </c>
      <c r="Z44">
        <v>-7.4589999999999996</v>
      </c>
      <c r="AA44">
        <v>-12.742000000000001</v>
      </c>
      <c r="AB44" t="s">
        <v>107</v>
      </c>
      <c r="AC44" t="s">
        <v>107</v>
      </c>
      <c r="AE44" s="3">
        <v>42129</v>
      </c>
      <c r="AF44">
        <v>0.41499999999999998</v>
      </c>
      <c r="AG44">
        <v>-31.587</v>
      </c>
      <c r="AH44">
        <v>-8.6080000000000005</v>
      </c>
      <c r="AI44">
        <v>-9.3509999999999991</v>
      </c>
      <c r="AJ44">
        <v>-6.0309999999999997</v>
      </c>
      <c r="AK44">
        <v>-11.195</v>
      </c>
      <c r="AL44" t="s">
        <v>107</v>
      </c>
      <c r="AM44" t="s">
        <v>107</v>
      </c>
      <c r="AO44" s="3">
        <v>42438</v>
      </c>
      <c r="AP44">
        <v>0.24</v>
      </c>
      <c r="AQ44">
        <v>-38.546999999999997</v>
      </c>
      <c r="AR44">
        <v>-11.99</v>
      </c>
      <c r="AS44">
        <v>-11.737</v>
      </c>
      <c r="AT44">
        <v>-9.4939999999999998</v>
      </c>
      <c r="AU44">
        <v>-14.484999999999999</v>
      </c>
      <c r="AV44" t="s">
        <v>107</v>
      </c>
      <c r="AW44" t="s">
        <v>107</v>
      </c>
      <c r="AY44" s="3">
        <v>42129</v>
      </c>
      <c r="AZ44">
        <v>0.876</v>
      </c>
      <c r="BA44">
        <v>-22.376999999999999</v>
      </c>
      <c r="BB44">
        <v>-7.1349999999999998</v>
      </c>
      <c r="BC44">
        <v>-8.7370000000000001</v>
      </c>
      <c r="BD44">
        <v>-4.3129999999999997</v>
      </c>
      <c r="BE44">
        <v>-9.9540000000000006</v>
      </c>
      <c r="BF44" t="s">
        <v>107</v>
      </c>
      <c r="BG44" t="s">
        <v>107</v>
      </c>
      <c r="BI44" s="3">
        <v>42129</v>
      </c>
      <c r="BJ44">
        <v>0.94799999999999995</v>
      </c>
      <c r="BK44">
        <v>-18.692</v>
      </c>
      <c r="BL44">
        <v>-3.61</v>
      </c>
      <c r="BM44">
        <v>-5.5890000000000004</v>
      </c>
      <c r="BN44">
        <v>-0.90600000000000003</v>
      </c>
      <c r="BO44">
        <v>-6.3109999999999999</v>
      </c>
      <c r="BP44" t="s">
        <v>107</v>
      </c>
      <c r="BQ44" t="s">
        <v>107</v>
      </c>
      <c r="BS44" s="3">
        <v>42129</v>
      </c>
      <c r="BT44">
        <v>1.0669999999999999</v>
      </c>
      <c r="BU44">
        <v>-15.693999999999999</v>
      </c>
      <c r="BV44">
        <v>0.41799999999999998</v>
      </c>
      <c r="BW44">
        <v>-0.96599999999999997</v>
      </c>
      <c r="BX44">
        <v>3.0830000000000002</v>
      </c>
      <c r="BY44">
        <v>-2.2429999999999999</v>
      </c>
      <c r="BZ44" t="s">
        <v>107</v>
      </c>
      <c r="CA44" t="s">
        <v>107</v>
      </c>
      <c r="CC44" s="3">
        <v>42129</v>
      </c>
      <c r="CD44">
        <v>6.5000000000000002E-2</v>
      </c>
      <c r="CE44">
        <v>-21.475999999999999</v>
      </c>
      <c r="CF44">
        <v>-0.23899999999999999</v>
      </c>
      <c r="CG44" t="s">
        <v>107</v>
      </c>
      <c r="CH44">
        <v>2.5430000000000001</v>
      </c>
      <c r="CI44">
        <v>-2.9990000000000001</v>
      </c>
      <c r="CJ44" t="s">
        <v>107</v>
      </c>
      <c r="CK44" t="s">
        <v>107</v>
      </c>
      <c r="CM44" s="3">
        <v>42129</v>
      </c>
      <c r="CN44">
        <v>0.161</v>
      </c>
      <c r="CO44">
        <v>-21.634</v>
      </c>
      <c r="CP44">
        <v>-0.249</v>
      </c>
      <c r="CQ44" t="s">
        <v>107</v>
      </c>
      <c r="CR44">
        <v>2.5670000000000002</v>
      </c>
      <c r="CS44">
        <v>-3.0470000000000002</v>
      </c>
      <c r="CT44" t="s">
        <v>107</v>
      </c>
      <c r="CU44" t="s">
        <v>107</v>
      </c>
      <c r="CW44" s="3">
        <v>42129</v>
      </c>
      <c r="CX44">
        <v>0.38100000000000001</v>
      </c>
      <c r="CY44">
        <v>-20.052</v>
      </c>
      <c r="CZ44">
        <v>2.0590000000000002</v>
      </c>
      <c r="DA44" t="s">
        <v>107</v>
      </c>
      <c r="DB44">
        <v>4.8479999999999999</v>
      </c>
      <c r="DC44">
        <v>-0.74299999999999999</v>
      </c>
      <c r="DD44" t="s">
        <v>107</v>
      </c>
      <c r="DE44" t="s">
        <v>107</v>
      </c>
      <c r="DG44" s="3">
        <v>42129</v>
      </c>
      <c r="DH44">
        <v>0.59</v>
      </c>
      <c r="DI44">
        <v>-16.564</v>
      </c>
      <c r="DJ44">
        <v>5.6360000000000001</v>
      </c>
      <c r="DK44" t="s">
        <v>107</v>
      </c>
      <c r="DL44">
        <v>8.3460000000000001</v>
      </c>
      <c r="DM44">
        <v>2.927</v>
      </c>
      <c r="DN44" t="s">
        <v>107</v>
      </c>
      <c r="DO44" t="s">
        <v>107</v>
      </c>
      <c r="DQ44" s="3">
        <v>42507</v>
      </c>
      <c r="DR44">
        <v>0.35199999999999998</v>
      </c>
      <c r="DS44">
        <v>-19.864000000000001</v>
      </c>
      <c r="DT44">
        <v>5.19</v>
      </c>
      <c r="DU44" t="s">
        <v>107</v>
      </c>
      <c r="DV44">
        <v>7.806</v>
      </c>
      <c r="DW44">
        <v>2.5739999999999998</v>
      </c>
      <c r="DX44" t="s">
        <v>107</v>
      </c>
      <c r="DY44" t="s">
        <v>107</v>
      </c>
      <c r="EA44" s="3">
        <v>42129</v>
      </c>
      <c r="EB44">
        <v>0.92</v>
      </c>
      <c r="EC44">
        <v>-17.701000000000001</v>
      </c>
      <c r="ED44">
        <v>0.96199999999999997</v>
      </c>
      <c r="EE44" t="s">
        <v>107</v>
      </c>
      <c r="EF44">
        <v>3.7469999999999999</v>
      </c>
      <c r="EG44">
        <v>-1.8180000000000001</v>
      </c>
      <c r="EH44" t="s">
        <v>107</v>
      </c>
      <c r="EI44" t="s">
        <v>107</v>
      </c>
      <c r="EK44" s="3">
        <v>42129</v>
      </c>
      <c r="EL44">
        <v>0.98799999999999999</v>
      </c>
      <c r="EM44">
        <v>-14.69</v>
      </c>
      <c r="EN44">
        <v>0.32900000000000001</v>
      </c>
      <c r="EO44" t="s">
        <v>107</v>
      </c>
      <c r="EP44">
        <v>3.0609999999999999</v>
      </c>
      <c r="EQ44">
        <v>-2.4039999999999999</v>
      </c>
      <c r="ER44" t="s">
        <v>107</v>
      </c>
      <c r="ES44" t="s">
        <v>107</v>
      </c>
      <c r="EU44" s="3">
        <v>42129</v>
      </c>
      <c r="EV44">
        <v>1.169</v>
      </c>
      <c r="EW44">
        <v>-4.1050000000000004</v>
      </c>
      <c r="EX44">
        <v>10.609</v>
      </c>
      <c r="EY44" t="s">
        <v>107</v>
      </c>
      <c r="EZ44">
        <v>13.262</v>
      </c>
      <c r="FA44">
        <v>7.9559999999999995</v>
      </c>
      <c r="FB44" t="s">
        <v>107</v>
      </c>
      <c r="FC44" t="s">
        <v>107</v>
      </c>
      <c r="FE44" s="3">
        <v>42129</v>
      </c>
      <c r="FF44">
        <v>5.3999999999999999E-2</v>
      </c>
      <c r="FG44">
        <v>-22.074999999999999</v>
      </c>
      <c r="FH44">
        <v>-1.038</v>
      </c>
      <c r="FI44" t="s">
        <v>107</v>
      </c>
      <c r="FJ44">
        <v>1.722</v>
      </c>
      <c r="FK44">
        <v>-3.819</v>
      </c>
      <c r="FL44" t="s">
        <v>107</v>
      </c>
      <c r="FM44" t="s">
        <v>107</v>
      </c>
      <c r="FO44" s="3">
        <v>42129</v>
      </c>
      <c r="FP44">
        <v>0.13900000000000001</v>
      </c>
      <c r="FQ44">
        <v>-21.667000000000002</v>
      </c>
      <c r="FR44">
        <v>-3.4000000000000002E-2</v>
      </c>
      <c r="FS44" t="s">
        <v>107</v>
      </c>
      <c r="FT44">
        <v>2.7439999999999998</v>
      </c>
      <c r="FU44">
        <v>-2.8129999999999997</v>
      </c>
      <c r="FV44" t="s">
        <v>107</v>
      </c>
      <c r="FW44" t="s">
        <v>107</v>
      </c>
      <c r="FY44" s="3">
        <v>42129</v>
      </c>
      <c r="FZ44">
        <v>0.41399999999999998</v>
      </c>
      <c r="GA44">
        <v>-18.795999999999999</v>
      </c>
      <c r="GB44">
        <v>3.742</v>
      </c>
      <c r="GC44" t="s">
        <v>107</v>
      </c>
      <c r="GD44">
        <v>6.5709999999999997</v>
      </c>
      <c r="GE44">
        <v>0.91300000000000003</v>
      </c>
      <c r="GF44" t="s">
        <v>107</v>
      </c>
      <c r="GG44" t="s">
        <v>107</v>
      </c>
      <c r="GI44" s="3">
        <v>42129</v>
      </c>
      <c r="GJ44">
        <v>0.55900000000000005</v>
      </c>
      <c r="GK44">
        <v>-17.716999999999999</v>
      </c>
      <c r="GL44">
        <v>4.4269999999999996</v>
      </c>
      <c r="GM44" t="s">
        <v>107</v>
      </c>
      <c r="GN44">
        <v>7.282</v>
      </c>
      <c r="GO44">
        <v>1.5840000000000001</v>
      </c>
      <c r="GP44" t="s">
        <v>107</v>
      </c>
      <c r="GQ44" t="s">
        <v>107</v>
      </c>
      <c r="GS44" s="3">
        <v>42488</v>
      </c>
      <c r="GT44">
        <v>0.54100000000000004</v>
      </c>
      <c r="GU44">
        <v>-10.124000000000001</v>
      </c>
      <c r="GV44">
        <v>16.927</v>
      </c>
      <c r="GW44" t="s">
        <v>107</v>
      </c>
      <c r="GX44">
        <v>18.686</v>
      </c>
      <c r="GY44">
        <v>15.167999999999999</v>
      </c>
      <c r="GZ44" t="s">
        <v>107</v>
      </c>
      <c r="HA44" t="s">
        <v>107</v>
      </c>
      <c r="HC44" s="3">
        <v>42129</v>
      </c>
      <c r="HD44">
        <v>0.92500000000000004</v>
      </c>
      <c r="HE44">
        <v>-16.751000000000001</v>
      </c>
      <c r="HF44">
        <v>5.9020000000000001</v>
      </c>
      <c r="HG44" t="s">
        <v>107</v>
      </c>
      <c r="HH44">
        <v>8.6080000000000005</v>
      </c>
      <c r="HI44">
        <v>3.1960000000000002</v>
      </c>
      <c r="HJ44" t="s">
        <v>107</v>
      </c>
      <c r="HK44" t="s">
        <v>107</v>
      </c>
      <c r="HW44" s="3">
        <v>42129</v>
      </c>
      <c r="HX44">
        <v>1.0629999999999999</v>
      </c>
      <c r="HY44">
        <v>-13.031000000000001</v>
      </c>
      <c r="HZ44">
        <v>2.7039999999999997</v>
      </c>
      <c r="IA44" t="s">
        <v>107</v>
      </c>
      <c r="IB44">
        <v>5.4509999999999996</v>
      </c>
      <c r="IC44">
        <v>-4.2999999999999997E-2</v>
      </c>
      <c r="ID44" t="s">
        <v>107</v>
      </c>
      <c r="IE44" t="s">
        <v>107</v>
      </c>
      <c r="IG44" s="3">
        <v>42129</v>
      </c>
      <c r="IH44">
        <v>0.03</v>
      </c>
      <c r="II44">
        <v>-21.494</v>
      </c>
      <c r="IJ44">
        <v>-0.68100000000000005</v>
      </c>
      <c r="IK44" t="s">
        <v>107</v>
      </c>
      <c r="IL44">
        <v>1.919</v>
      </c>
      <c r="IM44">
        <v>-3.2570000000000001</v>
      </c>
      <c r="IN44" t="s">
        <v>107</v>
      </c>
      <c r="IO44" t="s">
        <v>107</v>
      </c>
      <c r="IQ44" s="3">
        <v>42129</v>
      </c>
      <c r="IR44">
        <v>0.17100000000000001</v>
      </c>
      <c r="IS44">
        <v>-20.687000000000001</v>
      </c>
      <c r="IT44">
        <v>0.76200000000000001</v>
      </c>
      <c r="IU44" t="s">
        <v>107</v>
      </c>
      <c r="IV44">
        <v>3.61</v>
      </c>
      <c r="IW44">
        <v>-2.085</v>
      </c>
      <c r="IX44" t="s">
        <v>107</v>
      </c>
      <c r="IY44" t="s">
        <v>107</v>
      </c>
      <c r="JA44" s="3">
        <v>42129</v>
      </c>
      <c r="JB44">
        <v>0.35899999999999999</v>
      </c>
      <c r="JC44">
        <v>-19.172000000000001</v>
      </c>
      <c r="JD44">
        <v>2.0609999999999999</v>
      </c>
      <c r="JE44" t="s">
        <v>107</v>
      </c>
      <c r="JF44">
        <v>4.883</v>
      </c>
      <c r="JG44">
        <v>-0.76200000000000001</v>
      </c>
      <c r="JH44" t="s">
        <v>107</v>
      </c>
      <c r="JI44" t="s">
        <v>107</v>
      </c>
      <c r="JK44" s="3">
        <v>42129</v>
      </c>
      <c r="JL44">
        <v>0.63700000000000001</v>
      </c>
      <c r="JM44">
        <v>-14.022</v>
      </c>
      <c r="JN44">
        <v>8.4559999999999995</v>
      </c>
      <c r="JO44" t="s">
        <v>107</v>
      </c>
      <c r="JP44">
        <v>11.298999999999999</v>
      </c>
      <c r="JQ44">
        <v>5.6239999999999997</v>
      </c>
      <c r="JR44" t="s">
        <v>107</v>
      </c>
      <c r="JS44" t="s">
        <v>107</v>
      </c>
      <c r="JU44" s="3">
        <v>42474</v>
      </c>
      <c r="JV44">
        <v>0.55000000000000004</v>
      </c>
      <c r="JW44">
        <v>-5.2119999999999997</v>
      </c>
      <c r="JX44">
        <v>21.469000000000001</v>
      </c>
      <c r="JY44">
        <v>0</v>
      </c>
      <c r="JZ44">
        <v>23.096</v>
      </c>
      <c r="KA44">
        <v>19.853000000000002</v>
      </c>
      <c r="KB44" t="s">
        <v>107</v>
      </c>
      <c r="KC44" t="s">
        <v>107</v>
      </c>
      <c r="KE44" s="3">
        <v>42129</v>
      </c>
      <c r="KF44">
        <v>1.0429999999999999</v>
      </c>
      <c r="KG44">
        <v>-8.3870000000000005</v>
      </c>
      <c r="KH44">
        <v>9.8330000000000002</v>
      </c>
      <c r="KI44" t="s">
        <v>107</v>
      </c>
      <c r="KJ44">
        <v>12.76</v>
      </c>
      <c r="KK44">
        <v>6.9109999999999996</v>
      </c>
      <c r="KL44" t="s">
        <v>107</v>
      </c>
      <c r="KM44" t="s">
        <v>107</v>
      </c>
      <c r="KO44" s="3">
        <v>42129</v>
      </c>
      <c r="KP44">
        <v>1.081</v>
      </c>
      <c r="KQ44">
        <v>-5.2389999999999999</v>
      </c>
      <c r="KR44">
        <v>9.5329999999999995</v>
      </c>
      <c r="KS44" t="s">
        <v>107</v>
      </c>
      <c r="KT44">
        <v>12.393000000000001</v>
      </c>
      <c r="KU44">
        <v>6.6769999999999996</v>
      </c>
      <c r="KV44" t="s">
        <v>107</v>
      </c>
      <c r="KW44" t="s">
        <v>107</v>
      </c>
      <c r="KY44" s="3">
        <v>42474</v>
      </c>
      <c r="KZ44">
        <v>1.304</v>
      </c>
      <c r="LA44">
        <v>24.933</v>
      </c>
      <c r="LB44">
        <v>39.561</v>
      </c>
      <c r="LC44">
        <v>0</v>
      </c>
      <c r="LD44">
        <v>41.35</v>
      </c>
      <c r="LE44">
        <v>37.773000000000003</v>
      </c>
      <c r="LF44" t="s">
        <v>107</v>
      </c>
      <c r="LG44" t="s">
        <v>107</v>
      </c>
      <c r="LI44" s="3">
        <v>42129</v>
      </c>
      <c r="LJ44">
        <v>7.8E-2</v>
      </c>
      <c r="LK44">
        <v>-19.135000000000002</v>
      </c>
      <c r="LL44">
        <v>2.4260000000000002</v>
      </c>
      <c r="LM44">
        <v>2.762</v>
      </c>
      <c r="LN44">
        <v>5.2160000000000002</v>
      </c>
      <c r="LO44">
        <v>-0.38800000000000001</v>
      </c>
      <c r="LP44" t="s">
        <v>107</v>
      </c>
      <c r="LQ44" t="s">
        <v>107</v>
      </c>
      <c r="LS44" s="3">
        <v>42129</v>
      </c>
      <c r="LT44">
        <v>0.19500000000000001</v>
      </c>
      <c r="LU44">
        <v>-18.373000000000001</v>
      </c>
      <c r="LV44">
        <v>4.4660000000000002</v>
      </c>
      <c r="LW44">
        <v>4.8419999999999996</v>
      </c>
      <c r="LX44">
        <v>7.2270000000000003</v>
      </c>
      <c r="LY44">
        <v>1.726</v>
      </c>
      <c r="LZ44" t="s">
        <v>107</v>
      </c>
      <c r="MA44" t="s">
        <v>107</v>
      </c>
      <c r="MC44" s="3">
        <v>42129</v>
      </c>
      <c r="MD44">
        <v>0.34899999999999998</v>
      </c>
      <c r="ME44">
        <v>-15.662000000000001</v>
      </c>
      <c r="MF44">
        <v>5.875</v>
      </c>
      <c r="MG44">
        <v>5.343</v>
      </c>
      <c r="MH44">
        <v>8.6579999999999995</v>
      </c>
      <c r="MI44">
        <v>3.0920000000000001</v>
      </c>
      <c r="MJ44" t="s">
        <v>107</v>
      </c>
      <c r="MK44" t="s">
        <v>107</v>
      </c>
      <c r="MM44" s="3">
        <v>42129</v>
      </c>
      <c r="MN44">
        <v>0.69799999999999995</v>
      </c>
      <c r="MO44">
        <v>-4.3789999999999996</v>
      </c>
      <c r="MP44">
        <v>17.436</v>
      </c>
      <c r="MQ44">
        <v>16.655999999999999</v>
      </c>
      <c r="MR44">
        <v>20.148</v>
      </c>
      <c r="MS44">
        <v>14.723000000000001</v>
      </c>
      <c r="MT44" t="s">
        <v>107</v>
      </c>
      <c r="MU44" t="s">
        <v>107</v>
      </c>
      <c r="MW44" s="3">
        <v>42487</v>
      </c>
      <c r="MX44">
        <v>0.63700000000000001</v>
      </c>
      <c r="MY44">
        <v>-3.8420000000000001</v>
      </c>
      <c r="MZ44">
        <v>24.474</v>
      </c>
      <c r="NA44">
        <v>22.058</v>
      </c>
      <c r="NB44">
        <v>27.056999999999999</v>
      </c>
      <c r="NC44">
        <v>21.901</v>
      </c>
      <c r="ND44" t="s">
        <v>107</v>
      </c>
      <c r="NE44" t="s">
        <v>107</v>
      </c>
      <c r="NG44" s="3">
        <v>42129</v>
      </c>
      <c r="NH44">
        <v>1.1779999999999999</v>
      </c>
      <c r="NI44">
        <v>13.14</v>
      </c>
      <c r="NJ44">
        <v>27.312000000000001</v>
      </c>
      <c r="NK44">
        <v>25.338999999999999</v>
      </c>
      <c r="NL44">
        <v>30.084</v>
      </c>
      <c r="NM44">
        <v>24.54</v>
      </c>
      <c r="NN44" t="s">
        <v>107</v>
      </c>
      <c r="NO44" t="s">
        <v>107</v>
      </c>
      <c r="NQ44" s="3">
        <v>42129</v>
      </c>
      <c r="NR44">
        <v>1.4</v>
      </c>
      <c r="NS44">
        <v>25.332000000000001</v>
      </c>
      <c r="NT44">
        <v>39.847000000000001</v>
      </c>
      <c r="NU44">
        <v>37.593000000000004</v>
      </c>
      <c r="NV44">
        <v>42.618000000000002</v>
      </c>
      <c r="NW44">
        <v>37.076000000000001</v>
      </c>
      <c r="NX44" t="s">
        <v>107</v>
      </c>
      <c r="NY44" t="s">
        <v>107</v>
      </c>
      <c r="OA44" s="3">
        <v>42129</v>
      </c>
      <c r="OB44">
        <v>1.556</v>
      </c>
      <c r="OC44">
        <v>35.908999999999999</v>
      </c>
      <c r="OD44">
        <v>49.265000000000001</v>
      </c>
      <c r="OE44">
        <v>48.582999999999998</v>
      </c>
      <c r="OF44">
        <v>51.978000000000002</v>
      </c>
      <c r="OG44">
        <v>46.555</v>
      </c>
      <c r="OH44" t="s">
        <v>107</v>
      </c>
      <c r="OI44" t="s">
        <v>107</v>
      </c>
      <c r="OK44" s="3">
        <v>42129</v>
      </c>
      <c r="OL44">
        <v>6.3E-2</v>
      </c>
      <c r="OM44">
        <v>-18.562999999999999</v>
      </c>
      <c r="ON44">
        <v>2.3660000000000001</v>
      </c>
      <c r="OO44" t="s">
        <v>107</v>
      </c>
      <c r="OP44">
        <v>5.1360000000000001</v>
      </c>
      <c r="OQ44">
        <v>-0.38100000000000001</v>
      </c>
      <c r="OR44" t="s">
        <v>107</v>
      </c>
      <c r="OS44" t="s">
        <v>107</v>
      </c>
      <c r="OU44" s="3">
        <v>42129</v>
      </c>
      <c r="OV44">
        <v>0.19</v>
      </c>
      <c r="OW44">
        <v>-20.925999999999998</v>
      </c>
      <c r="OX44">
        <v>0.628</v>
      </c>
      <c r="OY44" t="s">
        <v>107</v>
      </c>
      <c r="OZ44">
        <v>3.4630000000000001</v>
      </c>
      <c r="PA44">
        <v>-2.2069999999999999</v>
      </c>
      <c r="PB44" t="s">
        <v>107</v>
      </c>
      <c r="PC44" t="s">
        <v>107</v>
      </c>
      <c r="PE44" s="3">
        <v>42129</v>
      </c>
      <c r="PF44">
        <v>0.45500000000000002</v>
      </c>
      <c r="PG44">
        <v>-13.132999999999999</v>
      </c>
      <c r="PH44">
        <v>7.5120000000000005</v>
      </c>
      <c r="PI44" t="s">
        <v>107</v>
      </c>
      <c r="PJ44">
        <v>10.345000000000001</v>
      </c>
      <c r="PK44">
        <v>4.6899999999999995</v>
      </c>
      <c r="PL44" t="s">
        <v>107</v>
      </c>
      <c r="PM44" t="s">
        <v>107</v>
      </c>
      <c r="PO44" s="3">
        <v>42129</v>
      </c>
      <c r="PP44">
        <v>0.70799999999999996</v>
      </c>
      <c r="PQ44">
        <v>-3.5289999999999999</v>
      </c>
      <c r="PR44">
        <v>17.940000000000001</v>
      </c>
      <c r="PS44" t="s">
        <v>107</v>
      </c>
      <c r="PT44">
        <v>20.73</v>
      </c>
      <c r="PU44">
        <v>15.16</v>
      </c>
      <c r="PV44" t="s">
        <v>107</v>
      </c>
      <c r="PW44" t="s">
        <v>107</v>
      </c>
      <c r="PY44" s="3">
        <v>42440</v>
      </c>
      <c r="PZ44">
        <v>0.66500000000000004</v>
      </c>
      <c r="QA44">
        <v>0.63400000000000001</v>
      </c>
      <c r="QB44">
        <v>25.553999999999998</v>
      </c>
      <c r="QC44">
        <v>0</v>
      </c>
      <c r="QD44">
        <v>27.241</v>
      </c>
      <c r="QE44">
        <v>23.878</v>
      </c>
      <c r="QF44" t="s">
        <v>107</v>
      </c>
      <c r="QG44" t="s">
        <v>107</v>
      </c>
      <c r="QI44" s="3">
        <v>42129</v>
      </c>
      <c r="QJ44">
        <v>1.1879999999999999</v>
      </c>
      <c r="QK44">
        <v>13.208</v>
      </c>
      <c r="QL44">
        <v>29.751999999999999</v>
      </c>
      <c r="QM44" t="s">
        <v>107</v>
      </c>
      <c r="QN44">
        <v>32.676000000000002</v>
      </c>
      <c r="QO44">
        <v>26.829000000000001</v>
      </c>
      <c r="QP44" t="s">
        <v>107</v>
      </c>
      <c r="QQ44" t="s">
        <v>107</v>
      </c>
      <c r="QS44" s="3">
        <v>42318</v>
      </c>
      <c r="QT44">
        <v>1.8820000000000001</v>
      </c>
      <c r="QU44">
        <v>31.111999999999998</v>
      </c>
      <c r="QV44">
        <v>47.442</v>
      </c>
      <c r="QW44" t="s">
        <v>107</v>
      </c>
      <c r="QX44">
        <v>49.466999999999999</v>
      </c>
      <c r="QY44">
        <v>45.421999999999997</v>
      </c>
      <c r="QZ44" t="s">
        <v>107</v>
      </c>
      <c r="RA44" t="s">
        <v>107</v>
      </c>
      <c r="RC44" s="3">
        <v>42488</v>
      </c>
      <c r="RD44">
        <v>1.7789999999999999</v>
      </c>
      <c r="RE44">
        <v>56.804000000000002</v>
      </c>
      <c r="RF44">
        <v>71.906999999999996</v>
      </c>
      <c r="RG44" t="s">
        <v>107</v>
      </c>
      <c r="RH44">
        <v>73.744</v>
      </c>
      <c r="RI44">
        <v>70.075000000000003</v>
      </c>
      <c r="RJ44" t="s">
        <v>107</v>
      </c>
      <c r="RK44" t="s">
        <v>107</v>
      </c>
      <c r="RM44" s="3">
        <v>42129</v>
      </c>
      <c r="RN44">
        <v>4.9000000000000002E-2</v>
      </c>
      <c r="RO44">
        <v>-15.888</v>
      </c>
      <c r="RP44">
        <v>4.6260000000000003</v>
      </c>
      <c r="RQ44" t="s">
        <v>107</v>
      </c>
      <c r="RR44">
        <v>7.3680000000000003</v>
      </c>
      <c r="RS44">
        <v>1.885</v>
      </c>
      <c r="RT44" t="s">
        <v>107</v>
      </c>
      <c r="RU44" t="s">
        <v>107</v>
      </c>
      <c r="RW44" s="3">
        <v>42129</v>
      </c>
      <c r="RX44">
        <v>0.25600000000000001</v>
      </c>
      <c r="RY44">
        <v>-4.4210000000000003</v>
      </c>
      <c r="RZ44">
        <v>16.366</v>
      </c>
      <c r="SA44" t="s">
        <v>107</v>
      </c>
      <c r="SB44">
        <v>20.199000000000002</v>
      </c>
      <c r="SC44">
        <v>12.553000000000001</v>
      </c>
      <c r="SD44" t="s">
        <v>107</v>
      </c>
      <c r="SE44" t="s">
        <v>107</v>
      </c>
      <c r="SG44" s="3">
        <v>42129</v>
      </c>
      <c r="SH44">
        <v>0.625</v>
      </c>
      <c r="SI44">
        <v>6.5049999999999999</v>
      </c>
      <c r="SJ44">
        <v>29.635999999999999</v>
      </c>
      <c r="SK44" t="s">
        <v>107</v>
      </c>
      <c r="SL44">
        <v>33.100999999999999</v>
      </c>
      <c r="SM44">
        <v>26.170999999999999</v>
      </c>
      <c r="SN44" t="s">
        <v>107</v>
      </c>
      <c r="SO44" t="s">
        <v>107</v>
      </c>
      <c r="SQ44" s="3">
        <v>42129</v>
      </c>
      <c r="SR44">
        <v>0.91900000000000004</v>
      </c>
      <c r="SS44">
        <v>20.385000000000002</v>
      </c>
      <c r="ST44">
        <v>41.024000000000001</v>
      </c>
      <c r="SU44" t="s">
        <v>107</v>
      </c>
      <c r="SV44">
        <v>44.261000000000003</v>
      </c>
      <c r="SW44">
        <v>37.786999999999999</v>
      </c>
      <c r="SX44" t="s">
        <v>107</v>
      </c>
      <c r="SY44" t="s">
        <v>107</v>
      </c>
      <c r="TA44" s="3">
        <v>42436</v>
      </c>
      <c r="TB44">
        <v>0.92</v>
      </c>
      <c r="TC44">
        <v>32.076999999999998</v>
      </c>
      <c r="TD44">
        <v>57.832999999999998</v>
      </c>
      <c r="TE44" t="s">
        <v>107</v>
      </c>
      <c r="TF44">
        <v>60.311</v>
      </c>
      <c r="TG44">
        <v>55.356000000000002</v>
      </c>
      <c r="TH44" t="s">
        <v>107</v>
      </c>
      <c r="TI44" t="s">
        <v>107</v>
      </c>
      <c r="TK44" s="3">
        <v>42129</v>
      </c>
      <c r="TL44">
        <v>1.4</v>
      </c>
      <c r="TM44">
        <v>36.130000000000003</v>
      </c>
      <c r="TN44">
        <v>55.689</v>
      </c>
      <c r="TO44" t="s">
        <v>107</v>
      </c>
      <c r="TP44">
        <v>59.225000000000001</v>
      </c>
      <c r="TQ44">
        <v>52.155000000000001</v>
      </c>
      <c r="TR44" t="s">
        <v>107</v>
      </c>
      <c r="TS44" t="s">
        <v>107</v>
      </c>
      <c r="TU44" s="3">
        <v>42129</v>
      </c>
      <c r="TV44">
        <v>1.829</v>
      </c>
      <c r="TW44">
        <v>61.734999999999999</v>
      </c>
      <c r="TX44">
        <v>76.730999999999995</v>
      </c>
      <c r="TY44" t="s">
        <v>107</v>
      </c>
      <c r="TZ44">
        <v>79.908000000000001</v>
      </c>
      <c r="UA44">
        <v>73.558999999999997</v>
      </c>
      <c r="UB44" t="s">
        <v>107</v>
      </c>
      <c r="UC44" t="s">
        <v>107</v>
      </c>
      <c r="UE44" s="3">
        <v>42129</v>
      </c>
      <c r="UF44">
        <v>0.55000000000000004</v>
      </c>
      <c r="UG44">
        <v>29.004000000000001</v>
      </c>
      <c r="UH44">
        <v>50.27</v>
      </c>
      <c r="UI44">
        <v>50.52</v>
      </c>
      <c r="UJ44">
        <v>53.356999999999999</v>
      </c>
      <c r="UK44">
        <v>47.183</v>
      </c>
      <c r="UL44" t="s">
        <v>107</v>
      </c>
      <c r="UM44" t="s">
        <v>107</v>
      </c>
      <c r="UO44" s="3">
        <v>42129</v>
      </c>
      <c r="UP44">
        <v>0.82599999999999996</v>
      </c>
      <c r="UQ44">
        <v>46.828000000000003</v>
      </c>
      <c r="UR44">
        <v>68.295000000000002</v>
      </c>
      <c r="US44">
        <v>68.718999999999994</v>
      </c>
      <c r="UT44">
        <v>71.453999999999994</v>
      </c>
      <c r="UU44">
        <v>65.137</v>
      </c>
      <c r="UV44" t="s">
        <v>107</v>
      </c>
      <c r="UW44" t="s">
        <v>107</v>
      </c>
      <c r="UY44" s="3">
        <v>42129</v>
      </c>
      <c r="UZ44">
        <v>1.2250000000000001</v>
      </c>
      <c r="VA44">
        <v>70.808000000000007</v>
      </c>
      <c r="VB44">
        <v>90.784999999999997</v>
      </c>
      <c r="VC44">
        <v>90.213999999999999</v>
      </c>
      <c r="VD44">
        <v>93.775000000000006</v>
      </c>
      <c r="VE44">
        <v>87.783000000000001</v>
      </c>
      <c r="VF44" t="s">
        <v>107</v>
      </c>
      <c r="VG44" t="s">
        <v>107</v>
      </c>
      <c r="VI44" s="3">
        <v>42129</v>
      </c>
      <c r="VJ44">
        <v>1.6830000000000001</v>
      </c>
      <c r="VK44">
        <v>96.299000000000007</v>
      </c>
      <c r="VL44">
        <v>116.432</v>
      </c>
      <c r="VM44">
        <v>115.739</v>
      </c>
      <c r="VN44">
        <v>119.261</v>
      </c>
      <c r="VO44">
        <v>113.602</v>
      </c>
      <c r="VP44" t="s">
        <v>107</v>
      </c>
      <c r="VQ44" t="s">
        <v>107</v>
      </c>
      <c r="VS44" s="3">
        <v>42439</v>
      </c>
      <c r="VT44">
        <v>1.659</v>
      </c>
      <c r="VU44">
        <v>100.958</v>
      </c>
      <c r="VV44">
        <v>124.771</v>
      </c>
      <c r="VW44">
        <v>123.188</v>
      </c>
      <c r="VX44">
        <v>126.727</v>
      </c>
      <c r="VY44">
        <v>122.82599999999999</v>
      </c>
      <c r="VZ44" t="s">
        <v>107</v>
      </c>
      <c r="WA44" t="s">
        <v>107</v>
      </c>
      <c r="WC44" s="3">
        <v>42129</v>
      </c>
      <c r="WD44">
        <v>2.3780000000000001</v>
      </c>
      <c r="WE44">
        <v>134.64400000000001</v>
      </c>
      <c r="WF44">
        <v>147.88499999999999</v>
      </c>
      <c r="WG44">
        <v>145.94</v>
      </c>
      <c r="WH44">
        <v>150.73599999999999</v>
      </c>
      <c r="WI44">
        <v>145.04</v>
      </c>
      <c r="WJ44" t="s">
        <v>107</v>
      </c>
      <c r="WK44" t="s">
        <v>107</v>
      </c>
      <c r="WM44" s="3">
        <v>42129</v>
      </c>
      <c r="WN44">
        <v>2.6509999999999998</v>
      </c>
      <c r="WO44">
        <v>153.27099999999999</v>
      </c>
      <c r="WP44">
        <v>166.59200000000001</v>
      </c>
      <c r="WQ44">
        <v>164.59700000000001</v>
      </c>
      <c r="WR44">
        <v>169.71600000000001</v>
      </c>
      <c r="WS44">
        <v>163.47399999999999</v>
      </c>
      <c r="WT44" t="s">
        <v>107</v>
      </c>
      <c r="WU44" t="s">
        <v>107</v>
      </c>
      <c r="WW44" s="3">
        <v>42495</v>
      </c>
      <c r="WX44">
        <v>2.8069999999999999</v>
      </c>
      <c r="WY44">
        <v>175.934</v>
      </c>
      <c r="WZ44">
        <v>187.28700000000001</v>
      </c>
      <c r="XA44">
        <v>185.85499999999999</v>
      </c>
      <c r="XB44">
        <v>190.274</v>
      </c>
      <c r="XC44">
        <v>184.30099999999999</v>
      </c>
      <c r="XD44" t="s">
        <v>107</v>
      </c>
      <c r="XE44" t="s">
        <v>107</v>
      </c>
      <c r="XG44" s="3">
        <v>42129</v>
      </c>
      <c r="XH44">
        <v>0.64200000000000002</v>
      </c>
      <c r="XI44">
        <v>38.101999999999997</v>
      </c>
      <c r="XJ44">
        <v>59.435000000000002</v>
      </c>
      <c r="XK44">
        <v>59.667999999999999</v>
      </c>
      <c r="XL44">
        <v>62.29</v>
      </c>
      <c r="XM44">
        <v>56.579000000000001</v>
      </c>
      <c r="XN44" t="s">
        <v>107</v>
      </c>
      <c r="XO44" t="s">
        <v>107</v>
      </c>
      <c r="XQ44" s="3">
        <v>42180</v>
      </c>
      <c r="XR44">
        <v>1.04</v>
      </c>
      <c r="XS44">
        <v>53.256</v>
      </c>
      <c r="XT44">
        <v>78.105999999999995</v>
      </c>
      <c r="XU44">
        <v>78.149000000000001</v>
      </c>
      <c r="XV44">
        <v>78.742999999999995</v>
      </c>
      <c r="XW44">
        <v>77.489999999999995</v>
      </c>
      <c r="XX44" t="s">
        <v>107</v>
      </c>
      <c r="XY44" t="s">
        <v>107</v>
      </c>
      <c r="YA44" s="3">
        <v>42129</v>
      </c>
      <c r="YB44">
        <v>1.333</v>
      </c>
      <c r="YC44">
        <v>80.040000000000006</v>
      </c>
      <c r="YD44">
        <v>100.827</v>
      </c>
      <c r="YE44">
        <v>100.25700000000001</v>
      </c>
      <c r="YF44">
        <v>103.765</v>
      </c>
      <c r="YG44">
        <v>97.875</v>
      </c>
      <c r="YH44" t="s">
        <v>107</v>
      </c>
      <c r="YI44" t="s">
        <v>107</v>
      </c>
      <c r="YK44" s="3">
        <v>42129</v>
      </c>
      <c r="YL44">
        <v>1.746</v>
      </c>
      <c r="YM44">
        <v>104.081</v>
      </c>
      <c r="YN44">
        <v>124.167</v>
      </c>
      <c r="YO44">
        <v>123.428</v>
      </c>
      <c r="YP44">
        <v>126.94199999999999</v>
      </c>
      <c r="YQ44">
        <v>121.392</v>
      </c>
      <c r="YR44" t="s">
        <v>107</v>
      </c>
      <c r="YS44" t="s">
        <v>107</v>
      </c>
      <c r="YU44" s="3">
        <v>42129</v>
      </c>
      <c r="YV44">
        <v>1.9430000000000001</v>
      </c>
      <c r="YW44">
        <v>110.974</v>
      </c>
      <c r="YX44">
        <v>131.08199999999999</v>
      </c>
      <c r="YY44">
        <v>129.328</v>
      </c>
      <c r="YZ44">
        <v>133.99199999999999</v>
      </c>
      <c r="ZA44">
        <v>128.17099999999999</v>
      </c>
      <c r="ZB44" t="s">
        <v>107</v>
      </c>
      <c r="ZC44" t="s">
        <v>107</v>
      </c>
      <c r="ZE44" s="3">
        <v>42139</v>
      </c>
      <c r="ZF44">
        <v>2.31</v>
      </c>
      <c r="ZG44">
        <v>107.76300000000001</v>
      </c>
      <c r="ZH44">
        <v>126.83499999999999</v>
      </c>
      <c r="ZI44">
        <v>126.98699999999999</v>
      </c>
      <c r="ZJ44">
        <v>129.83500000000001</v>
      </c>
      <c r="ZK44">
        <v>123.83499999999999</v>
      </c>
      <c r="ZL44" t="s">
        <v>107</v>
      </c>
      <c r="ZM44" t="s">
        <v>107</v>
      </c>
      <c r="ZO44" s="3">
        <v>42129</v>
      </c>
      <c r="ZP44">
        <v>2.75</v>
      </c>
      <c r="ZQ44">
        <v>161.523</v>
      </c>
      <c r="ZR44">
        <v>176.49</v>
      </c>
      <c r="ZS44">
        <v>174.48699999999999</v>
      </c>
      <c r="ZT44">
        <v>179.37700000000001</v>
      </c>
      <c r="ZU44">
        <v>173.60400000000001</v>
      </c>
      <c r="ZV44" t="s">
        <v>107</v>
      </c>
      <c r="ZW44" t="s">
        <v>107</v>
      </c>
      <c r="ZY44" s="3">
        <v>42129</v>
      </c>
      <c r="ZZ44">
        <v>2.8810000000000002</v>
      </c>
      <c r="AAA44">
        <v>168.16</v>
      </c>
      <c r="AAB44">
        <v>181.82300000000001</v>
      </c>
      <c r="AAC44">
        <v>180.41</v>
      </c>
      <c r="AAD44">
        <v>184.65100000000001</v>
      </c>
      <c r="AAE44">
        <v>178.99600000000001</v>
      </c>
      <c r="AAF44" t="s">
        <v>107</v>
      </c>
      <c r="AAG44" t="s">
        <v>107</v>
      </c>
      <c r="AAI44" s="3">
        <v>42129</v>
      </c>
      <c r="AAJ44">
        <v>0.78300000000000003</v>
      </c>
      <c r="AAK44">
        <v>51.49</v>
      </c>
      <c r="AAL44">
        <v>72.400000000000006</v>
      </c>
      <c r="AAM44" t="s">
        <v>107</v>
      </c>
      <c r="AAN44">
        <v>76.707999999999998</v>
      </c>
      <c r="AAO44">
        <v>68.093999999999994</v>
      </c>
      <c r="AAP44" t="s">
        <v>107</v>
      </c>
      <c r="AAQ44" t="s">
        <v>107</v>
      </c>
      <c r="AAS44" s="3">
        <v>42129</v>
      </c>
      <c r="AAT44">
        <v>1.097</v>
      </c>
      <c r="AAU44">
        <v>73.052000000000007</v>
      </c>
      <c r="AAV44">
        <v>94.093999999999994</v>
      </c>
      <c r="AAW44" t="s">
        <v>107</v>
      </c>
      <c r="AAX44">
        <v>98.289000000000001</v>
      </c>
      <c r="AAY44">
        <v>89.918999999999997</v>
      </c>
      <c r="AAZ44" t="s">
        <v>107</v>
      </c>
      <c r="ABA44" t="s">
        <v>107</v>
      </c>
      <c r="ABC44" s="3">
        <v>42307</v>
      </c>
      <c r="ABD44">
        <v>2.0430000000000001</v>
      </c>
      <c r="ABE44">
        <v>152.18899999999999</v>
      </c>
      <c r="ABF44">
        <v>175.88499999999999</v>
      </c>
      <c r="ABG44" t="s">
        <v>107</v>
      </c>
      <c r="ABH44">
        <v>179.43799999999999</v>
      </c>
      <c r="ABI44">
        <v>172.33199999999999</v>
      </c>
      <c r="ABJ44" t="s">
        <v>107</v>
      </c>
      <c r="ABK44" t="s">
        <v>107</v>
      </c>
      <c r="ABM44" s="3">
        <v>42129</v>
      </c>
      <c r="ABN44">
        <v>2.1469999999999998</v>
      </c>
      <c r="ABO44">
        <v>145.977</v>
      </c>
      <c r="ABP44">
        <v>164.52500000000001</v>
      </c>
      <c r="ABQ44" t="s">
        <v>107</v>
      </c>
      <c r="ABR44">
        <v>168.381</v>
      </c>
      <c r="ABS44">
        <v>160.66999999999999</v>
      </c>
      <c r="ABT44" t="s">
        <v>107</v>
      </c>
      <c r="ABU44" t="s">
        <v>107</v>
      </c>
      <c r="ABW44" s="3">
        <v>42443</v>
      </c>
      <c r="ABX44">
        <v>2.9119999999999999</v>
      </c>
      <c r="ABY44">
        <v>227.84899999999999</v>
      </c>
      <c r="ABZ44">
        <v>246.95099999999999</v>
      </c>
      <c r="ACA44">
        <v>0</v>
      </c>
      <c r="ACB44">
        <v>250.03800000000001</v>
      </c>
      <c r="ACC44">
        <v>243.86600000000001</v>
      </c>
      <c r="ACD44" t="s">
        <v>107</v>
      </c>
      <c r="ACE44" t="s">
        <v>107</v>
      </c>
      <c r="ACG44" s="3">
        <v>42129</v>
      </c>
      <c r="ACH44">
        <v>2.8109999999999999</v>
      </c>
      <c r="ACI44">
        <v>181.21199999999999</v>
      </c>
      <c r="ACJ44">
        <v>197.93899999999999</v>
      </c>
      <c r="ACK44" t="s">
        <v>107</v>
      </c>
      <c r="ACL44">
        <v>201.78399999999999</v>
      </c>
      <c r="ACM44">
        <v>194.10499999999999</v>
      </c>
      <c r="ACN44" t="s">
        <v>107</v>
      </c>
      <c r="ACO44" t="s">
        <v>107</v>
      </c>
      <c r="ACQ44" s="3">
        <v>42129</v>
      </c>
      <c r="ACR44">
        <v>3.1619999999999999</v>
      </c>
      <c r="ACS44">
        <v>204.625</v>
      </c>
      <c r="ACT44">
        <v>217.52199999999999</v>
      </c>
      <c r="ACU44" t="s">
        <v>107</v>
      </c>
      <c r="ACV44">
        <v>221.749</v>
      </c>
      <c r="ACW44">
        <v>213.3</v>
      </c>
      <c r="ACX44" t="s">
        <v>107</v>
      </c>
      <c r="ACY44" t="s">
        <v>107</v>
      </c>
      <c r="ADA44" s="3">
        <v>42129</v>
      </c>
      <c r="ADB44">
        <v>3.3330000000000002</v>
      </c>
      <c r="ADC44">
        <v>217.28399999999999</v>
      </c>
      <c r="ADD44">
        <v>227.208</v>
      </c>
      <c r="ADE44" t="s">
        <v>107</v>
      </c>
      <c r="ADF44">
        <v>231.24700000000001</v>
      </c>
      <c r="ADG44">
        <v>223.17500000000001</v>
      </c>
      <c r="ADH44" t="s">
        <v>107</v>
      </c>
      <c r="ADI44" t="s">
        <v>107</v>
      </c>
      <c r="ADK44" s="3">
        <v>42129</v>
      </c>
      <c r="ADL44">
        <v>1.278</v>
      </c>
      <c r="ADM44">
        <v>-22.856000000000002</v>
      </c>
      <c r="ADN44">
        <v>9.0642999999999994</v>
      </c>
      <c r="ADO44">
        <v>8.8019999999999996</v>
      </c>
      <c r="ADP44">
        <v>11.7529</v>
      </c>
      <c r="ADQ44">
        <v>6.39</v>
      </c>
      <c r="ADR44" t="s">
        <v>107</v>
      </c>
      <c r="ADS44" t="s">
        <v>107</v>
      </c>
      <c r="ADU44" s="3">
        <v>42129</v>
      </c>
      <c r="ADV44">
        <v>1.4729999999999999</v>
      </c>
      <c r="ADW44">
        <v>-17.997</v>
      </c>
      <c r="ADX44">
        <v>14.608499999999999</v>
      </c>
      <c r="ADY44">
        <v>14.16</v>
      </c>
      <c r="ADZ44">
        <v>17.203199999999999</v>
      </c>
      <c r="AEA44">
        <v>12.0061</v>
      </c>
      <c r="AEB44" t="s">
        <v>107</v>
      </c>
      <c r="AEC44" t="s">
        <v>107</v>
      </c>
      <c r="AEE44" s="3">
        <v>42636</v>
      </c>
      <c r="AEF44">
        <v>0.35099999999999998</v>
      </c>
      <c r="AEG44">
        <v>-17.940999999999999</v>
      </c>
      <c r="AEH44">
        <v>14.012</v>
      </c>
      <c r="AEI44">
        <v>14.137</v>
      </c>
      <c r="AEJ44">
        <v>15.4519</v>
      </c>
      <c r="AEK44">
        <v>11.789199999999999</v>
      </c>
      <c r="AEL44" t="s">
        <v>107</v>
      </c>
      <c r="AEM44" t="s">
        <v>107</v>
      </c>
      <c r="AEO44" s="3">
        <v>42129</v>
      </c>
      <c r="AEP44">
        <v>1.9889999999999999</v>
      </c>
      <c r="AEQ44">
        <v>-0.52500000000000002</v>
      </c>
      <c r="AER44">
        <v>31.9436</v>
      </c>
      <c r="AES44">
        <v>31.861000000000001</v>
      </c>
      <c r="AET44">
        <v>34.518299999999996</v>
      </c>
      <c r="AEU44">
        <v>29.3476</v>
      </c>
      <c r="AEV44" t="s">
        <v>107</v>
      </c>
      <c r="AEW44" t="s">
        <v>107</v>
      </c>
      <c r="AEY44" s="3">
        <v>42129</v>
      </c>
      <c r="AEZ44">
        <v>2.1789999999999998</v>
      </c>
      <c r="AFA44">
        <v>5.431</v>
      </c>
      <c r="AFB44">
        <v>35.7637</v>
      </c>
      <c r="AFC44">
        <v>34.81</v>
      </c>
      <c r="AFD44">
        <v>38.406799999999997</v>
      </c>
      <c r="AFE44">
        <v>33.123800000000003</v>
      </c>
      <c r="AFF44" t="s">
        <v>107</v>
      </c>
      <c r="AFG44" t="s">
        <v>107</v>
      </c>
      <c r="AFI44" s="3">
        <v>42129</v>
      </c>
      <c r="AFJ44">
        <v>2.4279999999999999</v>
      </c>
      <c r="AFK44">
        <v>17.965</v>
      </c>
      <c r="AFL44">
        <v>45.234000000000002</v>
      </c>
      <c r="AFM44">
        <v>44.061</v>
      </c>
      <c r="AFN44">
        <v>47.8279</v>
      </c>
      <c r="AFO44">
        <v>42.640099999999997</v>
      </c>
      <c r="AFP44" t="s">
        <v>107</v>
      </c>
      <c r="AFQ44" t="s">
        <v>107</v>
      </c>
      <c r="AFS44" s="3">
        <v>42129</v>
      </c>
      <c r="AFT44">
        <v>2.556</v>
      </c>
      <c r="AFU44">
        <v>24.821000000000002</v>
      </c>
      <c r="AFV44">
        <v>50.442300000000003</v>
      </c>
      <c r="AFW44">
        <v>49.938000000000002</v>
      </c>
      <c r="AFX44">
        <v>53.3645</v>
      </c>
      <c r="AFY44">
        <v>47.520200000000003</v>
      </c>
      <c r="AFZ44" t="s">
        <v>107</v>
      </c>
      <c r="AGA44" t="s">
        <v>107</v>
      </c>
      <c r="AGC44" s="3">
        <v>42684</v>
      </c>
      <c r="AGD44">
        <v>1.9550000000000001</v>
      </c>
      <c r="AGE44">
        <v>44.619</v>
      </c>
      <c r="AGF44">
        <v>61.868699999999997</v>
      </c>
      <c r="AGG44">
        <v>62.314999999999998</v>
      </c>
      <c r="AGH44">
        <v>62.528799999999997</v>
      </c>
      <c r="AGI44">
        <v>61.2089</v>
      </c>
      <c r="AGJ44" t="s">
        <v>107</v>
      </c>
      <c r="AGK44" t="s">
        <v>107</v>
      </c>
      <c r="AGM44" s="3">
        <v>42129</v>
      </c>
      <c r="AGN44">
        <v>0.625</v>
      </c>
      <c r="AGO44" t="s">
        <v>107</v>
      </c>
      <c r="AGP44" t="s">
        <v>107</v>
      </c>
      <c r="AGQ44" t="s">
        <v>107</v>
      </c>
      <c r="AGR44" t="s">
        <v>107</v>
      </c>
      <c r="AGS44" t="s">
        <v>107</v>
      </c>
      <c r="AGT44" t="s">
        <v>107</v>
      </c>
      <c r="AGU44" t="s">
        <v>107</v>
      </c>
      <c r="AGW44" s="3">
        <v>42129</v>
      </c>
      <c r="AGX44">
        <v>0.98899999999999999</v>
      </c>
      <c r="AGY44" t="s">
        <v>107</v>
      </c>
      <c r="AGZ44" t="s">
        <v>107</v>
      </c>
      <c r="AHA44" t="s">
        <v>107</v>
      </c>
      <c r="AHB44" t="s">
        <v>107</v>
      </c>
      <c r="AHC44" t="s">
        <v>107</v>
      </c>
      <c r="AHD44" t="s">
        <v>107</v>
      </c>
      <c r="AHE44" t="s">
        <v>107</v>
      </c>
      <c r="AHG44" s="3">
        <v>42129</v>
      </c>
      <c r="AHH44">
        <v>1.5510000000000002</v>
      </c>
      <c r="AHI44" t="s">
        <v>107</v>
      </c>
      <c r="AHJ44" t="s">
        <v>107</v>
      </c>
      <c r="AHK44" t="s">
        <v>107</v>
      </c>
      <c r="AHL44" t="s">
        <v>107</v>
      </c>
      <c r="AHM44" t="s">
        <v>107</v>
      </c>
      <c r="AHN44" t="s">
        <v>107</v>
      </c>
      <c r="AHO44" t="s">
        <v>107</v>
      </c>
      <c r="AHQ44" s="3">
        <v>42129</v>
      </c>
      <c r="AHR44">
        <v>1.9359999999999999</v>
      </c>
      <c r="AHS44" t="s">
        <v>107</v>
      </c>
      <c r="AHT44" t="s">
        <v>107</v>
      </c>
      <c r="AHU44" t="s">
        <v>107</v>
      </c>
      <c r="AHV44" t="s">
        <v>107</v>
      </c>
      <c r="AHW44" t="s">
        <v>107</v>
      </c>
      <c r="AHX44" t="s">
        <v>107</v>
      </c>
      <c r="AHY44" t="s">
        <v>107</v>
      </c>
      <c r="AIA44" s="3">
        <v>42129</v>
      </c>
      <c r="AIB44">
        <v>2.1859999999999999</v>
      </c>
      <c r="AIC44" t="s">
        <v>107</v>
      </c>
      <c r="AID44" t="s">
        <v>107</v>
      </c>
      <c r="AIE44" t="s">
        <v>107</v>
      </c>
      <c r="AIF44" t="s">
        <v>107</v>
      </c>
      <c r="AIG44" t="s">
        <v>107</v>
      </c>
      <c r="AIH44" t="s">
        <v>107</v>
      </c>
      <c r="AII44" t="s">
        <v>107</v>
      </c>
      <c r="AIK44" s="3">
        <v>42129</v>
      </c>
      <c r="AIL44">
        <v>2.5249999999999999</v>
      </c>
      <c r="AIM44" t="s">
        <v>107</v>
      </c>
      <c r="AIN44" t="s">
        <v>107</v>
      </c>
      <c r="AIO44">
        <v>25.484000000000002</v>
      </c>
      <c r="AIP44" t="s">
        <v>107</v>
      </c>
      <c r="AIQ44" t="s">
        <v>107</v>
      </c>
      <c r="AIR44" t="s">
        <v>107</v>
      </c>
      <c r="AIS44" t="s">
        <v>107</v>
      </c>
      <c r="AIU44" s="3">
        <v>42129</v>
      </c>
      <c r="AIV44">
        <v>2.9130000000000003</v>
      </c>
      <c r="AIW44" t="s">
        <v>107</v>
      </c>
      <c r="AIX44" t="s">
        <v>107</v>
      </c>
      <c r="AIY44" t="s">
        <v>107</v>
      </c>
      <c r="AIZ44" t="s">
        <v>107</v>
      </c>
      <c r="AJA44" t="s">
        <v>107</v>
      </c>
      <c r="AJB44" t="s">
        <v>107</v>
      </c>
      <c r="AJC44" t="s">
        <v>107</v>
      </c>
      <c r="AJE44" s="3">
        <v>42129</v>
      </c>
      <c r="AJF44">
        <v>2.9130000000000003</v>
      </c>
      <c r="AJG44" t="s">
        <v>107</v>
      </c>
      <c r="AJH44" t="s">
        <v>107</v>
      </c>
      <c r="AJI44" t="s">
        <v>107</v>
      </c>
      <c r="AJJ44" t="s">
        <v>107</v>
      </c>
      <c r="AJK44" t="s">
        <v>107</v>
      </c>
      <c r="AJL44" t="s">
        <v>107</v>
      </c>
      <c r="AJM44" t="s">
        <v>107</v>
      </c>
    </row>
    <row r="45" spans="1:949" x14ac:dyDescent="0.25">
      <c r="A45" s="3">
        <v>42130</v>
      </c>
      <c r="B45">
        <v>-0.04</v>
      </c>
      <c r="C45">
        <v>-30.268000000000001</v>
      </c>
      <c r="D45">
        <v>-8.7829999999999995</v>
      </c>
      <c r="E45">
        <v>-8.5190000000000001</v>
      </c>
      <c r="F45">
        <v>-6.4509999999999996</v>
      </c>
      <c r="G45">
        <v>-11.116</v>
      </c>
      <c r="H45" t="s">
        <v>107</v>
      </c>
      <c r="I45" t="s">
        <v>107</v>
      </c>
      <c r="K45" s="3">
        <v>42130</v>
      </c>
      <c r="L45">
        <v>0.04</v>
      </c>
      <c r="M45">
        <v>-31.006</v>
      </c>
      <c r="N45">
        <v>-10.14</v>
      </c>
      <c r="O45">
        <v>-9.1809999999999992</v>
      </c>
      <c r="P45">
        <v>-7.5410000000000004</v>
      </c>
      <c r="Q45">
        <v>-12.738</v>
      </c>
      <c r="R45" t="s">
        <v>107</v>
      </c>
      <c r="S45" t="s">
        <v>107</v>
      </c>
      <c r="U45" s="3">
        <v>42130</v>
      </c>
      <c r="V45">
        <v>0.252</v>
      </c>
      <c r="W45">
        <v>-33.832999999999998</v>
      </c>
      <c r="X45">
        <v>-11.154999999999999</v>
      </c>
      <c r="Y45">
        <v>-11.141</v>
      </c>
      <c r="Z45">
        <v>-8.5410000000000004</v>
      </c>
      <c r="AA45">
        <v>-13.754</v>
      </c>
      <c r="AB45" t="s">
        <v>107</v>
      </c>
      <c r="AC45" t="s">
        <v>107</v>
      </c>
      <c r="AE45" s="3">
        <v>42130</v>
      </c>
      <c r="AF45">
        <v>0.47799999999999998</v>
      </c>
      <c r="AG45">
        <v>-32.473999999999997</v>
      </c>
      <c r="AH45">
        <v>-9.8650000000000002</v>
      </c>
      <c r="AI45">
        <v>-9.9459999999999997</v>
      </c>
      <c r="AJ45">
        <v>-7.2780000000000005</v>
      </c>
      <c r="AK45">
        <v>-12.442</v>
      </c>
      <c r="AL45" t="s">
        <v>107</v>
      </c>
      <c r="AM45" t="s">
        <v>107</v>
      </c>
      <c r="AO45" s="3">
        <v>42439</v>
      </c>
      <c r="AP45">
        <v>0.30499999999999999</v>
      </c>
      <c r="AQ45">
        <v>-35.24</v>
      </c>
      <c r="AR45">
        <v>-8.8490000000000002</v>
      </c>
      <c r="AS45">
        <v>-10.223000000000001</v>
      </c>
      <c r="AT45">
        <v>-7.2169999999999996</v>
      </c>
      <c r="AU45">
        <v>-10.471</v>
      </c>
      <c r="AV45" t="s">
        <v>107</v>
      </c>
      <c r="AW45" t="s">
        <v>107</v>
      </c>
      <c r="AY45" s="3">
        <v>42130</v>
      </c>
      <c r="AZ45">
        <v>1.0069999999999999</v>
      </c>
      <c r="BA45">
        <v>-18.844999999999999</v>
      </c>
      <c r="BB45">
        <v>-4.4269999999999996</v>
      </c>
      <c r="BC45">
        <v>-5.3559999999999999</v>
      </c>
      <c r="BD45">
        <v>-1.631</v>
      </c>
      <c r="BE45">
        <v>-7.2240000000000002</v>
      </c>
      <c r="BF45" t="s">
        <v>107</v>
      </c>
      <c r="BG45" t="s">
        <v>107</v>
      </c>
      <c r="BI45" s="3">
        <v>42130</v>
      </c>
      <c r="BJ45">
        <v>1.0820000000000001</v>
      </c>
      <c r="BK45">
        <v>-12.791</v>
      </c>
      <c r="BL45">
        <v>-0.57199999999999995</v>
      </c>
      <c r="BM45">
        <v>-1.5739999999999998</v>
      </c>
      <c r="BN45">
        <v>2.1459999999999999</v>
      </c>
      <c r="BO45">
        <v>-3.2890000000000001</v>
      </c>
      <c r="BP45" t="s">
        <v>107</v>
      </c>
      <c r="BQ45" t="s">
        <v>107</v>
      </c>
      <c r="BS45" s="3">
        <v>42130</v>
      </c>
      <c r="BT45">
        <v>1.2050000000000001</v>
      </c>
      <c r="BU45">
        <v>-11.132</v>
      </c>
      <c r="BV45">
        <v>3.6930000000000001</v>
      </c>
      <c r="BW45">
        <v>3.35</v>
      </c>
      <c r="BX45">
        <v>6.3870000000000005</v>
      </c>
      <c r="BY45">
        <v>1</v>
      </c>
      <c r="BZ45" t="s">
        <v>107</v>
      </c>
      <c r="CA45" t="s">
        <v>107</v>
      </c>
      <c r="CC45" s="3">
        <v>42130</v>
      </c>
      <c r="CD45">
        <v>8.8999999999999996E-2</v>
      </c>
      <c r="CE45">
        <v>-20.594999999999999</v>
      </c>
      <c r="CF45">
        <v>5.7000000000000002E-2</v>
      </c>
      <c r="CG45" t="s">
        <v>107</v>
      </c>
      <c r="CH45">
        <v>2.839</v>
      </c>
      <c r="CI45">
        <v>-2.7039999999999997</v>
      </c>
      <c r="CJ45" t="s">
        <v>107</v>
      </c>
      <c r="CK45" t="s">
        <v>107</v>
      </c>
      <c r="CM45" s="3">
        <v>42130</v>
      </c>
      <c r="CN45">
        <v>0.2</v>
      </c>
      <c r="CO45">
        <v>-20.622</v>
      </c>
      <c r="CP45">
        <v>-7.3999999999999996E-2</v>
      </c>
      <c r="CQ45" t="s">
        <v>107</v>
      </c>
      <c r="CR45">
        <v>2.7429999999999999</v>
      </c>
      <c r="CS45">
        <v>-2.8730000000000002</v>
      </c>
      <c r="CT45" t="s">
        <v>107</v>
      </c>
      <c r="CU45" t="s">
        <v>107</v>
      </c>
      <c r="CW45" s="3">
        <v>42130</v>
      </c>
      <c r="CX45">
        <v>0.436</v>
      </c>
      <c r="CY45">
        <v>-18.974</v>
      </c>
      <c r="CZ45">
        <v>1.583</v>
      </c>
      <c r="DA45" t="s">
        <v>107</v>
      </c>
      <c r="DB45">
        <v>4.3870000000000005</v>
      </c>
      <c r="DC45">
        <v>-1.2070000000000001</v>
      </c>
      <c r="DD45" t="s">
        <v>107</v>
      </c>
      <c r="DE45" t="s">
        <v>107</v>
      </c>
      <c r="DG45" s="3">
        <v>42130</v>
      </c>
      <c r="DH45">
        <v>0.66300000000000003</v>
      </c>
      <c r="DI45">
        <v>-14.698</v>
      </c>
      <c r="DJ45">
        <v>5.1150000000000002</v>
      </c>
      <c r="DK45" t="s">
        <v>107</v>
      </c>
      <c r="DL45">
        <v>7.8259999999999996</v>
      </c>
      <c r="DM45">
        <v>2.4039999999999999</v>
      </c>
      <c r="DN45" t="s">
        <v>107</v>
      </c>
      <c r="DO45" t="s">
        <v>107</v>
      </c>
      <c r="DQ45" s="3">
        <v>42508</v>
      </c>
      <c r="DR45">
        <v>0.38700000000000001</v>
      </c>
      <c r="DS45">
        <v>-19.283999999999999</v>
      </c>
      <c r="DT45">
        <v>4.2549999999999999</v>
      </c>
      <c r="DU45" t="s">
        <v>107</v>
      </c>
      <c r="DV45">
        <v>5.8849999999999998</v>
      </c>
      <c r="DW45">
        <v>2.6349999999999998</v>
      </c>
      <c r="DX45" t="s">
        <v>107</v>
      </c>
      <c r="DY45" t="s">
        <v>107</v>
      </c>
      <c r="EA45" s="3">
        <v>42130</v>
      </c>
      <c r="EB45">
        <v>1.048</v>
      </c>
      <c r="EC45">
        <v>-12.475999999999999</v>
      </c>
      <c r="ED45">
        <v>3.4580000000000002</v>
      </c>
      <c r="EE45" t="s">
        <v>107</v>
      </c>
      <c r="EF45">
        <v>6.2229999999999999</v>
      </c>
      <c r="EG45">
        <v>0.7</v>
      </c>
      <c r="EH45" t="s">
        <v>107</v>
      </c>
      <c r="EI45" t="s">
        <v>107</v>
      </c>
      <c r="EK45" s="3">
        <v>42130</v>
      </c>
      <c r="EL45">
        <v>1.1219999999999999</v>
      </c>
      <c r="EM45">
        <v>-8.7940000000000005</v>
      </c>
      <c r="EN45">
        <v>3.3719999999999999</v>
      </c>
      <c r="EO45" t="s">
        <v>107</v>
      </c>
      <c r="EP45">
        <v>6.1029999999999998</v>
      </c>
      <c r="EQ45">
        <v>0.64500000000000002</v>
      </c>
      <c r="ER45" t="s">
        <v>107</v>
      </c>
      <c r="ES45" t="s">
        <v>107</v>
      </c>
      <c r="EU45" s="3">
        <v>42130</v>
      </c>
      <c r="EV45">
        <v>1.3109999999999999</v>
      </c>
      <c r="EW45">
        <v>2.3839999999999999</v>
      </c>
      <c r="EX45">
        <v>14.287000000000001</v>
      </c>
      <c r="EY45" t="s">
        <v>107</v>
      </c>
      <c r="EZ45">
        <v>16.994</v>
      </c>
      <c r="FA45">
        <v>11.58</v>
      </c>
      <c r="FB45" t="s">
        <v>107</v>
      </c>
      <c r="FC45" t="s">
        <v>107</v>
      </c>
      <c r="FE45" s="3">
        <v>42130</v>
      </c>
      <c r="FF45">
        <v>8.2000000000000003E-2</v>
      </c>
      <c r="FG45">
        <v>-21.120999999999999</v>
      </c>
      <c r="FH45">
        <v>-0.308</v>
      </c>
      <c r="FI45" t="s">
        <v>107</v>
      </c>
      <c r="FJ45">
        <v>2.5819999999999999</v>
      </c>
      <c r="FK45">
        <v>-3.177</v>
      </c>
      <c r="FL45" t="s">
        <v>107</v>
      </c>
      <c r="FM45" t="s">
        <v>107</v>
      </c>
      <c r="FO45" s="3">
        <v>42130</v>
      </c>
      <c r="FP45">
        <v>0.17100000000000001</v>
      </c>
      <c r="FQ45">
        <v>-20.963000000000001</v>
      </c>
      <c r="FR45">
        <v>-0.20799999999999999</v>
      </c>
      <c r="FS45" t="s">
        <v>107</v>
      </c>
      <c r="FT45">
        <v>2.6269999999999998</v>
      </c>
      <c r="FU45">
        <v>-3.024</v>
      </c>
      <c r="FV45" t="s">
        <v>107</v>
      </c>
      <c r="FW45" t="s">
        <v>107</v>
      </c>
      <c r="FY45" s="3">
        <v>42130</v>
      </c>
      <c r="FZ45">
        <v>0.47699999999999998</v>
      </c>
      <c r="GA45">
        <v>-17.106999999999999</v>
      </c>
      <c r="GB45">
        <v>3.8839999999999999</v>
      </c>
      <c r="GC45" t="s">
        <v>107</v>
      </c>
      <c r="GD45">
        <v>6.7549999999999999</v>
      </c>
      <c r="GE45">
        <v>1.0269999999999999</v>
      </c>
      <c r="GF45" t="s">
        <v>107</v>
      </c>
      <c r="GG45" t="s">
        <v>107</v>
      </c>
      <c r="GI45" s="3">
        <v>42130</v>
      </c>
      <c r="GJ45">
        <v>0.63500000000000001</v>
      </c>
      <c r="GK45">
        <v>-15.629</v>
      </c>
      <c r="GL45">
        <v>4.3289999999999997</v>
      </c>
      <c r="GM45" t="s">
        <v>107</v>
      </c>
      <c r="GN45">
        <v>7.2080000000000002</v>
      </c>
      <c r="GO45">
        <v>1.45</v>
      </c>
      <c r="GP45" t="s">
        <v>107</v>
      </c>
      <c r="GQ45" t="s">
        <v>107</v>
      </c>
      <c r="GS45" s="3">
        <v>42489</v>
      </c>
      <c r="GT45">
        <v>0.57499999999999996</v>
      </c>
      <c r="GU45">
        <v>-7.7839999999999998</v>
      </c>
      <c r="GV45">
        <v>17.509</v>
      </c>
      <c r="GW45" t="s">
        <v>107</v>
      </c>
      <c r="GX45">
        <v>20.300999999999998</v>
      </c>
      <c r="GY45">
        <v>14.728</v>
      </c>
      <c r="GZ45" t="s">
        <v>107</v>
      </c>
      <c r="HA45" t="s">
        <v>107</v>
      </c>
      <c r="HC45" s="3">
        <v>42130</v>
      </c>
      <c r="HD45">
        <v>1.05</v>
      </c>
      <c r="HE45">
        <v>-12.276</v>
      </c>
      <c r="HF45">
        <v>8.1219999999999999</v>
      </c>
      <c r="HG45" t="s">
        <v>107</v>
      </c>
      <c r="HH45">
        <v>10.818</v>
      </c>
      <c r="HI45">
        <v>5.4320000000000004</v>
      </c>
      <c r="HJ45" t="s">
        <v>107</v>
      </c>
      <c r="HK45" t="s">
        <v>107</v>
      </c>
      <c r="HW45" s="3">
        <v>42130</v>
      </c>
      <c r="HX45">
        <v>1.206</v>
      </c>
      <c r="HY45">
        <v>-6.1539999999999999</v>
      </c>
      <c r="HZ45">
        <v>6.4960000000000004</v>
      </c>
      <c r="IA45" t="s">
        <v>107</v>
      </c>
      <c r="IB45">
        <v>9.2330000000000005</v>
      </c>
      <c r="IC45">
        <v>3.758</v>
      </c>
      <c r="ID45" t="s">
        <v>107</v>
      </c>
      <c r="IE45" t="s">
        <v>107</v>
      </c>
      <c r="IG45" s="3">
        <v>42130</v>
      </c>
      <c r="IH45">
        <v>4.9000000000000002E-2</v>
      </c>
      <c r="II45">
        <v>-21.210999999999999</v>
      </c>
      <c r="IJ45">
        <v>-0.45400000000000001</v>
      </c>
      <c r="IK45" t="s">
        <v>107</v>
      </c>
      <c r="IL45">
        <v>2.1890000000000001</v>
      </c>
      <c r="IM45">
        <v>-3.097</v>
      </c>
      <c r="IN45" t="s">
        <v>107</v>
      </c>
      <c r="IO45" t="s">
        <v>107</v>
      </c>
      <c r="IQ45" s="3">
        <v>42130</v>
      </c>
      <c r="IR45">
        <v>0.20300000000000001</v>
      </c>
      <c r="IS45">
        <v>-20.2</v>
      </c>
      <c r="IT45">
        <v>0.216</v>
      </c>
      <c r="IU45" t="s">
        <v>107</v>
      </c>
      <c r="IV45">
        <v>3.117</v>
      </c>
      <c r="IW45">
        <v>-2.6659999999999999</v>
      </c>
      <c r="IX45" t="s">
        <v>107</v>
      </c>
      <c r="IY45" t="s">
        <v>107</v>
      </c>
      <c r="JA45" s="3">
        <v>42130</v>
      </c>
      <c r="JB45">
        <v>0.41599999999999998</v>
      </c>
      <c r="JC45">
        <v>-17.591000000000001</v>
      </c>
      <c r="JD45">
        <v>2.0659999999999998</v>
      </c>
      <c r="JE45" t="s">
        <v>107</v>
      </c>
      <c r="JF45">
        <v>4.9939999999999998</v>
      </c>
      <c r="JG45">
        <v>-0.84899999999999998</v>
      </c>
      <c r="JH45" t="s">
        <v>107</v>
      </c>
      <c r="JI45" t="s">
        <v>107</v>
      </c>
      <c r="JK45" s="3">
        <v>42130</v>
      </c>
      <c r="JL45">
        <v>0.71399999999999997</v>
      </c>
      <c r="JM45">
        <v>-12.023</v>
      </c>
      <c r="JN45">
        <v>8.0909999999999993</v>
      </c>
      <c r="JO45" t="s">
        <v>107</v>
      </c>
      <c r="JP45">
        <v>10.936999999999999</v>
      </c>
      <c r="JQ45">
        <v>5.2560000000000002</v>
      </c>
      <c r="JR45" t="s">
        <v>107</v>
      </c>
      <c r="JS45" t="s">
        <v>107</v>
      </c>
      <c r="JU45" s="3">
        <v>42475</v>
      </c>
      <c r="JV45">
        <v>0.50900000000000001</v>
      </c>
      <c r="JW45">
        <v>-5.4370000000000003</v>
      </c>
      <c r="JX45">
        <v>21.128</v>
      </c>
      <c r="JY45">
        <v>0</v>
      </c>
      <c r="JZ45">
        <v>23.802</v>
      </c>
      <c r="KA45">
        <v>18.463999999999999</v>
      </c>
      <c r="KB45" t="s">
        <v>107</v>
      </c>
      <c r="KC45" t="s">
        <v>107</v>
      </c>
      <c r="KE45" s="3">
        <v>42130</v>
      </c>
      <c r="KF45">
        <v>1.171</v>
      </c>
      <c r="KG45">
        <v>-3.1379999999999999</v>
      </c>
      <c r="KH45">
        <v>12.288</v>
      </c>
      <c r="KI45" t="s">
        <v>107</v>
      </c>
      <c r="KJ45">
        <v>15.21</v>
      </c>
      <c r="KK45">
        <v>9.3670000000000009</v>
      </c>
      <c r="KL45" t="s">
        <v>107</v>
      </c>
      <c r="KM45" t="s">
        <v>107</v>
      </c>
      <c r="KO45" s="3">
        <v>42130</v>
      </c>
      <c r="KP45">
        <v>1.212</v>
      </c>
      <c r="KQ45">
        <v>0.29599999999999999</v>
      </c>
      <c r="KR45">
        <v>12.246</v>
      </c>
      <c r="KS45" t="s">
        <v>107</v>
      </c>
      <c r="KT45">
        <v>15.076000000000001</v>
      </c>
      <c r="KU45">
        <v>9.42</v>
      </c>
      <c r="KV45" t="s">
        <v>107</v>
      </c>
      <c r="KW45" t="s">
        <v>107</v>
      </c>
      <c r="KY45" s="3">
        <v>42475</v>
      </c>
      <c r="KZ45">
        <v>1.2570000000000001</v>
      </c>
      <c r="LA45">
        <v>24.591000000000001</v>
      </c>
      <c r="LB45">
        <v>39.116</v>
      </c>
      <c r="LC45">
        <v>0</v>
      </c>
      <c r="LD45">
        <v>41.901000000000003</v>
      </c>
      <c r="LE45">
        <v>36.332000000000001</v>
      </c>
      <c r="LF45" t="s">
        <v>107</v>
      </c>
      <c r="LG45" t="s">
        <v>107</v>
      </c>
      <c r="LI45" s="3">
        <v>42130</v>
      </c>
      <c r="LJ45">
        <v>9.8000000000000004E-2</v>
      </c>
      <c r="LK45">
        <v>-18.928000000000001</v>
      </c>
      <c r="LL45">
        <v>2.5099999999999998</v>
      </c>
      <c r="LM45">
        <v>2.762</v>
      </c>
      <c r="LN45">
        <v>5.2519999999999998</v>
      </c>
      <c r="LO45">
        <v>-0.23200000000000001</v>
      </c>
      <c r="LP45" t="s">
        <v>107</v>
      </c>
      <c r="LQ45" t="s">
        <v>107</v>
      </c>
      <c r="LS45" s="3">
        <v>42130</v>
      </c>
      <c r="LT45">
        <v>0.23</v>
      </c>
      <c r="LU45">
        <v>-17.515000000000001</v>
      </c>
      <c r="LV45">
        <v>4.508</v>
      </c>
      <c r="LW45">
        <v>5.6150000000000002</v>
      </c>
      <c r="LX45">
        <v>7.2089999999999996</v>
      </c>
      <c r="LY45">
        <v>1.8069999999999999</v>
      </c>
      <c r="LZ45" t="s">
        <v>107</v>
      </c>
      <c r="MA45" t="s">
        <v>107</v>
      </c>
      <c r="MC45" s="3">
        <v>42130</v>
      </c>
      <c r="MD45">
        <v>0.40400000000000003</v>
      </c>
      <c r="ME45">
        <v>-13.864000000000001</v>
      </c>
      <c r="MF45">
        <v>6.1639999999999997</v>
      </c>
      <c r="MG45">
        <v>6.2050000000000001</v>
      </c>
      <c r="MH45">
        <v>8.9480000000000004</v>
      </c>
      <c r="MI45">
        <v>3.38</v>
      </c>
      <c r="MJ45" t="s">
        <v>107</v>
      </c>
      <c r="MK45" t="s">
        <v>107</v>
      </c>
      <c r="MM45" s="3">
        <v>42130</v>
      </c>
      <c r="MN45">
        <v>0.77400000000000002</v>
      </c>
      <c r="MO45">
        <v>-2.3069999999999999</v>
      </c>
      <c r="MP45">
        <v>17.292999999999999</v>
      </c>
      <c r="MQ45">
        <v>17.238</v>
      </c>
      <c r="MR45">
        <v>19.952999999999999</v>
      </c>
      <c r="MS45">
        <v>14.632</v>
      </c>
      <c r="MT45" t="s">
        <v>107</v>
      </c>
      <c r="MU45" t="s">
        <v>107</v>
      </c>
      <c r="MW45" s="3">
        <v>42488</v>
      </c>
      <c r="MX45">
        <v>0.60399999999999998</v>
      </c>
      <c r="MY45">
        <v>-4.8810000000000002</v>
      </c>
      <c r="MZ45">
        <v>22.228000000000002</v>
      </c>
      <c r="NA45">
        <v>20.971</v>
      </c>
      <c r="NB45">
        <v>23.847000000000001</v>
      </c>
      <c r="NC45">
        <v>20.608000000000001</v>
      </c>
      <c r="ND45" t="s">
        <v>107</v>
      </c>
      <c r="NE45" t="s">
        <v>107</v>
      </c>
      <c r="NG45" s="3">
        <v>42130</v>
      </c>
      <c r="NH45">
        <v>1.2969999999999999</v>
      </c>
      <c r="NI45">
        <v>17.667000000000002</v>
      </c>
      <c r="NJ45">
        <v>28.933</v>
      </c>
      <c r="NK45">
        <v>27.423999999999999</v>
      </c>
      <c r="NL45">
        <v>31.678000000000001</v>
      </c>
      <c r="NM45">
        <v>26.192</v>
      </c>
      <c r="NN45" t="s">
        <v>107</v>
      </c>
      <c r="NO45" t="s">
        <v>107</v>
      </c>
      <c r="NQ45" s="3">
        <v>42130</v>
      </c>
      <c r="NR45">
        <v>1.5310000000000001</v>
      </c>
      <c r="NS45">
        <v>30.852</v>
      </c>
      <c r="NT45">
        <v>42.58</v>
      </c>
      <c r="NU45">
        <v>41.344999999999999</v>
      </c>
      <c r="NV45">
        <v>45.359000000000002</v>
      </c>
      <c r="NW45">
        <v>39.801000000000002</v>
      </c>
      <c r="NX45" t="s">
        <v>107</v>
      </c>
      <c r="NY45" t="s">
        <v>107</v>
      </c>
      <c r="OA45" s="3">
        <v>42130</v>
      </c>
      <c r="OB45">
        <v>1.6909999999999998</v>
      </c>
      <c r="OC45">
        <v>42.021999999999998</v>
      </c>
      <c r="OD45">
        <v>52.302</v>
      </c>
      <c r="OE45">
        <v>52.095999999999997</v>
      </c>
      <c r="OF45">
        <v>55.005000000000003</v>
      </c>
      <c r="OG45">
        <v>49.601999999999997</v>
      </c>
      <c r="OH45" t="s">
        <v>107</v>
      </c>
      <c r="OI45" t="s">
        <v>107</v>
      </c>
      <c r="OK45" s="3">
        <v>42130</v>
      </c>
      <c r="OL45">
        <v>7.6999999999999999E-2</v>
      </c>
      <c r="OM45">
        <v>-18.850999999999999</v>
      </c>
      <c r="ON45">
        <v>1.98</v>
      </c>
      <c r="OO45" t="s">
        <v>107</v>
      </c>
      <c r="OP45">
        <v>4.7940000000000005</v>
      </c>
      <c r="OQ45">
        <v>-0.83399999999999996</v>
      </c>
      <c r="OR45" t="s">
        <v>107</v>
      </c>
      <c r="OS45" t="s">
        <v>107</v>
      </c>
      <c r="OU45" s="3">
        <v>42130</v>
      </c>
      <c r="OV45">
        <v>0.22700000000000001</v>
      </c>
      <c r="OW45">
        <v>-19.989999999999998</v>
      </c>
      <c r="OX45">
        <v>0.36599999999999999</v>
      </c>
      <c r="OY45" t="s">
        <v>107</v>
      </c>
      <c r="OZ45">
        <v>3.286</v>
      </c>
      <c r="PA45">
        <v>-2.5529999999999999</v>
      </c>
      <c r="PB45" t="s">
        <v>107</v>
      </c>
      <c r="PC45" t="s">
        <v>107</v>
      </c>
      <c r="PE45" s="3">
        <v>42130</v>
      </c>
      <c r="PF45">
        <v>0.51300000000000001</v>
      </c>
      <c r="PG45">
        <v>-11.686</v>
      </c>
      <c r="PH45">
        <v>7.1390000000000002</v>
      </c>
      <c r="PI45" t="s">
        <v>107</v>
      </c>
      <c r="PJ45">
        <v>9.9740000000000002</v>
      </c>
      <c r="PK45">
        <v>4.3170000000000002</v>
      </c>
      <c r="PL45" t="s">
        <v>107</v>
      </c>
      <c r="PM45" t="s">
        <v>107</v>
      </c>
      <c r="PO45" s="3">
        <v>42130</v>
      </c>
      <c r="PP45">
        <v>0.78400000000000003</v>
      </c>
      <c r="PQ45">
        <v>-1.5920000000000001</v>
      </c>
      <c r="PR45">
        <v>17.704000000000001</v>
      </c>
      <c r="PS45" t="s">
        <v>107</v>
      </c>
      <c r="PT45">
        <v>20.497</v>
      </c>
      <c r="PU45">
        <v>14.922000000000001</v>
      </c>
      <c r="PV45" t="s">
        <v>107</v>
      </c>
      <c r="PW45" t="s">
        <v>107</v>
      </c>
      <c r="PY45" s="3">
        <v>42443</v>
      </c>
      <c r="PZ45">
        <v>0.66300000000000003</v>
      </c>
      <c r="QA45">
        <v>6.2E-2</v>
      </c>
      <c r="QB45">
        <v>22.675999999999998</v>
      </c>
      <c r="QC45">
        <v>0</v>
      </c>
      <c r="QD45">
        <v>24.273</v>
      </c>
      <c r="QE45">
        <v>21.08</v>
      </c>
      <c r="QF45" t="s">
        <v>107</v>
      </c>
      <c r="QG45" t="s">
        <v>107</v>
      </c>
      <c r="QI45" s="3">
        <v>42130</v>
      </c>
      <c r="QJ45">
        <v>1.304</v>
      </c>
      <c r="QK45">
        <v>17.463000000000001</v>
      </c>
      <c r="QL45">
        <v>31.137</v>
      </c>
      <c r="QM45" t="s">
        <v>107</v>
      </c>
      <c r="QN45">
        <v>34.058</v>
      </c>
      <c r="QO45">
        <v>28.222000000000001</v>
      </c>
      <c r="QP45" t="s">
        <v>107</v>
      </c>
      <c r="QQ45" t="s">
        <v>107</v>
      </c>
      <c r="QS45" s="3">
        <v>42319</v>
      </c>
      <c r="QT45">
        <v>1.8639999999999999</v>
      </c>
      <c r="QU45">
        <v>29.914000000000001</v>
      </c>
      <c r="QV45">
        <v>46.64</v>
      </c>
      <c r="QW45" t="s">
        <v>107</v>
      </c>
      <c r="QX45">
        <v>48.582000000000001</v>
      </c>
      <c r="QY45">
        <v>44.703000000000003</v>
      </c>
      <c r="QZ45" t="s">
        <v>107</v>
      </c>
      <c r="RA45" t="s">
        <v>107</v>
      </c>
      <c r="RC45" s="3">
        <v>42489</v>
      </c>
      <c r="RD45">
        <v>1.772</v>
      </c>
      <c r="RE45">
        <v>55.405000000000001</v>
      </c>
      <c r="RF45">
        <v>68.887</v>
      </c>
      <c r="RG45" t="s">
        <v>107</v>
      </c>
      <c r="RH45">
        <v>70.625</v>
      </c>
      <c r="RI45">
        <v>67.150000000000006</v>
      </c>
      <c r="RJ45" t="s">
        <v>107</v>
      </c>
      <c r="RK45" t="s">
        <v>107</v>
      </c>
      <c r="RM45" s="3">
        <v>42130</v>
      </c>
      <c r="RN45">
        <v>0.17</v>
      </c>
      <c r="RO45">
        <v>-5.0209999999999999</v>
      </c>
      <c r="RP45">
        <v>15.628</v>
      </c>
      <c r="RQ45" t="s">
        <v>107</v>
      </c>
      <c r="RR45">
        <v>19.036000000000001</v>
      </c>
      <c r="RS45">
        <v>12.222</v>
      </c>
      <c r="RT45" t="s">
        <v>107</v>
      </c>
      <c r="RU45" t="s">
        <v>107</v>
      </c>
      <c r="RW45" s="3">
        <v>42130</v>
      </c>
      <c r="RX45">
        <v>0.36199999999999999</v>
      </c>
      <c r="RY45">
        <v>4.2389999999999999</v>
      </c>
      <c r="RZ45">
        <v>24.437999999999999</v>
      </c>
      <c r="SA45" t="s">
        <v>107</v>
      </c>
      <c r="SB45">
        <v>28.614999999999998</v>
      </c>
      <c r="SC45">
        <v>20.263000000000002</v>
      </c>
      <c r="SD45" t="s">
        <v>107</v>
      </c>
      <c r="SE45" t="s">
        <v>107</v>
      </c>
      <c r="SG45" s="3">
        <v>42130</v>
      </c>
      <c r="SH45">
        <v>0.79700000000000004</v>
      </c>
      <c r="SI45">
        <v>19.361999999999998</v>
      </c>
      <c r="SJ45">
        <v>41.2</v>
      </c>
      <c r="SK45" t="s">
        <v>107</v>
      </c>
      <c r="SL45">
        <v>45.356000000000002</v>
      </c>
      <c r="SM45">
        <v>37.045000000000002</v>
      </c>
      <c r="SN45" t="s">
        <v>107</v>
      </c>
      <c r="SO45" t="s">
        <v>107</v>
      </c>
      <c r="SQ45" s="3">
        <v>42130</v>
      </c>
      <c r="SR45">
        <v>1.0880000000000001</v>
      </c>
      <c r="SS45">
        <v>31.998000000000001</v>
      </c>
      <c r="ST45">
        <v>50.344999999999999</v>
      </c>
      <c r="SU45" t="s">
        <v>107</v>
      </c>
      <c r="SV45">
        <v>54.216000000000001</v>
      </c>
      <c r="SW45">
        <v>46.485999999999997</v>
      </c>
      <c r="SX45" t="s">
        <v>107</v>
      </c>
      <c r="SY45" t="s">
        <v>107</v>
      </c>
      <c r="TA45" s="3">
        <v>42437</v>
      </c>
      <c r="TB45">
        <v>0.86399999999999999</v>
      </c>
      <c r="TC45">
        <v>29.937000000000001</v>
      </c>
      <c r="TD45">
        <v>54.097000000000001</v>
      </c>
      <c r="TE45" t="s">
        <v>107</v>
      </c>
      <c r="TF45">
        <v>56.651000000000003</v>
      </c>
      <c r="TG45">
        <v>51.555</v>
      </c>
      <c r="TH45" t="s">
        <v>107</v>
      </c>
      <c r="TI45" t="s">
        <v>107</v>
      </c>
      <c r="TK45" s="3">
        <v>42130</v>
      </c>
      <c r="TL45">
        <v>1.6099999999999999</v>
      </c>
      <c r="TM45">
        <v>49.472999999999999</v>
      </c>
      <c r="TN45">
        <v>66.525000000000006</v>
      </c>
      <c r="TO45" t="s">
        <v>107</v>
      </c>
      <c r="TP45">
        <v>70.507999999999996</v>
      </c>
      <c r="TQ45">
        <v>62.552999999999997</v>
      </c>
      <c r="TR45" t="s">
        <v>107</v>
      </c>
      <c r="TS45" t="s">
        <v>107</v>
      </c>
      <c r="TU45" s="3">
        <v>42130</v>
      </c>
      <c r="TV45">
        <v>2.069</v>
      </c>
      <c r="TW45">
        <v>78.555000000000007</v>
      </c>
      <c r="TX45">
        <v>90.322000000000003</v>
      </c>
      <c r="TY45" t="s">
        <v>107</v>
      </c>
      <c r="TZ45">
        <v>93.897999999999996</v>
      </c>
      <c r="UA45">
        <v>86.748000000000005</v>
      </c>
      <c r="UB45" t="s">
        <v>107</v>
      </c>
      <c r="UC45" t="s">
        <v>107</v>
      </c>
      <c r="UE45" s="3">
        <v>42130</v>
      </c>
      <c r="UF45">
        <v>0.58699999999999997</v>
      </c>
      <c r="UG45">
        <v>30.992999999999999</v>
      </c>
      <c r="UH45">
        <v>52.091000000000001</v>
      </c>
      <c r="UI45">
        <v>52.323999999999998</v>
      </c>
      <c r="UJ45">
        <v>55.103000000000002</v>
      </c>
      <c r="UK45">
        <v>49.055</v>
      </c>
      <c r="UL45" t="s">
        <v>107</v>
      </c>
      <c r="UM45" t="s">
        <v>107</v>
      </c>
      <c r="UO45" s="3">
        <v>42130</v>
      </c>
      <c r="UP45">
        <v>0.873</v>
      </c>
      <c r="UQ45">
        <v>48.915999999999997</v>
      </c>
      <c r="UR45">
        <v>69.488</v>
      </c>
      <c r="US45">
        <v>70.614000000000004</v>
      </c>
      <c r="UT45">
        <v>72.555000000000007</v>
      </c>
      <c r="UU45">
        <v>66.421999999999997</v>
      </c>
      <c r="UV45" t="s">
        <v>107</v>
      </c>
      <c r="UW45" t="s">
        <v>107</v>
      </c>
      <c r="UY45" s="3">
        <v>42130</v>
      </c>
      <c r="UZ45">
        <v>1.2989999999999999</v>
      </c>
      <c r="VA45">
        <v>74.102999999999994</v>
      </c>
      <c r="VB45">
        <v>92.664000000000001</v>
      </c>
      <c r="VC45">
        <v>92.677000000000007</v>
      </c>
      <c r="VD45">
        <v>95.63</v>
      </c>
      <c r="VE45">
        <v>89.697999999999993</v>
      </c>
      <c r="VF45" t="s">
        <v>107</v>
      </c>
      <c r="VG45" t="s">
        <v>107</v>
      </c>
      <c r="VI45" s="3">
        <v>42130</v>
      </c>
      <c r="VJ45">
        <v>1.802</v>
      </c>
      <c r="VK45">
        <v>102.827</v>
      </c>
      <c r="VL45">
        <v>120.684</v>
      </c>
      <c r="VM45">
        <v>120.702</v>
      </c>
      <c r="VN45">
        <v>123.517</v>
      </c>
      <c r="VO45">
        <v>117.851</v>
      </c>
      <c r="VP45" t="s">
        <v>107</v>
      </c>
      <c r="VQ45" t="s">
        <v>107</v>
      </c>
      <c r="VS45" s="3">
        <v>42440</v>
      </c>
      <c r="VT45">
        <v>1.5590000000000002</v>
      </c>
      <c r="VU45">
        <v>93.158000000000001</v>
      </c>
      <c r="VV45">
        <v>116.07299999999999</v>
      </c>
      <c r="VW45">
        <v>115.77200000000001</v>
      </c>
      <c r="VX45">
        <v>117.86499999999999</v>
      </c>
      <c r="VY45">
        <v>114.28100000000001</v>
      </c>
      <c r="VZ45" t="s">
        <v>107</v>
      </c>
      <c r="WA45" t="s">
        <v>107</v>
      </c>
      <c r="WC45" s="3">
        <v>42130</v>
      </c>
      <c r="WD45">
        <v>2.512</v>
      </c>
      <c r="WE45">
        <v>140.83500000000001</v>
      </c>
      <c r="WF45">
        <v>151.08600000000001</v>
      </c>
      <c r="WG45">
        <v>149.589</v>
      </c>
      <c r="WH45">
        <v>154.03</v>
      </c>
      <c r="WI45">
        <v>148.148</v>
      </c>
      <c r="WJ45" t="s">
        <v>107</v>
      </c>
      <c r="WK45" t="s">
        <v>107</v>
      </c>
      <c r="WM45" s="3">
        <v>42130</v>
      </c>
      <c r="WN45">
        <v>2.8090000000000002</v>
      </c>
      <c r="WO45">
        <v>161.501</v>
      </c>
      <c r="WP45">
        <v>171.97399999999999</v>
      </c>
      <c r="WQ45">
        <v>170.96100000000001</v>
      </c>
      <c r="WR45">
        <v>174.86600000000001</v>
      </c>
      <c r="WS45">
        <v>169.07599999999999</v>
      </c>
      <c r="WT45" t="s">
        <v>107</v>
      </c>
      <c r="WU45" t="s">
        <v>107</v>
      </c>
      <c r="WW45" s="3">
        <v>42496</v>
      </c>
      <c r="WX45">
        <v>2.8260000000000001</v>
      </c>
      <c r="WY45">
        <v>179.49799999999999</v>
      </c>
      <c r="WZ45">
        <v>187.71299999999999</v>
      </c>
      <c r="XA45">
        <v>189.17400000000001</v>
      </c>
      <c r="XB45">
        <v>189.947</v>
      </c>
      <c r="XC45">
        <v>185.48</v>
      </c>
      <c r="XD45" t="s">
        <v>107</v>
      </c>
      <c r="XE45" t="s">
        <v>107</v>
      </c>
      <c r="XG45" s="3">
        <v>42130</v>
      </c>
      <c r="XH45">
        <v>0.67900000000000005</v>
      </c>
      <c r="XI45">
        <v>40.045999999999999</v>
      </c>
      <c r="XJ45">
        <v>61.258000000000003</v>
      </c>
      <c r="XK45">
        <v>61.463000000000001</v>
      </c>
      <c r="XL45">
        <v>64.11</v>
      </c>
      <c r="XM45">
        <v>58.405000000000001</v>
      </c>
      <c r="XN45" t="s">
        <v>107</v>
      </c>
      <c r="XO45" t="s">
        <v>107</v>
      </c>
      <c r="XQ45" s="3">
        <v>42181</v>
      </c>
      <c r="XR45">
        <v>1.0569999999999999</v>
      </c>
      <c r="XS45">
        <v>51.63</v>
      </c>
      <c r="XT45">
        <v>76.320999999999998</v>
      </c>
      <c r="XU45">
        <v>76.873999999999995</v>
      </c>
      <c r="XV45">
        <v>79.144000000000005</v>
      </c>
      <c r="XW45">
        <v>73.498000000000005</v>
      </c>
      <c r="XX45" t="s">
        <v>107</v>
      </c>
      <c r="XY45" t="s">
        <v>107</v>
      </c>
      <c r="YA45" s="3">
        <v>42130</v>
      </c>
      <c r="YB45">
        <v>1.413</v>
      </c>
      <c r="YC45">
        <v>83.972999999999999</v>
      </c>
      <c r="YD45">
        <v>103.184</v>
      </c>
      <c r="YE45">
        <v>103.20099999999999</v>
      </c>
      <c r="YF45">
        <v>106.09699999999999</v>
      </c>
      <c r="YG45">
        <v>100.271</v>
      </c>
      <c r="YH45" t="s">
        <v>107</v>
      </c>
      <c r="YI45" t="s">
        <v>107</v>
      </c>
      <c r="YK45" s="3">
        <v>42130</v>
      </c>
      <c r="YL45">
        <v>1.8580000000000001</v>
      </c>
      <c r="YM45">
        <v>109.90300000000001</v>
      </c>
      <c r="YN45">
        <v>127.798</v>
      </c>
      <c r="YO45">
        <v>127.73099999999999</v>
      </c>
      <c r="YP45">
        <v>130.57599999999999</v>
      </c>
      <c r="YQ45">
        <v>125.01900000000001</v>
      </c>
      <c r="YR45" t="s">
        <v>107</v>
      </c>
      <c r="YS45" t="s">
        <v>107</v>
      </c>
      <c r="YU45" s="3">
        <v>42130</v>
      </c>
      <c r="YV45">
        <v>2.0659999999999998</v>
      </c>
      <c r="YW45">
        <v>116.806</v>
      </c>
      <c r="YX45">
        <v>134.518</v>
      </c>
      <c r="YY45">
        <v>133.06899999999999</v>
      </c>
      <c r="YZ45">
        <v>137.434</v>
      </c>
      <c r="ZA45">
        <v>131.602</v>
      </c>
      <c r="ZB45" t="s">
        <v>107</v>
      </c>
      <c r="ZC45" t="s">
        <v>107</v>
      </c>
      <c r="ZE45" s="3">
        <v>42142</v>
      </c>
      <c r="ZF45">
        <v>2.3970000000000002</v>
      </c>
      <c r="ZG45">
        <v>115.426</v>
      </c>
      <c r="ZH45">
        <v>132.87</v>
      </c>
      <c r="ZI45">
        <v>132.185</v>
      </c>
      <c r="ZJ45">
        <v>135.79900000000001</v>
      </c>
      <c r="ZK45">
        <v>129.94</v>
      </c>
      <c r="ZL45" t="s">
        <v>107</v>
      </c>
      <c r="ZM45" t="s">
        <v>107</v>
      </c>
      <c r="ZO45" s="3">
        <v>42130</v>
      </c>
      <c r="ZP45">
        <v>2.86</v>
      </c>
      <c r="ZQ45">
        <v>164.93600000000001</v>
      </c>
      <c r="ZR45">
        <v>177.13800000000001</v>
      </c>
      <c r="ZS45">
        <v>176.11799999999999</v>
      </c>
      <c r="ZT45">
        <v>179.977</v>
      </c>
      <c r="ZU45">
        <v>174.3</v>
      </c>
      <c r="ZV45" t="s">
        <v>107</v>
      </c>
      <c r="ZW45" t="s">
        <v>107</v>
      </c>
      <c r="ZY45" s="3">
        <v>42130</v>
      </c>
      <c r="ZZ45">
        <v>2.9849999999999999</v>
      </c>
      <c r="AAA45">
        <v>170.85499999999999</v>
      </c>
      <c r="AAB45">
        <v>181.66499999999999</v>
      </c>
      <c r="AAC45">
        <v>181.322</v>
      </c>
      <c r="AAD45">
        <v>184.381</v>
      </c>
      <c r="AAE45">
        <v>178.94800000000001</v>
      </c>
      <c r="AAF45" t="s">
        <v>107</v>
      </c>
      <c r="AAG45" t="s">
        <v>107</v>
      </c>
      <c r="AAI45" s="3">
        <v>42130</v>
      </c>
      <c r="AAJ45">
        <v>0.86299999999999999</v>
      </c>
      <c r="AAK45">
        <v>57.665999999999997</v>
      </c>
      <c r="AAL45">
        <v>78.38</v>
      </c>
      <c r="AAM45" t="s">
        <v>107</v>
      </c>
      <c r="AAN45">
        <v>83.49</v>
      </c>
      <c r="AAO45">
        <v>73.272000000000006</v>
      </c>
      <c r="AAP45" t="s">
        <v>107</v>
      </c>
      <c r="AAQ45" t="s">
        <v>107</v>
      </c>
      <c r="AAS45" s="3">
        <v>42130</v>
      </c>
      <c r="AAT45">
        <v>1.216</v>
      </c>
      <c r="AAU45">
        <v>82.21</v>
      </c>
      <c r="AAV45">
        <v>102.434</v>
      </c>
      <c r="AAW45" t="s">
        <v>107</v>
      </c>
      <c r="AAX45">
        <v>107.504</v>
      </c>
      <c r="AAY45">
        <v>97.366</v>
      </c>
      <c r="AAZ45" t="s">
        <v>107</v>
      </c>
      <c r="ABA45" t="s">
        <v>107</v>
      </c>
      <c r="ABC45" s="3">
        <v>42310</v>
      </c>
      <c r="ABD45">
        <v>2.113</v>
      </c>
      <c r="ABE45">
        <v>156.678</v>
      </c>
      <c r="ABF45">
        <v>180.01599999999999</v>
      </c>
      <c r="ABG45" t="s">
        <v>107</v>
      </c>
      <c r="ABH45">
        <v>183.65199999999999</v>
      </c>
      <c r="ABI45">
        <v>176.39599999999999</v>
      </c>
      <c r="ABJ45" t="s">
        <v>107</v>
      </c>
      <c r="ABK45" t="s">
        <v>107</v>
      </c>
      <c r="ABM45" s="3">
        <v>42130</v>
      </c>
      <c r="ABN45">
        <v>2.2879999999999998</v>
      </c>
      <c r="ABO45">
        <v>155.00800000000001</v>
      </c>
      <c r="ABP45">
        <v>171.15700000000001</v>
      </c>
      <c r="ABQ45" t="s">
        <v>107</v>
      </c>
      <c r="ABR45">
        <v>175.76900000000001</v>
      </c>
      <c r="ABS45">
        <v>166.53899999999999</v>
      </c>
      <c r="ABT45" t="s">
        <v>107</v>
      </c>
      <c r="ABU45" t="s">
        <v>107</v>
      </c>
      <c r="ABW45" s="3">
        <v>42444</v>
      </c>
      <c r="ABX45">
        <v>2.9630000000000001</v>
      </c>
      <c r="ABY45">
        <v>230.72399999999999</v>
      </c>
      <c r="ABZ45">
        <v>251.28899999999999</v>
      </c>
      <c r="ACA45">
        <v>0</v>
      </c>
      <c r="ACB45">
        <v>254.251</v>
      </c>
      <c r="ACC45">
        <v>248.339</v>
      </c>
      <c r="ACD45" t="s">
        <v>107</v>
      </c>
      <c r="ACE45" t="s">
        <v>107</v>
      </c>
      <c r="ACG45" s="3">
        <v>42130</v>
      </c>
      <c r="ACH45">
        <v>2.98</v>
      </c>
      <c r="ACI45">
        <v>190.916</v>
      </c>
      <c r="ACJ45">
        <v>204.733</v>
      </c>
      <c r="ACK45" t="s">
        <v>107</v>
      </c>
      <c r="ACL45">
        <v>209.22399999999999</v>
      </c>
      <c r="ACM45">
        <v>200.24700000000001</v>
      </c>
      <c r="ACN45" t="s">
        <v>107</v>
      </c>
      <c r="ACO45" t="s">
        <v>107</v>
      </c>
      <c r="ACQ45" s="3">
        <v>42130</v>
      </c>
      <c r="ACR45">
        <v>3.3660000000000001</v>
      </c>
      <c r="ACS45">
        <v>217.68299999999999</v>
      </c>
      <c r="ACT45">
        <v>227.55699999999999</v>
      </c>
      <c r="ACU45" t="s">
        <v>107</v>
      </c>
      <c r="ACV45">
        <v>231.964</v>
      </c>
      <c r="ACW45">
        <v>223.16300000000001</v>
      </c>
      <c r="ACX45" t="s">
        <v>107</v>
      </c>
      <c r="ACY45" t="s">
        <v>107</v>
      </c>
      <c r="ADA45" s="3">
        <v>42130</v>
      </c>
      <c r="ADB45">
        <v>3.532</v>
      </c>
      <c r="ADC45">
        <v>229.834</v>
      </c>
      <c r="ADD45">
        <v>236.55</v>
      </c>
      <c r="ADE45" t="s">
        <v>107</v>
      </c>
      <c r="ADF45">
        <v>240.60400000000001</v>
      </c>
      <c r="ADG45">
        <v>232.50700000000001</v>
      </c>
      <c r="ADH45" t="s">
        <v>107</v>
      </c>
      <c r="ADI45" t="s">
        <v>107</v>
      </c>
      <c r="ADK45" s="3">
        <v>42130</v>
      </c>
      <c r="ADL45">
        <v>1.286</v>
      </c>
      <c r="ADM45">
        <v>-22.81</v>
      </c>
      <c r="ADN45">
        <v>8.5966000000000005</v>
      </c>
      <c r="ADO45">
        <v>8.3179999999999996</v>
      </c>
      <c r="ADP45">
        <v>11.213699999999999</v>
      </c>
      <c r="ADQ45">
        <v>5.9714999999999998</v>
      </c>
      <c r="ADR45" t="s">
        <v>107</v>
      </c>
      <c r="ADS45" t="s">
        <v>107</v>
      </c>
      <c r="ADU45" s="3">
        <v>42130</v>
      </c>
      <c r="ADV45">
        <v>1.482</v>
      </c>
      <c r="ADW45">
        <v>-17.850000000000001</v>
      </c>
      <c r="ADX45">
        <v>14.198</v>
      </c>
      <c r="ADY45">
        <v>13.917</v>
      </c>
      <c r="ADZ45">
        <v>16.796600000000002</v>
      </c>
      <c r="AEA45">
        <v>11.599399999999999</v>
      </c>
      <c r="AEB45" t="s">
        <v>107</v>
      </c>
      <c r="AEC45" t="s">
        <v>107</v>
      </c>
      <c r="AEE45" s="3">
        <v>42639</v>
      </c>
      <c r="AEF45">
        <v>0.32300000000000001</v>
      </c>
      <c r="AEG45">
        <v>-18.465</v>
      </c>
      <c r="AEH45">
        <v>12.6563</v>
      </c>
      <c r="AEI45">
        <v>13.782999999999999</v>
      </c>
      <c r="AEJ45">
        <v>14.8444</v>
      </c>
      <c r="AEK45">
        <v>10.4854</v>
      </c>
      <c r="AEL45" t="s">
        <v>107</v>
      </c>
      <c r="AEM45" t="s">
        <v>107</v>
      </c>
      <c r="AEO45" s="3">
        <v>42130</v>
      </c>
      <c r="AEP45">
        <v>1.9990000000000001</v>
      </c>
      <c r="AEQ45">
        <v>-2.1659999999999999</v>
      </c>
      <c r="AER45">
        <v>30.2285</v>
      </c>
      <c r="AES45">
        <v>30.138999999999999</v>
      </c>
      <c r="AET45">
        <v>32.817799999999998</v>
      </c>
      <c r="AEU45">
        <v>27.646999999999998</v>
      </c>
      <c r="AEV45" t="s">
        <v>107</v>
      </c>
      <c r="AEW45" t="s">
        <v>107</v>
      </c>
      <c r="AEY45" s="3">
        <v>42130</v>
      </c>
      <c r="AEZ45">
        <v>2.1850000000000001</v>
      </c>
      <c r="AFA45">
        <v>4.1870000000000003</v>
      </c>
      <c r="AFB45">
        <v>33.613999999999997</v>
      </c>
      <c r="AFC45">
        <v>32.305</v>
      </c>
      <c r="AFD45">
        <v>36.254800000000003</v>
      </c>
      <c r="AFE45">
        <v>30.971399999999999</v>
      </c>
      <c r="AFF45" t="s">
        <v>107</v>
      </c>
      <c r="AFG45" t="s">
        <v>107</v>
      </c>
      <c r="AFI45" s="3">
        <v>42130</v>
      </c>
      <c r="AFJ45">
        <v>2.4209999999999998</v>
      </c>
      <c r="AFK45">
        <v>16.748000000000001</v>
      </c>
      <c r="AFL45">
        <v>41.919699999999999</v>
      </c>
      <c r="AFM45">
        <v>40.750999999999998</v>
      </c>
      <c r="AFN45">
        <v>44.510599999999997</v>
      </c>
      <c r="AFO45">
        <v>39.323</v>
      </c>
      <c r="AFP45" t="s">
        <v>107</v>
      </c>
      <c r="AFQ45" t="s">
        <v>107</v>
      </c>
      <c r="AFS45" s="3">
        <v>42130</v>
      </c>
      <c r="AFT45">
        <v>2.5390000000000001</v>
      </c>
      <c r="AFU45">
        <v>24.071000000000002</v>
      </c>
      <c r="AFV45">
        <v>46.604599999999998</v>
      </c>
      <c r="AFW45">
        <v>46.113999999999997</v>
      </c>
      <c r="AFX45">
        <v>49.514200000000002</v>
      </c>
      <c r="AFY45">
        <v>43.699300000000001</v>
      </c>
      <c r="AFZ45" t="s">
        <v>107</v>
      </c>
      <c r="AGA45" t="s">
        <v>107</v>
      </c>
      <c r="AGC45" s="3">
        <v>42685</v>
      </c>
      <c r="AGD45">
        <v>1.958</v>
      </c>
      <c r="AGE45">
        <v>42.637</v>
      </c>
      <c r="AGF45">
        <v>61.011400000000002</v>
      </c>
      <c r="AGG45">
        <v>59.98</v>
      </c>
      <c r="AGH45">
        <v>64.319400000000002</v>
      </c>
      <c r="AGI45">
        <v>57.703800000000001</v>
      </c>
      <c r="AGJ45" t="s">
        <v>107</v>
      </c>
      <c r="AGK45" t="s">
        <v>107</v>
      </c>
      <c r="AGM45" s="3">
        <v>42130</v>
      </c>
      <c r="AGN45">
        <v>0.63700000000000001</v>
      </c>
      <c r="AGO45" t="s">
        <v>107</v>
      </c>
      <c r="AGP45" t="s">
        <v>107</v>
      </c>
      <c r="AGQ45" t="s">
        <v>107</v>
      </c>
      <c r="AGR45" t="s">
        <v>107</v>
      </c>
      <c r="AGS45" t="s">
        <v>107</v>
      </c>
      <c r="AGT45" t="s">
        <v>107</v>
      </c>
      <c r="AGU45" t="s">
        <v>107</v>
      </c>
      <c r="AGW45" s="3">
        <v>42130</v>
      </c>
      <c r="AGX45">
        <v>1.0109999999999999</v>
      </c>
      <c r="AGY45" t="s">
        <v>107</v>
      </c>
      <c r="AGZ45" t="s">
        <v>107</v>
      </c>
      <c r="AHA45" t="s">
        <v>107</v>
      </c>
      <c r="AHB45" t="s">
        <v>107</v>
      </c>
      <c r="AHC45" t="s">
        <v>107</v>
      </c>
      <c r="AHD45" t="s">
        <v>107</v>
      </c>
      <c r="AHE45" t="s">
        <v>107</v>
      </c>
      <c r="AHG45" s="3">
        <v>42130</v>
      </c>
      <c r="AHH45">
        <v>1.587</v>
      </c>
      <c r="AHI45" t="s">
        <v>107</v>
      </c>
      <c r="AHJ45" t="s">
        <v>107</v>
      </c>
      <c r="AHK45" t="s">
        <v>107</v>
      </c>
      <c r="AHL45" t="s">
        <v>107</v>
      </c>
      <c r="AHM45" t="s">
        <v>107</v>
      </c>
      <c r="AHN45" t="s">
        <v>107</v>
      </c>
      <c r="AHO45" t="s">
        <v>107</v>
      </c>
      <c r="AHQ45" s="3">
        <v>42130</v>
      </c>
      <c r="AHR45">
        <v>1.9849999999999999</v>
      </c>
      <c r="AHS45" t="s">
        <v>107</v>
      </c>
      <c r="AHT45" t="s">
        <v>107</v>
      </c>
      <c r="AHU45" t="s">
        <v>107</v>
      </c>
      <c r="AHV45" t="s">
        <v>107</v>
      </c>
      <c r="AHW45" t="s">
        <v>107</v>
      </c>
      <c r="AHX45" t="s">
        <v>107</v>
      </c>
      <c r="AHY45" t="s">
        <v>107</v>
      </c>
      <c r="AIA45" s="3">
        <v>42130</v>
      </c>
      <c r="AIB45">
        <v>2.2439999999999998</v>
      </c>
      <c r="AIC45" t="s">
        <v>107</v>
      </c>
      <c r="AID45" t="s">
        <v>107</v>
      </c>
      <c r="AIE45" t="s">
        <v>107</v>
      </c>
      <c r="AIF45" t="s">
        <v>107</v>
      </c>
      <c r="AIG45" t="s">
        <v>107</v>
      </c>
      <c r="AIH45" t="s">
        <v>107</v>
      </c>
      <c r="AII45" t="s">
        <v>107</v>
      </c>
      <c r="AIK45" s="3">
        <v>42130</v>
      </c>
      <c r="AIL45">
        <v>2.5910000000000002</v>
      </c>
      <c r="AIM45" t="s">
        <v>107</v>
      </c>
      <c r="AIN45" t="s">
        <v>107</v>
      </c>
      <c r="AIO45">
        <v>25.23</v>
      </c>
      <c r="AIP45" t="s">
        <v>107</v>
      </c>
      <c r="AIQ45" t="s">
        <v>107</v>
      </c>
      <c r="AIR45" t="s">
        <v>107</v>
      </c>
      <c r="AIS45" t="s">
        <v>107</v>
      </c>
      <c r="AIU45" s="3">
        <v>42130</v>
      </c>
      <c r="AIV45">
        <v>2.9939999999999998</v>
      </c>
      <c r="AIW45" t="s">
        <v>107</v>
      </c>
      <c r="AIX45" t="s">
        <v>107</v>
      </c>
      <c r="AIY45" t="s">
        <v>107</v>
      </c>
      <c r="AIZ45" t="s">
        <v>107</v>
      </c>
      <c r="AJA45" t="s">
        <v>107</v>
      </c>
      <c r="AJB45" t="s">
        <v>107</v>
      </c>
      <c r="AJC45" t="s">
        <v>107</v>
      </c>
      <c r="AJE45" s="3">
        <v>42130</v>
      </c>
      <c r="AJF45">
        <v>2.9939999999999998</v>
      </c>
      <c r="AJG45" t="s">
        <v>107</v>
      </c>
      <c r="AJH45" t="s">
        <v>107</v>
      </c>
      <c r="AJI45" t="s">
        <v>107</v>
      </c>
      <c r="AJJ45" t="s">
        <v>107</v>
      </c>
      <c r="AJK45" t="s">
        <v>107</v>
      </c>
      <c r="AJL45" t="s">
        <v>107</v>
      </c>
      <c r="AJM45" t="s">
        <v>107</v>
      </c>
    </row>
    <row r="46" spans="1:949" x14ac:dyDescent="0.25">
      <c r="A46" s="3">
        <v>42131</v>
      </c>
      <c r="B46">
        <v>-4.4999999999999998E-2</v>
      </c>
      <c r="C46">
        <v>-30.103999999999999</v>
      </c>
      <c r="D46">
        <v>-7.4950000000000001</v>
      </c>
      <c r="E46">
        <v>-7.9379999999999997</v>
      </c>
      <c r="F46">
        <v>-5.1660000000000004</v>
      </c>
      <c r="G46">
        <v>-9.8230000000000004</v>
      </c>
      <c r="H46" t="s">
        <v>107</v>
      </c>
      <c r="I46" t="s">
        <v>107</v>
      </c>
      <c r="K46" s="3">
        <v>42131</v>
      </c>
      <c r="L46">
        <v>3.9E-2</v>
      </c>
      <c r="M46">
        <v>-30.478999999999999</v>
      </c>
      <c r="N46">
        <v>-7.968</v>
      </c>
      <c r="O46">
        <v>-8.6579999999999995</v>
      </c>
      <c r="P46">
        <v>-5.3689999999999998</v>
      </c>
      <c r="Q46">
        <v>-10.566000000000001</v>
      </c>
      <c r="R46" t="s">
        <v>107</v>
      </c>
      <c r="S46" t="s">
        <v>107</v>
      </c>
      <c r="U46" s="3">
        <v>42131</v>
      </c>
      <c r="V46">
        <v>0.25</v>
      </c>
      <c r="W46">
        <v>-31.948</v>
      </c>
      <c r="X46">
        <v>-8.7629999999999999</v>
      </c>
      <c r="Y46">
        <v>-8.9190000000000005</v>
      </c>
      <c r="Z46">
        <v>-6.149</v>
      </c>
      <c r="AA46">
        <v>-11.362</v>
      </c>
      <c r="AB46" t="s">
        <v>107</v>
      </c>
      <c r="AC46" t="s">
        <v>107</v>
      </c>
      <c r="AE46" s="3">
        <v>42131</v>
      </c>
      <c r="AF46">
        <v>0.47599999999999998</v>
      </c>
      <c r="AG46">
        <v>-29.271000000000001</v>
      </c>
      <c r="AH46">
        <v>-6.0579999999999998</v>
      </c>
      <c r="AI46">
        <v>-6.7430000000000003</v>
      </c>
      <c r="AJ46">
        <v>-3.4809999999999999</v>
      </c>
      <c r="AK46">
        <v>-8.6460000000000008</v>
      </c>
      <c r="AL46" t="s">
        <v>107</v>
      </c>
      <c r="AM46" t="s">
        <v>107</v>
      </c>
      <c r="AO46" s="3">
        <v>42440</v>
      </c>
      <c r="AP46">
        <v>0.27</v>
      </c>
      <c r="AQ46">
        <v>-35.976999999999997</v>
      </c>
      <c r="AR46">
        <v>-11.022</v>
      </c>
      <c r="AS46">
        <v>-11.131</v>
      </c>
      <c r="AT46">
        <v>-9.4410000000000007</v>
      </c>
      <c r="AU46">
        <v>-12.592000000000001</v>
      </c>
      <c r="AV46" t="s">
        <v>107</v>
      </c>
      <c r="AW46" t="s">
        <v>107</v>
      </c>
      <c r="AY46" s="3">
        <v>42131</v>
      </c>
      <c r="AZ46">
        <v>0.97899999999999998</v>
      </c>
      <c r="BA46">
        <v>-15.537000000000001</v>
      </c>
      <c r="BB46">
        <v>-0.53600000000000003</v>
      </c>
      <c r="BC46">
        <v>-1.3679999999999999</v>
      </c>
      <c r="BD46">
        <v>2.2589999999999999</v>
      </c>
      <c r="BE46">
        <v>-3.331</v>
      </c>
      <c r="BF46" t="s">
        <v>107</v>
      </c>
      <c r="BG46" t="s">
        <v>107</v>
      </c>
      <c r="BI46" s="3">
        <v>42131</v>
      </c>
      <c r="BJ46">
        <v>1.044</v>
      </c>
      <c r="BK46">
        <v>-12.853999999999999</v>
      </c>
      <c r="BL46">
        <v>2.8820000000000001</v>
      </c>
      <c r="BM46">
        <v>1.8540000000000001</v>
      </c>
      <c r="BN46">
        <v>5.5979999999999999</v>
      </c>
      <c r="BO46">
        <v>0.16600000000000001</v>
      </c>
      <c r="BP46" t="s">
        <v>107</v>
      </c>
      <c r="BQ46" t="s">
        <v>107</v>
      </c>
      <c r="BS46" s="3">
        <v>42131</v>
      </c>
      <c r="BT46">
        <v>1.163</v>
      </c>
      <c r="BU46">
        <v>-6.7690000000000001</v>
      </c>
      <c r="BV46">
        <v>8.4640000000000004</v>
      </c>
      <c r="BW46">
        <v>7.0490000000000004</v>
      </c>
      <c r="BX46">
        <v>11.14</v>
      </c>
      <c r="BY46">
        <v>5.7880000000000003</v>
      </c>
      <c r="BZ46" t="s">
        <v>107</v>
      </c>
      <c r="CA46" t="s">
        <v>107</v>
      </c>
      <c r="CC46" s="3">
        <v>42131</v>
      </c>
      <c r="CD46">
        <v>8.1000000000000003E-2</v>
      </c>
      <c r="CE46">
        <v>-21.042000000000002</v>
      </c>
      <c r="CF46">
        <v>1.173</v>
      </c>
      <c r="CG46" t="s">
        <v>107</v>
      </c>
      <c r="CH46">
        <v>3.9990000000000001</v>
      </c>
      <c r="CI46">
        <v>-1.6539999999999999</v>
      </c>
      <c r="CJ46" t="s">
        <v>107</v>
      </c>
      <c r="CK46" t="s">
        <v>107</v>
      </c>
      <c r="CM46" s="3">
        <v>42131</v>
      </c>
      <c r="CN46">
        <v>0.19</v>
      </c>
      <c r="CO46">
        <v>-21.059000000000001</v>
      </c>
      <c r="CP46">
        <v>1.4550000000000001</v>
      </c>
      <c r="CQ46" t="s">
        <v>107</v>
      </c>
      <c r="CR46">
        <v>4.2729999999999997</v>
      </c>
      <c r="CS46">
        <v>-1.3439999999999999</v>
      </c>
      <c r="CT46" t="s">
        <v>107</v>
      </c>
      <c r="CU46" t="s">
        <v>107</v>
      </c>
      <c r="CW46" s="3">
        <v>42131</v>
      </c>
      <c r="CX46">
        <v>0.432</v>
      </c>
      <c r="CY46">
        <v>-18.670000000000002</v>
      </c>
      <c r="CZ46">
        <v>4.0990000000000002</v>
      </c>
      <c r="DA46" t="s">
        <v>107</v>
      </c>
      <c r="DB46">
        <v>6.8360000000000003</v>
      </c>
      <c r="DC46">
        <v>1.3740000000000001</v>
      </c>
      <c r="DD46" t="s">
        <v>107</v>
      </c>
      <c r="DE46" t="s">
        <v>107</v>
      </c>
      <c r="DG46" s="3">
        <v>42131</v>
      </c>
      <c r="DH46">
        <v>0.66200000000000003</v>
      </c>
      <c r="DI46">
        <v>-14.042999999999999</v>
      </c>
      <c r="DJ46">
        <v>9.2270000000000003</v>
      </c>
      <c r="DK46" t="s">
        <v>107</v>
      </c>
      <c r="DL46">
        <v>11.938000000000001</v>
      </c>
      <c r="DM46">
        <v>6.516</v>
      </c>
      <c r="DN46" t="s">
        <v>107</v>
      </c>
      <c r="DO46" t="s">
        <v>107</v>
      </c>
      <c r="DQ46" s="3">
        <v>42509</v>
      </c>
      <c r="DR46">
        <v>0.38500000000000001</v>
      </c>
      <c r="DS46">
        <v>-19.512</v>
      </c>
      <c r="DT46">
        <v>5.9770000000000003</v>
      </c>
      <c r="DU46" t="s">
        <v>107</v>
      </c>
      <c r="DV46">
        <v>7.6070000000000002</v>
      </c>
      <c r="DW46">
        <v>4.3570000000000002</v>
      </c>
      <c r="DX46" t="s">
        <v>107</v>
      </c>
      <c r="DY46" t="s">
        <v>107</v>
      </c>
      <c r="EA46" s="3">
        <v>42131</v>
      </c>
      <c r="EB46">
        <v>1.0289999999999999</v>
      </c>
      <c r="EC46">
        <v>-11.457000000000001</v>
      </c>
      <c r="ED46">
        <v>7.7869999999999999</v>
      </c>
      <c r="EE46" t="s">
        <v>107</v>
      </c>
      <c r="EF46">
        <v>10.571999999999999</v>
      </c>
      <c r="EG46">
        <v>4.9960000000000004</v>
      </c>
      <c r="EH46" t="s">
        <v>107</v>
      </c>
      <c r="EI46" t="s">
        <v>107</v>
      </c>
      <c r="EK46" s="3">
        <v>42131</v>
      </c>
      <c r="EL46">
        <v>1.0920000000000001</v>
      </c>
      <c r="EM46">
        <v>-8.0440000000000005</v>
      </c>
      <c r="EN46">
        <v>7.6520000000000001</v>
      </c>
      <c r="EO46" t="s">
        <v>107</v>
      </c>
      <c r="EP46">
        <v>10.39</v>
      </c>
      <c r="EQ46">
        <v>4.915</v>
      </c>
      <c r="ER46" t="s">
        <v>107</v>
      </c>
      <c r="ES46" t="s">
        <v>107</v>
      </c>
      <c r="EU46" s="3">
        <v>42131</v>
      </c>
      <c r="EV46">
        <v>1.2709999999999999</v>
      </c>
      <c r="EW46">
        <v>3.9550000000000001</v>
      </c>
      <c r="EX46">
        <v>19.332999999999998</v>
      </c>
      <c r="EY46" t="s">
        <v>107</v>
      </c>
      <c r="EZ46">
        <v>21.991</v>
      </c>
      <c r="FA46">
        <v>16.675999999999998</v>
      </c>
      <c r="FB46" t="s">
        <v>107</v>
      </c>
      <c r="FC46" t="s">
        <v>107</v>
      </c>
      <c r="FE46" s="3">
        <v>42131</v>
      </c>
      <c r="FF46">
        <v>8.1000000000000003E-2</v>
      </c>
      <c r="FG46">
        <v>-20.623999999999999</v>
      </c>
      <c r="FH46">
        <v>1.4809999999999999</v>
      </c>
      <c r="FI46" t="s">
        <v>107</v>
      </c>
      <c r="FJ46">
        <v>4.3070000000000004</v>
      </c>
      <c r="FK46">
        <v>-1.3460000000000001</v>
      </c>
      <c r="FL46" t="s">
        <v>107</v>
      </c>
      <c r="FM46" t="s">
        <v>107</v>
      </c>
      <c r="FO46" s="3">
        <v>42131</v>
      </c>
      <c r="FP46">
        <v>0.17399999999999999</v>
      </c>
      <c r="FQ46">
        <v>-19.969000000000001</v>
      </c>
      <c r="FR46">
        <v>2.5449999999999999</v>
      </c>
      <c r="FS46" t="s">
        <v>107</v>
      </c>
      <c r="FT46">
        <v>5.38</v>
      </c>
      <c r="FU46">
        <v>-0.27200000000000002</v>
      </c>
      <c r="FV46" t="s">
        <v>107</v>
      </c>
      <c r="FW46" t="s">
        <v>107</v>
      </c>
      <c r="FY46" s="3">
        <v>42131</v>
      </c>
      <c r="FZ46">
        <v>0.48</v>
      </c>
      <c r="GA46">
        <v>-16.222000000000001</v>
      </c>
      <c r="GB46">
        <v>7.2839999999999998</v>
      </c>
      <c r="GC46" t="s">
        <v>107</v>
      </c>
      <c r="GD46">
        <v>10.154999999999999</v>
      </c>
      <c r="GE46">
        <v>4.4260000000000002</v>
      </c>
      <c r="GF46" t="s">
        <v>107</v>
      </c>
      <c r="GG46" t="s">
        <v>107</v>
      </c>
      <c r="GI46" s="3">
        <v>42131</v>
      </c>
      <c r="GJ46">
        <v>0.64800000000000002</v>
      </c>
      <c r="GK46">
        <v>-13.244999999999999</v>
      </c>
      <c r="GL46">
        <v>9.798</v>
      </c>
      <c r="GM46" t="s">
        <v>107</v>
      </c>
      <c r="GN46">
        <v>12.656000000000001</v>
      </c>
      <c r="GO46">
        <v>6.9509999999999996</v>
      </c>
      <c r="GP46" t="s">
        <v>107</v>
      </c>
      <c r="GQ46" t="s">
        <v>107</v>
      </c>
      <c r="GS46" s="3">
        <v>42492</v>
      </c>
      <c r="GT46">
        <v>0.56000000000000005</v>
      </c>
      <c r="GU46">
        <v>-8.9969999999999999</v>
      </c>
      <c r="GV46">
        <v>15.436</v>
      </c>
      <c r="GW46" t="s">
        <v>107</v>
      </c>
      <c r="GX46">
        <v>17.175000000000001</v>
      </c>
      <c r="GY46">
        <v>13.707000000000001</v>
      </c>
      <c r="GZ46" t="s">
        <v>107</v>
      </c>
      <c r="HA46" t="s">
        <v>107</v>
      </c>
      <c r="HC46" s="3">
        <v>42131</v>
      </c>
      <c r="HD46">
        <v>1.044</v>
      </c>
      <c r="HE46">
        <v>-10.07</v>
      </c>
      <c r="HF46">
        <v>13.288</v>
      </c>
      <c r="HG46" t="s">
        <v>107</v>
      </c>
      <c r="HH46">
        <v>15.997999999999999</v>
      </c>
      <c r="HI46">
        <v>10.577</v>
      </c>
      <c r="HJ46" t="s">
        <v>107</v>
      </c>
      <c r="HK46" t="s">
        <v>107</v>
      </c>
      <c r="HW46" s="3">
        <v>42131</v>
      </c>
      <c r="HX46">
        <v>1.165</v>
      </c>
      <c r="HY46">
        <v>-5.5179999999999998</v>
      </c>
      <c r="HZ46">
        <v>10.826000000000001</v>
      </c>
      <c r="IA46" t="s">
        <v>107</v>
      </c>
      <c r="IB46">
        <v>13.590999999999999</v>
      </c>
      <c r="IC46">
        <v>8.0660000000000007</v>
      </c>
      <c r="ID46" t="s">
        <v>107</v>
      </c>
      <c r="IE46" t="s">
        <v>107</v>
      </c>
      <c r="IG46" s="3">
        <v>42131</v>
      </c>
      <c r="IH46">
        <v>3.9E-2</v>
      </c>
      <c r="II46">
        <v>-21.64</v>
      </c>
      <c r="IJ46">
        <v>0.38300000000000001</v>
      </c>
      <c r="IK46" t="s">
        <v>107</v>
      </c>
      <c r="IL46">
        <v>3.0230000000000001</v>
      </c>
      <c r="IM46">
        <v>-2.2570000000000001</v>
      </c>
      <c r="IN46" t="s">
        <v>107</v>
      </c>
      <c r="IO46" t="s">
        <v>107</v>
      </c>
      <c r="IQ46" s="3">
        <v>42131</v>
      </c>
      <c r="IR46">
        <v>0.19700000000000001</v>
      </c>
      <c r="IS46">
        <v>-20.100999999999999</v>
      </c>
      <c r="IT46">
        <v>2.1890000000000001</v>
      </c>
      <c r="IU46" t="s">
        <v>107</v>
      </c>
      <c r="IV46">
        <v>5.0369999999999999</v>
      </c>
      <c r="IW46">
        <v>-0.66</v>
      </c>
      <c r="IX46" t="s">
        <v>107</v>
      </c>
      <c r="IY46" t="s">
        <v>107</v>
      </c>
      <c r="JA46" s="3">
        <v>42131</v>
      </c>
      <c r="JB46">
        <v>0.40899999999999997</v>
      </c>
      <c r="JC46">
        <v>-17.709</v>
      </c>
      <c r="JD46">
        <v>3.9990000000000001</v>
      </c>
      <c r="JE46" t="s">
        <v>107</v>
      </c>
      <c r="JF46">
        <v>6.8629999999999995</v>
      </c>
      <c r="JG46">
        <v>1.149</v>
      </c>
      <c r="JH46" t="s">
        <v>107</v>
      </c>
      <c r="JI46" t="s">
        <v>107</v>
      </c>
      <c r="JK46" s="3">
        <v>42131</v>
      </c>
      <c r="JL46">
        <v>0.71</v>
      </c>
      <c r="JM46">
        <v>-11.445</v>
      </c>
      <c r="JN46">
        <v>12.036</v>
      </c>
      <c r="JO46" t="s">
        <v>107</v>
      </c>
      <c r="JP46">
        <v>14.901999999999999</v>
      </c>
      <c r="JQ46">
        <v>9.1690000000000005</v>
      </c>
      <c r="JR46" t="s">
        <v>107</v>
      </c>
      <c r="JS46" t="s">
        <v>107</v>
      </c>
      <c r="JU46" s="3">
        <v>42478</v>
      </c>
      <c r="JV46">
        <v>0.53900000000000003</v>
      </c>
      <c r="JW46">
        <v>-5.274</v>
      </c>
      <c r="JX46">
        <v>22.062999999999999</v>
      </c>
      <c r="JY46">
        <v>0</v>
      </c>
      <c r="JZ46">
        <v>24.738</v>
      </c>
      <c r="KA46">
        <v>19.398</v>
      </c>
      <c r="KB46" t="s">
        <v>107</v>
      </c>
      <c r="KC46" t="s">
        <v>107</v>
      </c>
      <c r="KE46" s="3">
        <v>42131</v>
      </c>
      <c r="KF46">
        <v>1.1379999999999999</v>
      </c>
      <c r="KG46">
        <v>-3.0720000000000001</v>
      </c>
      <c r="KH46">
        <v>15.612</v>
      </c>
      <c r="KI46" t="s">
        <v>107</v>
      </c>
      <c r="KJ46">
        <v>18.530999999999999</v>
      </c>
      <c r="KK46">
        <v>12.693</v>
      </c>
      <c r="KL46" t="s">
        <v>107</v>
      </c>
      <c r="KM46" t="s">
        <v>107</v>
      </c>
      <c r="KO46" s="3">
        <v>42131</v>
      </c>
      <c r="KP46">
        <v>1.1779999999999999</v>
      </c>
      <c r="KQ46">
        <v>0.56999999999999995</v>
      </c>
      <c r="KR46">
        <v>16.081</v>
      </c>
      <c r="KS46" t="s">
        <v>107</v>
      </c>
      <c r="KT46">
        <v>18.928999999999998</v>
      </c>
      <c r="KU46">
        <v>13.238</v>
      </c>
      <c r="KV46" t="s">
        <v>107</v>
      </c>
      <c r="KW46" t="s">
        <v>107</v>
      </c>
      <c r="KY46" s="3">
        <v>42478</v>
      </c>
      <c r="KZ46">
        <v>1.294</v>
      </c>
      <c r="LA46">
        <v>24.454999999999998</v>
      </c>
      <c r="LB46">
        <v>39.536000000000001</v>
      </c>
      <c r="LC46">
        <v>0</v>
      </c>
      <c r="LD46">
        <v>42.323999999999998</v>
      </c>
      <c r="LE46">
        <v>36.747999999999998</v>
      </c>
      <c r="LF46" t="s">
        <v>107</v>
      </c>
      <c r="LG46" t="s">
        <v>107</v>
      </c>
      <c r="LI46" s="3">
        <v>42131</v>
      </c>
      <c r="LJ46">
        <v>8.5999999999999993E-2</v>
      </c>
      <c r="LK46">
        <v>-19.59</v>
      </c>
      <c r="LL46">
        <v>3.1549999999999998</v>
      </c>
      <c r="LM46">
        <v>2.4500000000000002</v>
      </c>
      <c r="LN46">
        <v>5.8490000000000002</v>
      </c>
      <c r="LO46">
        <v>0.48499999999999999</v>
      </c>
      <c r="LP46" t="s">
        <v>107</v>
      </c>
      <c r="LQ46" t="s">
        <v>107</v>
      </c>
      <c r="LS46" s="3">
        <v>42131</v>
      </c>
      <c r="LT46">
        <v>0.224</v>
      </c>
      <c r="LU46">
        <v>-17.443000000000001</v>
      </c>
      <c r="LV46">
        <v>6.4119999999999999</v>
      </c>
      <c r="LW46">
        <v>5.8179999999999996</v>
      </c>
      <c r="LX46">
        <v>9.0730000000000004</v>
      </c>
      <c r="LY46">
        <v>3.7709999999999999</v>
      </c>
      <c r="LZ46" t="s">
        <v>107</v>
      </c>
      <c r="MA46" t="s">
        <v>107</v>
      </c>
      <c r="MC46" s="3">
        <v>42131</v>
      </c>
      <c r="MD46">
        <v>0.39600000000000002</v>
      </c>
      <c r="ME46">
        <v>-14.178000000000001</v>
      </c>
      <c r="MF46">
        <v>7.9969999999999999</v>
      </c>
      <c r="MG46">
        <v>7.84</v>
      </c>
      <c r="MH46">
        <v>10.752000000000001</v>
      </c>
      <c r="MI46">
        <v>5.2549999999999999</v>
      </c>
      <c r="MJ46" t="s">
        <v>107</v>
      </c>
      <c r="MK46" t="s">
        <v>107</v>
      </c>
      <c r="MM46" s="3">
        <v>42131</v>
      </c>
      <c r="MN46">
        <v>0.76200000000000001</v>
      </c>
      <c r="MO46">
        <v>-2.653</v>
      </c>
      <c r="MP46">
        <v>20.22</v>
      </c>
      <c r="MQ46">
        <v>19.542999999999999</v>
      </c>
      <c r="MR46">
        <v>22.913</v>
      </c>
      <c r="MS46">
        <v>17.538</v>
      </c>
      <c r="MT46" t="s">
        <v>107</v>
      </c>
      <c r="MU46" t="s">
        <v>107</v>
      </c>
      <c r="MW46" s="3">
        <v>42489</v>
      </c>
      <c r="MX46">
        <v>0.63400000000000001</v>
      </c>
      <c r="MY46">
        <v>-3.2170000000000001</v>
      </c>
      <c r="MZ46">
        <v>22.33</v>
      </c>
      <c r="NA46">
        <v>22.51</v>
      </c>
      <c r="NB46">
        <v>24.888000000000002</v>
      </c>
      <c r="NC46">
        <v>19.763000000000002</v>
      </c>
      <c r="ND46" t="s">
        <v>107</v>
      </c>
      <c r="NE46" t="s">
        <v>107</v>
      </c>
      <c r="NG46" s="3">
        <v>42131</v>
      </c>
      <c r="NH46">
        <v>1.2589999999999999</v>
      </c>
      <c r="NI46">
        <v>16.779</v>
      </c>
      <c r="NJ46">
        <v>31.331</v>
      </c>
      <c r="NK46">
        <v>29.887</v>
      </c>
      <c r="NL46">
        <v>34.119999999999997</v>
      </c>
      <c r="NM46">
        <v>28.545999999999999</v>
      </c>
      <c r="NN46" t="s">
        <v>107</v>
      </c>
      <c r="NO46" t="s">
        <v>107</v>
      </c>
      <c r="NQ46" s="3">
        <v>42131</v>
      </c>
      <c r="NR46">
        <v>1.484</v>
      </c>
      <c r="NS46">
        <v>30.140999999999998</v>
      </c>
      <c r="NT46">
        <v>45.438000000000002</v>
      </c>
      <c r="NU46">
        <v>44.087000000000003</v>
      </c>
      <c r="NV46">
        <v>48.215000000000003</v>
      </c>
      <c r="NW46">
        <v>42.661999999999999</v>
      </c>
      <c r="NX46" t="s">
        <v>107</v>
      </c>
      <c r="NY46" t="s">
        <v>107</v>
      </c>
      <c r="OA46" s="3">
        <v>42131</v>
      </c>
      <c r="OB46">
        <v>1.643</v>
      </c>
      <c r="OC46">
        <v>42.468000000000004</v>
      </c>
      <c r="OD46">
        <v>56.484999999999999</v>
      </c>
      <c r="OE46">
        <v>55.860999999999997</v>
      </c>
      <c r="OF46">
        <v>59.186</v>
      </c>
      <c r="OG46">
        <v>53.787999999999997</v>
      </c>
      <c r="OH46" t="s">
        <v>107</v>
      </c>
      <c r="OI46" t="s">
        <v>107</v>
      </c>
      <c r="OK46" s="3">
        <v>42131</v>
      </c>
      <c r="OL46">
        <v>6.9000000000000006E-2</v>
      </c>
      <c r="OM46">
        <v>-19.221</v>
      </c>
      <c r="ON46">
        <v>2.972</v>
      </c>
      <c r="OO46" t="s">
        <v>107</v>
      </c>
      <c r="OP46">
        <v>5.7119999999999997</v>
      </c>
      <c r="OQ46">
        <v>0.20899999999999999</v>
      </c>
      <c r="OR46" t="s">
        <v>107</v>
      </c>
      <c r="OS46" t="s">
        <v>107</v>
      </c>
      <c r="OU46" s="3">
        <v>42131</v>
      </c>
      <c r="OV46">
        <v>0.217</v>
      </c>
      <c r="OW46">
        <v>-20.538</v>
      </c>
      <c r="OX46">
        <v>1.829</v>
      </c>
      <c r="OY46" t="s">
        <v>107</v>
      </c>
      <c r="OZ46">
        <v>4.665</v>
      </c>
      <c r="PA46">
        <v>-1.008</v>
      </c>
      <c r="PB46" t="s">
        <v>107</v>
      </c>
      <c r="PC46" t="s">
        <v>107</v>
      </c>
      <c r="PE46" s="3">
        <v>42131</v>
      </c>
      <c r="PF46">
        <v>0.504</v>
      </c>
      <c r="PG46">
        <v>-11.942</v>
      </c>
      <c r="PH46">
        <v>9.3360000000000003</v>
      </c>
      <c r="PI46" t="s">
        <v>107</v>
      </c>
      <c r="PJ46">
        <v>12.172000000000001</v>
      </c>
      <c r="PK46">
        <v>6.5129999999999999</v>
      </c>
      <c r="PL46" t="s">
        <v>107</v>
      </c>
      <c r="PM46" t="s">
        <v>107</v>
      </c>
      <c r="PO46" s="3">
        <v>42131</v>
      </c>
      <c r="PP46">
        <v>0.77500000000000002</v>
      </c>
      <c r="PQ46">
        <v>-1.575</v>
      </c>
      <c r="PR46">
        <v>20.995999999999999</v>
      </c>
      <c r="PS46" t="s">
        <v>107</v>
      </c>
      <c r="PT46">
        <v>23.809000000000001</v>
      </c>
      <c r="PU46">
        <v>18.181999999999999</v>
      </c>
      <c r="PV46" t="s">
        <v>107</v>
      </c>
      <c r="PW46" t="s">
        <v>107</v>
      </c>
      <c r="PY46" s="3">
        <v>42444</v>
      </c>
      <c r="PZ46">
        <v>0.70899999999999996</v>
      </c>
      <c r="QA46">
        <v>2.222</v>
      </c>
      <c r="QB46">
        <v>26.521999999999998</v>
      </c>
      <c r="QC46">
        <v>0</v>
      </c>
      <c r="QD46">
        <v>28.152000000000001</v>
      </c>
      <c r="QE46">
        <v>24.902000000000001</v>
      </c>
      <c r="QF46" t="s">
        <v>107</v>
      </c>
      <c r="QG46" t="s">
        <v>107</v>
      </c>
      <c r="QI46" s="3">
        <v>42131</v>
      </c>
      <c r="QJ46">
        <v>1.2690000000000001</v>
      </c>
      <c r="QK46">
        <v>16.693000000000001</v>
      </c>
      <c r="QL46">
        <v>33.643999999999998</v>
      </c>
      <c r="QM46" t="s">
        <v>107</v>
      </c>
      <c r="QN46">
        <v>36.573999999999998</v>
      </c>
      <c r="QO46">
        <v>30.715</v>
      </c>
      <c r="QP46" t="s">
        <v>107</v>
      </c>
      <c r="QQ46" t="s">
        <v>107</v>
      </c>
      <c r="QS46" s="3">
        <v>42320</v>
      </c>
      <c r="QT46">
        <v>1.849</v>
      </c>
      <c r="QU46">
        <v>29.068000000000001</v>
      </c>
      <c r="QV46">
        <v>45.774999999999999</v>
      </c>
      <c r="QW46" t="s">
        <v>107</v>
      </c>
      <c r="QX46">
        <v>48.436999999999998</v>
      </c>
      <c r="QY46">
        <v>43.112000000000002</v>
      </c>
      <c r="QZ46" t="s">
        <v>107</v>
      </c>
      <c r="RA46" t="s">
        <v>107</v>
      </c>
      <c r="RC46" s="3">
        <v>42492</v>
      </c>
      <c r="RD46">
        <v>1.732</v>
      </c>
      <c r="RE46">
        <v>53.134999999999998</v>
      </c>
      <c r="RF46">
        <v>67.120999999999995</v>
      </c>
      <c r="RG46" t="s">
        <v>107</v>
      </c>
      <c r="RH46">
        <v>70.941000000000003</v>
      </c>
      <c r="RI46">
        <v>63.302</v>
      </c>
      <c r="RJ46" t="s">
        <v>107</v>
      </c>
      <c r="RK46" t="s">
        <v>107</v>
      </c>
      <c r="RM46" s="3">
        <v>42131</v>
      </c>
      <c r="RN46">
        <v>0.17899999999999999</v>
      </c>
      <c r="RO46">
        <v>-3.7279999999999998</v>
      </c>
      <c r="RP46">
        <v>18.132999999999999</v>
      </c>
      <c r="RQ46" t="s">
        <v>107</v>
      </c>
      <c r="RR46">
        <v>21.221</v>
      </c>
      <c r="RS46">
        <v>15.071</v>
      </c>
      <c r="RT46" t="s">
        <v>107</v>
      </c>
      <c r="RU46" t="s">
        <v>107</v>
      </c>
      <c r="RW46" s="3">
        <v>42131</v>
      </c>
      <c r="RX46">
        <v>0.35399999999999998</v>
      </c>
      <c r="RY46">
        <v>3.9849999999999999</v>
      </c>
      <c r="RZ46">
        <v>25.800999999999998</v>
      </c>
      <c r="SA46" t="s">
        <v>107</v>
      </c>
      <c r="SB46">
        <v>29.783000000000001</v>
      </c>
      <c r="SC46">
        <v>21.82</v>
      </c>
      <c r="SD46" t="s">
        <v>107</v>
      </c>
      <c r="SE46" t="s">
        <v>107</v>
      </c>
      <c r="SG46" s="3">
        <v>42131</v>
      </c>
      <c r="SH46">
        <v>0.77600000000000002</v>
      </c>
      <c r="SI46">
        <v>18.02</v>
      </c>
      <c r="SJ46">
        <v>41.792999999999999</v>
      </c>
      <c r="SK46" t="s">
        <v>107</v>
      </c>
      <c r="SL46">
        <v>45.421999999999997</v>
      </c>
      <c r="SM46">
        <v>38.165999999999997</v>
      </c>
      <c r="SN46" t="s">
        <v>107</v>
      </c>
      <c r="SO46" t="s">
        <v>107</v>
      </c>
      <c r="SQ46" s="3">
        <v>42131</v>
      </c>
      <c r="SR46">
        <v>1.087</v>
      </c>
      <c r="SS46">
        <v>32.802999999999997</v>
      </c>
      <c r="ST46">
        <v>54.274999999999999</v>
      </c>
      <c r="SU46" t="s">
        <v>107</v>
      </c>
      <c r="SV46">
        <v>58.04</v>
      </c>
      <c r="SW46">
        <v>50.521999999999998</v>
      </c>
      <c r="SX46" t="s">
        <v>107</v>
      </c>
      <c r="SY46" t="s">
        <v>107</v>
      </c>
      <c r="TA46" s="3">
        <v>42438</v>
      </c>
      <c r="TB46">
        <v>0.88600000000000001</v>
      </c>
      <c r="TC46">
        <v>26.123000000000001</v>
      </c>
      <c r="TD46">
        <v>50.454000000000001</v>
      </c>
      <c r="TE46" t="s">
        <v>107</v>
      </c>
      <c r="TF46">
        <v>53.877000000000002</v>
      </c>
      <c r="TG46">
        <v>47.030999999999999</v>
      </c>
      <c r="TH46" t="s">
        <v>107</v>
      </c>
      <c r="TI46" t="s">
        <v>107</v>
      </c>
      <c r="TK46" s="3">
        <v>42131</v>
      </c>
      <c r="TL46">
        <v>1.595</v>
      </c>
      <c r="TM46">
        <v>50.360999999999997</v>
      </c>
      <c r="TN46">
        <v>70.397000000000006</v>
      </c>
      <c r="TO46" t="s">
        <v>107</v>
      </c>
      <c r="TP46">
        <v>73.929000000000002</v>
      </c>
      <c r="TQ46">
        <v>66.867000000000004</v>
      </c>
      <c r="TR46" t="s">
        <v>107</v>
      </c>
      <c r="TS46" t="s">
        <v>107</v>
      </c>
      <c r="TU46" s="3">
        <v>42131</v>
      </c>
      <c r="TV46">
        <v>2.0099999999999998</v>
      </c>
      <c r="TW46">
        <v>78.024000000000001</v>
      </c>
      <c r="TX46">
        <v>93.370999999999995</v>
      </c>
      <c r="TY46" t="s">
        <v>107</v>
      </c>
      <c r="TZ46">
        <v>96.786000000000001</v>
      </c>
      <c r="UA46">
        <v>89.962999999999994</v>
      </c>
      <c r="UB46" t="s">
        <v>107</v>
      </c>
      <c r="UC46" t="s">
        <v>107</v>
      </c>
      <c r="UE46" s="3">
        <v>42131</v>
      </c>
      <c r="UF46">
        <v>0.53600000000000003</v>
      </c>
      <c r="UG46">
        <v>26.491</v>
      </c>
      <c r="UH46">
        <v>48.865000000000002</v>
      </c>
      <c r="UI46">
        <v>48.232999999999997</v>
      </c>
      <c r="UJ46">
        <v>51.896999999999998</v>
      </c>
      <c r="UK46">
        <v>45.856999999999999</v>
      </c>
      <c r="UL46" t="s">
        <v>107</v>
      </c>
      <c r="UM46" t="s">
        <v>107</v>
      </c>
      <c r="UO46" s="3">
        <v>42131</v>
      </c>
      <c r="UP46">
        <v>0.78900000000000003</v>
      </c>
      <c r="UQ46">
        <v>41.209000000000003</v>
      </c>
      <c r="UR46">
        <v>63.625</v>
      </c>
      <c r="US46">
        <v>62.997</v>
      </c>
      <c r="UT46">
        <v>66.876999999999995</v>
      </c>
      <c r="UU46">
        <v>60.372</v>
      </c>
      <c r="UV46" t="s">
        <v>107</v>
      </c>
      <c r="UW46" t="s">
        <v>107</v>
      </c>
      <c r="UY46" s="3">
        <v>42131</v>
      </c>
      <c r="UZ46">
        <v>1.1850000000000001</v>
      </c>
      <c r="VA46">
        <v>63.518999999999998</v>
      </c>
      <c r="VB46">
        <v>84.006</v>
      </c>
      <c r="VC46">
        <v>83.855999999999995</v>
      </c>
      <c r="VD46">
        <v>87.364999999999995</v>
      </c>
      <c r="VE46">
        <v>80.647000000000006</v>
      </c>
      <c r="VF46" t="s">
        <v>107</v>
      </c>
      <c r="VG46" t="s">
        <v>107</v>
      </c>
      <c r="VI46" s="3">
        <v>42131</v>
      </c>
      <c r="VJ46">
        <v>1.6600000000000001</v>
      </c>
      <c r="VK46">
        <v>89.641999999999996</v>
      </c>
      <c r="VL46">
        <v>110.575</v>
      </c>
      <c r="VM46">
        <v>109.97</v>
      </c>
      <c r="VN46">
        <v>113.569</v>
      </c>
      <c r="VO46">
        <v>107.58199999999999</v>
      </c>
      <c r="VP46" t="s">
        <v>107</v>
      </c>
      <c r="VQ46" t="s">
        <v>107</v>
      </c>
      <c r="VS46" s="3">
        <v>42443</v>
      </c>
      <c r="VT46">
        <v>1.5430000000000001</v>
      </c>
      <c r="VU46">
        <v>91.147999999999996</v>
      </c>
      <c r="VV46">
        <v>111.741</v>
      </c>
      <c r="VW46">
        <v>112.53</v>
      </c>
      <c r="VX46">
        <v>113.608</v>
      </c>
      <c r="VY46">
        <v>109.874</v>
      </c>
      <c r="VZ46" t="s">
        <v>107</v>
      </c>
      <c r="WA46" t="s">
        <v>107</v>
      </c>
      <c r="WC46" s="3">
        <v>42131</v>
      </c>
      <c r="WD46">
        <v>2.351</v>
      </c>
      <c r="WE46">
        <v>127.255</v>
      </c>
      <c r="WF46">
        <v>141.06200000000001</v>
      </c>
      <c r="WG46">
        <v>139.614</v>
      </c>
      <c r="WH46">
        <v>144.06200000000001</v>
      </c>
      <c r="WI46">
        <v>138.06200000000001</v>
      </c>
      <c r="WJ46" t="s">
        <v>107</v>
      </c>
      <c r="WK46" t="s">
        <v>107</v>
      </c>
      <c r="WM46" s="3">
        <v>42131</v>
      </c>
      <c r="WN46">
        <v>2.66</v>
      </c>
      <c r="WO46">
        <v>150.47300000000001</v>
      </c>
      <c r="WP46">
        <v>164.36500000000001</v>
      </c>
      <c r="WQ46">
        <v>163.32</v>
      </c>
      <c r="WR46">
        <v>167.209</v>
      </c>
      <c r="WS46">
        <v>161.52099999999999</v>
      </c>
      <c r="WT46" t="s">
        <v>107</v>
      </c>
      <c r="WU46" t="s">
        <v>107</v>
      </c>
      <c r="WW46" s="3">
        <v>42499</v>
      </c>
      <c r="WX46">
        <v>2.8239999999999998</v>
      </c>
      <c r="WY46">
        <v>181.36</v>
      </c>
      <c r="WZ46">
        <v>191.06800000000001</v>
      </c>
      <c r="XA46">
        <v>191.327</v>
      </c>
      <c r="XB46">
        <v>193.179</v>
      </c>
      <c r="XC46">
        <v>188.95699999999999</v>
      </c>
      <c r="XD46" t="s">
        <v>107</v>
      </c>
      <c r="XE46" t="s">
        <v>107</v>
      </c>
      <c r="XG46" s="3">
        <v>42131</v>
      </c>
      <c r="XH46">
        <v>0.61499999999999999</v>
      </c>
      <c r="XI46">
        <v>34.335999999999999</v>
      </c>
      <c r="XJ46">
        <v>56.7</v>
      </c>
      <c r="XK46">
        <v>56.036999999999999</v>
      </c>
      <c r="XL46">
        <v>59.548000000000002</v>
      </c>
      <c r="XM46">
        <v>53.853000000000002</v>
      </c>
      <c r="XN46" t="s">
        <v>107</v>
      </c>
      <c r="XO46" t="s">
        <v>107</v>
      </c>
      <c r="XQ46" s="3">
        <v>42184</v>
      </c>
      <c r="XR46">
        <v>1.276</v>
      </c>
      <c r="XS46">
        <v>73.409000000000006</v>
      </c>
      <c r="XT46">
        <v>106.28100000000001</v>
      </c>
      <c r="XU46">
        <v>104.527</v>
      </c>
      <c r="XV46">
        <v>109.43600000000001</v>
      </c>
      <c r="XW46">
        <v>103.127</v>
      </c>
      <c r="XX46" t="s">
        <v>107</v>
      </c>
      <c r="XY46" t="s">
        <v>107</v>
      </c>
      <c r="YA46" s="3">
        <v>42131</v>
      </c>
      <c r="YB46">
        <v>1.2989999999999999</v>
      </c>
      <c r="YC46">
        <v>73.370999999999995</v>
      </c>
      <c r="YD46">
        <v>94.527000000000001</v>
      </c>
      <c r="YE46">
        <v>94.39</v>
      </c>
      <c r="YF46">
        <v>97.436999999999998</v>
      </c>
      <c r="YG46">
        <v>91.616</v>
      </c>
      <c r="YH46" t="s">
        <v>107</v>
      </c>
      <c r="YI46" t="s">
        <v>107</v>
      </c>
      <c r="YK46" s="3">
        <v>42131</v>
      </c>
      <c r="YL46">
        <v>1.726</v>
      </c>
      <c r="YM46">
        <v>97.661000000000001</v>
      </c>
      <c r="YN46">
        <v>118.64100000000001</v>
      </c>
      <c r="YO46">
        <v>117.967</v>
      </c>
      <c r="YP46">
        <v>121.45</v>
      </c>
      <c r="YQ46">
        <v>115.84399999999999</v>
      </c>
      <c r="YR46" t="s">
        <v>107</v>
      </c>
      <c r="YS46" t="s">
        <v>107</v>
      </c>
      <c r="YU46" s="3">
        <v>42131</v>
      </c>
      <c r="YV46">
        <v>1.9340000000000002</v>
      </c>
      <c r="YW46">
        <v>105.229</v>
      </c>
      <c r="YX46">
        <v>126.143</v>
      </c>
      <c r="YY46">
        <v>124.34</v>
      </c>
      <c r="YZ46">
        <v>129.08099999999999</v>
      </c>
      <c r="ZA46">
        <v>123.215</v>
      </c>
      <c r="ZB46" t="s">
        <v>107</v>
      </c>
      <c r="ZC46" t="s">
        <v>107</v>
      </c>
      <c r="ZE46" s="3">
        <v>42143</v>
      </c>
      <c r="ZF46">
        <v>2.302</v>
      </c>
      <c r="ZG46">
        <v>109.8</v>
      </c>
      <c r="ZH46">
        <v>127.797</v>
      </c>
      <c r="ZI46">
        <v>127.015</v>
      </c>
      <c r="ZJ46">
        <v>130.81299999999999</v>
      </c>
      <c r="ZK46">
        <v>124.77500000000001</v>
      </c>
      <c r="ZL46" t="s">
        <v>107</v>
      </c>
      <c r="ZM46" t="s">
        <v>107</v>
      </c>
      <c r="ZO46" s="3">
        <v>42131</v>
      </c>
      <c r="ZP46">
        <v>2.7189999999999999</v>
      </c>
      <c r="ZQ46">
        <v>154.548</v>
      </c>
      <c r="ZR46">
        <v>170.304</v>
      </c>
      <c r="ZS46">
        <v>169.25200000000001</v>
      </c>
      <c r="ZT46">
        <v>173.13399999999999</v>
      </c>
      <c r="ZU46">
        <v>167.47499999999999</v>
      </c>
      <c r="ZV46" t="s">
        <v>107</v>
      </c>
      <c r="ZW46" t="s">
        <v>107</v>
      </c>
      <c r="ZY46" s="3">
        <v>42131</v>
      </c>
      <c r="ZZ46">
        <v>2.823</v>
      </c>
      <c r="AAA46">
        <v>159.833</v>
      </c>
      <c r="AAB46">
        <v>174.476</v>
      </c>
      <c r="AAC46">
        <v>173.02799999999999</v>
      </c>
      <c r="AAD46">
        <v>177.239</v>
      </c>
      <c r="AAE46">
        <v>171.709</v>
      </c>
      <c r="AAF46" t="s">
        <v>107</v>
      </c>
      <c r="AAG46" t="s">
        <v>107</v>
      </c>
      <c r="AAI46" s="3">
        <v>42131</v>
      </c>
      <c r="AAJ46">
        <v>0.79500000000000004</v>
      </c>
      <c r="AAK46">
        <v>51.459000000000003</v>
      </c>
      <c r="AAL46">
        <v>73.462000000000003</v>
      </c>
      <c r="AAM46" t="s">
        <v>107</v>
      </c>
      <c r="AAN46">
        <v>78.003</v>
      </c>
      <c r="AAO46">
        <v>68.924000000000007</v>
      </c>
      <c r="AAP46" t="s">
        <v>107</v>
      </c>
      <c r="AAQ46" t="s">
        <v>107</v>
      </c>
      <c r="AAS46" s="3">
        <v>42131</v>
      </c>
      <c r="AAT46">
        <v>1.1259999999999999</v>
      </c>
      <c r="AAU46">
        <v>73.972999999999999</v>
      </c>
      <c r="AAV46">
        <v>95.974000000000004</v>
      </c>
      <c r="AAW46" t="s">
        <v>107</v>
      </c>
      <c r="AAX46">
        <v>100.45</v>
      </c>
      <c r="AAY46">
        <v>91.519000000000005</v>
      </c>
      <c r="AAZ46" t="s">
        <v>107</v>
      </c>
      <c r="ABA46" t="s">
        <v>107</v>
      </c>
      <c r="ABC46" s="3">
        <v>42311</v>
      </c>
      <c r="ABD46">
        <v>2.073</v>
      </c>
      <c r="ABE46">
        <v>152.81800000000001</v>
      </c>
      <c r="ABF46">
        <v>175.88</v>
      </c>
      <c r="ABG46" t="s">
        <v>107</v>
      </c>
      <c r="ABH46">
        <v>179.38900000000001</v>
      </c>
      <c r="ABI46">
        <v>172.37200000000001</v>
      </c>
      <c r="ABJ46" t="s">
        <v>107</v>
      </c>
      <c r="ABK46" t="s">
        <v>107</v>
      </c>
      <c r="ABM46" s="3">
        <v>42131</v>
      </c>
      <c r="ABN46">
        <v>2.14</v>
      </c>
      <c r="ABO46">
        <v>141.15299999999999</v>
      </c>
      <c r="ABP46">
        <v>160.41800000000001</v>
      </c>
      <c r="ABQ46" t="s">
        <v>107</v>
      </c>
      <c r="ABR46">
        <v>164.547</v>
      </c>
      <c r="ABS46">
        <v>156.291</v>
      </c>
      <c r="ABT46" t="s">
        <v>107</v>
      </c>
      <c r="ABU46" t="s">
        <v>107</v>
      </c>
      <c r="ABW46" s="3">
        <v>42445</v>
      </c>
      <c r="ABX46">
        <v>2.948</v>
      </c>
      <c r="ABY46">
        <v>230.441</v>
      </c>
      <c r="ABZ46">
        <v>255.31800000000001</v>
      </c>
      <c r="ACA46">
        <v>0</v>
      </c>
      <c r="ACB46">
        <v>259.13099999999997</v>
      </c>
      <c r="ACC46">
        <v>251.50700000000001</v>
      </c>
      <c r="ACD46" t="s">
        <v>107</v>
      </c>
      <c r="ACE46" t="s">
        <v>107</v>
      </c>
      <c r="ACG46" s="3">
        <v>42131</v>
      </c>
      <c r="ACH46">
        <v>2.8410000000000002</v>
      </c>
      <c r="ACI46">
        <v>178.96100000000001</v>
      </c>
      <c r="ACJ46">
        <v>196.149</v>
      </c>
      <c r="ACK46" t="s">
        <v>107</v>
      </c>
      <c r="ACL46">
        <v>200.54</v>
      </c>
      <c r="ACM46">
        <v>191.755</v>
      </c>
      <c r="ACN46" t="s">
        <v>107</v>
      </c>
      <c r="ACO46" t="s">
        <v>107</v>
      </c>
      <c r="ACQ46" s="3">
        <v>42131</v>
      </c>
      <c r="ACR46">
        <v>3.22</v>
      </c>
      <c r="ACS46">
        <v>206.524</v>
      </c>
      <c r="ACT46">
        <v>220.23500000000001</v>
      </c>
      <c r="ACU46" t="s">
        <v>107</v>
      </c>
      <c r="ACV46">
        <v>224.12700000000001</v>
      </c>
      <c r="ACW46">
        <v>216.34700000000001</v>
      </c>
      <c r="ACX46" t="s">
        <v>107</v>
      </c>
      <c r="ACY46" t="s">
        <v>107</v>
      </c>
      <c r="ADA46" s="3">
        <v>42131</v>
      </c>
      <c r="ADB46">
        <v>3.359</v>
      </c>
      <c r="ADC46">
        <v>217.18</v>
      </c>
      <c r="ADD46">
        <v>228.249</v>
      </c>
      <c r="ADE46" t="s">
        <v>107</v>
      </c>
      <c r="ADF46">
        <v>232.22399999999999</v>
      </c>
      <c r="ADG46">
        <v>224.28</v>
      </c>
      <c r="ADH46" t="s">
        <v>107</v>
      </c>
      <c r="ADI46" t="s">
        <v>107</v>
      </c>
      <c r="ADK46" s="3">
        <v>42131</v>
      </c>
      <c r="ADL46">
        <v>1.2370000000000001</v>
      </c>
      <c r="ADM46">
        <v>-23.204000000000001</v>
      </c>
      <c r="ADN46">
        <v>8.4777000000000005</v>
      </c>
      <c r="ADO46">
        <v>8.2409999999999997</v>
      </c>
      <c r="ADP46">
        <v>11.094799999999999</v>
      </c>
      <c r="ADQ46">
        <v>5.8529999999999998</v>
      </c>
      <c r="ADR46" t="s">
        <v>107</v>
      </c>
      <c r="ADS46" t="s">
        <v>107</v>
      </c>
      <c r="ADU46" s="3">
        <v>42131</v>
      </c>
      <c r="ADV46">
        <v>1.4370000000000001</v>
      </c>
      <c r="ADW46">
        <v>-17.446000000000002</v>
      </c>
      <c r="ADX46">
        <v>15.369899999999999</v>
      </c>
      <c r="ADY46">
        <v>15.202999999999999</v>
      </c>
      <c r="ADZ46">
        <v>18.0275</v>
      </c>
      <c r="AEA46">
        <v>12.732200000000001</v>
      </c>
      <c r="AEB46" t="s">
        <v>107</v>
      </c>
      <c r="AEC46" t="s">
        <v>107</v>
      </c>
      <c r="AEE46" s="3">
        <v>42640</v>
      </c>
      <c r="AEF46">
        <v>0.30499999999999999</v>
      </c>
      <c r="AEG46">
        <v>-19.091000000000001</v>
      </c>
      <c r="AEH46">
        <v>13.1249</v>
      </c>
      <c r="AEI46">
        <v>13.183999999999999</v>
      </c>
      <c r="AEJ46">
        <v>15.8492</v>
      </c>
      <c r="AEK46">
        <v>10.4178</v>
      </c>
      <c r="AEL46" t="s">
        <v>107</v>
      </c>
      <c r="AEM46" t="s">
        <v>107</v>
      </c>
      <c r="AEO46" s="3">
        <v>42131</v>
      </c>
      <c r="AEP46">
        <v>1.9350000000000001</v>
      </c>
      <c r="AEQ46">
        <v>-0.80400000000000005</v>
      </c>
      <c r="AER46">
        <v>31.7866</v>
      </c>
      <c r="AES46">
        <v>31.725999999999999</v>
      </c>
      <c r="AET46">
        <v>34.375500000000002</v>
      </c>
      <c r="AEU46">
        <v>29.2056</v>
      </c>
      <c r="AEV46" t="s">
        <v>107</v>
      </c>
      <c r="AEW46" t="s">
        <v>107</v>
      </c>
      <c r="AEY46" s="3">
        <v>42131</v>
      </c>
      <c r="AEZ46">
        <v>2.12</v>
      </c>
      <c r="AFA46">
        <v>5.5309999999999997</v>
      </c>
      <c r="AFB46">
        <v>35.283099999999997</v>
      </c>
      <c r="AFC46">
        <v>33.981999999999999</v>
      </c>
      <c r="AFD46">
        <v>37.925400000000003</v>
      </c>
      <c r="AFE46">
        <v>32.644100000000002</v>
      </c>
      <c r="AFF46" t="s">
        <v>107</v>
      </c>
      <c r="AFG46" t="s">
        <v>107</v>
      </c>
      <c r="AFI46" s="3">
        <v>42131</v>
      </c>
      <c r="AFJ46">
        <v>2.3639999999999999</v>
      </c>
      <c r="AFK46">
        <v>19.161000000000001</v>
      </c>
      <c r="AFL46">
        <v>44.123600000000003</v>
      </c>
      <c r="AFM46">
        <v>43</v>
      </c>
      <c r="AFN46">
        <v>46.714500000000001</v>
      </c>
      <c r="AFO46">
        <v>41.528500000000001</v>
      </c>
      <c r="AFP46" t="s">
        <v>107</v>
      </c>
      <c r="AFQ46" t="s">
        <v>107</v>
      </c>
      <c r="AFS46" s="3">
        <v>42131</v>
      </c>
      <c r="AFT46">
        <v>2.4809999999999999</v>
      </c>
      <c r="AFU46">
        <v>26.344999999999999</v>
      </c>
      <c r="AFV46">
        <v>48.3566</v>
      </c>
      <c r="AFW46">
        <v>47.814999999999998</v>
      </c>
      <c r="AFX46">
        <v>51.270499999999998</v>
      </c>
      <c r="AFY46">
        <v>45.4328</v>
      </c>
      <c r="AFZ46" t="s">
        <v>107</v>
      </c>
      <c r="AGA46" t="s">
        <v>107</v>
      </c>
      <c r="AGC46" s="3">
        <v>42688</v>
      </c>
      <c r="AGD46">
        <v>1.9950000000000001</v>
      </c>
      <c r="AGE46">
        <v>42.290999999999997</v>
      </c>
      <c r="AGF46">
        <v>59.6066</v>
      </c>
      <c r="AGG46">
        <v>60.289000000000001</v>
      </c>
      <c r="AGH46">
        <v>66.449600000000004</v>
      </c>
      <c r="AGI46">
        <v>52.7639</v>
      </c>
      <c r="AGJ46" t="s">
        <v>107</v>
      </c>
      <c r="AGK46" t="s">
        <v>107</v>
      </c>
      <c r="AGM46" s="3">
        <v>42131</v>
      </c>
      <c r="AGN46">
        <v>0.63300000000000001</v>
      </c>
      <c r="AGO46" t="s">
        <v>107</v>
      </c>
      <c r="AGP46" t="s">
        <v>107</v>
      </c>
      <c r="AGQ46" t="s">
        <v>107</v>
      </c>
      <c r="AGR46" t="s">
        <v>107</v>
      </c>
      <c r="AGS46" t="s">
        <v>107</v>
      </c>
      <c r="AGT46" t="s">
        <v>107</v>
      </c>
      <c r="AGU46" t="s">
        <v>107</v>
      </c>
      <c r="AGW46" s="3">
        <v>42131</v>
      </c>
      <c r="AGX46">
        <v>1.0109999999999999</v>
      </c>
      <c r="AGY46" t="s">
        <v>107</v>
      </c>
      <c r="AGZ46" t="s">
        <v>107</v>
      </c>
      <c r="AHA46" t="s">
        <v>107</v>
      </c>
      <c r="AHB46" t="s">
        <v>107</v>
      </c>
      <c r="AHC46" t="s">
        <v>107</v>
      </c>
      <c r="AHD46" t="s">
        <v>107</v>
      </c>
      <c r="AHE46" t="s">
        <v>107</v>
      </c>
      <c r="AHG46" s="3">
        <v>42131</v>
      </c>
      <c r="AHH46">
        <v>1.5620000000000001</v>
      </c>
      <c r="AHI46" t="s">
        <v>107</v>
      </c>
      <c r="AHJ46" t="s">
        <v>107</v>
      </c>
      <c r="AHK46" t="s">
        <v>107</v>
      </c>
      <c r="AHL46" t="s">
        <v>107</v>
      </c>
      <c r="AHM46" t="s">
        <v>107</v>
      </c>
      <c r="AHN46" t="s">
        <v>107</v>
      </c>
      <c r="AHO46" t="s">
        <v>107</v>
      </c>
      <c r="AHQ46" s="3">
        <v>42131</v>
      </c>
      <c r="AHR46">
        <v>1.9390000000000001</v>
      </c>
      <c r="AHS46" t="s">
        <v>107</v>
      </c>
      <c r="AHT46" t="s">
        <v>107</v>
      </c>
      <c r="AHU46" t="s">
        <v>107</v>
      </c>
      <c r="AHV46" t="s">
        <v>107</v>
      </c>
      <c r="AHW46" t="s">
        <v>107</v>
      </c>
      <c r="AHX46" t="s">
        <v>107</v>
      </c>
      <c r="AHY46" t="s">
        <v>107</v>
      </c>
      <c r="AIA46" s="3">
        <v>42131</v>
      </c>
      <c r="AIB46">
        <v>2.181</v>
      </c>
      <c r="AIC46" t="s">
        <v>107</v>
      </c>
      <c r="AID46" t="s">
        <v>107</v>
      </c>
      <c r="AIE46" t="s">
        <v>107</v>
      </c>
      <c r="AIF46" t="s">
        <v>107</v>
      </c>
      <c r="AIG46" t="s">
        <v>107</v>
      </c>
      <c r="AIH46" t="s">
        <v>107</v>
      </c>
      <c r="AII46" t="s">
        <v>107</v>
      </c>
      <c r="AIK46" s="3">
        <v>42131</v>
      </c>
      <c r="AIL46">
        <v>2.5179999999999998</v>
      </c>
      <c r="AIM46" t="s">
        <v>107</v>
      </c>
      <c r="AIN46" t="s">
        <v>107</v>
      </c>
      <c r="AIO46">
        <v>26.263000000000002</v>
      </c>
      <c r="AIP46" t="s">
        <v>107</v>
      </c>
      <c r="AIQ46" t="s">
        <v>107</v>
      </c>
      <c r="AIR46" t="s">
        <v>107</v>
      </c>
      <c r="AIS46" t="s">
        <v>107</v>
      </c>
      <c r="AIU46" s="3">
        <v>42131</v>
      </c>
      <c r="AIV46">
        <v>2.911</v>
      </c>
      <c r="AIW46" t="s">
        <v>107</v>
      </c>
      <c r="AIX46" t="s">
        <v>107</v>
      </c>
      <c r="AIY46" t="s">
        <v>107</v>
      </c>
      <c r="AIZ46" t="s">
        <v>107</v>
      </c>
      <c r="AJA46" t="s">
        <v>107</v>
      </c>
      <c r="AJB46" t="s">
        <v>107</v>
      </c>
      <c r="AJC46" t="s">
        <v>107</v>
      </c>
      <c r="AJE46" s="3">
        <v>42131</v>
      </c>
      <c r="AJF46">
        <v>2.911</v>
      </c>
      <c r="AJG46" t="s">
        <v>107</v>
      </c>
      <c r="AJH46" t="s">
        <v>107</v>
      </c>
      <c r="AJI46" t="s">
        <v>107</v>
      </c>
      <c r="AJJ46" t="s">
        <v>107</v>
      </c>
      <c r="AJK46" t="s">
        <v>107</v>
      </c>
      <c r="AJL46" t="s">
        <v>107</v>
      </c>
      <c r="AJM46" t="s">
        <v>107</v>
      </c>
    </row>
    <row r="47" spans="1:949" x14ac:dyDescent="0.25">
      <c r="A47" s="3">
        <v>42132</v>
      </c>
      <c r="B47">
        <v>-6.3E-2</v>
      </c>
      <c r="C47">
        <v>-30.152000000000001</v>
      </c>
      <c r="D47">
        <v>-8.6549999999999994</v>
      </c>
      <c r="E47">
        <v>-8.2859999999999996</v>
      </c>
      <c r="F47">
        <v>-6.2530000000000001</v>
      </c>
      <c r="G47">
        <v>-11.031000000000001</v>
      </c>
      <c r="H47" t="s">
        <v>107</v>
      </c>
      <c r="I47" t="s">
        <v>107</v>
      </c>
      <c r="K47" s="3">
        <v>42132</v>
      </c>
      <c r="L47">
        <v>1.4999999999999999E-2</v>
      </c>
      <c r="M47">
        <v>-30.507999999999999</v>
      </c>
      <c r="N47">
        <v>-9.3800000000000008</v>
      </c>
      <c r="O47">
        <v>-9.1280000000000001</v>
      </c>
      <c r="P47">
        <v>-6.782</v>
      </c>
      <c r="Q47">
        <v>-11.978999999999999</v>
      </c>
      <c r="R47" t="s">
        <v>107</v>
      </c>
      <c r="S47" t="s">
        <v>107</v>
      </c>
      <c r="U47" s="3">
        <v>42132</v>
      </c>
      <c r="V47">
        <v>0.214</v>
      </c>
      <c r="W47">
        <v>-32.491999999999997</v>
      </c>
      <c r="X47">
        <v>-10.548999999999999</v>
      </c>
      <c r="Y47">
        <v>-8.8889999999999993</v>
      </c>
      <c r="Z47">
        <v>-7.9350000000000005</v>
      </c>
      <c r="AA47">
        <v>-13.148</v>
      </c>
      <c r="AB47" t="s">
        <v>107</v>
      </c>
      <c r="AC47" t="s">
        <v>107</v>
      </c>
      <c r="AE47" s="3">
        <v>42132</v>
      </c>
      <c r="AF47">
        <v>0.432</v>
      </c>
      <c r="AG47">
        <v>-30.289000000000001</v>
      </c>
      <c r="AH47">
        <v>-8.3819999999999997</v>
      </c>
      <c r="AI47">
        <v>-7.2119999999999997</v>
      </c>
      <c r="AJ47">
        <v>-5.7949999999999999</v>
      </c>
      <c r="AK47">
        <v>-10.959</v>
      </c>
      <c r="AL47" t="s">
        <v>107</v>
      </c>
      <c r="AM47" t="s">
        <v>107</v>
      </c>
      <c r="AO47" s="3">
        <v>42443</v>
      </c>
      <c r="AP47">
        <v>0.27900000000000003</v>
      </c>
      <c r="AQ47">
        <v>-38.557000000000002</v>
      </c>
      <c r="AR47">
        <v>-12.875999999999999</v>
      </c>
      <c r="AS47">
        <v>-11.64</v>
      </c>
      <c r="AT47">
        <v>-11.295</v>
      </c>
      <c r="AU47">
        <v>-14.446999999999999</v>
      </c>
      <c r="AV47" t="s">
        <v>107</v>
      </c>
      <c r="AW47" t="s">
        <v>107</v>
      </c>
      <c r="AY47" s="3">
        <v>42132</v>
      </c>
      <c r="AZ47">
        <v>0.94899999999999995</v>
      </c>
      <c r="BA47">
        <v>-15.942</v>
      </c>
      <c r="BB47">
        <v>-1.9370000000000001</v>
      </c>
      <c r="BC47">
        <v>-1.724</v>
      </c>
      <c r="BD47">
        <v>0.83499999999999996</v>
      </c>
      <c r="BE47">
        <v>-4.7089999999999996</v>
      </c>
      <c r="BF47" t="s">
        <v>107</v>
      </c>
      <c r="BG47" t="s">
        <v>107</v>
      </c>
      <c r="BI47" s="3">
        <v>42132</v>
      </c>
      <c r="BJ47">
        <v>1.0169999999999999</v>
      </c>
      <c r="BK47">
        <v>-11.784000000000001</v>
      </c>
      <c r="BL47">
        <v>1.3900000000000001</v>
      </c>
      <c r="BM47">
        <v>1.4410000000000001</v>
      </c>
      <c r="BN47">
        <v>4.117</v>
      </c>
      <c r="BO47">
        <v>-1.333</v>
      </c>
      <c r="BP47" t="s">
        <v>107</v>
      </c>
      <c r="BQ47" t="s">
        <v>107</v>
      </c>
      <c r="BS47" s="3">
        <v>42132</v>
      </c>
      <c r="BT47">
        <v>1.1339999999999999</v>
      </c>
      <c r="BU47">
        <v>-7.8330000000000002</v>
      </c>
      <c r="BV47">
        <v>6.1950000000000003</v>
      </c>
      <c r="BW47">
        <v>6.806</v>
      </c>
      <c r="BX47">
        <v>8.8689999999999998</v>
      </c>
      <c r="BY47">
        <v>3.5209999999999999</v>
      </c>
      <c r="BZ47" t="s">
        <v>107</v>
      </c>
      <c r="CA47" t="s">
        <v>107</v>
      </c>
      <c r="CC47" s="3">
        <v>42132</v>
      </c>
      <c r="CD47">
        <v>5.0999999999999997E-2</v>
      </c>
      <c r="CE47">
        <v>-21.863</v>
      </c>
      <c r="CF47">
        <v>-0.96</v>
      </c>
      <c r="CG47" t="s">
        <v>107</v>
      </c>
      <c r="CH47">
        <v>1.823</v>
      </c>
      <c r="CI47">
        <v>-3.7210000000000001</v>
      </c>
      <c r="CJ47" t="s">
        <v>107</v>
      </c>
      <c r="CK47" t="s">
        <v>107</v>
      </c>
      <c r="CM47" s="3">
        <v>42132</v>
      </c>
      <c r="CN47">
        <v>0.156</v>
      </c>
      <c r="CO47">
        <v>-21.756</v>
      </c>
      <c r="CP47">
        <v>-0.77300000000000002</v>
      </c>
      <c r="CQ47" t="s">
        <v>107</v>
      </c>
      <c r="CR47">
        <v>1.956</v>
      </c>
      <c r="CS47">
        <v>-3.484</v>
      </c>
      <c r="CT47" t="s">
        <v>107</v>
      </c>
      <c r="CU47" t="s">
        <v>107</v>
      </c>
      <c r="CW47" s="3">
        <v>42132</v>
      </c>
      <c r="CX47">
        <v>0.39</v>
      </c>
      <c r="CY47">
        <v>-19.239000000000001</v>
      </c>
      <c r="CZ47">
        <v>1.7890000000000001</v>
      </c>
      <c r="DA47" t="s">
        <v>107</v>
      </c>
      <c r="DB47">
        <v>4.5259999999999998</v>
      </c>
      <c r="DC47">
        <v>-0.93500000000000005</v>
      </c>
      <c r="DD47" t="s">
        <v>107</v>
      </c>
      <c r="DE47" t="s">
        <v>107</v>
      </c>
      <c r="DG47" s="3">
        <v>42132</v>
      </c>
      <c r="DH47">
        <v>0.61399999999999999</v>
      </c>
      <c r="DI47">
        <v>-14.106999999999999</v>
      </c>
      <c r="DJ47">
        <v>6.5369999999999999</v>
      </c>
      <c r="DK47" t="s">
        <v>107</v>
      </c>
      <c r="DL47">
        <v>9.1950000000000003</v>
      </c>
      <c r="DM47">
        <v>3.88</v>
      </c>
      <c r="DN47" t="s">
        <v>107</v>
      </c>
      <c r="DO47" t="s">
        <v>107</v>
      </c>
      <c r="DQ47" s="3">
        <v>42510</v>
      </c>
      <c r="DR47">
        <v>0.378</v>
      </c>
      <c r="DS47">
        <v>-19.588999999999999</v>
      </c>
      <c r="DT47">
        <v>5.3380000000000001</v>
      </c>
      <c r="DU47" t="s">
        <v>107</v>
      </c>
      <c r="DV47">
        <v>7</v>
      </c>
      <c r="DW47">
        <v>3.6870000000000003</v>
      </c>
      <c r="DX47" t="s">
        <v>107</v>
      </c>
      <c r="DY47" t="s">
        <v>107</v>
      </c>
      <c r="EA47" s="3">
        <v>42132</v>
      </c>
      <c r="EB47">
        <v>0.995</v>
      </c>
      <c r="EC47">
        <v>-10.704000000000001</v>
      </c>
      <c r="ED47">
        <v>6.1669999999999998</v>
      </c>
      <c r="EE47" t="s">
        <v>107</v>
      </c>
      <c r="EF47">
        <v>9.1419999999999995</v>
      </c>
      <c r="EG47">
        <v>3.1869999999999998</v>
      </c>
      <c r="EH47" t="s">
        <v>107</v>
      </c>
      <c r="EI47" t="s">
        <v>107</v>
      </c>
      <c r="EK47" s="3">
        <v>42132</v>
      </c>
      <c r="EL47">
        <v>1.0609999999999999</v>
      </c>
      <c r="EM47">
        <v>-7.4569999999999999</v>
      </c>
      <c r="EN47">
        <v>5.8129999999999997</v>
      </c>
      <c r="EO47" t="s">
        <v>107</v>
      </c>
      <c r="EP47">
        <v>8.6869999999999994</v>
      </c>
      <c r="EQ47">
        <v>2.9390000000000001</v>
      </c>
      <c r="ER47" t="s">
        <v>107</v>
      </c>
      <c r="ES47" t="s">
        <v>107</v>
      </c>
      <c r="EU47" s="3">
        <v>42132</v>
      </c>
      <c r="EV47">
        <v>1.2429999999999999</v>
      </c>
      <c r="EW47">
        <v>4.38</v>
      </c>
      <c r="EX47">
        <v>17.091000000000001</v>
      </c>
      <c r="EY47" t="s">
        <v>107</v>
      </c>
      <c r="EZ47">
        <v>19.741</v>
      </c>
      <c r="FA47">
        <v>14.444000000000001</v>
      </c>
      <c r="FB47" t="s">
        <v>107</v>
      </c>
      <c r="FC47" t="s">
        <v>107</v>
      </c>
      <c r="FE47" s="3">
        <v>42132</v>
      </c>
      <c r="FF47">
        <v>0.06</v>
      </c>
      <c r="FG47">
        <v>-20.632000000000001</v>
      </c>
      <c r="FH47">
        <v>0.254</v>
      </c>
      <c r="FI47" t="s">
        <v>107</v>
      </c>
      <c r="FJ47">
        <v>3.2970000000000002</v>
      </c>
      <c r="FK47">
        <v>-2.79</v>
      </c>
      <c r="FL47" t="s">
        <v>107</v>
      </c>
      <c r="FM47" t="s">
        <v>107</v>
      </c>
      <c r="FO47" s="3">
        <v>42132</v>
      </c>
      <c r="FP47">
        <v>0.14299999999999999</v>
      </c>
      <c r="FQ47">
        <v>-20.687000000000001</v>
      </c>
      <c r="FR47">
        <v>0.57099999999999995</v>
      </c>
      <c r="FS47" t="s">
        <v>107</v>
      </c>
      <c r="FT47">
        <v>3.4430000000000001</v>
      </c>
      <c r="FU47">
        <v>-2.3010000000000002</v>
      </c>
      <c r="FV47" t="s">
        <v>107</v>
      </c>
      <c r="FW47" t="s">
        <v>107</v>
      </c>
      <c r="FY47" s="3">
        <v>42132</v>
      </c>
      <c r="FZ47">
        <v>0.44</v>
      </c>
      <c r="GA47">
        <v>-16.105</v>
      </c>
      <c r="GB47">
        <v>5.1760000000000002</v>
      </c>
      <c r="GC47" t="s">
        <v>107</v>
      </c>
      <c r="GD47">
        <v>8.0329999999999995</v>
      </c>
      <c r="GE47">
        <v>2.306</v>
      </c>
      <c r="GF47" t="s">
        <v>107</v>
      </c>
      <c r="GG47" t="s">
        <v>107</v>
      </c>
      <c r="GI47" s="3">
        <v>42132</v>
      </c>
      <c r="GJ47">
        <v>0.60199999999999998</v>
      </c>
      <c r="GK47">
        <v>-13.568</v>
      </c>
      <c r="GL47">
        <v>7.3</v>
      </c>
      <c r="GM47" t="s">
        <v>107</v>
      </c>
      <c r="GN47">
        <v>10.124000000000001</v>
      </c>
      <c r="GO47">
        <v>4.476</v>
      </c>
      <c r="GP47" t="s">
        <v>107</v>
      </c>
      <c r="GQ47" t="s">
        <v>107</v>
      </c>
      <c r="GS47" s="3">
        <v>42493</v>
      </c>
      <c r="GT47">
        <v>0.503</v>
      </c>
      <c r="GU47">
        <v>-8.2539999999999996</v>
      </c>
      <c r="GV47">
        <v>16.713999999999999</v>
      </c>
      <c r="GW47" t="s">
        <v>107</v>
      </c>
      <c r="GX47">
        <v>18.503</v>
      </c>
      <c r="GY47">
        <v>14.935</v>
      </c>
      <c r="GZ47" t="s">
        <v>107</v>
      </c>
      <c r="HA47" t="s">
        <v>107</v>
      </c>
      <c r="HC47" s="3">
        <v>42132</v>
      </c>
      <c r="HD47">
        <v>1.016</v>
      </c>
      <c r="HE47">
        <v>-8.5399999999999991</v>
      </c>
      <c r="HF47">
        <v>12.593</v>
      </c>
      <c r="HG47" t="s">
        <v>107</v>
      </c>
      <c r="HH47">
        <v>15.303000000000001</v>
      </c>
      <c r="HI47">
        <v>9.8829999999999991</v>
      </c>
      <c r="HJ47" t="s">
        <v>107</v>
      </c>
      <c r="HK47" t="s">
        <v>107</v>
      </c>
      <c r="HW47" s="3">
        <v>42132</v>
      </c>
      <c r="HX47">
        <v>1.137</v>
      </c>
      <c r="HY47">
        <v>-4.867</v>
      </c>
      <c r="HZ47">
        <v>8.8230000000000004</v>
      </c>
      <c r="IA47" t="s">
        <v>107</v>
      </c>
      <c r="IB47">
        <v>11.574999999999999</v>
      </c>
      <c r="IC47">
        <v>6.0720000000000001</v>
      </c>
      <c r="ID47" t="s">
        <v>107</v>
      </c>
      <c r="IE47" t="s">
        <v>107</v>
      </c>
      <c r="IG47" s="3">
        <v>42132</v>
      </c>
      <c r="IH47">
        <v>2.3E-2</v>
      </c>
      <c r="II47">
        <v>-21.53</v>
      </c>
      <c r="IJ47">
        <v>-0.59899999999999998</v>
      </c>
      <c r="IK47" t="s">
        <v>107</v>
      </c>
      <c r="IL47">
        <v>2.0369999999999999</v>
      </c>
      <c r="IM47">
        <v>-3.234</v>
      </c>
      <c r="IN47" t="s">
        <v>107</v>
      </c>
      <c r="IO47" t="s">
        <v>107</v>
      </c>
      <c r="IQ47" s="3">
        <v>42132</v>
      </c>
      <c r="IR47">
        <v>0.16600000000000001</v>
      </c>
      <c r="IS47">
        <v>-20.521000000000001</v>
      </c>
      <c r="IT47">
        <v>0.23899999999999999</v>
      </c>
      <c r="IU47" t="s">
        <v>107</v>
      </c>
      <c r="IV47">
        <v>3.0870000000000002</v>
      </c>
      <c r="IW47">
        <v>-2.609</v>
      </c>
      <c r="IX47" t="s">
        <v>107</v>
      </c>
      <c r="IY47" t="s">
        <v>107</v>
      </c>
      <c r="JA47" s="3">
        <v>42132</v>
      </c>
      <c r="JB47">
        <v>0.36599999999999999</v>
      </c>
      <c r="JC47">
        <v>-18.178000000000001</v>
      </c>
      <c r="JD47">
        <v>1.647</v>
      </c>
      <c r="JE47" t="s">
        <v>107</v>
      </c>
      <c r="JF47">
        <v>4.51</v>
      </c>
      <c r="JG47">
        <v>-1.202</v>
      </c>
      <c r="JH47" t="s">
        <v>107</v>
      </c>
      <c r="JI47" t="s">
        <v>107</v>
      </c>
      <c r="JK47" s="3">
        <v>42132</v>
      </c>
      <c r="JL47">
        <v>0.66100000000000003</v>
      </c>
      <c r="JM47">
        <v>-11.693</v>
      </c>
      <c r="JN47">
        <v>9.2859999999999996</v>
      </c>
      <c r="JO47" t="s">
        <v>107</v>
      </c>
      <c r="JP47">
        <v>12.13</v>
      </c>
      <c r="JQ47">
        <v>6.4530000000000003</v>
      </c>
      <c r="JR47" t="s">
        <v>107</v>
      </c>
      <c r="JS47" t="s">
        <v>107</v>
      </c>
      <c r="JU47" s="3">
        <v>42479</v>
      </c>
      <c r="JV47">
        <v>0.54700000000000004</v>
      </c>
      <c r="JW47">
        <v>-5.266</v>
      </c>
      <c r="JX47">
        <v>21.492000000000001</v>
      </c>
      <c r="JY47">
        <v>0</v>
      </c>
      <c r="JZ47">
        <v>24.132999999999999</v>
      </c>
      <c r="KA47">
        <v>18.850999999999999</v>
      </c>
      <c r="KB47" t="s">
        <v>107</v>
      </c>
      <c r="KC47" t="s">
        <v>107</v>
      </c>
      <c r="KE47" s="3">
        <v>42132</v>
      </c>
      <c r="KF47">
        <v>1.107</v>
      </c>
      <c r="KG47">
        <v>-2.1920000000000002</v>
      </c>
      <c r="KH47">
        <v>14.090999999999999</v>
      </c>
      <c r="KI47" t="s">
        <v>107</v>
      </c>
      <c r="KJ47">
        <v>16.956</v>
      </c>
      <c r="KK47">
        <v>11.226000000000001</v>
      </c>
      <c r="KL47" t="s">
        <v>107</v>
      </c>
      <c r="KM47" t="s">
        <v>107</v>
      </c>
      <c r="KO47" s="3">
        <v>42132</v>
      </c>
      <c r="KP47">
        <v>1.147</v>
      </c>
      <c r="KQ47">
        <v>1.228</v>
      </c>
      <c r="KR47">
        <v>14.212</v>
      </c>
      <c r="KS47" t="s">
        <v>107</v>
      </c>
      <c r="KT47">
        <v>17.006</v>
      </c>
      <c r="KU47">
        <v>11.417999999999999</v>
      </c>
      <c r="KV47" t="s">
        <v>107</v>
      </c>
      <c r="KW47" t="s">
        <v>107</v>
      </c>
      <c r="KY47" s="3">
        <v>42479</v>
      </c>
      <c r="KZ47">
        <v>1.3160000000000001</v>
      </c>
      <c r="LA47">
        <v>24.332999999999998</v>
      </c>
      <c r="LB47">
        <v>39.070999999999998</v>
      </c>
      <c r="LC47">
        <v>0</v>
      </c>
      <c r="LD47">
        <v>40.938000000000002</v>
      </c>
      <c r="LE47">
        <v>37.204000000000001</v>
      </c>
      <c r="LF47" t="s">
        <v>107</v>
      </c>
      <c r="LG47" t="s">
        <v>107</v>
      </c>
      <c r="LI47" s="3">
        <v>42132</v>
      </c>
      <c r="LJ47">
        <v>6.3E-2</v>
      </c>
      <c r="LK47">
        <v>-20.056000000000001</v>
      </c>
      <c r="LL47">
        <v>1.706</v>
      </c>
      <c r="LM47">
        <v>1.8319999999999999</v>
      </c>
      <c r="LN47">
        <v>4.57</v>
      </c>
      <c r="LO47">
        <v>-1.1579999999999999</v>
      </c>
      <c r="LP47" t="s">
        <v>107</v>
      </c>
      <c r="LQ47" t="s">
        <v>107</v>
      </c>
      <c r="LS47" s="3">
        <v>42132</v>
      </c>
      <c r="LT47">
        <v>0.192</v>
      </c>
      <c r="LU47">
        <v>-17.913</v>
      </c>
      <c r="LV47">
        <v>4.3120000000000003</v>
      </c>
      <c r="LW47">
        <v>4.8369999999999997</v>
      </c>
      <c r="LX47">
        <v>7.0129999999999999</v>
      </c>
      <c r="LY47">
        <v>1.6120000000000001</v>
      </c>
      <c r="LZ47" t="s">
        <v>107</v>
      </c>
      <c r="MA47" t="s">
        <v>107</v>
      </c>
      <c r="MC47" s="3">
        <v>42132</v>
      </c>
      <c r="MD47">
        <v>0.35199999999999998</v>
      </c>
      <c r="ME47">
        <v>-14.943</v>
      </c>
      <c r="MF47">
        <v>5.2679999999999998</v>
      </c>
      <c r="MG47">
        <v>7.0030000000000001</v>
      </c>
      <c r="MH47">
        <v>7.9809999999999999</v>
      </c>
      <c r="MI47">
        <v>2.556</v>
      </c>
      <c r="MJ47" t="s">
        <v>107</v>
      </c>
      <c r="MK47" t="s">
        <v>107</v>
      </c>
      <c r="MM47" s="3">
        <v>42132</v>
      </c>
      <c r="MN47">
        <v>0.70499999999999996</v>
      </c>
      <c r="MO47">
        <v>-3.9470000000000001</v>
      </c>
      <c r="MP47">
        <v>16.678000000000001</v>
      </c>
      <c r="MQ47">
        <v>17.943999999999999</v>
      </c>
      <c r="MR47">
        <v>19.338000000000001</v>
      </c>
      <c r="MS47">
        <v>14.018000000000001</v>
      </c>
      <c r="MT47" t="s">
        <v>107</v>
      </c>
      <c r="MU47" t="s">
        <v>107</v>
      </c>
      <c r="MW47" s="3">
        <v>42492</v>
      </c>
      <c r="MX47">
        <v>0.61499999999999999</v>
      </c>
      <c r="MY47">
        <v>-4.7240000000000002</v>
      </c>
      <c r="MZ47">
        <v>19.934000000000001</v>
      </c>
      <c r="NA47">
        <v>20.091999999999999</v>
      </c>
      <c r="NB47">
        <v>21.565000000000001</v>
      </c>
      <c r="NC47">
        <v>18.303000000000001</v>
      </c>
      <c r="ND47" t="s">
        <v>107</v>
      </c>
      <c r="NE47" t="s">
        <v>107</v>
      </c>
      <c r="NG47" s="3">
        <v>42132</v>
      </c>
      <c r="NH47">
        <v>1.2090000000000001</v>
      </c>
      <c r="NI47">
        <v>15.492000000000001</v>
      </c>
      <c r="NJ47">
        <v>28.143999999999998</v>
      </c>
      <c r="NK47">
        <v>27.832999999999998</v>
      </c>
      <c r="NL47">
        <v>30.895</v>
      </c>
      <c r="NM47">
        <v>25.393999999999998</v>
      </c>
      <c r="NN47" t="s">
        <v>107</v>
      </c>
      <c r="NO47" t="s">
        <v>107</v>
      </c>
      <c r="NQ47" s="3">
        <v>42132</v>
      </c>
      <c r="NR47">
        <v>1.4319999999999999</v>
      </c>
      <c r="NS47">
        <v>28.417000000000002</v>
      </c>
      <c r="NT47">
        <v>41.408000000000001</v>
      </c>
      <c r="NU47">
        <v>41.27</v>
      </c>
      <c r="NV47">
        <v>44.134</v>
      </c>
      <c r="NW47">
        <v>38.685000000000002</v>
      </c>
      <c r="NX47" t="s">
        <v>107</v>
      </c>
      <c r="NY47" t="s">
        <v>107</v>
      </c>
      <c r="OA47" s="3">
        <v>42132</v>
      </c>
      <c r="OB47">
        <v>1.5920000000000001</v>
      </c>
      <c r="OC47">
        <v>40.478000000000002</v>
      </c>
      <c r="OD47">
        <v>51.97</v>
      </c>
      <c r="OE47">
        <v>53.250999999999998</v>
      </c>
      <c r="OF47">
        <v>54.668999999999997</v>
      </c>
      <c r="OG47">
        <v>49.276000000000003</v>
      </c>
      <c r="OH47" t="s">
        <v>107</v>
      </c>
      <c r="OI47" t="s">
        <v>107</v>
      </c>
      <c r="OK47" s="3">
        <v>42132</v>
      </c>
      <c r="OL47">
        <v>4.2000000000000003E-2</v>
      </c>
      <c r="OM47">
        <v>-19.984000000000002</v>
      </c>
      <c r="ON47">
        <v>1.032</v>
      </c>
      <c r="OO47" t="s">
        <v>107</v>
      </c>
      <c r="OP47">
        <v>3.839</v>
      </c>
      <c r="OQ47">
        <v>-1.774</v>
      </c>
      <c r="OR47" t="s">
        <v>107</v>
      </c>
      <c r="OS47" t="s">
        <v>107</v>
      </c>
      <c r="OU47" s="3">
        <v>42132</v>
      </c>
      <c r="OV47">
        <v>0.184</v>
      </c>
      <c r="OW47">
        <v>-20.791</v>
      </c>
      <c r="OX47">
        <v>-0.189</v>
      </c>
      <c r="OY47" t="s">
        <v>107</v>
      </c>
      <c r="OZ47">
        <v>2.73</v>
      </c>
      <c r="PA47">
        <v>-3.109</v>
      </c>
      <c r="PB47" t="s">
        <v>107</v>
      </c>
      <c r="PC47" t="s">
        <v>107</v>
      </c>
      <c r="PE47" s="3">
        <v>42132</v>
      </c>
      <c r="PF47">
        <v>0.45400000000000001</v>
      </c>
      <c r="PG47">
        <v>-13.076000000000001</v>
      </c>
      <c r="PH47">
        <v>6.1840000000000002</v>
      </c>
      <c r="PI47" t="s">
        <v>107</v>
      </c>
      <c r="PJ47">
        <v>9.0410000000000004</v>
      </c>
      <c r="PK47">
        <v>3.3260000000000001</v>
      </c>
      <c r="PL47" t="s">
        <v>107</v>
      </c>
      <c r="PM47" t="s">
        <v>107</v>
      </c>
      <c r="PO47" s="3">
        <v>42132</v>
      </c>
      <c r="PP47">
        <v>0.71599999999999997</v>
      </c>
      <c r="PQ47">
        <v>-2.5609999999999999</v>
      </c>
      <c r="PR47">
        <v>17.260999999999999</v>
      </c>
      <c r="PS47" t="s">
        <v>107</v>
      </c>
      <c r="PT47">
        <v>20.053000000000001</v>
      </c>
      <c r="PU47">
        <v>14.481</v>
      </c>
      <c r="PV47" t="s">
        <v>107</v>
      </c>
      <c r="PW47" t="s">
        <v>107</v>
      </c>
      <c r="PY47" s="3">
        <v>42445</v>
      </c>
      <c r="PZ47">
        <v>0.69499999999999995</v>
      </c>
      <c r="QA47">
        <v>2.1739999999999999</v>
      </c>
      <c r="QB47">
        <v>30.584</v>
      </c>
      <c r="QC47">
        <v>0</v>
      </c>
      <c r="QD47">
        <v>33.213999999999999</v>
      </c>
      <c r="QE47">
        <v>27.965</v>
      </c>
      <c r="QF47" t="s">
        <v>107</v>
      </c>
      <c r="QG47" t="s">
        <v>107</v>
      </c>
      <c r="QI47" s="3">
        <v>42132</v>
      </c>
      <c r="QJ47">
        <v>1.2190000000000001</v>
      </c>
      <c r="QK47">
        <v>15.558999999999999</v>
      </c>
      <c r="QL47">
        <v>30.576999999999998</v>
      </c>
      <c r="QM47" t="s">
        <v>107</v>
      </c>
      <c r="QN47">
        <v>33.53</v>
      </c>
      <c r="QO47">
        <v>27.623999999999999</v>
      </c>
      <c r="QP47" t="s">
        <v>107</v>
      </c>
      <c r="QQ47" t="s">
        <v>107</v>
      </c>
      <c r="QS47" s="3">
        <v>42321</v>
      </c>
      <c r="QT47">
        <v>1.8090000000000002</v>
      </c>
      <c r="QU47">
        <v>28.974</v>
      </c>
      <c r="QV47">
        <v>45.759</v>
      </c>
      <c r="QW47" t="s">
        <v>107</v>
      </c>
      <c r="QX47">
        <v>48.158000000000001</v>
      </c>
      <c r="QY47">
        <v>43.36</v>
      </c>
      <c r="QZ47" t="s">
        <v>107</v>
      </c>
      <c r="RA47" t="s">
        <v>107</v>
      </c>
      <c r="RC47" s="3">
        <v>42493</v>
      </c>
      <c r="RD47">
        <v>1.657</v>
      </c>
      <c r="RE47">
        <v>53.201000000000001</v>
      </c>
      <c r="RF47">
        <v>66.213999999999999</v>
      </c>
      <c r="RG47" t="s">
        <v>107</v>
      </c>
      <c r="RH47">
        <v>67.984999999999999</v>
      </c>
      <c r="RI47">
        <v>64.442999999999998</v>
      </c>
      <c r="RJ47" t="s">
        <v>107</v>
      </c>
      <c r="RK47" t="s">
        <v>107</v>
      </c>
      <c r="RM47" s="3">
        <v>42132</v>
      </c>
      <c r="RN47">
        <v>0.13300000000000001</v>
      </c>
      <c r="RO47">
        <v>-6.7729999999999997</v>
      </c>
      <c r="RP47">
        <v>13.948</v>
      </c>
      <c r="RQ47" t="s">
        <v>107</v>
      </c>
      <c r="RR47">
        <v>16.898</v>
      </c>
      <c r="RS47">
        <v>11.025</v>
      </c>
      <c r="RT47" t="s">
        <v>107</v>
      </c>
      <c r="RU47" t="s">
        <v>107</v>
      </c>
      <c r="RW47" s="3">
        <v>42132</v>
      </c>
      <c r="RX47">
        <v>0.311</v>
      </c>
      <c r="RY47">
        <v>2.0379999999999998</v>
      </c>
      <c r="RZ47">
        <v>22.460999999999999</v>
      </c>
      <c r="SA47" t="s">
        <v>107</v>
      </c>
      <c r="SB47">
        <v>27.192</v>
      </c>
      <c r="SC47">
        <v>17.754000000000001</v>
      </c>
      <c r="SD47" t="s">
        <v>107</v>
      </c>
      <c r="SE47" t="s">
        <v>107</v>
      </c>
      <c r="SG47" s="3">
        <v>42132</v>
      </c>
      <c r="SH47">
        <v>0.70899999999999996</v>
      </c>
      <c r="SI47">
        <v>14.938000000000001</v>
      </c>
      <c r="SJ47">
        <v>37.015999999999998</v>
      </c>
      <c r="SK47" t="s">
        <v>107</v>
      </c>
      <c r="SL47">
        <v>40.520000000000003</v>
      </c>
      <c r="SM47">
        <v>33.497999999999998</v>
      </c>
      <c r="SN47" t="s">
        <v>107</v>
      </c>
      <c r="SO47" t="s">
        <v>107</v>
      </c>
      <c r="SQ47" s="3">
        <v>42132</v>
      </c>
      <c r="SR47">
        <v>1.01</v>
      </c>
      <c r="SS47">
        <v>29.548000000000002</v>
      </c>
      <c r="ST47">
        <v>48.671999999999997</v>
      </c>
      <c r="SU47" t="s">
        <v>107</v>
      </c>
      <c r="SV47">
        <v>52.097999999999999</v>
      </c>
      <c r="SW47">
        <v>45.235999999999997</v>
      </c>
      <c r="SX47" t="s">
        <v>107</v>
      </c>
      <c r="SY47" t="s">
        <v>107</v>
      </c>
      <c r="TA47" s="3">
        <v>42439</v>
      </c>
      <c r="TB47">
        <v>0.93500000000000005</v>
      </c>
      <c r="TC47">
        <v>26.498000000000001</v>
      </c>
      <c r="TD47">
        <v>52.021999999999998</v>
      </c>
      <c r="TE47" t="s">
        <v>107</v>
      </c>
      <c r="TF47">
        <v>54.707999999999998</v>
      </c>
      <c r="TG47">
        <v>49.338000000000001</v>
      </c>
      <c r="TH47" t="s">
        <v>107</v>
      </c>
      <c r="TI47" t="s">
        <v>107</v>
      </c>
      <c r="TK47" s="3">
        <v>42132</v>
      </c>
      <c r="TL47">
        <v>1.516</v>
      </c>
      <c r="TM47">
        <v>46.64</v>
      </c>
      <c r="TN47">
        <v>64.783000000000001</v>
      </c>
      <c r="TO47" t="s">
        <v>107</v>
      </c>
      <c r="TP47">
        <v>68.921999999999997</v>
      </c>
      <c r="TQ47">
        <v>60.655000000000001</v>
      </c>
      <c r="TR47" t="s">
        <v>107</v>
      </c>
      <c r="TS47" t="s">
        <v>107</v>
      </c>
      <c r="TU47" s="3">
        <v>42132</v>
      </c>
      <c r="TV47">
        <v>1.9300000000000002</v>
      </c>
      <c r="TW47">
        <v>73.120999999999995</v>
      </c>
      <c r="TX47">
        <v>85.929000000000002</v>
      </c>
      <c r="TY47" t="s">
        <v>107</v>
      </c>
      <c r="TZ47">
        <v>89.391000000000005</v>
      </c>
      <c r="UA47">
        <v>82.474999999999994</v>
      </c>
      <c r="UB47" t="s">
        <v>107</v>
      </c>
      <c r="UC47" t="s">
        <v>107</v>
      </c>
      <c r="UE47" s="3">
        <v>42132</v>
      </c>
      <c r="UF47">
        <v>0.48699999999999999</v>
      </c>
      <c r="UG47">
        <v>23.417000000000002</v>
      </c>
      <c r="UH47">
        <v>44.814</v>
      </c>
      <c r="UI47">
        <v>44.997999999999998</v>
      </c>
      <c r="UJ47">
        <v>48.082999999999998</v>
      </c>
      <c r="UK47">
        <v>41.57</v>
      </c>
      <c r="UL47" t="s">
        <v>107</v>
      </c>
      <c r="UM47" t="s">
        <v>107</v>
      </c>
      <c r="UO47" s="3">
        <v>42132</v>
      </c>
      <c r="UP47">
        <v>0.73899999999999999</v>
      </c>
      <c r="UQ47">
        <v>38.924999999999997</v>
      </c>
      <c r="UR47">
        <v>59.795999999999999</v>
      </c>
      <c r="US47">
        <v>60.241999999999997</v>
      </c>
      <c r="UT47">
        <v>62.953000000000003</v>
      </c>
      <c r="UU47">
        <v>56.639000000000003</v>
      </c>
      <c r="UV47" t="s">
        <v>107</v>
      </c>
      <c r="UW47" t="s">
        <v>107</v>
      </c>
      <c r="UY47" s="3">
        <v>42132</v>
      </c>
      <c r="UZ47">
        <v>1.1320000000000001</v>
      </c>
      <c r="VA47">
        <v>61.567999999999998</v>
      </c>
      <c r="VB47">
        <v>80.462999999999994</v>
      </c>
      <c r="VC47">
        <v>82.096000000000004</v>
      </c>
      <c r="VD47">
        <v>83.53</v>
      </c>
      <c r="VE47">
        <v>77.41</v>
      </c>
      <c r="VF47" t="s">
        <v>107</v>
      </c>
      <c r="VG47" t="s">
        <v>107</v>
      </c>
      <c r="VI47" s="3">
        <v>42132</v>
      </c>
      <c r="VJ47">
        <v>1.5880000000000001</v>
      </c>
      <c r="VK47">
        <v>86.847999999999999</v>
      </c>
      <c r="VL47">
        <v>105.53400000000001</v>
      </c>
      <c r="VM47">
        <v>106.839</v>
      </c>
      <c r="VN47">
        <v>108.57899999999999</v>
      </c>
      <c r="VO47">
        <v>102.489</v>
      </c>
      <c r="VP47" t="s">
        <v>107</v>
      </c>
      <c r="VQ47" t="s">
        <v>107</v>
      </c>
      <c r="VS47" s="3">
        <v>42444</v>
      </c>
      <c r="VT47">
        <v>1.5899999999999999</v>
      </c>
      <c r="VU47">
        <v>93.603999999999999</v>
      </c>
      <c r="VV47">
        <v>115.813</v>
      </c>
      <c r="VW47">
        <v>115.34</v>
      </c>
      <c r="VX47">
        <v>117.60899999999999</v>
      </c>
      <c r="VY47">
        <v>114.027</v>
      </c>
      <c r="VZ47" t="s">
        <v>107</v>
      </c>
      <c r="WA47" t="s">
        <v>107</v>
      </c>
      <c r="WC47" s="3">
        <v>42132</v>
      </c>
      <c r="WD47">
        <v>2.286</v>
      </c>
      <c r="WE47">
        <v>124.813</v>
      </c>
      <c r="WF47">
        <v>136.477</v>
      </c>
      <c r="WG47">
        <v>136.18299999999999</v>
      </c>
      <c r="WH47">
        <v>139.32400000000001</v>
      </c>
      <c r="WI47">
        <v>133.636</v>
      </c>
      <c r="WJ47" t="s">
        <v>107</v>
      </c>
      <c r="WK47" t="s">
        <v>107</v>
      </c>
      <c r="WM47" s="3">
        <v>42132</v>
      </c>
      <c r="WN47">
        <v>2.5789999999999997</v>
      </c>
      <c r="WO47">
        <v>145.65600000000001</v>
      </c>
      <c r="WP47">
        <v>157.52099999999999</v>
      </c>
      <c r="WQ47">
        <v>157.559</v>
      </c>
      <c r="WR47">
        <v>160.36000000000001</v>
      </c>
      <c r="WS47">
        <v>154.68199999999999</v>
      </c>
      <c r="WT47" t="s">
        <v>107</v>
      </c>
      <c r="WU47" t="s">
        <v>107</v>
      </c>
      <c r="WW47" s="3">
        <v>42500</v>
      </c>
      <c r="WX47">
        <v>2.899</v>
      </c>
      <c r="WY47">
        <v>189.19200000000001</v>
      </c>
      <c r="WZ47">
        <v>200.70500000000001</v>
      </c>
      <c r="XA47">
        <v>199.44399999999999</v>
      </c>
      <c r="XB47">
        <v>203.84399999999999</v>
      </c>
      <c r="XC47">
        <v>197.57300000000001</v>
      </c>
      <c r="XD47" t="s">
        <v>107</v>
      </c>
      <c r="XE47" t="s">
        <v>107</v>
      </c>
      <c r="XG47" s="3">
        <v>42132</v>
      </c>
      <c r="XH47">
        <v>0.57399999999999995</v>
      </c>
      <c r="XI47">
        <v>32.040999999999997</v>
      </c>
      <c r="XJ47">
        <v>53.463000000000001</v>
      </c>
      <c r="XK47">
        <v>53.616999999999997</v>
      </c>
      <c r="XL47">
        <v>56.305999999999997</v>
      </c>
      <c r="XM47">
        <v>50.62</v>
      </c>
      <c r="XN47" t="s">
        <v>107</v>
      </c>
      <c r="XO47" t="s">
        <v>107</v>
      </c>
      <c r="XQ47" s="3">
        <v>42185</v>
      </c>
      <c r="XR47">
        <v>1.2429999999999999</v>
      </c>
      <c r="XS47">
        <v>76.881</v>
      </c>
      <c r="XT47">
        <v>102.84699999999999</v>
      </c>
      <c r="XU47">
        <v>102.586</v>
      </c>
      <c r="XV47">
        <v>105.95699999999999</v>
      </c>
      <c r="XW47">
        <v>99.759</v>
      </c>
      <c r="XX47" t="s">
        <v>107</v>
      </c>
      <c r="XY47" t="s">
        <v>107</v>
      </c>
      <c r="YA47" s="3">
        <v>42132</v>
      </c>
      <c r="YB47">
        <v>1.2450000000000001</v>
      </c>
      <c r="YC47">
        <v>71.662999999999997</v>
      </c>
      <c r="YD47">
        <v>90.983000000000004</v>
      </c>
      <c r="YE47">
        <v>92.585999999999999</v>
      </c>
      <c r="YF47">
        <v>93.891999999999996</v>
      </c>
      <c r="YG47">
        <v>88.073999999999998</v>
      </c>
      <c r="YH47" t="s">
        <v>107</v>
      </c>
      <c r="YI47" t="s">
        <v>107</v>
      </c>
      <c r="YK47" s="3">
        <v>42132</v>
      </c>
      <c r="YL47">
        <v>1.645</v>
      </c>
      <c r="YM47">
        <v>94.024000000000001</v>
      </c>
      <c r="YN47">
        <v>112.577</v>
      </c>
      <c r="YO47">
        <v>113.77</v>
      </c>
      <c r="YP47">
        <v>115.383</v>
      </c>
      <c r="YQ47">
        <v>109.782</v>
      </c>
      <c r="YR47" t="s">
        <v>107</v>
      </c>
      <c r="YS47" t="s">
        <v>107</v>
      </c>
      <c r="YU47" s="3">
        <v>42132</v>
      </c>
      <c r="YV47">
        <v>1.8519999999999999</v>
      </c>
      <c r="YW47">
        <v>101.511</v>
      </c>
      <c r="YX47">
        <v>120.105</v>
      </c>
      <c r="YY47">
        <v>119.762</v>
      </c>
      <c r="YZ47">
        <v>123.039</v>
      </c>
      <c r="ZA47">
        <v>117.181</v>
      </c>
      <c r="ZB47" t="s">
        <v>107</v>
      </c>
      <c r="ZC47" t="s">
        <v>107</v>
      </c>
      <c r="ZE47" s="3">
        <v>42144</v>
      </c>
      <c r="ZF47">
        <v>2.335</v>
      </c>
      <c r="ZG47">
        <v>107.52200000000001</v>
      </c>
      <c r="ZH47">
        <v>128.708</v>
      </c>
      <c r="ZI47">
        <v>126.83799999999999</v>
      </c>
      <c r="ZJ47">
        <v>131.63300000000001</v>
      </c>
      <c r="ZK47">
        <v>125.783</v>
      </c>
      <c r="ZL47" t="s">
        <v>107</v>
      </c>
      <c r="ZM47" t="s">
        <v>107</v>
      </c>
      <c r="ZO47" s="3">
        <v>42132</v>
      </c>
      <c r="ZP47">
        <v>2.6109999999999998</v>
      </c>
      <c r="ZQ47">
        <v>147.483</v>
      </c>
      <c r="ZR47">
        <v>160.74700000000001</v>
      </c>
      <c r="ZS47">
        <v>160.77799999999999</v>
      </c>
      <c r="ZT47">
        <v>163.81100000000001</v>
      </c>
      <c r="ZU47">
        <v>157.68299999999999</v>
      </c>
      <c r="ZV47" t="s">
        <v>107</v>
      </c>
      <c r="ZW47" t="s">
        <v>107</v>
      </c>
      <c r="ZY47" s="3">
        <v>42132</v>
      </c>
      <c r="ZZ47">
        <v>2.71</v>
      </c>
      <c r="AAA47">
        <v>151.71799999999999</v>
      </c>
      <c r="AAB47">
        <v>163.77799999999999</v>
      </c>
      <c r="AAC47">
        <v>164.36099999999999</v>
      </c>
      <c r="AAD47">
        <v>166.547</v>
      </c>
      <c r="AAE47">
        <v>161.01</v>
      </c>
      <c r="AAF47" t="s">
        <v>107</v>
      </c>
      <c r="AAG47" t="s">
        <v>107</v>
      </c>
      <c r="AAI47" s="3">
        <v>42132</v>
      </c>
      <c r="AAJ47">
        <v>0.71399999999999997</v>
      </c>
      <c r="AAK47">
        <v>45.262</v>
      </c>
      <c r="AAL47">
        <v>66.278999999999996</v>
      </c>
      <c r="AAM47" t="s">
        <v>107</v>
      </c>
      <c r="AAN47">
        <v>70.811999999999998</v>
      </c>
      <c r="AAO47">
        <v>61.747</v>
      </c>
      <c r="AAP47" t="s">
        <v>107</v>
      </c>
      <c r="AAQ47" t="s">
        <v>107</v>
      </c>
      <c r="AAS47" s="3">
        <v>42132</v>
      </c>
      <c r="AAT47">
        <v>1.016</v>
      </c>
      <c r="AAU47">
        <v>65.63</v>
      </c>
      <c r="AAV47">
        <v>86.078999999999994</v>
      </c>
      <c r="AAW47" t="s">
        <v>107</v>
      </c>
      <c r="AAX47">
        <v>90.944000000000003</v>
      </c>
      <c r="AAY47">
        <v>81.216999999999999</v>
      </c>
      <c r="AAZ47" t="s">
        <v>107</v>
      </c>
      <c r="ABA47" t="s">
        <v>107</v>
      </c>
      <c r="ABC47" s="3">
        <v>42312</v>
      </c>
      <c r="ABD47">
        <v>2.0419999999999998</v>
      </c>
      <c r="ABE47">
        <v>149.55799999999999</v>
      </c>
      <c r="ABF47">
        <v>173.078</v>
      </c>
      <c r="ABG47" t="s">
        <v>107</v>
      </c>
      <c r="ABH47">
        <v>176.56399999999999</v>
      </c>
      <c r="ABI47">
        <v>169.59299999999999</v>
      </c>
      <c r="ABJ47" t="s">
        <v>107</v>
      </c>
      <c r="ABK47" t="s">
        <v>107</v>
      </c>
      <c r="ABM47" s="3">
        <v>42132</v>
      </c>
      <c r="ABN47">
        <v>2.0419999999999998</v>
      </c>
      <c r="ABO47">
        <v>135.48400000000001</v>
      </c>
      <c r="ABP47">
        <v>152.62899999999999</v>
      </c>
      <c r="ABQ47" t="s">
        <v>107</v>
      </c>
      <c r="ABR47">
        <v>157.1</v>
      </c>
      <c r="ABS47">
        <v>148.173</v>
      </c>
      <c r="ABT47" t="s">
        <v>107</v>
      </c>
      <c r="ABU47" t="s">
        <v>107</v>
      </c>
      <c r="ABW47" s="3">
        <v>42446</v>
      </c>
      <c r="ABX47">
        <v>2.8420000000000001</v>
      </c>
      <c r="ABY47">
        <v>227.27500000000001</v>
      </c>
      <c r="ABZ47">
        <v>248.57900000000001</v>
      </c>
      <c r="ACA47">
        <v>0</v>
      </c>
      <c r="ACB47">
        <v>251.39099999999999</v>
      </c>
      <c r="ACC47">
        <v>245.768</v>
      </c>
      <c r="ACD47" t="s">
        <v>107</v>
      </c>
      <c r="ACE47" t="s">
        <v>107</v>
      </c>
      <c r="ACG47" s="3">
        <v>42132</v>
      </c>
      <c r="ACH47">
        <v>2.7189999999999999</v>
      </c>
      <c r="ACI47">
        <v>171.03299999999999</v>
      </c>
      <c r="ACJ47">
        <v>186.31</v>
      </c>
      <c r="ACK47" t="s">
        <v>107</v>
      </c>
      <c r="ACL47">
        <v>191.19200000000001</v>
      </c>
      <c r="ACM47">
        <v>181.435</v>
      </c>
      <c r="ACN47" t="s">
        <v>107</v>
      </c>
      <c r="ACO47" t="s">
        <v>107</v>
      </c>
      <c r="ACQ47" s="3">
        <v>42132</v>
      </c>
      <c r="ACR47">
        <v>3.0470000000000002</v>
      </c>
      <c r="ACS47">
        <v>192.96700000000001</v>
      </c>
      <c r="ACT47">
        <v>204.21299999999999</v>
      </c>
      <c r="ACU47" t="s">
        <v>107</v>
      </c>
      <c r="ACV47">
        <v>208.191</v>
      </c>
      <c r="ACW47">
        <v>200.24600000000001</v>
      </c>
      <c r="ACX47" t="s">
        <v>107</v>
      </c>
      <c r="ACY47" t="s">
        <v>107</v>
      </c>
      <c r="ADA47" s="3">
        <v>42132</v>
      </c>
      <c r="ADB47">
        <v>3.2050000000000001</v>
      </c>
      <c r="ADC47">
        <v>204.88399999999999</v>
      </c>
      <c r="ADD47">
        <v>213.43100000000001</v>
      </c>
      <c r="ADE47" t="s">
        <v>107</v>
      </c>
      <c r="ADF47">
        <v>217.70699999999999</v>
      </c>
      <c r="ADG47">
        <v>209.16300000000001</v>
      </c>
      <c r="ADH47" t="s">
        <v>107</v>
      </c>
      <c r="ADI47" t="s">
        <v>107</v>
      </c>
      <c r="ADK47" s="3">
        <v>42132</v>
      </c>
      <c r="ADL47">
        <v>1.204</v>
      </c>
      <c r="ADM47">
        <v>-24.408999999999999</v>
      </c>
      <c r="ADN47">
        <v>7.8159999999999998</v>
      </c>
      <c r="ADO47">
        <v>7.1740000000000004</v>
      </c>
      <c r="ADP47">
        <v>12.0206</v>
      </c>
      <c r="ADQ47">
        <v>3.6116000000000001</v>
      </c>
      <c r="ADR47" t="s">
        <v>107</v>
      </c>
      <c r="ADS47" t="s">
        <v>107</v>
      </c>
      <c r="ADU47" s="3">
        <v>42132</v>
      </c>
      <c r="ADV47">
        <v>1.401</v>
      </c>
      <c r="ADW47">
        <v>-18.565000000000001</v>
      </c>
      <c r="ADX47">
        <v>13.9274</v>
      </c>
      <c r="ADY47">
        <v>13.695</v>
      </c>
      <c r="ADZ47">
        <v>16.5259</v>
      </c>
      <c r="AEA47">
        <v>11.3291</v>
      </c>
      <c r="AEB47" t="s">
        <v>107</v>
      </c>
      <c r="AEC47" t="s">
        <v>107</v>
      </c>
      <c r="AEE47" s="3">
        <v>42641</v>
      </c>
      <c r="AEF47">
        <v>0.30599999999999999</v>
      </c>
      <c r="AEG47">
        <v>-20.116</v>
      </c>
      <c r="AEH47">
        <v>11.7</v>
      </c>
      <c r="AEI47">
        <v>11.765000000000001</v>
      </c>
      <c r="AEJ47">
        <v>13.974299999999999</v>
      </c>
      <c r="AEK47">
        <v>9.4428000000000001</v>
      </c>
      <c r="AEL47" t="s">
        <v>107</v>
      </c>
      <c r="AEM47" t="s">
        <v>107</v>
      </c>
      <c r="AEO47" s="3">
        <v>42132</v>
      </c>
      <c r="AEP47">
        <v>1.8900000000000001</v>
      </c>
      <c r="AEQ47">
        <v>-4.351</v>
      </c>
      <c r="AER47">
        <v>28.801400000000001</v>
      </c>
      <c r="AES47">
        <v>28.652000000000001</v>
      </c>
      <c r="AET47">
        <v>31.352799999999998</v>
      </c>
      <c r="AEU47">
        <v>26.239899999999999</v>
      </c>
      <c r="AEV47" t="s">
        <v>107</v>
      </c>
      <c r="AEW47" t="s">
        <v>107</v>
      </c>
      <c r="AEY47" s="3">
        <v>42132</v>
      </c>
      <c r="AEZ47">
        <v>2.0710000000000002</v>
      </c>
      <c r="AFA47">
        <v>2.2290000000000001</v>
      </c>
      <c r="AFB47">
        <v>31.718299999999999</v>
      </c>
      <c r="AFC47">
        <v>30.431999999999999</v>
      </c>
      <c r="AFD47">
        <v>34.359699999999997</v>
      </c>
      <c r="AFE47">
        <v>29.08</v>
      </c>
      <c r="AFF47" t="s">
        <v>107</v>
      </c>
      <c r="AFG47" t="s">
        <v>107</v>
      </c>
      <c r="AFI47" s="3">
        <v>42132</v>
      </c>
      <c r="AFJ47">
        <v>2.3029999999999999</v>
      </c>
      <c r="AFK47">
        <v>15.023</v>
      </c>
      <c r="AFL47">
        <v>39.8977</v>
      </c>
      <c r="AFM47">
        <v>38.704999999999998</v>
      </c>
      <c r="AFN47">
        <v>42.508299999999998</v>
      </c>
      <c r="AFO47">
        <v>37.293300000000002</v>
      </c>
      <c r="AFP47" t="s">
        <v>107</v>
      </c>
      <c r="AFQ47" t="s">
        <v>107</v>
      </c>
      <c r="AFS47" s="3">
        <v>42132</v>
      </c>
      <c r="AFT47">
        <v>2.4169999999999998</v>
      </c>
      <c r="AFU47">
        <v>22.489000000000001</v>
      </c>
      <c r="AFV47">
        <v>44.3735</v>
      </c>
      <c r="AFW47">
        <v>43.817</v>
      </c>
      <c r="AFX47">
        <v>47.279499999999999</v>
      </c>
      <c r="AFY47">
        <v>41.471800000000002</v>
      </c>
      <c r="AFZ47" t="s">
        <v>107</v>
      </c>
      <c r="AGA47" t="s">
        <v>107</v>
      </c>
      <c r="AGC47" s="3">
        <v>42689</v>
      </c>
      <c r="AGD47">
        <v>1.944</v>
      </c>
      <c r="AGE47">
        <v>41.978999999999999</v>
      </c>
      <c r="AGF47">
        <v>59.471600000000002</v>
      </c>
      <c r="AGG47">
        <v>59.718000000000004</v>
      </c>
      <c r="AGH47">
        <v>66.305000000000007</v>
      </c>
      <c r="AGI47">
        <v>52.638399999999997</v>
      </c>
      <c r="AGJ47" t="s">
        <v>107</v>
      </c>
      <c r="AGK47" t="s">
        <v>107</v>
      </c>
      <c r="AGM47" s="3">
        <v>42132</v>
      </c>
      <c r="AGN47">
        <v>0.57399999999999995</v>
      </c>
      <c r="AGO47" t="s">
        <v>107</v>
      </c>
      <c r="AGP47" t="s">
        <v>107</v>
      </c>
      <c r="AGQ47" t="s">
        <v>107</v>
      </c>
      <c r="AGR47" t="s">
        <v>107</v>
      </c>
      <c r="AGS47" t="s">
        <v>107</v>
      </c>
      <c r="AGT47" t="s">
        <v>107</v>
      </c>
      <c r="AGU47" t="s">
        <v>107</v>
      </c>
      <c r="AGW47" s="3">
        <v>42132</v>
      </c>
      <c r="AGX47">
        <v>0.92700000000000005</v>
      </c>
      <c r="AGY47" t="s">
        <v>107</v>
      </c>
      <c r="AGZ47" t="s">
        <v>107</v>
      </c>
      <c r="AHA47" t="s">
        <v>107</v>
      </c>
      <c r="AHB47" t="s">
        <v>107</v>
      </c>
      <c r="AHC47" t="s">
        <v>107</v>
      </c>
      <c r="AHD47" t="s">
        <v>107</v>
      </c>
      <c r="AHE47" t="s">
        <v>107</v>
      </c>
      <c r="AHG47" s="3">
        <v>42132</v>
      </c>
      <c r="AHH47">
        <v>1.4889999999999999</v>
      </c>
      <c r="AHI47" t="s">
        <v>107</v>
      </c>
      <c r="AHJ47" t="s">
        <v>107</v>
      </c>
      <c r="AHK47" t="s">
        <v>107</v>
      </c>
      <c r="AHL47" t="s">
        <v>107</v>
      </c>
      <c r="AHM47" t="s">
        <v>107</v>
      </c>
      <c r="AHN47" t="s">
        <v>107</v>
      </c>
      <c r="AHO47" t="s">
        <v>107</v>
      </c>
      <c r="AHQ47" s="3">
        <v>42132</v>
      </c>
      <c r="AHR47">
        <v>1.883</v>
      </c>
      <c r="AHS47" t="s">
        <v>107</v>
      </c>
      <c r="AHT47" t="s">
        <v>107</v>
      </c>
      <c r="AHU47" t="s">
        <v>107</v>
      </c>
      <c r="AHV47" t="s">
        <v>107</v>
      </c>
      <c r="AHW47" t="s">
        <v>107</v>
      </c>
      <c r="AHX47" t="s">
        <v>107</v>
      </c>
      <c r="AHY47" t="s">
        <v>107</v>
      </c>
      <c r="AIA47" s="3">
        <v>42132</v>
      </c>
      <c r="AIB47">
        <v>2.149</v>
      </c>
      <c r="AIC47" t="s">
        <v>107</v>
      </c>
      <c r="AID47" t="s">
        <v>107</v>
      </c>
      <c r="AIE47" t="s">
        <v>107</v>
      </c>
      <c r="AIF47" t="s">
        <v>107</v>
      </c>
      <c r="AIG47" t="s">
        <v>107</v>
      </c>
      <c r="AIH47" t="s">
        <v>107</v>
      </c>
      <c r="AII47" t="s">
        <v>107</v>
      </c>
      <c r="AIK47" s="3">
        <v>42132</v>
      </c>
      <c r="AIL47">
        <v>2.4990000000000001</v>
      </c>
      <c r="AIM47" t="s">
        <v>107</v>
      </c>
      <c r="AIN47" t="s">
        <v>107</v>
      </c>
      <c r="AIO47">
        <v>25.954999999999998</v>
      </c>
      <c r="AIP47" t="s">
        <v>107</v>
      </c>
      <c r="AIQ47" t="s">
        <v>107</v>
      </c>
      <c r="AIR47" t="s">
        <v>107</v>
      </c>
      <c r="AIS47" t="s">
        <v>107</v>
      </c>
      <c r="AIU47" s="3">
        <v>42132</v>
      </c>
      <c r="AIV47">
        <v>2.9009999999999998</v>
      </c>
      <c r="AIW47" t="s">
        <v>107</v>
      </c>
      <c r="AIX47" t="s">
        <v>107</v>
      </c>
      <c r="AIY47" t="s">
        <v>107</v>
      </c>
      <c r="AIZ47" t="s">
        <v>107</v>
      </c>
      <c r="AJA47" t="s">
        <v>107</v>
      </c>
      <c r="AJB47" t="s">
        <v>107</v>
      </c>
      <c r="AJC47" t="s">
        <v>107</v>
      </c>
      <c r="AJE47" s="3">
        <v>42132</v>
      </c>
      <c r="AJF47">
        <v>2.9009999999999998</v>
      </c>
      <c r="AJG47" t="s">
        <v>107</v>
      </c>
      <c r="AJH47" t="s">
        <v>107</v>
      </c>
      <c r="AJI47" t="s">
        <v>107</v>
      </c>
      <c r="AJJ47" t="s">
        <v>107</v>
      </c>
      <c r="AJK47" t="s">
        <v>107</v>
      </c>
      <c r="AJL47" t="s">
        <v>107</v>
      </c>
      <c r="AJM47" t="s">
        <v>107</v>
      </c>
    </row>
    <row r="48" spans="1:949" x14ac:dyDescent="0.25">
      <c r="A48" s="3">
        <v>42135</v>
      </c>
      <c r="B48">
        <v>-4.4999999999999998E-2</v>
      </c>
      <c r="C48">
        <v>-28.495000000000001</v>
      </c>
      <c r="D48">
        <v>-8.9890000000000008</v>
      </c>
      <c r="E48">
        <v>-7.9089999999999998</v>
      </c>
      <c r="F48">
        <v>-6.6769999999999996</v>
      </c>
      <c r="G48">
        <v>-11.302</v>
      </c>
      <c r="H48" t="s">
        <v>107</v>
      </c>
      <c r="I48" t="s">
        <v>107</v>
      </c>
      <c r="K48" s="3">
        <v>42135</v>
      </c>
      <c r="L48">
        <v>3.7999999999999999E-2</v>
      </c>
      <c r="M48">
        <v>-28.594999999999999</v>
      </c>
      <c r="N48">
        <v>-10.151999999999999</v>
      </c>
      <c r="O48">
        <v>-8.2899999999999991</v>
      </c>
      <c r="P48">
        <v>-7.5919999999999996</v>
      </c>
      <c r="Q48">
        <v>-12.691000000000001</v>
      </c>
      <c r="R48" t="s">
        <v>107</v>
      </c>
      <c r="S48" t="s">
        <v>107</v>
      </c>
      <c r="U48" s="3">
        <v>42135</v>
      </c>
      <c r="V48">
        <v>0.25800000000000001</v>
      </c>
      <c r="W48">
        <v>-32.165999999999997</v>
      </c>
      <c r="X48">
        <v>-11.076000000000001</v>
      </c>
      <c r="Y48">
        <v>-8.7370000000000001</v>
      </c>
      <c r="Z48">
        <v>-8.4619999999999997</v>
      </c>
      <c r="AA48">
        <v>-13.676</v>
      </c>
      <c r="AB48" t="s">
        <v>107</v>
      </c>
      <c r="AC48" t="s">
        <v>107</v>
      </c>
      <c r="AE48" s="3">
        <v>42135</v>
      </c>
      <c r="AF48">
        <v>0.49299999999999999</v>
      </c>
      <c r="AG48">
        <v>-30.117000000000001</v>
      </c>
      <c r="AH48">
        <v>-9.3160000000000007</v>
      </c>
      <c r="AI48">
        <v>-6.7549999999999999</v>
      </c>
      <c r="AJ48">
        <v>-6.7279999999999998</v>
      </c>
      <c r="AK48">
        <v>-11.893000000000001</v>
      </c>
      <c r="AL48" t="s">
        <v>107</v>
      </c>
      <c r="AM48" t="s">
        <v>107</v>
      </c>
      <c r="AO48" s="3">
        <v>42444</v>
      </c>
      <c r="AP48">
        <v>0.315</v>
      </c>
      <c r="AQ48">
        <v>-35.314999999999998</v>
      </c>
      <c r="AR48">
        <v>-9.8949999999999996</v>
      </c>
      <c r="AS48">
        <v>-10.188000000000001</v>
      </c>
      <c r="AT48">
        <v>-8.3140000000000001</v>
      </c>
      <c r="AU48">
        <v>-11.465999999999999</v>
      </c>
      <c r="AV48" t="s">
        <v>107</v>
      </c>
      <c r="AW48" t="s">
        <v>107</v>
      </c>
      <c r="AY48" s="3">
        <v>42135</v>
      </c>
      <c r="AZ48">
        <v>1.04</v>
      </c>
      <c r="BA48">
        <v>-15.241</v>
      </c>
      <c r="BB48">
        <v>-2.9390000000000001</v>
      </c>
      <c r="BC48">
        <v>-0.51300000000000001</v>
      </c>
      <c r="BD48">
        <v>-0.16200000000000001</v>
      </c>
      <c r="BE48">
        <v>-5.7160000000000002</v>
      </c>
      <c r="BF48" t="s">
        <v>107</v>
      </c>
      <c r="BG48" t="s">
        <v>107</v>
      </c>
      <c r="BI48" s="3">
        <v>42135</v>
      </c>
      <c r="BJ48">
        <v>1.1100000000000001</v>
      </c>
      <c r="BK48">
        <v>-2.851</v>
      </c>
      <c r="BL48">
        <v>0.26300000000000001</v>
      </c>
      <c r="BM48">
        <v>2.883</v>
      </c>
      <c r="BN48">
        <v>2.9740000000000002</v>
      </c>
      <c r="BO48">
        <v>-2.444</v>
      </c>
      <c r="BP48" t="s">
        <v>107</v>
      </c>
      <c r="BQ48" t="s">
        <v>107</v>
      </c>
      <c r="BS48" s="3">
        <v>42135</v>
      </c>
      <c r="BT48">
        <v>1.2270000000000001</v>
      </c>
      <c r="BU48">
        <v>-7.8079999999999998</v>
      </c>
      <c r="BV48">
        <v>4.508</v>
      </c>
      <c r="BW48">
        <v>6.8129999999999997</v>
      </c>
      <c r="BX48">
        <v>7.2839999999999998</v>
      </c>
      <c r="BY48">
        <v>1.7309999999999999</v>
      </c>
      <c r="BZ48" t="s">
        <v>107</v>
      </c>
      <c r="CA48" t="s">
        <v>107</v>
      </c>
      <c r="CC48" s="3">
        <v>42135</v>
      </c>
      <c r="CD48">
        <v>7.0999999999999994E-2</v>
      </c>
      <c r="CE48">
        <v>-19.983000000000001</v>
      </c>
      <c r="CF48">
        <v>-1.4419999999999999</v>
      </c>
      <c r="CG48" t="s">
        <v>107</v>
      </c>
      <c r="CH48">
        <v>1.341</v>
      </c>
      <c r="CI48">
        <v>-4.2030000000000003</v>
      </c>
      <c r="CJ48" t="s">
        <v>107</v>
      </c>
      <c r="CK48" t="s">
        <v>107</v>
      </c>
      <c r="CM48" s="3">
        <v>42135</v>
      </c>
      <c r="CN48">
        <v>0.186</v>
      </c>
      <c r="CO48">
        <v>-18.640999999999998</v>
      </c>
      <c r="CP48">
        <v>-1.4359999999999999</v>
      </c>
      <c r="CQ48" t="s">
        <v>107</v>
      </c>
      <c r="CR48">
        <v>1.3280000000000001</v>
      </c>
      <c r="CS48">
        <v>-4.2009999999999996</v>
      </c>
      <c r="CT48" t="s">
        <v>107</v>
      </c>
      <c r="CU48" t="s">
        <v>107</v>
      </c>
      <c r="CW48" s="3">
        <v>42135</v>
      </c>
      <c r="CX48">
        <v>0.442</v>
      </c>
      <c r="CY48">
        <v>-14.641999999999999</v>
      </c>
      <c r="CZ48">
        <v>1.431</v>
      </c>
      <c r="DA48" t="s">
        <v>107</v>
      </c>
      <c r="DB48">
        <v>4.2359999999999998</v>
      </c>
      <c r="DC48">
        <v>-1.3599999999999999</v>
      </c>
      <c r="DD48" t="s">
        <v>107</v>
      </c>
      <c r="DE48" t="s">
        <v>107</v>
      </c>
      <c r="DG48" s="3">
        <v>42135</v>
      </c>
      <c r="DH48">
        <v>0.68</v>
      </c>
      <c r="DI48">
        <v>-7.5289999999999999</v>
      </c>
      <c r="DJ48">
        <v>5.6619999999999999</v>
      </c>
      <c r="DK48" t="s">
        <v>107</v>
      </c>
      <c r="DL48">
        <v>8.3520000000000003</v>
      </c>
      <c r="DM48">
        <v>2.9820000000000002</v>
      </c>
      <c r="DN48" t="s">
        <v>107</v>
      </c>
      <c r="DO48" t="s">
        <v>107</v>
      </c>
      <c r="DQ48" s="3">
        <v>42513</v>
      </c>
      <c r="DR48">
        <v>0.38900000000000001</v>
      </c>
      <c r="DS48">
        <v>-20.425000000000001</v>
      </c>
      <c r="DT48">
        <v>5.4930000000000003</v>
      </c>
      <c r="DU48" t="s">
        <v>107</v>
      </c>
      <c r="DV48">
        <v>7.1429999999999998</v>
      </c>
      <c r="DW48">
        <v>3.8330000000000002</v>
      </c>
      <c r="DX48" t="s">
        <v>107</v>
      </c>
      <c r="DY48" t="s">
        <v>107</v>
      </c>
      <c r="EA48" s="3">
        <v>42135</v>
      </c>
      <c r="EB48">
        <v>1.081</v>
      </c>
      <c r="EC48">
        <v>-2.391</v>
      </c>
      <c r="ED48">
        <v>5.0469999999999997</v>
      </c>
      <c r="EE48" t="s">
        <v>107</v>
      </c>
      <c r="EF48">
        <v>7.851</v>
      </c>
      <c r="EG48">
        <v>2.242</v>
      </c>
      <c r="EH48" t="s">
        <v>107</v>
      </c>
      <c r="EI48" t="s">
        <v>107</v>
      </c>
      <c r="EK48" s="3">
        <v>42135</v>
      </c>
      <c r="EL48">
        <v>1.1519999999999999</v>
      </c>
      <c r="EM48">
        <v>-0.377</v>
      </c>
      <c r="EN48">
        <v>4.4409999999999998</v>
      </c>
      <c r="EO48" t="s">
        <v>107</v>
      </c>
      <c r="EP48">
        <v>7.2140000000000004</v>
      </c>
      <c r="EQ48">
        <v>1.673</v>
      </c>
      <c r="ER48" t="s">
        <v>107</v>
      </c>
      <c r="ES48" t="s">
        <v>107</v>
      </c>
      <c r="EU48" s="3">
        <v>42135</v>
      </c>
      <c r="EV48">
        <v>1.3340000000000001</v>
      </c>
      <c r="EW48">
        <v>13.396000000000001</v>
      </c>
      <c r="EX48">
        <v>15.218</v>
      </c>
      <c r="EY48" t="s">
        <v>107</v>
      </c>
      <c r="EZ48">
        <v>17.872</v>
      </c>
      <c r="FA48">
        <v>12.567</v>
      </c>
      <c r="FB48" t="s">
        <v>107</v>
      </c>
      <c r="FC48" t="s">
        <v>107</v>
      </c>
      <c r="FE48" s="3">
        <v>42135</v>
      </c>
      <c r="FF48">
        <v>8.2000000000000003E-2</v>
      </c>
      <c r="FG48">
        <v>-18.524000000000001</v>
      </c>
      <c r="FH48">
        <v>3.0000000000000001E-3</v>
      </c>
      <c r="FI48" t="s">
        <v>107</v>
      </c>
      <c r="FJ48">
        <v>2.83</v>
      </c>
      <c r="FK48">
        <v>-2.8239999999999998</v>
      </c>
      <c r="FL48" t="s">
        <v>107</v>
      </c>
      <c r="FM48" t="s">
        <v>107</v>
      </c>
      <c r="FO48" s="3">
        <v>42135</v>
      </c>
      <c r="FP48">
        <v>0.17199999999999999</v>
      </c>
      <c r="FQ48">
        <v>-17.544</v>
      </c>
      <c r="FR48">
        <v>8.2000000000000003E-2</v>
      </c>
      <c r="FS48" t="s">
        <v>107</v>
      </c>
      <c r="FT48">
        <v>2.9180000000000001</v>
      </c>
      <c r="FU48">
        <v>-2.7349999999999999</v>
      </c>
      <c r="FV48" t="s">
        <v>107</v>
      </c>
      <c r="FW48" t="s">
        <v>107</v>
      </c>
      <c r="FY48" s="3">
        <v>42135</v>
      </c>
      <c r="FZ48">
        <v>0.496</v>
      </c>
      <c r="GA48">
        <v>-10.526999999999999</v>
      </c>
      <c r="GB48">
        <v>5.0780000000000003</v>
      </c>
      <c r="GC48" t="s">
        <v>107</v>
      </c>
      <c r="GD48">
        <v>7.95</v>
      </c>
      <c r="GE48">
        <v>2.2200000000000002</v>
      </c>
      <c r="GF48" t="s">
        <v>107</v>
      </c>
      <c r="GG48" t="s">
        <v>107</v>
      </c>
      <c r="GI48" s="3">
        <v>42135</v>
      </c>
      <c r="GJ48">
        <v>0.67100000000000004</v>
      </c>
      <c r="GK48">
        <v>-6.5170000000000003</v>
      </c>
      <c r="GL48">
        <v>6.8760000000000003</v>
      </c>
      <c r="GM48" t="s">
        <v>107</v>
      </c>
      <c r="GN48">
        <v>9.7560000000000002</v>
      </c>
      <c r="GO48">
        <v>3.9950000000000001</v>
      </c>
      <c r="GP48" t="s">
        <v>107</v>
      </c>
      <c r="GQ48" t="s">
        <v>107</v>
      </c>
      <c r="GS48" s="3">
        <v>42494</v>
      </c>
      <c r="GT48">
        <v>0.504</v>
      </c>
      <c r="GU48">
        <v>-8.3800000000000008</v>
      </c>
      <c r="GV48">
        <v>17.823</v>
      </c>
      <c r="GW48" t="s">
        <v>107</v>
      </c>
      <c r="GX48">
        <v>20.581</v>
      </c>
      <c r="GY48">
        <v>15.064</v>
      </c>
      <c r="GZ48" t="s">
        <v>107</v>
      </c>
      <c r="HA48" t="s">
        <v>107</v>
      </c>
      <c r="HC48" s="3">
        <v>42135</v>
      </c>
      <c r="HD48">
        <v>1.097</v>
      </c>
      <c r="HE48">
        <v>-0.67200000000000004</v>
      </c>
      <c r="HF48">
        <v>11.332000000000001</v>
      </c>
      <c r="HG48" t="s">
        <v>107</v>
      </c>
      <c r="HH48">
        <v>14.044</v>
      </c>
      <c r="HI48">
        <v>8.6199999999999992</v>
      </c>
      <c r="HJ48" t="s">
        <v>107</v>
      </c>
      <c r="HK48" t="s">
        <v>107</v>
      </c>
      <c r="HW48" s="3">
        <v>42135</v>
      </c>
      <c r="HX48">
        <v>1.228</v>
      </c>
      <c r="HY48">
        <v>3.843</v>
      </c>
      <c r="HZ48">
        <v>7.1180000000000003</v>
      </c>
      <c r="IA48" t="s">
        <v>107</v>
      </c>
      <c r="IB48">
        <v>9.9019999999999992</v>
      </c>
      <c r="IC48">
        <v>4.3319999999999999</v>
      </c>
      <c r="ID48" t="s">
        <v>107</v>
      </c>
      <c r="IE48" t="s">
        <v>107</v>
      </c>
      <c r="IG48" s="3">
        <v>42135</v>
      </c>
      <c r="IH48">
        <v>4.5999999999999999E-2</v>
      </c>
      <c r="II48">
        <v>-19.292999999999999</v>
      </c>
      <c r="IJ48">
        <v>-0.47399999999999998</v>
      </c>
      <c r="IK48" t="s">
        <v>107</v>
      </c>
      <c r="IL48">
        <v>2.15</v>
      </c>
      <c r="IM48">
        <v>-3.097</v>
      </c>
      <c r="IN48" t="s">
        <v>107</v>
      </c>
      <c r="IO48" t="s">
        <v>107</v>
      </c>
      <c r="IQ48" s="3">
        <v>42135</v>
      </c>
      <c r="IR48">
        <v>0.19900000000000001</v>
      </c>
      <c r="IS48">
        <v>-17.161000000000001</v>
      </c>
      <c r="IT48">
        <v>-0.09</v>
      </c>
      <c r="IU48" t="s">
        <v>107</v>
      </c>
      <c r="IV48">
        <v>2.76</v>
      </c>
      <c r="IW48">
        <v>-2.9390000000000001</v>
      </c>
      <c r="IX48" t="s">
        <v>107</v>
      </c>
      <c r="IY48" t="s">
        <v>107</v>
      </c>
      <c r="JA48" s="3">
        <v>42135</v>
      </c>
      <c r="JB48">
        <v>0.42199999999999999</v>
      </c>
      <c r="JC48">
        <v>-12.738</v>
      </c>
      <c r="JD48">
        <v>1.9590000000000001</v>
      </c>
      <c r="JE48" t="s">
        <v>107</v>
      </c>
      <c r="JF48">
        <v>4.7839999999999998</v>
      </c>
      <c r="JG48">
        <v>-0.86599999999999999</v>
      </c>
      <c r="JH48" t="s">
        <v>107</v>
      </c>
      <c r="JI48" t="s">
        <v>107</v>
      </c>
      <c r="JK48" s="3">
        <v>42135</v>
      </c>
      <c r="JL48">
        <v>0.73799999999999999</v>
      </c>
      <c r="JM48">
        <v>-4.056</v>
      </c>
      <c r="JN48">
        <v>9.3420000000000005</v>
      </c>
      <c r="JO48" t="s">
        <v>107</v>
      </c>
      <c r="JP48">
        <v>12.189</v>
      </c>
      <c r="JQ48">
        <v>6.5060000000000002</v>
      </c>
      <c r="JR48" t="s">
        <v>107</v>
      </c>
      <c r="JS48" t="s">
        <v>107</v>
      </c>
      <c r="JU48" s="3">
        <v>42480</v>
      </c>
      <c r="JV48">
        <v>0.52600000000000002</v>
      </c>
      <c r="JW48">
        <v>-5.9610000000000003</v>
      </c>
      <c r="JX48">
        <v>18.433</v>
      </c>
      <c r="JY48">
        <v>0</v>
      </c>
      <c r="JZ48">
        <v>21.155999999999999</v>
      </c>
      <c r="KA48">
        <v>15.718999999999999</v>
      </c>
      <c r="KB48" t="s">
        <v>107</v>
      </c>
      <c r="KC48" t="s">
        <v>107</v>
      </c>
      <c r="KE48" s="3">
        <v>42135</v>
      </c>
      <c r="KF48">
        <v>1.1930000000000001</v>
      </c>
      <c r="KG48">
        <v>6.1109999999999998</v>
      </c>
      <c r="KH48">
        <v>12.632</v>
      </c>
      <c r="KI48" t="s">
        <v>107</v>
      </c>
      <c r="KJ48">
        <v>15.704000000000001</v>
      </c>
      <c r="KK48">
        <v>9.5660000000000007</v>
      </c>
      <c r="KL48" t="s">
        <v>107</v>
      </c>
      <c r="KM48" t="s">
        <v>107</v>
      </c>
      <c r="KO48" s="3">
        <v>42135</v>
      </c>
      <c r="KP48">
        <v>1.2330000000000001</v>
      </c>
      <c r="KQ48">
        <v>9.625</v>
      </c>
      <c r="KR48">
        <v>12.411</v>
      </c>
      <c r="KS48" t="s">
        <v>107</v>
      </c>
      <c r="KT48">
        <v>15.411</v>
      </c>
      <c r="KU48">
        <v>9.4120000000000008</v>
      </c>
      <c r="KV48" t="s">
        <v>107</v>
      </c>
      <c r="KW48" t="s">
        <v>107</v>
      </c>
      <c r="KY48" s="3">
        <v>42480</v>
      </c>
      <c r="KZ48">
        <v>1.2929999999999999</v>
      </c>
      <c r="LA48">
        <v>24.036999999999999</v>
      </c>
      <c r="LB48">
        <v>36.106000000000002</v>
      </c>
      <c r="LC48">
        <v>0</v>
      </c>
      <c r="LD48">
        <v>38.886000000000003</v>
      </c>
      <c r="LE48">
        <v>33.33</v>
      </c>
      <c r="LF48" t="s">
        <v>107</v>
      </c>
      <c r="LG48" t="s">
        <v>107</v>
      </c>
      <c r="LI48" s="3">
        <v>42135</v>
      </c>
      <c r="LJ48">
        <v>8.4000000000000005E-2</v>
      </c>
      <c r="LK48">
        <v>-17.896000000000001</v>
      </c>
      <c r="LL48">
        <v>1.3900000000000001</v>
      </c>
      <c r="LM48">
        <v>2.4859999999999998</v>
      </c>
      <c r="LN48">
        <v>4.085</v>
      </c>
      <c r="LO48">
        <v>-1.28</v>
      </c>
      <c r="LP48" t="s">
        <v>107</v>
      </c>
      <c r="LQ48" t="s">
        <v>107</v>
      </c>
      <c r="LS48" s="3">
        <v>42135</v>
      </c>
      <c r="LT48">
        <v>0.217</v>
      </c>
      <c r="LU48">
        <v>-15.826000000000001</v>
      </c>
      <c r="LV48">
        <v>3.2949999999999999</v>
      </c>
      <c r="LW48">
        <v>5.4749999999999996</v>
      </c>
      <c r="LX48">
        <v>5.9969999999999999</v>
      </c>
      <c r="LY48">
        <v>0.59399999999999997</v>
      </c>
      <c r="LZ48" t="s">
        <v>107</v>
      </c>
      <c r="MA48" t="s">
        <v>107</v>
      </c>
      <c r="MC48" s="3">
        <v>42135</v>
      </c>
      <c r="MD48">
        <v>0.39200000000000002</v>
      </c>
      <c r="ME48">
        <v>-11.193</v>
      </c>
      <c r="MF48">
        <v>4.4790000000000001</v>
      </c>
      <c r="MG48">
        <v>6.8159999999999998</v>
      </c>
      <c r="MH48">
        <v>7.2629999999999999</v>
      </c>
      <c r="MI48">
        <v>1.6949999999999998</v>
      </c>
      <c r="MJ48" t="s">
        <v>107</v>
      </c>
      <c r="MK48" t="s">
        <v>107</v>
      </c>
      <c r="MM48" s="3">
        <v>42135</v>
      </c>
      <c r="MN48">
        <v>0.77</v>
      </c>
      <c r="MO48">
        <v>2.806</v>
      </c>
      <c r="MP48">
        <v>15.840999999999999</v>
      </c>
      <c r="MQ48">
        <v>18.61</v>
      </c>
      <c r="MR48">
        <v>18.556000000000001</v>
      </c>
      <c r="MS48">
        <v>13.127000000000001</v>
      </c>
      <c r="MT48" t="s">
        <v>107</v>
      </c>
      <c r="MU48" t="s">
        <v>107</v>
      </c>
      <c r="MW48" s="3">
        <v>42493</v>
      </c>
      <c r="MX48">
        <v>0.55900000000000005</v>
      </c>
      <c r="MY48">
        <v>-3.742</v>
      </c>
      <c r="MZ48">
        <v>21.277999999999999</v>
      </c>
      <c r="NA48">
        <v>21.643000000000001</v>
      </c>
      <c r="NB48">
        <v>22.881</v>
      </c>
      <c r="NC48">
        <v>19.675000000000001</v>
      </c>
      <c r="ND48" t="s">
        <v>107</v>
      </c>
      <c r="NE48" t="s">
        <v>107</v>
      </c>
      <c r="NG48" s="3">
        <v>42135</v>
      </c>
      <c r="NH48">
        <v>1.2849999999999999</v>
      </c>
      <c r="NI48">
        <v>22.792000000000002</v>
      </c>
      <c r="NJ48">
        <v>26.053999999999998</v>
      </c>
      <c r="NK48">
        <v>27.548999999999999</v>
      </c>
      <c r="NL48">
        <v>28.817</v>
      </c>
      <c r="NM48">
        <v>23.286000000000001</v>
      </c>
      <c r="NN48" t="s">
        <v>107</v>
      </c>
      <c r="NO48" t="s">
        <v>107</v>
      </c>
      <c r="NQ48" s="3">
        <v>42135</v>
      </c>
      <c r="NR48">
        <v>1.524</v>
      </c>
      <c r="NS48">
        <v>37.658999999999999</v>
      </c>
      <c r="NT48">
        <v>40.058999999999997</v>
      </c>
      <c r="NU48">
        <v>42.512</v>
      </c>
      <c r="NV48">
        <v>42.83</v>
      </c>
      <c r="NW48">
        <v>37.292000000000002</v>
      </c>
      <c r="NX48" t="s">
        <v>107</v>
      </c>
      <c r="NY48" t="s">
        <v>107</v>
      </c>
      <c r="OA48" s="3">
        <v>42135</v>
      </c>
      <c r="OB48">
        <v>1.6850000000000001</v>
      </c>
      <c r="OC48">
        <v>49.539000000000001</v>
      </c>
      <c r="OD48">
        <v>50.298000000000002</v>
      </c>
      <c r="OE48">
        <v>53.429000000000002</v>
      </c>
      <c r="OF48">
        <v>53.000999999999998</v>
      </c>
      <c r="OG48">
        <v>47.597999999999999</v>
      </c>
      <c r="OH48" t="s">
        <v>107</v>
      </c>
      <c r="OI48" t="s">
        <v>107</v>
      </c>
      <c r="OK48" s="3">
        <v>42135</v>
      </c>
      <c r="OL48">
        <v>5.8000000000000003E-2</v>
      </c>
      <c r="OM48">
        <v>-18.422000000000001</v>
      </c>
      <c r="ON48">
        <v>0.44</v>
      </c>
      <c r="OO48" t="s">
        <v>107</v>
      </c>
      <c r="OP48">
        <v>3.234</v>
      </c>
      <c r="OQ48">
        <v>-2.355</v>
      </c>
      <c r="OR48" t="s">
        <v>107</v>
      </c>
      <c r="OS48" t="s">
        <v>107</v>
      </c>
      <c r="OU48" s="3">
        <v>42135</v>
      </c>
      <c r="OV48">
        <v>0.20899999999999999</v>
      </c>
      <c r="OW48">
        <v>-18.280999999999999</v>
      </c>
      <c r="OX48">
        <v>-1.4470000000000001</v>
      </c>
      <c r="OY48" t="s">
        <v>107</v>
      </c>
      <c r="OZ48">
        <v>1.389</v>
      </c>
      <c r="PA48">
        <v>-4.2830000000000004</v>
      </c>
      <c r="PB48" t="s">
        <v>107</v>
      </c>
      <c r="PC48" t="s">
        <v>107</v>
      </c>
      <c r="PE48" s="3">
        <v>42135</v>
      </c>
      <c r="PF48">
        <v>0.50600000000000001</v>
      </c>
      <c r="PG48">
        <v>-7.9219999999999997</v>
      </c>
      <c r="PH48">
        <v>5.6360000000000001</v>
      </c>
      <c r="PI48" t="s">
        <v>107</v>
      </c>
      <c r="PJ48">
        <v>8.4710000000000001</v>
      </c>
      <c r="PK48">
        <v>2.8129999999999997</v>
      </c>
      <c r="PL48" t="s">
        <v>107</v>
      </c>
      <c r="PM48" t="s">
        <v>107</v>
      </c>
      <c r="PO48" s="3">
        <v>42135</v>
      </c>
      <c r="PP48">
        <v>0.78200000000000003</v>
      </c>
      <c r="PQ48">
        <v>3.4449999999999998</v>
      </c>
      <c r="PR48">
        <v>16.373000000000001</v>
      </c>
      <c r="PS48" t="s">
        <v>107</v>
      </c>
      <c r="PT48">
        <v>19.166</v>
      </c>
      <c r="PU48">
        <v>13.59</v>
      </c>
      <c r="PV48" t="s">
        <v>107</v>
      </c>
      <c r="PW48" t="s">
        <v>107</v>
      </c>
      <c r="PY48" s="3">
        <v>42446</v>
      </c>
      <c r="PZ48">
        <v>0.61799999999999999</v>
      </c>
      <c r="QA48">
        <v>2.194</v>
      </c>
      <c r="QB48">
        <v>26.776</v>
      </c>
      <c r="QC48">
        <v>0</v>
      </c>
      <c r="QD48">
        <v>28.457999999999998</v>
      </c>
      <c r="QE48">
        <v>25.103000000000002</v>
      </c>
      <c r="QF48" t="s">
        <v>107</v>
      </c>
      <c r="QG48" t="s">
        <v>107</v>
      </c>
      <c r="QI48" s="3">
        <v>42135</v>
      </c>
      <c r="QJ48">
        <v>1.3009999999999999</v>
      </c>
      <c r="QK48">
        <v>23.669</v>
      </c>
      <c r="QL48">
        <v>29.134</v>
      </c>
      <c r="QM48" t="s">
        <v>107</v>
      </c>
      <c r="QN48">
        <v>32.055</v>
      </c>
      <c r="QO48">
        <v>26.218</v>
      </c>
      <c r="QP48" t="s">
        <v>107</v>
      </c>
      <c r="QQ48" t="s">
        <v>107</v>
      </c>
      <c r="QS48" s="3">
        <v>42324</v>
      </c>
      <c r="QT48">
        <v>1.7850000000000001</v>
      </c>
      <c r="QU48">
        <v>27.390999999999998</v>
      </c>
      <c r="QV48">
        <v>43.353000000000002</v>
      </c>
      <c r="QW48" t="s">
        <v>107</v>
      </c>
      <c r="QX48">
        <v>45.012999999999998</v>
      </c>
      <c r="QY48">
        <v>41.692</v>
      </c>
      <c r="QZ48" t="s">
        <v>107</v>
      </c>
      <c r="RA48" t="s">
        <v>107</v>
      </c>
      <c r="RC48" s="3">
        <v>42494</v>
      </c>
      <c r="RD48">
        <v>1.6619999999999999</v>
      </c>
      <c r="RE48">
        <v>52.966999999999999</v>
      </c>
      <c r="RF48">
        <v>67.281999999999996</v>
      </c>
      <c r="RG48" t="s">
        <v>107</v>
      </c>
      <c r="RH48">
        <v>70.024000000000001</v>
      </c>
      <c r="RI48">
        <v>64.543999999999997</v>
      </c>
      <c r="RJ48" t="s">
        <v>107</v>
      </c>
      <c r="RK48" t="s">
        <v>107</v>
      </c>
      <c r="RM48" s="3">
        <v>42135</v>
      </c>
      <c r="RN48">
        <v>0.14099999999999999</v>
      </c>
      <c r="RO48">
        <v>-5.9779999999999998</v>
      </c>
      <c r="RP48">
        <v>12.949</v>
      </c>
      <c r="RQ48" t="s">
        <v>107</v>
      </c>
      <c r="RR48">
        <v>15.942</v>
      </c>
      <c r="RS48">
        <v>9.9570000000000007</v>
      </c>
      <c r="RT48" t="s">
        <v>107</v>
      </c>
      <c r="RU48" t="s">
        <v>107</v>
      </c>
      <c r="RW48" s="3">
        <v>42135</v>
      </c>
      <c r="RX48">
        <v>0.33100000000000002</v>
      </c>
      <c r="RY48">
        <v>3.8079999999999998</v>
      </c>
      <c r="RZ48">
        <v>21.55</v>
      </c>
      <c r="SA48" t="s">
        <v>107</v>
      </c>
      <c r="SB48">
        <v>26.224</v>
      </c>
      <c r="SC48">
        <v>16.878</v>
      </c>
      <c r="SD48" t="s">
        <v>107</v>
      </c>
      <c r="SE48" t="s">
        <v>107</v>
      </c>
      <c r="SG48" s="3">
        <v>42135</v>
      </c>
      <c r="SH48">
        <v>0.76100000000000001</v>
      </c>
      <c r="SI48">
        <v>20.314</v>
      </c>
      <c r="SJ48">
        <v>37.026000000000003</v>
      </c>
      <c r="SK48" t="s">
        <v>107</v>
      </c>
      <c r="SL48">
        <v>40.624000000000002</v>
      </c>
      <c r="SM48">
        <v>33.442999999999998</v>
      </c>
      <c r="SN48" t="s">
        <v>107</v>
      </c>
      <c r="SO48" t="s">
        <v>107</v>
      </c>
      <c r="SQ48" s="3">
        <v>42135</v>
      </c>
      <c r="SR48">
        <v>1.083</v>
      </c>
      <c r="SS48">
        <v>36.817</v>
      </c>
      <c r="ST48">
        <v>48.808999999999997</v>
      </c>
      <c r="SU48" t="s">
        <v>107</v>
      </c>
      <c r="SV48">
        <v>52.328000000000003</v>
      </c>
      <c r="SW48">
        <v>45.290999999999997</v>
      </c>
      <c r="SX48" t="s">
        <v>107</v>
      </c>
      <c r="SY48" t="s">
        <v>107</v>
      </c>
      <c r="TA48" s="3">
        <v>42440</v>
      </c>
      <c r="TB48">
        <v>0.85399999999999998</v>
      </c>
      <c r="TC48">
        <v>20.513000000000002</v>
      </c>
      <c r="TD48">
        <v>45.244999999999997</v>
      </c>
      <c r="TE48" t="s">
        <v>107</v>
      </c>
      <c r="TF48">
        <v>47.805</v>
      </c>
      <c r="TG48">
        <v>42.686</v>
      </c>
      <c r="TH48" t="s">
        <v>107</v>
      </c>
      <c r="TI48" t="s">
        <v>107</v>
      </c>
      <c r="TK48" s="3">
        <v>42135</v>
      </c>
      <c r="TL48">
        <v>1.5819999999999999</v>
      </c>
      <c r="TM48">
        <v>52.807000000000002</v>
      </c>
      <c r="TN48">
        <v>62.280999999999999</v>
      </c>
      <c r="TO48" t="s">
        <v>107</v>
      </c>
      <c r="TP48">
        <v>65.846000000000004</v>
      </c>
      <c r="TQ48">
        <v>58.716999999999999</v>
      </c>
      <c r="TR48" t="s">
        <v>107</v>
      </c>
      <c r="TS48" t="s">
        <v>107</v>
      </c>
      <c r="TU48" s="3">
        <v>42135</v>
      </c>
      <c r="TV48">
        <v>2.0110000000000001</v>
      </c>
      <c r="TW48">
        <v>80.742999999999995</v>
      </c>
      <c r="TX48">
        <v>83.090999999999994</v>
      </c>
      <c r="TY48" t="s">
        <v>107</v>
      </c>
      <c r="TZ48">
        <v>86.402000000000001</v>
      </c>
      <c r="UA48">
        <v>79.781000000000006</v>
      </c>
      <c r="UB48" t="s">
        <v>107</v>
      </c>
      <c r="UC48" t="s">
        <v>107</v>
      </c>
      <c r="UE48" s="3">
        <v>42135</v>
      </c>
      <c r="UF48">
        <v>0.47799999999999998</v>
      </c>
      <c r="UG48">
        <v>22.484000000000002</v>
      </c>
      <c r="UH48">
        <v>41.517000000000003</v>
      </c>
      <c r="UI48">
        <v>42.6</v>
      </c>
      <c r="UJ48">
        <v>44.29</v>
      </c>
      <c r="UK48">
        <v>38.768000000000001</v>
      </c>
      <c r="UL48" t="s">
        <v>107</v>
      </c>
      <c r="UM48" t="s">
        <v>107</v>
      </c>
      <c r="UO48" s="3">
        <v>42135</v>
      </c>
      <c r="UP48">
        <v>0.746</v>
      </c>
      <c r="UQ48">
        <v>39.697000000000003</v>
      </c>
      <c r="UR48">
        <v>57.030999999999999</v>
      </c>
      <c r="US48">
        <v>59.173000000000002</v>
      </c>
      <c r="UT48">
        <v>60.057000000000002</v>
      </c>
      <c r="UU48">
        <v>54.024000000000001</v>
      </c>
      <c r="UV48" t="s">
        <v>107</v>
      </c>
      <c r="UW48" t="s">
        <v>107</v>
      </c>
      <c r="UY48" s="3">
        <v>42135</v>
      </c>
      <c r="UZ48">
        <v>1.1850000000000001</v>
      </c>
      <c r="VA48">
        <v>67.031000000000006</v>
      </c>
      <c r="VB48">
        <v>80.738</v>
      </c>
      <c r="VC48">
        <v>83.085999999999999</v>
      </c>
      <c r="VD48">
        <v>83.700999999999993</v>
      </c>
      <c r="VE48">
        <v>77.775000000000006</v>
      </c>
      <c r="VF48" t="s">
        <v>107</v>
      </c>
      <c r="VG48" t="s">
        <v>107</v>
      </c>
      <c r="VI48" s="3">
        <v>42135</v>
      </c>
      <c r="VJ48">
        <v>1.661</v>
      </c>
      <c r="VK48">
        <v>93.393000000000001</v>
      </c>
      <c r="VL48">
        <v>105.494</v>
      </c>
      <c r="VM48">
        <v>108.274</v>
      </c>
      <c r="VN48">
        <v>108.43300000000001</v>
      </c>
      <c r="VO48">
        <v>102.55500000000001</v>
      </c>
      <c r="VP48" t="s">
        <v>107</v>
      </c>
      <c r="VQ48" t="s">
        <v>107</v>
      </c>
      <c r="VS48" s="3">
        <v>42445</v>
      </c>
      <c r="VT48">
        <v>1.5779999999999998</v>
      </c>
      <c r="VU48">
        <v>93.625</v>
      </c>
      <c r="VV48">
        <v>120.03</v>
      </c>
      <c r="VW48">
        <v>116.27800000000001</v>
      </c>
      <c r="VX48">
        <v>122.932</v>
      </c>
      <c r="VY48">
        <v>117.139</v>
      </c>
      <c r="VZ48" t="s">
        <v>107</v>
      </c>
      <c r="WA48" t="s">
        <v>107</v>
      </c>
      <c r="WC48" s="3">
        <v>42135</v>
      </c>
      <c r="WD48">
        <v>2.3559999999999999</v>
      </c>
      <c r="WE48">
        <v>131.60499999999999</v>
      </c>
      <c r="WF48">
        <v>133.76499999999999</v>
      </c>
      <c r="WG48">
        <v>135.232</v>
      </c>
      <c r="WH48">
        <v>136.643</v>
      </c>
      <c r="WI48">
        <v>130.893</v>
      </c>
      <c r="WJ48" t="s">
        <v>107</v>
      </c>
      <c r="WK48" t="s">
        <v>107</v>
      </c>
      <c r="WM48" s="3">
        <v>42135</v>
      </c>
      <c r="WN48">
        <v>2.6520000000000001</v>
      </c>
      <c r="WO48">
        <v>153</v>
      </c>
      <c r="WP48">
        <v>154.41800000000001</v>
      </c>
      <c r="WQ48">
        <v>157.03</v>
      </c>
      <c r="WR48">
        <v>157.47399999999999</v>
      </c>
      <c r="WS48">
        <v>151.363</v>
      </c>
      <c r="WT48" t="s">
        <v>107</v>
      </c>
      <c r="WU48" t="s">
        <v>107</v>
      </c>
      <c r="WW48" s="3">
        <v>42501</v>
      </c>
      <c r="WX48">
        <v>2.8639999999999999</v>
      </c>
      <c r="WY48">
        <v>184.43199999999999</v>
      </c>
      <c r="WZ48">
        <v>195.256</v>
      </c>
      <c r="XA48">
        <v>194.88200000000001</v>
      </c>
      <c r="XB48">
        <v>197.36500000000001</v>
      </c>
      <c r="XC48">
        <v>193.154</v>
      </c>
      <c r="XD48" t="s">
        <v>107</v>
      </c>
      <c r="XE48" t="s">
        <v>107</v>
      </c>
      <c r="XG48" s="3">
        <v>42135</v>
      </c>
      <c r="XH48">
        <v>0.58899999999999997</v>
      </c>
      <c r="XI48">
        <v>33.527000000000001</v>
      </c>
      <c r="XJ48">
        <v>52.625999999999998</v>
      </c>
      <c r="XK48">
        <v>53.683</v>
      </c>
      <c r="XL48">
        <v>55.457000000000001</v>
      </c>
      <c r="XM48">
        <v>49.795000000000002</v>
      </c>
      <c r="XN48" t="s">
        <v>107</v>
      </c>
      <c r="XO48" t="s">
        <v>107</v>
      </c>
      <c r="XQ48" s="3">
        <v>42186</v>
      </c>
      <c r="XR48">
        <v>1.2190000000000001</v>
      </c>
      <c r="XS48">
        <v>74.128</v>
      </c>
      <c r="XT48">
        <v>99.540999999999997</v>
      </c>
      <c r="XU48">
        <v>99.676000000000002</v>
      </c>
      <c r="XV48">
        <v>100.226</v>
      </c>
      <c r="XW48">
        <v>98.855000000000004</v>
      </c>
      <c r="XX48" t="s">
        <v>107</v>
      </c>
      <c r="XY48" t="s">
        <v>107</v>
      </c>
      <c r="YA48" s="3">
        <v>42135</v>
      </c>
      <c r="YB48">
        <v>1.3</v>
      </c>
      <c r="YC48">
        <v>77.036000000000001</v>
      </c>
      <c r="YD48">
        <v>91.349000000000004</v>
      </c>
      <c r="YE48">
        <v>93.71</v>
      </c>
      <c r="YF48">
        <v>94.191000000000003</v>
      </c>
      <c r="YG48">
        <v>88.506</v>
      </c>
      <c r="YH48" t="s">
        <v>107</v>
      </c>
      <c r="YI48" t="s">
        <v>107</v>
      </c>
      <c r="YK48" s="3">
        <v>42135</v>
      </c>
      <c r="YL48">
        <v>1.736</v>
      </c>
      <c r="YM48">
        <v>103.123</v>
      </c>
      <c r="YN48">
        <v>114.581</v>
      </c>
      <c r="YO48">
        <v>117.17700000000001</v>
      </c>
      <c r="YP48">
        <v>117.33499999999999</v>
      </c>
      <c r="YQ48">
        <v>111.839</v>
      </c>
      <c r="YR48" t="s">
        <v>107</v>
      </c>
      <c r="YS48" t="s">
        <v>107</v>
      </c>
      <c r="YU48" s="3">
        <v>42135</v>
      </c>
      <c r="YV48">
        <v>1.9370000000000001</v>
      </c>
      <c r="YW48">
        <v>109.598</v>
      </c>
      <c r="YX48">
        <v>120.464</v>
      </c>
      <c r="YY48">
        <v>120.825</v>
      </c>
      <c r="YZ48">
        <v>123.375</v>
      </c>
      <c r="ZA48">
        <v>117.554</v>
      </c>
      <c r="ZB48" t="s">
        <v>107</v>
      </c>
      <c r="ZC48" t="s">
        <v>107</v>
      </c>
      <c r="ZE48" s="3">
        <v>42145</v>
      </c>
      <c r="ZF48">
        <v>2.2949999999999999</v>
      </c>
      <c r="ZG48">
        <v>100.812</v>
      </c>
      <c r="ZH48">
        <v>121.251</v>
      </c>
      <c r="ZI48">
        <v>120.535</v>
      </c>
      <c r="ZJ48">
        <v>124.17400000000001</v>
      </c>
      <c r="ZK48">
        <v>118.32899999999999</v>
      </c>
      <c r="ZL48" t="s">
        <v>107</v>
      </c>
      <c r="ZM48" t="s">
        <v>107</v>
      </c>
      <c r="ZO48" s="3">
        <v>42135</v>
      </c>
      <c r="ZP48">
        <v>2.6970000000000001</v>
      </c>
      <c r="ZQ48">
        <v>155.89599999999999</v>
      </c>
      <c r="ZR48">
        <v>158.965</v>
      </c>
      <c r="ZS48">
        <v>161.56899999999999</v>
      </c>
      <c r="ZT48">
        <v>161.93</v>
      </c>
      <c r="ZU48">
        <v>156.001</v>
      </c>
      <c r="ZV48" t="s">
        <v>107</v>
      </c>
      <c r="ZW48" t="s">
        <v>107</v>
      </c>
      <c r="ZY48" s="3">
        <v>42135</v>
      </c>
      <c r="ZZ48">
        <v>2.8090000000000002</v>
      </c>
      <c r="AAA48">
        <v>161.53800000000001</v>
      </c>
      <c r="AAB48">
        <v>162.68700000000001</v>
      </c>
      <c r="AAC48">
        <v>164.958</v>
      </c>
      <c r="AAD48">
        <v>165.52199999999999</v>
      </c>
      <c r="AAE48">
        <v>159.85599999999999</v>
      </c>
      <c r="AAF48" t="s">
        <v>107</v>
      </c>
      <c r="AAG48" t="s">
        <v>107</v>
      </c>
      <c r="AAI48" s="3">
        <v>42135</v>
      </c>
      <c r="AAJ48">
        <v>0.73099999999999998</v>
      </c>
      <c r="AAK48">
        <v>46.938000000000002</v>
      </c>
      <c r="AAL48">
        <v>65.459999999999994</v>
      </c>
      <c r="AAM48" t="s">
        <v>107</v>
      </c>
      <c r="AAN48">
        <v>69.611999999999995</v>
      </c>
      <c r="AAO48">
        <v>61.332000000000001</v>
      </c>
      <c r="AAP48" t="s">
        <v>107</v>
      </c>
      <c r="AAQ48" t="s">
        <v>107</v>
      </c>
      <c r="AAS48" s="3">
        <v>42135</v>
      </c>
      <c r="AAT48">
        <v>1.036</v>
      </c>
      <c r="AAU48">
        <v>67.647999999999996</v>
      </c>
      <c r="AAV48">
        <v>84.54</v>
      </c>
      <c r="AAW48" t="s">
        <v>107</v>
      </c>
      <c r="AAX48">
        <v>88.825000000000003</v>
      </c>
      <c r="AAY48">
        <v>80.274000000000001</v>
      </c>
      <c r="AAZ48" t="s">
        <v>107</v>
      </c>
      <c r="ABA48" t="s">
        <v>107</v>
      </c>
      <c r="ABC48" s="3">
        <v>42313</v>
      </c>
      <c r="ABD48">
        <v>2.085</v>
      </c>
      <c r="ABE48">
        <v>154.08799999999999</v>
      </c>
      <c r="ABF48">
        <v>177.72</v>
      </c>
      <c r="ABG48" t="s">
        <v>107</v>
      </c>
      <c r="ABH48">
        <v>180.2</v>
      </c>
      <c r="ABI48">
        <v>175.255</v>
      </c>
      <c r="ABJ48" t="s">
        <v>107</v>
      </c>
      <c r="ABK48" t="s">
        <v>107</v>
      </c>
      <c r="ABM48" s="3">
        <v>42135</v>
      </c>
      <c r="ABN48">
        <v>2.1059999999999999</v>
      </c>
      <c r="ABO48">
        <v>142.08699999999999</v>
      </c>
      <c r="ABP48">
        <v>151.97900000000001</v>
      </c>
      <c r="ABQ48" t="s">
        <v>107</v>
      </c>
      <c r="ABR48">
        <v>155.96299999999999</v>
      </c>
      <c r="ABS48">
        <v>147.98500000000001</v>
      </c>
      <c r="ABT48" t="s">
        <v>107</v>
      </c>
      <c r="ABU48" t="s">
        <v>107</v>
      </c>
      <c r="ABW48" s="3">
        <v>42447</v>
      </c>
      <c r="ABX48">
        <v>2.911</v>
      </c>
      <c r="ABY48">
        <v>234.99299999999999</v>
      </c>
      <c r="ABZ48">
        <v>256.089</v>
      </c>
      <c r="ACA48">
        <v>0</v>
      </c>
      <c r="ACB48">
        <v>259.69099999999997</v>
      </c>
      <c r="ACC48">
        <v>252.499</v>
      </c>
      <c r="ACD48" t="s">
        <v>107</v>
      </c>
      <c r="ACE48" t="s">
        <v>107</v>
      </c>
      <c r="ACG48" s="3">
        <v>42135</v>
      </c>
      <c r="ACH48">
        <v>2.8</v>
      </c>
      <c r="ACI48">
        <v>179.02</v>
      </c>
      <c r="ACJ48">
        <v>185.26900000000001</v>
      </c>
      <c r="ACK48" t="s">
        <v>107</v>
      </c>
      <c r="ACL48">
        <v>189.38499999999999</v>
      </c>
      <c r="ACM48">
        <v>181.16399999999999</v>
      </c>
      <c r="ACN48" t="s">
        <v>107</v>
      </c>
      <c r="ACO48" t="s">
        <v>107</v>
      </c>
      <c r="ACQ48" s="3">
        <v>42135</v>
      </c>
      <c r="ACR48">
        <v>3.1339999999999999</v>
      </c>
      <c r="ACS48">
        <v>201.32300000000001</v>
      </c>
      <c r="ACT48">
        <v>202.42599999999999</v>
      </c>
      <c r="ACU48" t="s">
        <v>107</v>
      </c>
      <c r="ACV48">
        <v>206.137</v>
      </c>
      <c r="ACW48">
        <v>198.72399999999999</v>
      </c>
      <c r="ACX48" t="s">
        <v>107</v>
      </c>
      <c r="ACY48" t="s">
        <v>107</v>
      </c>
      <c r="ADA48" s="3">
        <v>42135</v>
      </c>
      <c r="ADB48">
        <v>3.2770000000000001</v>
      </c>
      <c r="ADC48">
        <v>211.749</v>
      </c>
      <c r="ADD48">
        <v>209.65600000000001</v>
      </c>
      <c r="ADE48" t="s">
        <v>107</v>
      </c>
      <c r="ADF48">
        <v>213.30199999999999</v>
      </c>
      <c r="ADG48">
        <v>206.017</v>
      </c>
      <c r="ADH48" t="s">
        <v>107</v>
      </c>
      <c r="ADI48" t="s">
        <v>107</v>
      </c>
      <c r="ADK48" s="3">
        <v>42135</v>
      </c>
      <c r="ADL48">
        <v>1.2789999999999999</v>
      </c>
      <c r="ADM48">
        <v>-22.812000000000001</v>
      </c>
      <c r="ADN48">
        <v>9.1907999999999994</v>
      </c>
      <c r="ADO48">
        <v>8.9860000000000007</v>
      </c>
      <c r="ADP48">
        <v>11.855700000000001</v>
      </c>
      <c r="ADQ48">
        <v>6.4915000000000003</v>
      </c>
      <c r="ADR48" t="s">
        <v>107</v>
      </c>
      <c r="ADS48" t="s">
        <v>107</v>
      </c>
      <c r="ADU48" s="3">
        <v>42135</v>
      </c>
      <c r="ADV48">
        <v>1.476</v>
      </c>
      <c r="ADW48">
        <v>-17.72</v>
      </c>
      <c r="ADX48">
        <v>15.2615</v>
      </c>
      <c r="ADY48">
        <v>15.089</v>
      </c>
      <c r="ADZ48">
        <v>17.8553</v>
      </c>
      <c r="AEA48">
        <v>12.6577</v>
      </c>
      <c r="AEB48" t="s">
        <v>107</v>
      </c>
      <c r="AEC48" t="s">
        <v>107</v>
      </c>
      <c r="AEE48" s="3">
        <v>42642</v>
      </c>
      <c r="AEF48">
        <v>0.33100000000000002</v>
      </c>
      <c r="AEG48">
        <v>-19.381</v>
      </c>
      <c r="AEH48">
        <v>12.346299999999999</v>
      </c>
      <c r="AEI48">
        <v>13.004</v>
      </c>
      <c r="AEJ48">
        <v>14.6212</v>
      </c>
      <c r="AEK48">
        <v>10.088699999999999</v>
      </c>
      <c r="AEL48" t="s">
        <v>107</v>
      </c>
      <c r="AEM48" t="s">
        <v>107</v>
      </c>
      <c r="AEO48" s="3">
        <v>42135</v>
      </c>
      <c r="AEP48">
        <v>1.9590000000000001</v>
      </c>
      <c r="AEQ48">
        <v>-4.1660000000000004</v>
      </c>
      <c r="AER48">
        <v>29.0871</v>
      </c>
      <c r="AES48">
        <v>29.018000000000001</v>
      </c>
      <c r="AET48">
        <v>31.640599999999999</v>
      </c>
      <c r="AEU48">
        <v>26.526900000000001</v>
      </c>
      <c r="AEV48" t="s">
        <v>107</v>
      </c>
      <c r="AEW48" t="s">
        <v>107</v>
      </c>
      <c r="AEY48" s="3">
        <v>42135</v>
      </c>
      <c r="AEZ48">
        <v>2.14</v>
      </c>
      <c r="AFA48">
        <v>1.7669999999999999</v>
      </c>
      <c r="AFB48">
        <v>32.076500000000003</v>
      </c>
      <c r="AFC48">
        <v>30.838999999999999</v>
      </c>
      <c r="AFD48">
        <v>34.719099999999997</v>
      </c>
      <c r="AFE48">
        <v>29.436900000000001</v>
      </c>
      <c r="AFF48" t="s">
        <v>107</v>
      </c>
      <c r="AFG48" t="s">
        <v>107</v>
      </c>
      <c r="AFI48" s="3">
        <v>42135</v>
      </c>
      <c r="AFJ48">
        <v>2.3609999999999998</v>
      </c>
      <c r="AFK48">
        <v>14.362</v>
      </c>
      <c r="AFL48">
        <v>39.233699999999999</v>
      </c>
      <c r="AFM48">
        <v>38.072000000000003</v>
      </c>
      <c r="AFN48">
        <v>41.823799999999999</v>
      </c>
      <c r="AFO48">
        <v>36.637799999999999</v>
      </c>
      <c r="AFP48" t="s">
        <v>107</v>
      </c>
      <c r="AFQ48" t="s">
        <v>107</v>
      </c>
      <c r="AFS48" s="3">
        <v>42135</v>
      </c>
      <c r="AFT48">
        <v>2.4699999999999998</v>
      </c>
      <c r="AFU48">
        <v>20.914999999999999</v>
      </c>
      <c r="AFV48">
        <v>43.197800000000001</v>
      </c>
      <c r="AFW48">
        <v>42.695999999999998</v>
      </c>
      <c r="AFX48">
        <v>46.112099999999998</v>
      </c>
      <c r="AFY48">
        <v>40.283499999999997</v>
      </c>
      <c r="AFZ48" t="s">
        <v>107</v>
      </c>
      <c r="AGA48" t="s">
        <v>107</v>
      </c>
      <c r="AGC48" s="3">
        <v>42690</v>
      </c>
      <c r="AGD48">
        <v>1.9279999999999999</v>
      </c>
      <c r="AGE48">
        <v>40.914000000000001</v>
      </c>
      <c r="AGF48">
        <v>57.022599999999997</v>
      </c>
      <c r="AGG48">
        <v>57.902000000000001</v>
      </c>
      <c r="AGH48">
        <v>57.75</v>
      </c>
      <c r="AGI48">
        <v>56.3001</v>
      </c>
      <c r="AGJ48" t="s">
        <v>107</v>
      </c>
      <c r="AGK48" t="s">
        <v>107</v>
      </c>
      <c r="AGM48" s="3">
        <v>42135</v>
      </c>
      <c r="AGN48">
        <v>0.61799999999999999</v>
      </c>
      <c r="AGO48" t="s">
        <v>107</v>
      </c>
      <c r="AGP48" t="s">
        <v>107</v>
      </c>
      <c r="AGQ48" t="s">
        <v>107</v>
      </c>
      <c r="AGR48" t="s">
        <v>107</v>
      </c>
      <c r="AGS48" t="s">
        <v>107</v>
      </c>
      <c r="AGT48" t="s">
        <v>107</v>
      </c>
      <c r="AGU48" t="s">
        <v>107</v>
      </c>
      <c r="AGW48" s="3">
        <v>42135</v>
      </c>
      <c r="AGX48">
        <v>0.996</v>
      </c>
      <c r="AGY48" t="s">
        <v>107</v>
      </c>
      <c r="AGZ48" t="s">
        <v>107</v>
      </c>
      <c r="AHA48" t="s">
        <v>107</v>
      </c>
      <c r="AHB48" t="s">
        <v>107</v>
      </c>
      <c r="AHC48" t="s">
        <v>107</v>
      </c>
      <c r="AHD48" t="s">
        <v>107</v>
      </c>
      <c r="AHE48" t="s">
        <v>107</v>
      </c>
      <c r="AHG48" s="3">
        <v>42135</v>
      </c>
      <c r="AHH48">
        <v>1.601</v>
      </c>
      <c r="AHI48" t="s">
        <v>107</v>
      </c>
      <c r="AHJ48" t="s">
        <v>107</v>
      </c>
      <c r="AHK48" t="s">
        <v>107</v>
      </c>
      <c r="AHL48" t="s">
        <v>107</v>
      </c>
      <c r="AHM48" t="s">
        <v>107</v>
      </c>
      <c r="AHN48" t="s">
        <v>107</v>
      </c>
      <c r="AHO48" t="s">
        <v>107</v>
      </c>
      <c r="AHQ48" s="3">
        <v>42135</v>
      </c>
      <c r="AHR48">
        <v>2.012</v>
      </c>
      <c r="AHS48" t="s">
        <v>107</v>
      </c>
      <c r="AHT48" t="s">
        <v>107</v>
      </c>
      <c r="AHU48" t="s">
        <v>107</v>
      </c>
      <c r="AHV48" t="s">
        <v>107</v>
      </c>
      <c r="AHW48" t="s">
        <v>107</v>
      </c>
      <c r="AHX48" t="s">
        <v>107</v>
      </c>
      <c r="AHY48" t="s">
        <v>107</v>
      </c>
      <c r="AIA48" s="3">
        <v>42135</v>
      </c>
      <c r="AIB48">
        <v>2.2810000000000001</v>
      </c>
      <c r="AIC48" t="s">
        <v>107</v>
      </c>
      <c r="AID48" t="s">
        <v>107</v>
      </c>
      <c r="AIE48" t="s">
        <v>107</v>
      </c>
      <c r="AIF48" t="s">
        <v>107</v>
      </c>
      <c r="AIG48" t="s">
        <v>107</v>
      </c>
      <c r="AIH48" t="s">
        <v>107</v>
      </c>
      <c r="AII48" t="s">
        <v>107</v>
      </c>
      <c r="AIK48" s="3">
        <v>42135</v>
      </c>
      <c r="AIL48">
        <v>2.633</v>
      </c>
      <c r="AIM48" t="s">
        <v>107</v>
      </c>
      <c r="AIN48" t="s">
        <v>107</v>
      </c>
      <c r="AIO48">
        <v>26.305</v>
      </c>
      <c r="AIP48" t="s">
        <v>107</v>
      </c>
      <c r="AIQ48" t="s">
        <v>107</v>
      </c>
      <c r="AIR48" t="s">
        <v>107</v>
      </c>
      <c r="AIS48" t="s">
        <v>107</v>
      </c>
      <c r="AIU48" s="3">
        <v>42135</v>
      </c>
      <c r="AIV48">
        <v>3.0409999999999999</v>
      </c>
      <c r="AIW48" t="s">
        <v>107</v>
      </c>
      <c r="AIX48" t="s">
        <v>107</v>
      </c>
      <c r="AIY48" t="s">
        <v>107</v>
      </c>
      <c r="AIZ48" t="s">
        <v>107</v>
      </c>
      <c r="AJA48" t="s">
        <v>107</v>
      </c>
      <c r="AJB48" t="s">
        <v>107</v>
      </c>
      <c r="AJC48" t="s">
        <v>107</v>
      </c>
      <c r="AJE48" s="3">
        <v>42135</v>
      </c>
      <c r="AJF48">
        <v>3.0409999999999999</v>
      </c>
      <c r="AJG48" t="s">
        <v>107</v>
      </c>
      <c r="AJH48" t="s">
        <v>107</v>
      </c>
      <c r="AJI48" t="s">
        <v>107</v>
      </c>
      <c r="AJJ48" t="s">
        <v>107</v>
      </c>
      <c r="AJK48" t="s">
        <v>107</v>
      </c>
      <c r="AJL48" t="s">
        <v>107</v>
      </c>
      <c r="AJM48" t="s">
        <v>107</v>
      </c>
    </row>
    <row r="49" spans="1:949" x14ac:dyDescent="0.25">
      <c r="A49" s="3">
        <v>42136</v>
      </c>
      <c r="B49">
        <v>-0.03</v>
      </c>
      <c r="C49">
        <v>-29.846</v>
      </c>
      <c r="D49">
        <v>-8.4610000000000003</v>
      </c>
      <c r="E49">
        <v>-7.6459999999999999</v>
      </c>
      <c r="F49">
        <v>-6.1529999999999996</v>
      </c>
      <c r="G49">
        <v>-10.77</v>
      </c>
      <c r="H49" t="s">
        <v>107</v>
      </c>
      <c r="I49" t="s">
        <v>107</v>
      </c>
      <c r="K49" s="3">
        <v>42136</v>
      </c>
      <c r="L49">
        <v>5.8000000000000003E-2</v>
      </c>
      <c r="M49">
        <v>-30.332000000000001</v>
      </c>
      <c r="N49">
        <v>-9.6509999999999998</v>
      </c>
      <c r="O49">
        <v>-8.3780000000000001</v>
      </c>
      <c r="P49">
        <v>-7.0519999999999996</v>
      </c>
      <c r="Q49">
        <v>-12.25</v>
      </c>
      <c r="R49" t="s">
        <v>107</v>
      </c>
      <c r="S49" t="s">
        <v>107</v>
      </c>
      <c r="U49" s="3">
        <v>42136</v>
      </c>
      <c r="V49">
        <v>0.29599999999999999</v>
      </c>
      <c r="W49">
        <v>-32.433999999999997</v>
      </c>
      <c r="X49">
        <v>-9.7799999999999994</v>
      </c>
      <c r="Y49">
        <v>-8.8780000000000001</v>
      </c>
      <c r="Z49">
        <v>-7.2089999999999996</v>
      </c>
      <c r="AA49">
        <v>-12.350999999999999</v>
      </c>
      <c r="AB49" t="s">
        <v>107</v>
      </c>
      <c r="AC49" t="s">
        <v>107</v>
      </c>
      <c r="AE49" s="3">
        <v>42136</v>
      </c>
      <c r="AF49">
        <v>0.55400000000000005</v>
      </c>
      <c r="AG49">
        <v>-28.832000000000001</v>
      </c>
      <c r="AH49">
        <v>-6.2679999999999998</v>
      </c>
      <c r="AI49">
        <v>-5.5449999999999999</v>
      </c>
      <c r="AJ49">
        <v>-3.6790000000000003</v>
      </c>
      <c r="AK49">
        <v>-8.8460000000000001</v>
      </c>
      <c r="AL49" t="s">
        <v>107</v>
      </c>
      <c r="AM49" t="s">
        <v>107</v>
      </c>
      <c r="AO49" s="3">
        <v>42445</v>
      </c>
      <c r="AP49">
        <v>0.31</v>
      </c>
      <c r="AQ49">
        <v>-31.533999999999999</v>
      </c>
      <c r="AR49">
        <v>-4.976</v>
      </c>
      <c r="AS49">
        <v>-9.0180000000000007</v>
      </c>
      <c r="AT49">
        <v>-2.4249999999999998</v>
      </c>
      <c r="AU49">
        <v>-7.5270000000000001</v>
      </c>
      <c r="AV49" t="s">
        <v>107</v>
      </c>
      <c r="AW49" t="s">
        <v>107</v>
      </c>
      <c r="AY49" s="3">
        <v>42136</v>
      </c>
      <c r="AZ49">
        <v>1.117</v>
      </c>
      <c r="BA49">
        <v>-14.675000000000001</v>
      </c>
      <c r="BB49">
        <v>-0.40899999999999997</v>
      </c>
      <c r="BC49">
        <v>-0.87</v>
      </c>
      <c r="BD49">
        <v>2.3929999999999998</v>
      </c>
      <c r="BE49">
        <v>-3.2109999999999999</v>
      </c>
      <c r="BF49" t="s">
        <v>107</v>
      </c>
      <c r="BG49" t="s">
        <v>107</v>
      </c>
      <c r="BI49" s="3">
        <v>42136</v>
      </c>
      <c r="BJ49">
        <v>1.1859999999999999</v>
      </c>
      <c r="BK49">
        <v>-9.4359999999999999</v>
      </c>
      <c r="BL49">
        <v>2.7960000000000003</v>
      </c>
      <c r="BM49">
        <v>2.3650000000000002</v>
      </c>
      <c r="BN49">
        <v>5.5590000000000002</v>
      </c>
      <c r="BO49">
        <v>3.3000000000000002E-2</v>
      </c>
      <c r="BP49" t="s">
        <v>107</v>
      </c>
      <c r="BQ49" t="s">
        <v>107</v>
      </c>
      <c r="BS49" s="3">
        <v>42136</v>
      </c>
      <c r="BT49">
        <v>1.3029999999999999</v>
      </c>
      <c r="BU49">
        <v>-7.3390000000000004</v>
      </c>
      <c r="BV49">
        <v>7.5430000000000001</v>
      </c>
      <c r="BW49">
        <v>7.7839999999999998</v>
      </c>
      <c r="BX49">
        <v>10.276</v>
      </c>
      <c r="BY49">
        <v>4.8109999999999999</v>
      </c>
      <c r="BZ49" t="s">
        <v>107</v>
      </c>
      <c r="CA49" t="s">
        <v>107</v>
      </c>
      <c r="CC49" s="3">
        <v>42136</v>
      </c>
      <c r="CD49">
        <v>8.3000000000000004E-2</v>
      </c>
      <c r="CE49">
        <v>-22.196999999999999</v>
      </c>
      <c r="CF49">
        <v>-1.4339999999999999</v>
      </c>
      <c r="CG49" t="s">
        <v>107</v>
      </c>
      <c r="CH49">
        <v>1.349</v>
      </c>
      <c r="CI49">
        <v>-4.1959999999999997</v>
      </c>
      <c r="CJ49" t="s">
        <v>107</v>
      </c>
      <c r="CK49" t="s">
        <v>107</v>
      </c>
      <c r="CM49" s="3">
        <v>42136</v>
      </c>
      <c r="CN49">
        <v>0.20699999999999999</v>
      </c>
      <c r="CO49">
        <v>-21.323</v>
      </c>
      <c r="CP49">
        <v>-1.093</v>
      </c>
      <c r="CQ49" t="s">
        <v>107</v>
      </c>
      <c r="CR49">
        <v>1.637</v>
      </c>
      <c r="CS49">
        <v>-3.8050000000000002</v>
      </c>
      <c r="CT49" t="s">
        <v>107</v>
      </c>
      <c r="CU49" t="s">
        <v>107</v>
      </c>
      <c r="CW49" s="3">
        <v>42136</v>
      </c>
      <c r="CX49">
        <v>0.48399999999999999</v>
      </c>
      <c r="CY49">
        <v>-17.102</v>
      </c>
      <c r="CZ49">
        <v>2.923</v>
      </c>
      <c r="DA49" t="s">
        <v>107</v>
      </c>
      <c r="DB49">
        <v>5.6879999999999997</v>
      </c>
      <c r="DC49">
        <v>0.157</v>
      </c>
      <c r="DD49" t="s">
        <v>107</v>
      </c>
      <c r="DE49" t="s">
        <v>107</v>
      </c>
      <c r="DG49" s="3">
        <v>42136</v>
      </c>
      <c r="DH49">
        <v>0.73399999999999999</v>
      </c>
      <c r="DI49">
        <v>-11.992000000000001</v>
      </c>
      <c r="DJ49">
        <v>7.9399999999999995</v>
      </c>
      <c r="DK49" t="s">
        <v>107</v>
      </c>
      <c r="DL49">
        <v>10.632</v>
      </c>
      <c r="DM49">
        <v>5.2590000000000003</v>
      </c>
      <c r="DN49" t="s">
        <v>107</v>
      </c>
      <c r="DO49" t="s">
        <v>107</v>
      </c>
      <c r="DQ49" s="3">
        <v>42514</v>
      </c>
      <c r="DR49">
        <v>0.38500000000000001</v>
      </c>
      <c r="DS49">
        <v>-20.388999999999999</v>
      </c>
      <c r="DT49">
        <v>5.3570000000000002</v>
      </c>
      <c r="DU49" t="s">
        <v>107</v>
      </c>
      <c r="DV49">
        <v>7.9870000000000001</v>
      </c>
      <c r="DW49">
        <v>2.7370000000000001</v>
      </c>
      <c r="DX49" t="s">
        <v>107</v>
      </c>
      <c r="DY49" t="s">
        <v>107</v>
      </c>
      <c r="EA49" s="3">
        <v>42136</v>
      </c>
      <c r="EB49">
        <v>1.1599999999999999</v>
      </c>
      <c r="EC49">
        <v>-8.327</v>
      </c>
      <c r="ED49">
        <v>7.8049999999999997</v>
      </c>
      <c r="EE49" t="s">
        <v>107</v>
      </c>
      <c r="EF49">
        <v>10.659000000000001</v>
      </c>
      <c r="EG49">
        <v>4.9569999999999999</v>
      </c>
      <c r="EH49" t="s">
        <v>107</v>
      </c>
      <c r="EI49" t="s">
        <v>107</v>
      </c>
      <c r="EK49" s="3">
        <v>42136</v>
      </c>
      <c r="EL49">
        <v>1.2270000000000001</v>
      </c>
      <c r="EM49">
        <v>-5.3949999999999996</v>
      </c>
      <c r="EN49">
        <v>6.8550000000000004</v>
      </c>
      <c r="EO49" t="s">
        <v>107</v>
      </c>
      <c r="EP49">
        <v>9.6519999999999992</v>
      </c>
      <c r="EQ49">
        <v>4.0620000000000003</v>
      </c>
      <c r="ER49" t="s">
        <v>107</v>
      </c>
      <c r="ES49" t="s">
        <v>107</v>
      </c>
      <c r="EU49" s="3">
        <v>42136</v>
      </c>
      <c r="EV49">
        <v>1.41</v>
      </c>
      <c r="EW49">
        <v>6.2050000000000001</v>
      </c>
      <c r="EX49">
        <v>18.209</v>
      </c>
      <c r="EY49" t="s">
        <v>107</v>
      </c>
      <c r="EZ49">
        <v>20.873000000000001</v>
      </c>
      <c r="FA49">
        <v>15.545</v>
      </c>
      <c r="FB49" t="s">
        <v>107</v>
      </c>
      <c r="FC49" t="s">
        <v>107</v>
      </c>
      <c r="FE49" s="3">
        <v>42136</v>
      </c>
      <c r="FF49">
        <v>0.10100000000000001</v>
      </c>
      <c r="FG49">
        <v>-19.981999999999999</v>
      </c>
      <c r="FH49">
        <v>0.70499999999999996</v>
      </c>
      <c r="FI49" t="s">
        <v>107</v>
      </c>
      <c r="FJ49">
        <v>3.5979999999999999</v>
      </c>
      <c r="FK49">
        <v>-2.1659999999999999</v>
      </c>
      <c r="FL49" t="s">
        <v>107</v>
      </c>
      <c r="FM49" t="s">
        <v>107</v>
      </c>
      <c r="FO49" s="3">
        <v>42136</v>
      </c>
      <c r="FP49">
        <v>0.19600000000000001</v>
      </c>
      <c r="FQ49">
        <v>-19.648</v>
      </c>
      <c r="FR49">
        <v>0.77500000000000002</v>
      </c>
      <c r="FS49" t="s">
        <v>107</v>
      </c>
      <c r="FT49">
        <v>3.649</v>
      </c>
      <c r="FU49">
        <v>-2.0979999999999999</v>
      </c>
      <c r="FV49" t="s">
        <v>107</v>
      </c>
      <c r="FW49" t="s">
        <v>107</v>
      </c>
      <c r="FY49" s="3">
        <v>42136</v>
      </c>
      <c r="FZ49">
        <v>0.54600000000000004</v>
      </c>
      <c r="GA49">
        <v>-13.331</v>
      </c>
      <c r="GB49">
        <v>7.2279999999999998</v>
      </c>
      <c r="GC49" t="s">
        <v>107</v>
      </c>
      <c r="GD49">
        <v>10.061</v>
      </c>
      <c r="GE49">
        <v>4.3949999999999996</v>
      </c>
      <c r="GF49" t="s">
        <v>107</v>
      </c>
      <c r="GG49" t="s">
        <v>107</v>
      </c>
      <c r="GI49" s="3">
        <v>42136</v>
      </c>
      <c r="GJ49">
        <v>0.73099999999999998</v>
      </c>
      <c r="GK49">
        <v>-10.173999999999999</v>
      </c>
      <c r="GL49">
        <v>9.859</v>
      </c>
      <c r="GM49" t="s">
        <v>107</v>
      </c>
      <c r="GN49">
        <v>12.654</v>
      </c>
      <c r="GO49">
        <v>7.0529999999999999</v>
      </c>
      <c r="GP49" t="s">
        <v>107</v>
      </c>
      <c r="GQ49" t="s">
        <v>107</v>
      </c>
      <c r="GS49" s="3">
        <v>42495</v>
      </c>
      <c r="GT49">
        <v>0.46200000000000002</v>
      </c>
      <c r="GU49">
        <v>-8.8170000000000002</v>
      </c>
      <c r="GV49">
        <v>17.997</v>
      </c>
      <c r="GW49" t="s">
        <v>107</v>
      </c>
      <c r="GX49">
        <v>19.835000000000001</v>
      </c>
      <c r="GY49">
        <v>16.170000000000002</v>
      </c>
      <c r="GZ49" t="s">
        <v>107</v>
      </c>
      <c r="HA49" t="s">
        <v>107</v>
      </c>
      <c r="HC49" s="3">
        <v>42136</v>
      </c>
      <c r="HD49">
        <v>1.169</v>
      </c>
      <c r="HE49">
        <v>-7.3419999999999996</v>
      </c>
      <c r="HF49">
        <v>13.5</v>
      </c>
      <c r="HG49" t="s">
        <v>107</v>
      </c>
      <c r="HH49">
        <v>16.323</v>
      </c>
      <c r="HI49">
        <v>10.678000000000001</v>
      </c>
      <c r="HJ49" t="s">
        <v>107</v>
      </c>
      <c r="HK49" t="s">
        <v>107</v>
      </c>
      <c r="HW49" s="3">
        <v>42136</v>
      </c>
      <c r="HX49">
        <v>1.306</v>
      </c>
      <c r="HY49">
        <v>-2.88</v>
      </c>
      <c r="HZ49">
        <v>10.156000000000001</v>
      </c>
      <c r="IA49" t="s">
        <v>107</v>
      </c>
      <c r="IB49">
        <v>12.986000000000001</v>
      </c>
      <c r="IC49">
        <v>7.3289999999999997</v>
      </c>
      <c r="ID49" t="s">
        <v>107</v>
      </c>
      <c r="IE49" t="s">
        <v>107</v>
      </c>
      <c r="IG49" s="3">
        <v>42136</v>
      </c>
      <c r="IH49">
        <v>0.06</v>
      </c>
      <c r="II49">
        <v>-20.786000000000001</v>
      </c>
      <c r="IJ49">
        <v>-0.03</v>
      </c>
      <c r="IK49" t="s">
        <v>107</v>
      </c>
      <c r="IL49">
        <v>2.661</v>
      </c>
      <c r="IM49">
        <v>-2.6970000000000001</v>
      </c>
      <c r="IN49" t="s">
        <v>107</v>
      </c>
      <c r="IO49" t="s">
        <v>107</v>
      </c>
      <c r="IQ49" s="3">
        <v>42136</v>
      </c>
      <c r="IR49">
        <v>0.22</v>
      </c>
      <c r="IS49">
        <v>-19.97</v>
      </c>
      <c r="IT49">
        <v>0.26700000000000002</v>
      </c>
      <c r="IU49" t="s">
        <v>107</v>
      </c>
      <c r="IV49">
        <v>3.2040000000000002</v>
      </c>
      <c r="IW49">
        <v>-2.6710000000000003</v>
      </c>
      <c r="IX49" t="s">
        <v>107</v>
      </c>
      <c r="IY49" t="s">
        <v>107</v>
      </c>
      <c r="JA49" s="3">
        <v>42136</v>
      </c>
      <c r="JB49">
        <v>0.46</v>
      </c>
      <c r="JC49">
        <v>-15.99</v>
      </c>
      <c r="JD49">
        <v>3.1850000000000001</v>
      </c>
      <c r="JE49" t="s">
        <v>107</v>
      </c>
      <c r="JF49">
        <v>6.0110000000000001</v>
      </c>
      <c r="JG49">
        <v>0.35899999999999999</v>
      </c>
      <c r="JH49" t="s">
        <v>107</v>
      </c>
      <c r="JI49" t="s">
        <v>107</v>
      </c>
      <c r="JK49" s="3">
        <v>42136</v>
      </c>
      <c r="JL49">
        <v>0.79800000000000004</v>
      </c>
      <c r="JM49">
        <v>-8.35</v>
      </c>
      <c r="JN49">
        <v>12.102</v>
      </c>
      <c r="JO49" t="s">
        <v>107</v>
      </c>
      <c r="JP49">
        <v>14.919</v>
      </c>
      <c r="JQ49">
        <v>9.2840000000000007</v>
      </c>
      <c r="JR49" t="s">
        <v>107</v>
      </c>
      <c r="JS49" t="s">
        <v>107</v>
      </c>
      <c r="JU49" s="3">
        <v>42481</v>
      </c>
      <c r="JV49">
        <v>0.60099999999999998</v>
      </c>
      <c r="JW49">
        <v>-6.09</v>
      </c>
      <c r="JX49">
        <v>21.628</v>
      </c>
      <c r="JY49">
        <v>0</v>
      </c>
      <c r="JZ49">
        <v>23.454000000000001</v>
      </c>
      <c r="KA49">
        <v>19.812000000000001</v>
      </c>
      <c r="KB49" t="s">
        <v>107</v>
      </c>
      <c r="KC49" t="s">
        <v>107</v>
      </c>
      <c r="KE49" s="3">
        <v>42136</v>
      </c>
      <c r="KF49">
        <v>1.266</v>
      </c>
      <c r="KG49">
        <v>-0.874</v>
      </c>
      <c r="KH49">
        <v>14.795999999999999</v>
      </c>
      <c r="KI49" t="s">
        <v>107</v>
      </c>
      <c r="KJ49">
        <v>17.715</v>
      </c>
      <c r="KK49">
        <v>11.882</v>
      </c>
      <c r="KL49" t="s">
        <v>107</v>
      </c>
      <c r="KM49" t="s">
        <v>107</v>
      </c>
      <c r="KO49" s="3">
        <v>42136</v>
      </c>
      <c r="KP49">
        <v>1.31</v>
      </c>
      <c r="KQ49">
        <v>3.161</v>
      </c>
      <c r="KR49">
        <v>15.006</v>
      </c>
      <c r="KS49" t="s">
        <v>107</v>
      </c>
      <c r="KT49">
        <v>17.872</v>
      </c>
      <c r="KU49">
        <v>12.141999999999999</v>
      </c>
      <c r="KV49" t="s">
        <v>107</v>
      </c>
      <c r="KW49" t="s">
        <v>107</v>
      </c>
      <c r="KY49" s="3">
        <v>42481</v>
      </c>
      <c r="KZ49">
        <v>1.383</v>
      </c>
      <c r="LA49">
        <v>24.233000000000001</v>
      </c>
      <c r="LB49">
        <v>40.042000000000002</v>
      </c>
      <c r="LC49">
        <v>0</v>
      </c>
      <c r="LD49">
        <v>41.829000000000001</v>
      </c>
      <c r="LE49">
        <v>38.258000000000003</v>
      </c>
      <c r="LF49" t="s">
        <v>107</v>
      </c>
      <c r="LG49" t="s">
        <v>107</v>
      </c>
      <c r="LI49" s="3">
        <v>42136</v>
      </c>
      <c r="LJ49">
        <v>0.106</v>
      </c>
      <c r="LK49">
        <v>-19.152000000000001</v>
      </c>
      <c r="LL49">
        <v>2.548</v>
      </c>
      <c r="LM49">
        <v>3.2789999999999999</v>
      </c>
      <c r="LN49">
        <v>5.3639999999999999</v>
      </c>
      <c r="LO49">
        <v>-0.24399999999999999</v>
      </c>
      <c r="LP49" t="s">
        <v>107</v>
      </c>
      <c r="LQ49" t="s">
        <v>107</v>
      </c>
      <c r="LS49" s="3">
        <v>42136</v>
      </c>
      <c r="LT49">
        <v>0.25</v>
      </c>
      <c r="LU49">
        <v>-16.716999999999999</v>
      </c>
      <c r="LV49">
        <v>4.8890000000000002</v>
      </c>
      <c r="LW49">
        <v>6.26</v>
      </c>
      <c r="LX49">
        <v>7.55</v>
      </c>
      <c r="LY49">
        <v>2.2469999999999999</v>
      </c>
      <c r="LZ49" t="s">
        <v>107</v>
      </c>
      <c r="MA49" t="s">
        <v>107</v>
      </c>
      <c r="MC49" s="3">
        <v>42136</v>
      </c>
      <c r="MD49">
        <v>0.42299999999999999</v>
      </c>
      <c r="ME49">
        <v>-14.548</v>
      </c>
      <c r="MF49">
        <v>5.3</v>
      </c>
      <c r="MG49">
        <v>6.1370000000000005</v>
      </c>
      <c r="MH49">
        <v>8.0139999999999993</v>
      </c>
      <c r="MI49">
        <v>2.5859999999999999</v>
      </c>
      <c r="MJ49" t="s">
        <v>107</v>
      </c>
      <c r="MK49" t="s">
        <v>107</v>
      </c>
      <c r="MM49" s="3">
        <v>42136</v>
      </c>
      <c r="MN49">
        <v>0.83099999999999996</v>
      </c>
      <c r="MO49">
        <v>-0.79900000000000004</v>
      </c>
      <c r="MP49">
        <v>18.858000000000001</v>
      </c>
      <c r="MQ49">
        <v>19.614000000000001</v>
      </c>
      <c r="MR49">
        <v>21.498000000000001</v>
      </c>
      <c r="MS49">
        <v>16.228000000000002</v>
      </c>
      <c r="MT49" t="s">
        <v>107</v>
      </c>
      <c r="MU49" t="s">
        <v>107</v>
      </c>
      <c r="MW49" s="3">
        <v>42494</v>
      </c>
      <c r="MX49">
        <v>0.56399999999999995</v>
      </c>
      <c r="MY49">
        <v>-3.4820000000000002</v>
      </c>
      <c r="MZ49">
        <v>22.834</v>
      </c>
      <c r="NA49">
        <v>22.286000000000001</v>
      </c>
      <c r="NB49">
        <v>25.416</v>
      </c>
      <c r="NC49">
        <v>20.262</v>
      </c>
      <c r="ND49" t="s">
        <v>107</v>
      </c>
      <c r="NE49" t="s">
        <v>107</v>
      </c>
      <c r="NG49" s="3">
        <v>42136</v>
      </c>
      <c r="NH49">
        <v>1.371</v>
      </c>
      <c r="NI49">
        <v>18.452000000000002</v>
      </c>
      <c r="NJ49">
        <v>29.507999999999999</v>
      </c>
      <c r="NK49">
        <v>28.417000000000002</v>
      </c>
      <c r="NL49">
        <v>32.243000000000002</v>
      </c>
      <c r="NM49">
        <v>26.774000000000001</v>
      </c>
      <c r="NN49" t="s">
        <v>107</v>
      </c>
      <c r="NO49" t="s">
        <v>107</v>
      </c>
      <c r="NQ49" s="3">
        <v>42136</v>
      </c>
      <c r="NR49">
        <v>1.6120000000000001</v>
      </c>
      <c r="NS49">
        <v>32.164999999999999</v>
      </c>
      <c r="NT49">
        <v>43.866</v>
      </c>
      <c r="NU49">
        <v>43.331000000000003</v>
      </c>
      <c r="NV49">
        <v>46.63</v>
      </c>
      <c r="NW49">
        <v>41.103000000000002</v>
      </c>
      <c r="NX49" t="s">
        <v>107</v>
      </c>
      <c r="NY49" t="s">
        <v>107</v>
      </c>
      <c r="OA49" s="3">
        <v>42136</v>
      </c>
      <c r="OB49">
        <v>1.7749999999999999</v>
      </c>
      <c r="OC49">
        <v>44.094999999999999</v>
      </c>
      <c r="OD49">
        <v>54.664999999999999</v>
      </c>
      <c r="OE49">
        <v>55.353000000000002</v>
      </c>
      <c r="OF49">
        <v>57.38</v>
      </c>
      <c r="OG49">
        <v>51.95</v>
      </c>
      <c r="OH49" t="s">
        <v>107</v>
      </c>
      <c r="OI49" t="s">
        <v>107</v>
      </c>
      <c r="OK49" s="3">
        <v>42136</v>
      </c>
      <c r="OL49">
        <v>7.8E-2</v>
      </c>
      <c r="OM49">
        <v>-19.584</v>
      </c>
      <c r="ON49">
        <v>1.4259999999999999</v>
      </c>
      <c r="OO49" t="s">
        <v>107</v>
      </c>
      <c r="OP49">
        <v>4.218</v>
      </c>
      <c r="OQ49">
        <v>-1.365</v>
      </c>
      <c r="OR49" t="s">
        <v>107</v>
      </c>
      <c r="OS49" t="s">
        <v>107</v>
      </c>
      <c r="OU49" s="3">
        <v>42136</v>
      </c>
      <c r="OV49">
        <v>0.24099999999999999</v>
      </c>
      <c r="OW49">
        <v>-20.164000000000001</v>
      </c>
      <c r="OX49">
        <v>-6.4000000000000001E-2</v>
      </c>
      <c r="OY49" t="s">
        <v>107</v>
      </c>
      <c r="OZ49">
        <v>2.7730000000000001</v>
      </c>
      <c r="PA49">
        <v>-2.9009999999999998</v>
      </c>
      <c r="PB49" t="s">
        <v>107</v>
      </c>
      <c r="PC49" t="s">
        <v>107</v>
      </c>
      <c r="PE49" s="3">
        <v>42136</v>
      </c>
      <c r="PF49">
        <v>0.55000000000000004</v>
      </c>
      <c r="PG49">
        <v>-11.169</v>
      </c>
      <c r="PH49">
        <v>7.3029999999999999</v>
      </c>
      <c r="PI49" t="s">
        <v>107</v>
      </c>
      <c r="PJ49">
        <v>10.128</v>
      </c>
      <c r="PK49">
        <v>4.4669999999999996</v>
      </c>
      <c r="PL49" t="s">
        <v>107</v>
      </c>
      <c r="PM49" t="s">
        <v>107</v>
      </c>
      <c r="PO49" s="3">
        <v>42136</v>
      </c>
      <c r="PP49">
        <v>0.84599999999999997</v>
      </c>
      <c r="PQ49">
        <v>0.40300000000000002</v>
      </c>
      <c r="PR49">
        <v>19.658999999999999</v>
      </c>
      <c r="PS49" t="s">
        <v>107</v>
      </c>
      <c r="PT49">
        <v>22.402000000000001</v>
      </c>
      <c r="PU49">
        <v>16.927</v>
      </c>
      <c r="PV49" t="s">
        <v>107</v>
      </c>
      <c r="PW49" t="s">
        <v>107</v>
      </c>
      <c r="PY49" s="3">
        <v>42447</v>
      </c>
      <c r="PZ49">
        <v>0.60299999999999998</v>
      </c>
      <c r="QA49">
        <v>1.4610000000000001</v>
      </c>
      <c r="QB49">
        <v>25.866</v>
      </c>
      <c r="QC49">
        <v>0</v>
      </c>
      <c r="QD49">
        <v>28.49</v>
      </c>
      <c r="QE49">
        <v>23.251999999999999</v>
      </c>
      <c r="QF49" t="s">
        <v>107</v>
      </c>
      <c r="QG49" t="s">
        <v>107</v>
      </c>
      <c r="QI49" s="3">
        <v>42136</v>
      </c>
      <c r="QJ49">
        <v>1.3839999999999999</v>
      </c>
      <c r="QK49">
        <v>18.606999999999999</v>
      </c>
      <c r="QL49">
        <v>32.39</v>
      </c>
      <c r="QM49" t="s">
        <v>107</v>
      </c>
      <c r="QN49">
        <v>35.301000000000002</v>
      </c>
      <c r="QO49">
        <v>29.48</v>
      </c>
      <c r="QP49" t="s">
        <v>107</v>
      </c>
      <c r="QQ49" t="s">
        <v>107</v>
      </c>
      <c r="QS49" s="3">
        <v>42325</v>
      </c>
      <c r="QT49">
        <v>1.794</v>
      </c>
      <c r="QU49">
        <v>29.312000000000001</v>
      </c>
      <c r="QV49">
        <v>47.463999999999999</v>
      </c>
      <c r="QW49" t="s">
        <v>107</v>
      </c>
      <c r="QX49">
        <v>49.125</v>
      </c>
      <c r="QY49">
        <v>45.804000000000002</v>
      </c>
      <c r="QZ49" t="s">
        <v>107</v>
      </c>
      <c r="RA49" t="s">
        <v>107</v>
      </c>
      <c r="RC49" s="3">
        <v>42495</v>
      </c>
      <c r="RD49">
        <v>1.6259999999999999</v>
      </c>
      <c r="RE49">
        <v>53.865000000000002</v>
      </c>
      <c r="RF49">
        <v>69.165999999999997</v>
      </c>
      <c r="RG49" t="s">
        <v>107</v>
      </c>
      <c r="RH49">
        <v>71.906000000000006</v>
      </c>
      <c r="RI49">
        <v>66.430000000000007</v>
      </c>
      <c r="RJ49" t="s">
        <v>107</v>
      </c>
      <c r="RK49" t="s">
        <v>107</v>
      </c>
      <c r="RM49" s="3">
        <v>42136</v>
      </c>
      <c r="RN49">
        <v>0.161</v>
      </c>
      <c r="RO49">
        <v>-6.5960000000000001</v>
      </c>
      <c r="RP49">
        <v>14.214</v>
      </c>
      <c r="RQ49" t="s">
        <v>107</v>
      </c>
      <c r="RR49">
        <v>17.818999999999999</v>
      </c>
      <c r="RS49">
        <v>10.638</v>
      </c>
      <c r="RT49" t="s">
        <v>107</v>
      </c>
      <c r="RU49" t="s">
        <v>107</v>
      </c>
      <c r="RW49" s="3">
        <v>42136</v>
      </c>
      <c r="RX49">
        <v>0.375</v>
      </c>
      <c r="RY49">
        <v>4.4089999999999998</v>
      </c>
      <c r="RZ49">
        <v>24.631</v>
      </c>
      <c r="SA49" t="s">
        <v>107</v>
      </c>
      <c r="SB49">
        <v>28.954999999999998</v>
      </c>
      <c r="SC49">
        <v>20.29</v>
      </c>
      <c r="SD49" t="s">
        <v>107</v>
      </c>
      <c r="SE49" t="s">
        <v>107</v>
      </c>
      <c r="SG49" s="3">
        <v>42136</v>
      </c>
      <c r="SH49">
        <v>0.83799999999999997</v>
      </c>
      <c r="SI49">
        <v>20.725000000000001</v>
      </c>
      <c r="SJ49">
        <v>42.112000000000002</v>
      </c>
      <c r="SK49" t="s">
        <v>107</v>
      </c>
      <c r="SL49">
        <v>45.369</v>
      </c>
      <c r="SM49">
        <v>38.856000000000002</v>
      </c>
      <c r="SN49" t="s">
        <v>107</v>
      </c>
      <c r="SO49" t="s">
        <v>107</v>
      </c>
      <c r="SQ49" s="3">
        <v>42136</v>
      </c>
      <c r="SR49">
        <v>1.1739999999999999</v>
      </c>
      <c r="SS49">
        <v>36.572000000000003</v>
      </c>
      <c r="ST49">
        <v>54.84</v>
      </c>
      <c r="SU49" t="s">
        <v>107</v>
      </c>
      <c r="SV49">
        <v>58.908999999999999</v>
      </c>
      <c r="SW49">
        <v>50.773000000000003</v>
      </c>
      <c r="SX49" t="s">
        <v>107</v>
      </c>
      <c r="SY49" t="s">
        <v>107</v>
      </c>
      <c r="TA49" s="3">
        <v>42443</v>
      </c>
      <c r="TB49">
        <v>0.84699999999999998</v>
      </c>
      <c r="TC49">
        <v>19.439</v>
      </c>
      <c r="TD49">
        <v>41.831000000000003</v>
      </c>
      <c r="TE49" t="s">
        <v>107</v>
      </c>
      <c r="TF49">
        <v>44.404000000000003</v>
      </c>
      <c r="TG49">
        <v>39.26</v>
      </c>
      <c r="TH49" t="s">
        <v>107</v>
      </c>
      <c r="TI49" t="s">
        <v>107</v>
      </c>
      <c r="TK49" s="3">
        <v>42136</v>
      </c>
      <c r="TL49">
        <v>1.6890000000000001</v>
      </c>
      <c r="TM49">
        <v>50.85</v>
      </c>
      <c r="TN49">
        <v>67.938000000000002</v>
      </c>
      <c r="TO49" t="s">
        <v>107</v>
      </c>
      <c r="TP49">
        <v>71.665000000000006</v>
      </c>
      <c r="TQ49">
        <v>64.212000000000003</v>
      </c>
      <c r="TR49" t="s">
        <v>107</v>
      </c>
      <c r="TS49" t="s">
        <v>107</v>
      </c>
      <c r="TU49" s="3">
        <v>42136</v>
      </c>
      <c r="TV49">
        <v>2.1040000000000001</v>
      </c>
      <c r="TW49">
        <v>75.549000000000007</v>
      </c>
      <c r="TX49">
        <v>87.763000000000005</v>
      </c>
      <c r="TY49" t="s">
        <v>107</v>
      </c>
      <c r="TZ49">
        <v>91.304000000000002</v>
      </c>
      <c r="UA49">
        <v>84.224999999999994</v>
      </c>
      <c r="UB49" t="s">
        <v>107</v>
      </c>
      <c r="UC49" t="s">
        <v>107</v>
      </c>
      <c r="UE49" s="3">
        <v>42136</v>
      </c>
      <c r="UF49">
        <v>0.495</v>
      </c>
      <c r="UG49">
        <v>21.158999999999999</v>
      </c>
      <c r="UH49">
        <v>42.201000000000001</v>
      </c>
      <c r="UI49">
        <v>42.953000000000003</v>
      </c>
      <c r="UJ49">
        <v>45.14</v>
      </c>
      <c r="UK49">
        <v>39.262</v>
      </c>
      <c r="UL49" t="s">
        <v>107</v>
      </c>
      <c r="UM49" t="s">
        <v>107</v>
      </c>
      <c r="UO49" s="3">
        <v>42136</v>
      </c>
      <c r="UP49">
        <v>0.77500000000000002</v>
      </c>
      <c r="UQ49">
        <v>37.945</v>
      </c>
      <c r="UR49">
        <v>58.19</v>
      </c>
      <c r="US49">
        <v>59.578000000000003</v>
      </c>
      <c r="UT49">
        <v>61.255000000000003</v>
      </c>
      <c r="UU49">
        <v>55.125</v>
      </c>
      <c r="UV49" t="s">
        <v>107</v>
      </c>
      <c r="UW49" t="s">
        <v>107</v>
      </c>
      <c r="UY49" s="3">
        <v>42136</v>
      </c>
      <c r="UZ49">
        <v>1.254</v>
      </c>
      <c r="VA49">
        <v>67.275000000000006</v>
      </c>
      <c r="VB49">
        <v>85.2</v>
      </c>
      <c r="VC49">
        <v>86.137</v>
      </c>
      <c r="VD49">
        <v>88.338999999999999</v>
      </c>
      <c r="VE49">
        <v>82.075000000000003</v>
      </c>
      <c r="VF49" t="s">
        <v>107</v>
      </c>
      <c r="VG49" t="s">
        <v>107</v>
      </c>
      <c r="VI49" s="3">
        <v>42136</v>
      </c>
      <c r="VJ49">
        <v>1.7389999999999999</v>
      </c>
      <c r="VK49">
        <v>92.48</v>
      </c>
      <c r="VL49">
        <v>110.209</v>
      </c>
      <c r="VM49">
        <v>111.015</v>
      </c>
      <c r="VN49">
        <v>113.24</v>
      </c>
      <c r="VO49">
        <v>107.19</v>
      </c>
      <c r="VP49" t="s">
        <v>107</v>
      </c>
      <c r="VQ49" t="s">
        <v>107</v>
      </c>
      <c r="VS49" s="3">
        <v>42446</v>
      </c>
      <c r="VT49">
        <v>1.502</v>
      </c>
      <c r="VU49">
        <v>93.402000000000001</v>
      </c>
      <c r="VV49">
        <v>116.261</v>
      </c>
      <c r="VW49">
        <v>116.047</v>
      </c>
      <c r="VX49">
        <v>118.13200000000001</v>
      </c>
      <c r="VY49">
        <v>114.4</v>
      </c>
      <c r="VZ49" t="s">
        <v>107</v>
      </c>
      <c r="WA49" t="s">
        <v>107</v>
      </c>
      <c r="WC49" s="3">
        <v>42136</v>
      </c>
      <c r="WD49">
        <v>2.4380000000000002</v>
      </c>
      <c r="WE49">
        <v>126.843</v>
      </c>
      <c r="WF49">
        <v>136.90299999999999</v>
      </c>
      <c r="WG49">
        <v>135.834</v>
      </c>
      <c r="WH49">
        <v>139.75800000000001</v>
      </c>
      <c r="WI49">
        <v>134.054</v>
      </c>
      <c r="WJ49" t="s">
        <v>107</v>
      </c>
      <c r="WK49" t="s">
        <v>107</v>
      </c>
      <c r="WM49" s="3">
        <v>42136</v>
      </c>
      <c r="WN49">
        <v>2.7450000000000001</v>
      </c>
      <c r="WO49">
        <v>148.35300000000001</v>
      </c>
      <c r="WP49">
        <v>158.637</v>
      </c>
      <c r="WQ49">
        <v>158.196</v>
      </c>
      <c r="WR49">
        <v>161.476</v>
      </c>
      <c r="WS49">
        <v>155.803</v>
      </c>
      <c r="WT49" t="s">
        <v>107</v>
      </c>
      <c r="WU49" t="s">
        <v>107</v>
      </c>
      <c r="WW49" s="3">
        <v>42502</v>
      </c>
      <c r="WX49">
        <v>2.847</v>
      </c>
      <c r="WY49">
        <v>179.28</v>
      </c>
      <c r="WZ49">
        <v>188.87799999999999</v>
      </c>
      <c r="XA49">
        <v>188.762</v>
      </c>
      <c r="XB49">
        <v>191.083</v>
      </c>
      <c r="XC49">
        <v>186.68100000000001</v>
      </c>
      <c r="XD49" t="s">
        <v>107</v>
      </c>
      <c r="XE49" t="s">
        <v>107</v>
      </c>
      <c r="XG49" s="3">
        <v>42136</v>
      </c>
      <c r="XH49">
        <v>0.61</v>
      </c>
      <c r="XI49">
        <v>32.551000000000002</v>
      </c>
      <c r="XJ49">
        <v>53.704999999999998</v>
      </c>
      <c r="XK49">
        <v>54.427</v>
      </c>
      <c r="XL49">
        <v>56.484000000000002</v>
      </c>
      <c r="XM49">
        <v>50.951000000000001</v>
      </c>
      <c r="XN49" t="s">
        <v>107</v>
      </c>
      <c r="XO49" t="s">
        <v>107</v>
      </c>
      <c r="XQ49" s="3">
        <v>42187</v>
      </c>
      <c r="XR49">
        <v>1.2549999999999999</v>
      </c>
      <c r="XS49">
        <v>76.903000000000006</v>
      </c>
      <c r="XT49">
        <v>102.327</v>
      </c>
      <c r="XU49">
        <v>102.35299999999999</v>
      </c>
      <c r="XV49">
        <v>103.014</v>
      </c>
      <c r="XW49">
        <v>101.64</v>
      </c>
      <c r="XX49" t="s">
        <v>107</v>
      </c>
      <c r="XY49" t="s">
        <v>107</v>
      </c>
      <c r="YA49" s="3">
        <v>42136</v>
      </c>
      <c r="YB49">
        <v>1.349</v>
      </c>
      <c r="YC49">
        <v>75.126999999999995</v>
      </c>
      <c r="YD49">
        <v>93.703999999999994</v>
      </c>
      <c r="YE49">
        <v>94.682000000000002</v>
      </c>
      <c r="YF49">
        <v>96.52</v>
      </c>
      <c r="YG49">
        <v>90.902000000000001</v>
      </c>
      <c r="YH49" t="s">
        <v>107</v>
      </c>
      <c r="YI49" t="s">
        <v>107</v>
      </c>
      <c r="YK49" s="3">
        <v>42136</v>
      </c>
      <c r="YL49">
        <v>1.8149999999999999</v>
      </c>
      <c r="YM49">
        <v>101.726</v>
      </c>
      <c r="YN49">
        <v>119.346</v>
      </c>
      <c r="YO49">
        <v>120.078</v>
      </c>
      <c r="YP49">
        <v>122.124</v>
      </c>
      <c r="YQ49">
        <v>116.569</v>
      </c>
      <c r="YR49" t="s">
        <v>107</v>
      </c>
      <c r="YS49" t="s">
        <v>107</v>
      </c>
      <c r="YU49" s="3">
        <v>42136</v>
      </c>
      <c r="YV49">
        <v>2.024</v>
      </c>
      <c r="YW49">
        <v>107.801</v>
      </c>
      <c r="YX49">
        <v>125.441</v>
      </c>
      <c r="YY49">
        <v>124.16800000000001</v>
      </c>
      <c r="YZ49">
        <v>128.35599999999999</v>
      </c>
      <c r="ZA49">
        <v>122.527</v>
      </c>
      <c r="ZB49" t="s">
        <v>107</v>
      </c>
      <c r="ZC49" t="s">
        <v>107</v>
      </c>
      <c r="ZE49" s="3">
        <v>42146</v>
      </c>
      <c r="ZF49">
        <v>2.306</v>
      </c>
      <c r="ZG49">
        <v>104.336</v>
      </c>
      <c r="ZH49">
        <v>125.072</v>
      </c>
      <c r="ZI49">
        <v>124.209</v>
      </c>
      <c r="ZJ49">
        <v>128.07300000000001</v>
      </c>
      <c r="ZK49">
        <v>122.072</v>
      </c>
      <c r="ZL49" t="s">
        <v>107</v>
      </c>
      <c r="ZM49" t="s">
        <v>107</v>
      </c>
      <c r="ZO49" s="3">
        <v>42136</v>
      </c>
      <c r="ZP49">
        <v>2.798</v>
      </c>
      <c r="ZQ49">
        <v>152.00200000000001</v>
      </c>
      <c r="ZR49">
        <v>163.91900000000001</v>
      </c>
      <c r="ZS49">
        <v>163.47200000000001</v>
      </c>
      <c r="ZT49">
        <v>166.994</v>
      </c>
      <c r="ZU49">
        <v>160.851</v>
      </c>
      <c r="ZV49" t="s">
        <v>107</v>
      </c>
      <c r="ZW49" t="s">
        <v>107</v>
      </c>
      <c r="ZY49" s="3">
        <v>42136</v>
      </c>
      <c r="ZZ49">
        <v>2.9290000000000003</v>
      </c>
      <c r="AAA49">
        <v>159.12100000000001</v>
      </c>
      <c r="AAB49">
        <v>170.07599999999999</v>
      </c>
      <c r="AAC49">
        <v>170.30099999999999</v>
      </c>
      <c r="AAD49">
        <v>172.852</v>
      </c>
      <c r="AAE49">
        <v>167.30600000000001</v>
      </c>
      <c r="AAF49" t="s">
        <v>107</v>
      </c>
      <c r="AAG49" t="s">
        <v>107</v>
      </c>
      <c r="AAI49" s="3">
        <v>42136</v>
      </c>
      <c r="AAJ49">
        <v>0.74399999999999999</v>
      </c>
      <c r="AAK49">
        <v>45.027000000000001</v>
      </c>
      <c r="AAL49">
        <v>65.680999999999997</v>
      </c>
      <c r="AAM49" t="s">
        <v>107</v>
      </c>
      <c r="AAN49">
        <v>70.061999999999998</v>
      </c>
      <c r="AAO49">
        <v>61.323999999999998</v>
      </c>
      <c r="AAP49" t="s">
        <v>107</v>
      </c>
      <c r="AAQ49" t="s">
        <v>107</v>
      </c>
      <c r="AAS49" s="3">
        <v>42136</v>
      </c>
      <c r="AAT49">
        <v>1.0629999999999999</v>
      </c>
      <c r="AAU49">
        <v>65.715999999999994</v>
      </c>
      <c r="AAV49">
        <v>85.536000000000001</v>
      </c>
      <c r="AAW49" t="s">
        <v>107</v>
      </c>
      <c r="AAX49">
        <v>90.045000000000002</v>
      </c>
      <c r="AAY49">
        <v>81.03</v>
      </c>
      <c r="AAZ49" t="s">
        <v>107</v>
      </c>
      <c r="ABA49" t="s">
        <v>107</v>
      </c>
      <c r="ABC49" s="3">
        <v>42314</v>
      </c>
      <c r="ABD49">
        <v>2.14</v>
      </c>
      <c r="ABE49">
        <v>154.458</v>
      </c>
      <c r="ABF49">
        <v>178.37100000000001</v>
      </c>
      <c r="ABG49" t="s">
        <v>107</v>
      </c>
      <c r="ABH49">
        <v>181.887</v>
      </c>
      <c r="ABI49">
        <v>174.85499999999999</v>
      </c>
      <c r="ABJ49" t="s">
        <v>107</v>
      </c>
      <c r="ABK49" t="s">
        <v>107</v>
      </c>
      <c r="ABM49" s="3">
        <v>42136</v>
      </c>
      <c r="ABN49">
        <v>2.1280000000000001</v>
      </c>
      <c r="ABO49">
        <v>135.273</v>
      </c>
      <c r="ABP49">
        <v>151.084</v>
      </c>
      <c r="ABQ49" t="s">
        <v>107</v>
      </c>
      <c r="ABR49">
        <v>155.21299999999999</v>
      </c>
      <c r="ABS49">
        <v>146.95699999999999</v>
      </c>
      <c r="ABT49" t="s">
        <v>107</v>
      </c>
      <c r="ABU49" t="s">
        <v>107</v>
      </c>
      <c r="ABW49" s="3">
        <v>42450</v>
      </c>
      <c r="ABX49">
        <v>2.9130000000000003</v>
      </c>
      <c r="ABY49">
        <v>233.29400000000001</v>
      </c>
      <c r="ABZ49">
        <v>254.91399999999999</v>
      </c>
      <c r="ACA49">
        <v>0</v>
      </c>
      <c r="ACB49">
        <v>258.60899999999998</v>
      </c>
      <c r="ACC49">
        <v>251.221</v>
      </c>
      <c r="ACD49" t="s">
        <v>107</v>
      </c>
      <c r="ACE49" t="s">
        <v>107</v>
      </c>
      <c r="ACG49" s="3">
        <v>42136</v>
      </c>
      <c r="ACH49">
        <v>2.871</v>
      </c>
      <c r="ACI49">
        <v>173.55799999999999</v>
      </c>
      <c r="ACJ49">
        <v>187.435</v>
      </c>
      <c r="ACK49" t="s">
        <v>107</v>
      </c>
      <c r="ACL49">
        <v>191.88200000000001</v>
      </c>
      <c r="ACM49">
        <v>183.001</v>
      </c>
      <c r="ACN49" t="s">
        <v>107</v>
      </c>
      <c r="ACO49" t="s">
        <v>107</v>
      </c>
      <c r="ACQ49" s="3">
        <v>42136</v>
      </c>
      <c r="ACR49">
        <v>3.2050000000000001</v>
      </c>
      <c r="ACS49">
        <v>194.565</v>
      </c>
      <c r="ACT49">
        <v>204.47</v>
      </c>
      <c r="ACU49" t="s">
        <v>107</v>
      </c>
      <c r="ACV49">
        <v>208.477</v>
      </c>
      <c r="ACW49">
        <v>200.46899999999999</v>
      </c>
      <c r="ACX49" t="s">
        <v>107</v>
      </c>
      <c r="ACY49" t="s">
        <v>107</v>
      </c>
      <c r="ADA49" s="3">
        <v>42136</v>
      </c>
      <c r="ADB49">
        <v>3.359</v>
      </c>
      <c r="ADC49">
        <v>206.041</v>
      </c>
      <c r="ADD49">
        <v>213.316</v>
      </c>
      <c r="ADE49" t="s">
        <v>107</v>
      </c>
      <c r="ADF49">
        <v>217.21700000000001</v>
      </c>
      <c r="ADG49">
        <v>209.41900000000001</v>
      </c>
      <c r="ADH49" t="s">
        <v>107</v>
      </c>
      <c r="ADI49" t="s">
        <v>107</v>
      </c>
      <c r="ADK49" s="3">
        <v>42136</v>
      </c>
      <c r="ADL49">
        <v>1.288</v>
      </c>
      <c r="ADM49">
        <v>-23.832999999999998</v>
      </c>
      <c r="ADN49">
        <v>8.7237000000000009</v>
      </c>
      <c r="ADO49">
        <v>8.2889999999999997</v>
      </c>
      <c r="ADP49">
        <v>11.418100000000001</v>
      </c>
      <c r="ADQ49">
        <v>6.0533999999999999</v>
      </c>
      <c r="ADR49" t="s">
        <v>107</v>
      </c>
      <c r="ADS49" t="s">
        <v>107</v>
      </c>
      <c r="ADU49" s="3">
        <v>42136</v>
      </c>
      <c r="ADV49">
        <v>1.488</v>
      </c>
      <c r="ADW49">
        <v>-19.065999999999999</v>
      </c>
      <c r="ADX49">
        <v>14.792300000000001</v>
      </c>
      <c r="ADY49">
        <v>14.218</v>
      </c>
      <c r="ADZ49">
        <v>17.4496</v>
      </c>
      <c r="AEA49">
        <v>12.152699999999999</v>
      </c>
      <c r="AEB49" t="s">
        <v>107</v>
      </c>
      <c r="AEC49" t="s">
        <v>107</v>
      </c>
      <c r="AEE49" s="3">
        <v>42643</v>
      </c>
      <c r="AEF49">
        <v>0.35299999999999998</v>
      </c>
      <c r="AEG49">
        <v>-18.079999999999998</v>
      </c>
      <c r="AEH49">
        <v>12.901999999999999</v>
      </c>
      <c r="AEI49">
        <v>12.613</v>
      </c>
      <c r="AEJ49">
        <v>15.1776</v>
      </c>
      <c r="AEK49">
        <v>10.643800000000001</v>
      </c>
      <c r="AEL49" t="s">
        <v>107</v>
      </c>
      <c r="AEM49" t="s">
        <v>107</v>
      </c>
      <c r="AEO49" s="3">
        <v>42136</v>
      </c>
      <c r="AEP49">
        <v>1.9929999999999999</v>
      </c>
      <c r="AEQ49">
        <v>-3.9689999999999999</v>
      </c>
      <c r="AER49">
        <v>29.0901</v>
      </c>
      <c r="AES49">
        <v>29.004999999999999</v>
      </c>
      <c r="AET49">
        <v>31.676300000000001</v>
      </c>
      <c r="AEU49">
        <v>26.505299999999998</v>
      </c>
      <c r="AEV49" t="s">
        <v>107</v>
      </c>
      <c r="AEW49" t="s">
        <v>107</v>
      </c>
      <c r="AEY49" s="3">
        <v>42136</v>
      </c>
      <c r="AEZ49">
        <v>2.181</v>
      </c>
      <c r="AFA49">
        <v>2.1280000000000001</v>
      </c>
      <c r="AFB49">
        <v>32.1875</v>
      </c>
      <c r="AFC49">
        <v>30.884</v>
      </c>
      <c r="AFD49">
        <v>34.847200000000001</v>
      </c>
      <c r="AFE49">
        <v>29.523</v>
      </c>
      <c r="AFF49" t="s">
        <v>107</v>
      </c>
      <c r="AFG49" t="s">
        <v>107</v>
      </c>
      <c r="AFI49" s="3">
        <v>42136</v>
      </c>
      <c r="AFJ49">
        <v>2.4180000000000001</v>
      </c>
      <c r="AFK49">
        <v>14.544</v>
      </c>
      <c r="AFL49">
        <v>40.284300000000002</v>
      </c>
      <c r="AFM49">
        <v>39.097999999999999</v>
      </c>
      <c r="AFN49">
        <v>42.894800000000004</v>
      </c>
      <c r="AFO49">
        <v>37.675899999999999</v>
      </c>
      <c r="AFP49" t="s">
        <v>107</v>
      </c>
      <c r="AFQ49" t="s">
        <v>107</v>
      </c>
      <c r="AFS49" s="3">
        <v>42136</v>
      </c>
      <c r="AFT49">
        <v>2.5289999999999999</v>
      </c>
      <c r="AFU49">
        <v>20.276</v>
      </c>
      <c r="AFV49">
        <v>44.166800000000002</v>
      </c>
      <c r="AFW49">
        <v>43.73</v>
      </c>
      <c r="AFX49">
        <v>47.103000000000002</v>
      </c>
      <c r="AFY49">
        <v>41.221499999999999</v>
      </c>
      <c r="AFZ49" t="s">
        <v>107</v>
      </c>
      <c r="AGA49" t="s">
        <v>107</v>
      </c>
      <c r="AGC49" s="3">
        <v>42691</v>
      </c>
      <c r="AGD49">
        <v>1.9529999999999998</v>
      </c>
      <c r="AGE49">
        <v>40.984000000000002</v>
      </c>
      <c r="AGF49">
        <v>58.023299999999999</v>
      </c>
      <c r="AGG49">
        <v>58.881999999999998</v>
      </c>
      <c r="AGH49">
        <v>60.829799999999999</v>
      </c>
      <c r="AGI49">
        <v>55.217100000000002</v>
      </c>
      <c r="AGJ49" t="s">
        <v>107</v>
      </c>
      <c r="AGK49" t="s">
        <v>107</v>
      </c>
      <c r="AGM49" s="3">
        <v>42136</v>
      </c>
      <c r="AGN49">
        <v>0.59799999999999998</v>
      </c>
      <c r="AGO49" t="s">
        <v>107</v>
      </c>
      <c r="AGP49" t="s">
        <v>107</v>
      </c>
      <c r="AGQ49" t="s">
        <v>107</v>
      </c>
      <c r="AGR49" t="s">
        <v>107</v>
      </c>
      <c r="AGS49" t="s">
        <v>107</v>
      </c>
      <c r="AGT49" t="s">
        <v>107</v>
      </c>
      <c r="AGU49" t="s">
        <v>107</v>
      </c>
      <c r="AGW49" s="3">
        <v>42136</v>
      </c>
      <c r="AGX49">
        <v>0.97099999999999997</v>
      </c>
      <c r="AGY49" t="s">
        <v>107</v>
      </c>
      <c r="AGZ49" t="s">
        <v>107</v>
      </c>
      <c r="AHA49" t="s">
        <v>107</v>
      </c>
      <c r="AHB49" t="s">
        <v>107</v>
      </c>
      <c r="AHC49" t="s">
        <v>107</v>
      </c>
      <c r="AHD49" t="s">
        <v>107</v>
      </c>
      <c r="AHE49" t="s">
        <v>107</v>
      </c>
      <c r="AHG49" s="3">
        <v>42136</v>
      </c>
      <c r="AHH49">
        <v>1.5629999999999999</v>
      </c>
      <c r="AHI49" t="s">
        <v>107</v>
      </c>
      <c r="AHJ49" t="s">
        <v>107</v>
      </c>
      <c r="AHK49" t="s">
        <v>107</v>
      </c>
      <c r="AHL49" t="s">
        <v>107</v>
      </c>
      <c r="AHM49" t="s">
        <v>107</v>
      </c>
      <c r="AHN49" t="s">
        <v>107</v>
      </c>
      <c r="AHO49" t="s">
        <v>107</v>
      </c>
      <c r="AHQ49" s="3">
        <v>42136</v>
      </c>
      <c r="AHR49">
        <v>1.978</v>
      </c>
      <c r="AHS49" t="s">
        <v>107</v>
      </c>
      <c r="AHT49" t="s">
        <v>107</v>
      </c>
      <c r="AHU49" t="s">
        <v>107</v>
      </c>
      <c r="AHV49" t="s">
        <v>107</v>
      </c>
      <c r="AHW49" t="s">
        <v>107</v>
      </c>
      <c r="AHX49" t="s">
        <v>107</v>
      </c>
      <c r="AHY49" t="s">
        <v>107</v>
      </c>
      <c r="AIA49" s="3">
        <v>42136</v>
      </c>
      <c r="AIB49">
        <v>2.25</v>
      </c>
      <c r="AIC49" t="s">
        <v>107</v>
      </c>
      <c r="AID49" t="s">
        <v>107</v>
      </c>
      <c r="AIE49" t="s">
        <v>107</v>
      </c>
      <c r="AIF49" t="s">
        <v>107</v>
      </c>
      <c r="AIG49" t="s">
        <v>107</v>
      </c>
      <c r="AIH49" t="s">
        <v>107</v>
      </c>
      <c r="AII49" t="s">
        <v>107</v>
      </c>
      <c r="AIK49" s="3">
        <v>42136</v>
      </c>
      <c r="AIL49">
        <v>2.6040000000000001</v>
      </c>
      <c r="AIM49" t="s">
        <v>107</v>
      </c>
      <c r="AIN49" t="s">
        <v>107</v>
      </c>
      <c r="AIO49">
        <v>26.276</v>
      </c>
      <c r="AIP49" t="s">
        <v>107</v>
      </c>
      <c r="AIQ49" t="s">
        <v>107</v>
      </c>
      <c r="AIR49" t="s">
        <v>107</v>
      </c>
      <c r="AIS49" t="s">
        <v>107</v>
      </c>
      <c r="AIU49" s="3">
        <v>42136</v>
      </c>
      <c r="AIV49">
        <v>3.0139999999999998</v>
      </c>
      <c r="AIW49" t="s">
        <v>107</v>
      </c>
      <c r="AIX49" t="s">
        <v>107</v>
      </c>
      <c r="AIY49" t="s">
        <v>107</v>
      </c>
      <c r="AIZ49" t="s">
        <v>107</v>
      </c>
      <c r="AJA49" t="s">
        <v>107</v>
      </c>
      <c r="AJB49" t="s">
        <v>107</v>
      </c>
      <c r="AJC49" t="s">
        <v>107</v>
      </c>
      <c r="AJE49" s="3">
        <v>42136</v>
      </c>
      <c r="AJF49">
        <v>3.0139999999999998</v>
      </c>
      <c r="AJG49" t="s">
        <v>107</v>
      </c>
      <c r="AJH49" t="s">
        <v>107</v>
      </c>
      <c r="AJI49" t="s">
        <v>107</v>
      </c>
      <c r="AJJ49" t="s">
        <v>107</v>
      </c>
      <c r="AJK49" t="s">
        <v>107</v>
      </c>
      <c r="AJL49" t="s">
        <v>107</v>
      </c>
      <c r="AJM49" t="s">
        <v>107</v>
      </c>
    </row>
    <row r="50" spans="1:949" x14ac:dyDescent="0.25">
      <c r="A50" s="3">
        <v>42137</v>
      </c>
      <c r="B50">
        <v>-1.4999999999999999E-2</v>
      </c>
      <c r="C50">
        <v>-29.631</v>
      </c>
      <c r="D50">
        <v>-7.9480000000000004</v>
      </c>
      <c r="E50">
        <v>-7.4169999999999998</v>
      </c>
      <c r="F50">
        <v>-5.319</v>
      </c>
      <c r="G50">
        <v>-10.577</v>
      </c>
      <c r="H50" t="s">
        <v>107</v>
      </c>
      <c r="I50" t="s">
        <v>107</v>
      </c>
      <c r="K50" s="3">
        <v>42137</v>
      </c>
      <c r="L50">
        <v>7.1999999999999995E-2</v>
      </c>
      <c r="M50">
        <v>-30.105</v>
      </c>
      <c r="N50">
        <v>-9.3970000000000002</v>
      </c>
      <c r="O50">
        <v>-7.9850000000000003</v>
      </c>
      <c r="P50">
        <v>-6.8380000000000001</v>
      </c>
      <c r="Q50">
        <v>-11.936999999999999</v>
      </c>
      <c r="R50" t="s">
        <v>107</v>
      </c>
      <c r="S50" t="s">
        <v>107</v>
      </c>
      <c r="U50" s="3">
        <v>42137</v>
      </c>
      <c r="V50">
        <v>0.32600000000000001</v>
      </c>
      <c r="W50">
        <v>-32.326999999999998</v>
      </c>
      <c r="X50">
        <v>-9.8520000000000003</v>
      </c>
      <c r="Y50">
        <v>-8.51</v>
      </c>
      <c r="Z50">
        <v>-7.2089999999999996</v>
      </c>
      <c r="AA50">
        <v>-12.496</v>
      </c>
      <c r="AB50" t="s">
        <v>107</v>
      </c>
      <c r="AC50" t="s">
        <v>107</v>
      </c>
      <c r="AE50" s="3">
        <v>42137</v>
      </c>
      <c r="AF50">
        <v>0.6</v>
      </c>
      <c r="AG50">
        <v>-29.138999999999999</v>
      </c>
      <c r="AH50">
        <v>-7.44</v>
      </c>
      <c r="AI50">
        <v>-6.2809999999999997</v>
      </c>
      <c r="AJ50">
        <v>-4.851</v>
      </c>
      <c r="AK50">
        <v>-10.018000000000001</v>
      </c>
      <c r="AL50" t="s">
        <v>107</v>
      </c>
      <c r="AM50" t="s">
        <v>107</v>
      </c>
      <c r="AO50" s="3">
        <v>42446</v>
      </c>
      <c r="AP50">
        <v>0.22900000000000001</v>
      </c>
      <c r="AQ50">
        <v>-34.344999999999999</v>
      </c>
      <c r="AR50">
        <v>-9.3019999999999996</v>
      </c>
      <c r="AS50">
        <v>-9.2349999999999994</v>
      </c>
      <c r="AT50">
        <v>-7.7210000000000001</v>
      </c>
      <c r="AU50">
        <v>-10.872999999999999</v>
      </c>
      <c r="AV50" t="s">
        <v>107</v>
      </c>
      <c r="AW50" t="s">
        <v>107</v>
      </c>
      <c r="AY50" s="3">
        <v>42137</v>
      </c>
      <c r="AZ50">
        <v>1.1970000000000001</v>
      </c>
      <c r="BA50">
        <v>-13.993</v>
      </c>
      <c r="BB50">
        <v>-0.73199999999999998</v>
      </c>
      <c r="BC50">
        <v>0.23200000000000001</v>
      </c>
      <c r="BD50">
        <v>2.1850000000000001</v>
      </c>
      <c r="BE50">
        <v>-3.6480000000000001</v>
      </c>
      <c r="BF50" t="s">
        <v>107</v>
      </c>
      <c r="BG50" t="s">
        <v>107</v>
      </c>
      <c r="BI50" s="3">
        <v>42137</v>
      </c>
      <c r="BJ50">
        <v>1.2709999999999999</v>
      </c>
      <c r="BK50">
        <v>-6.7350000000000003</v>
      </c>
      <c r="BL50">
        <v>2.8650000000000002</v>
      </c>
      <c r="BM50">
        <v>4.1550000000000002</v>
      </c>
      <c r="BN50">
        <v>5.6319999999999997</v>
      </c>
      <c r="BO50">
        <v>9.7000000000000003E-2</v>
      </c>
      <c r="BP50" t="s">
        <v>107</v>
      </c>
      <c r="BQ50" t="s">
        <v>107</v>
      </c>
      <c r="BS50" s="3">
        <v>42137</v>
      </c>
      <c r="BT50">
        <v>1.393</v>
      </c>
      <c r="BU50">
        <v>-5.8090000000000002</v>
      </c>
      <c r="BV50">
        <v>7.9</v>
      </c>
      <c r="BW50">
        <v>9.4979999999999993</v>
      </c>
      <c r="BX50">
        <v>10.629</v>
      </c>
      <c r="BY50">
        <v>5.1680000000000001</v>
      </c>
      <c r="BZ50" t="s">
        <v>107</v>
      </c>
      <c r="CA50" t="s">
        <v>107</v>
      </c>
      <c r="CC50" s="3">
        <v>42137</v>
      </c>
      <c r="CD50">
        <v>9.1999999999999998E-2</v>
      </c>
      <c r="CE50">
        <v>-22.42</v>
      </c>
      <c r="CF50">
        <v>-1.6779999999999999</v>
      </c>
      <c r="CG50" t="s">
        <v>107</v>
      </c>
      <c r="CH50">
        <v>1.1060000000000001</v>
      </c>
      <c r="CI50">
        <v>-4.4400000000000004</v>
      </c>
      <c r="CJ50" t="s">
        <v>107</v>
      </c>
      <c r="CK50" t="s">
        <v>107</v>
      </c>
      <c r="CM50" s="3">
        <v>42137</v>
      </c>
      <c r="CN50">
        <v>0.217</v>
      </c>
      <c r="CO50">
        <v>-21.587</v>
      </c>
      <c r="CP50">
        <v>-1.476</v>
      </c>
      <c r="CQ50" t="s">
        <v>107</v>
      </c>
      <c r="CR50">
        <v>1.343</v>
      </c>
      <c r="CS50">
        <v>-4.2770000000000001</v>
      </c>
      <c r="CT50" t="s">
        <v>107</v>
      </c>
      <c r="CU50" t="s">
        <v>107</v>
      </c>
      <c r="CW50" s="3">
        <v>42137</v>
      </c>
      <c r="CX50">
        <v>0.50700000000000001</v>
      </c>
      <c r="CY50">
        <v>-17.638000000000002</v>
      </c>
      <c r="CZ50">
        <v>1.512</v>
      </c>
      <c r="DA50" t="s">
        <v>107</v>
      </c>
      <c r="DB50">
        <v>4.3179999999999996</v>
      </c>
      <c r="DC50">
        <v>-1.2810000000000001</v>
      </c>
      <c r="DD50" t="s">
        <v>107</v>
      </c>
      <c r="DE50" t="s">
        <v>107</v>
      </c>
      <c r="DG50" s="3">
        <v>42137</v>
      </c>
      <c r="DH50">
        <v>0.76700000000000002</v>
      </c>
      <c r="DI50">
        <v>-12.750999999999999</v>
      </c>
      <c r="DJ50">
        <v>5.2290000000000001</v>
      </c>
      <c r="DK50" t="s">
        <v>107</v>
      </c>
      <c r="DL50">
        <v>7.9429999999999996</v>
      </c>
      <c r="DM50">
        <v>2.5150000000000001</v>
      </c>
      <c r="DN50" t="s">
        <v>107</v>
      </c>
      <c r="DO50" t="s">
        <v>107</v>
      </c>
      <c r="DQ50" s="3">
        <v>42515</v>
      </c>
      <c r="DR50">
        <v>0.35699999999999998</v>
      </c>
      <c r="DS50">
        <v>-20.5</v>
      </c>
      <c r="DT50">
        <v>4.3049999999999997</v>
      </c>
      <c r="DU50" t="s">
        <v>107</v>
      </c>
      <c r="DV50">
        <v>5.8079999999999998</v>
      </c>
      <c r="DW50">
        <v>2.7050000000000001</v>
      </c>
      <c r="DX50" t="s">
        <v>107</v>
      </c>
      <c r="DY50" t="s">
        <v>107</v>
      </c>
      <c r="EA50" s="3">
        <v>42137</v>
      </c>
      <c r="EB50">
        <v>1.2349999999999999</v>
      </c>
      <c r="EC50">
        <v>-6.867</v>
      </c>
      <c r="ED50">
        <v>7.2389999999999999</v>
      </c>
      <c r="EE50" t="s">
        <v>107</v>
      </c>
      <c r="EF50">
        <v>10.125999999999999</v>
      </c>
      <c r="EG50">
        <v>4.3579999999999997</v>
      </c>
      <c r="EH50" t="s">
        <v>107</v>
      </c>
      <c r="EI50" t="s">
        <v>107</v>
      </c>
      <c r="EK50" s="3">
        <v>42137</v>
      </c>
      <c r="EL50">
        <v>1.306</v>
      </c>
      <c r="EM50">
        <v>-3.6959999999999997</v>
      </c>
      <c r="EN50">
        <v>6.34</v>
      </c>
      <c r="EO50" t="s">
        <v>107</v>
      </c>
      <c r="EP50">
        <v>9.1419999999999995</v>
      </c>
      <c r="EQ50">
        <v>3.5419999999999998</v>
      </c>
      <c r="ER50" t="s">
        <v>107</v>
      </c>
      <c r="ES50" t="s">
        <v>107</v>
      </c>
      <c r="EU50" s="3">
        <v>42137</v>
      </c>
      <c r="EV50">
        <v>1.4990000000000001</v>
      </c>
      <c r="EW50">
        <v>8.5329999999999995</v>
      </c>
      <c r="EX50">
        <v>18.466999999999999</v>
      </c>
      <c r="EY50" t="s">
        <v>107</v>
      </c>
      <c r="EZ50">
        <v>21.135000000000002</v>
      </c>
      <c r="FA50">
        <v>15.798999999999999</v>
      </c>
      <c r="FB50" t="s">
        <v>107</v>
      </c>
      <c r="FC50" t="s">
        <v>107</v>
      </c>
      <c r="FE50" s="3">
        <v>42137</v>
      </c>
      <c r="FF50">
        <v>0.10299999999999999</v>
      </c>
      <c r="FG50">
        <v>-21</v>
      </c>
      <c r="FH50">
        <v>-0.20899999999999999</v>
      </c>
      <c r="FI50" t="s">
        <v>107</v>
      </c>
      <c r="FJ50">
        <v>2.6840000000000002</v>
      </c>
      <c r="FK50">
        <v>-3.08</v>
      </c>
      <c r="FL50" t="s">
        <v>107</v>
      </c>
      <c r="FM50" t="s">
        <v>107</v>
      </c>
      <c r="FO50" s="3">
        <v>42137</v>
      </c>
      <c r="FP50">
        <v>0.19800000000000001</v>
      </c>
      <c r="FQ50">
        <v>-20.699000000000002</v>
      </c>
      <c r="FR50">
        <v>-0.22700000000000001</v>
      </c>
      <c r="FS50" t="s">
        <v>107</v>
      </c>
      <c r="FT50">
        <v>2.61</v>
      </c>
      <c r="FU50">
        <v>-3.0449999999999999</v>
      </c>
      <c r="FV50" t="s">
        <v>107</v>
      </c>
      <c r="FW50" t="s">
        <v>107</v>
      </c>
      <c r="FY50" s="3">
        <v>42137</v>
      </c>
      <c r="FZ50">
        <v>0.56000000000000005</v>
      </c>
      <c r="GA50">
        <v>-14.689</v>
      </c>
      <c r="GB50">
        <v>4.8029999999999999</v>
      </c>
      <c r="GC50" t="s">
        <v>107</v>
      </c>
      <c r="GD50">
        <v>7.7039999999999997</v>
      </c>
      <c r="GE50">
        <v>1.9020000000000001</v>
      </c>
      <c r="GF50" t="s">
        <v>107</v>
      </c>
      <c r="GG50" t="s">
        <v>107</v>
      </c>
      <c r="GI50" s="3">
        <v>42137</v>
      </c>
      <c r="GJ50">
        <v>0.75900000000000001</v>
      </c>
      <c r="GK50">
        <v>-11.494999999999999</v>
      </c>
      <c r="GL50">
        <v>6.7480000000000002</v>
      </c>
      <c r="GM50" t="s">
        <v>107</v>
      </c>
      <c r="GN50">
        <v>9.6319999999999997</v>
      </c>
      <c r="GO50">
        <v>3.8639999999999999</v>
      </c>
      <c r="GP50" t="s">
        <v>107</v>
      </c>
      <c r="GQ50" t="s">
        <v>107</v>
      </c>
      <c r="GS50" s="3">
        <v>42496</v>
      </c>
      <c r="GT50">
        <v>0.443</v>
      </c>
      <c r="GU50">
        <v>-9.173</v>
      </c>
      <c r="GV50">
        <v>14.93</v>
      </c>
      <c r="GW50" t="s">
        <v>107</v>
      </c>
      <c r="GX50">
        <v>17.738</v>
      </c>
      <c r="GY50">
        <v>12.121</v>
      </c>
      <c r="GZ50" t="s">
        <v>107</v>
      </c>
      <c r="HA50" t="s">
        <v>107</v>
      </c>
      <c r="HC50" s="3">
        <v>42137</v>
      </c>
      <c r="HD50">
        <v>1.234</v>
      </c>
      <c r="HE50">
        <v>-6.4610000000000003</v>
      </c>
      <c r="HF50">
        <v>12.145</v>
      </c>
      <c r="HG50" t="s">
        <v>107</v>
      </c>
      <c r="HH50">
        <v>14.992000000000001</v>
      </c>
      <c r="HI50">
        <v>9.3049999999999997</v>
      </c>
      <c r="HJ50" t="s">
        <v>107</v>
      </c>
      <c r="HK50" t="s">
        <v>107</v>
      </c>
      <c r="HW50" s="3">
        <v>42137</v>
      </c>
      <c r="HX50">
        <v>1.3919999999999999</v>
      </c>
      <c r="HY50">
        <v>-0.45500000000000002</v>
      </c>
      <c r="HZ50">
        <v>10.282</v>
      </c>
      <c r="IA50" t="s">
        <v>107</v>
      </c>
      <c r="IB50">
        <v>13.108000000000001</v>
      </c>
      <c r="IC50">
        <v>7.4560000000000004</v>
      </c>
      <c r="ID50" t="s">
        <v>107</v>
      </c>
      <c r="IE50" t="s">
        <v>107</v>
      </c>
      <c r="IG50" s="3">
        <v>42137</v>
      </c>
      <c r="IH50">
        <v>6.9000000000000006E-2</v>
      </c>
      <c r="II50">
        <v>-21.015000000000001</v>
      </c>
      <c r="IJ50">
        <v>-0.11700000000000001</v>
      </c>
      <c r="IK50" t="s">
        <v>107</v>
      </c>
      <c r="IL50">
        <v>2.81</v>
      </c>
      <c r="IM50">
        <v>-3.0190000000000001</v>
      </c>
      <c r="IN50" t="s">
        <v>107</v>
      </c>
      <c r="IO50" t="s">
        <v>107</v>
      </c>
      <c r="IQ50" s="3">
        <v>42137</v>
      </c>
      <c r="IR50">
        <v>0.23599999999999999</v>
      </c>
      <c r="IS50">
        <v>-19.59</v>
      </c>
      <c r="IT50">
        <v>0.38</v>
      </c>
      <c r="IU50" t="s">
        <v>107</v>
      </c>
      <c r="IV50">
        <v>3.23</v>
      </c>
      <c r="IW50">
        <v>-2.4710000000000001</v>
      </c>
      <c r="IX50" t="s">
        <v>107</v>
      </c>
      <c r="IY50" t="s">
        <v>107</v>
      </c>
      <c r="JA50" s="3">
        <v>42137</v>
      </c>
      <c r="JB50">
        <v>0.48599999999999999</v>
      </c>
      <c r="JC50">
        <v>-15.974</v>
      </c>
      <c r="JD50">
        <v>2.3490000000000002</v>
      </c>
      <c r="JE50" t="s">
        <v>107</v>
      </c>
      <c r="JF50">
        <v>5.1760000000000002</v>
      </c>
      <c r="JG50">
        <v>-0.47799999999999998</v>
      </c>
      <c r="JH50" t="s">
        <v>107</v>
      </c>
      <c r="JI50" t="s">
        <v>107</v>
      </c>
      <c r="JK50" s="3">
        <v>42137</v>
      </c>
      <c r="JL50">
        <v>0.83499999999999996</v>
      </c>
      <c r="JM50">
        <v>-8.8930000000000007</v>
      </c>
      <c r="JN50">
        <v>9.64</v>
      </c>
      <c r="JO50" t="s">
        <v>107</v>
      </c>
      <c r="JP50">
        <v>12.459</v>
      </c>
      <c r="JQ50">
        <v>6.8220000000000001</v>
      </c>
      <c r="JR50" t="s">
        <v>107</v>
      </c>
      <c r="JS50" t="s">
        <v>107</v>
      </c>
      <c r="JU50" s="3">
        <v>42482</v>
      </c>
      <c r="JV50">
        <v>0.59299999999999997</v>
      </c>
      <c r="JW50">
        <v>-6.6520000000000001</v>
      </c>
      <c r="JX50">
        <v>20.314</v>
      </c>
      <c r="JY50" t="s">
        <v>107</v>
      </c>
      <c r="JZ50">
        <v>22.059000000000001</v>
      </c>
      <c r="KA50">
        <v>18.57</v>
      </c>
      <c r="KB50" t="s">
        <v>107</v>
      </c>
      <c r="KC50" t="s">
        <v>107</v>
      </c>
      <c r="KE50" s="3">
        <v>42137</v>
      </c>
      <c r="KF50">
        <v>1.343</v>
      </c>
      <c r="KG50">
        <v>0.63100000000000001</v>
      </c>
      <c r="KH50">
        <v>14.257999999999999</v>
      </c>
      <c r="KI50" t="s">
        <v>107</v>
      </c>
      <c r="KJ50">
        <v>17.263999999999999</v>
      </c>
      <c r="KK50">
        <v>11.257</v>
      </c>
      <c r="KL50" t="s">
        <v>107</v>
      </c>
      <c r="KM50" t="s">
        <v>107</v>
      </c>
      <c r="KO50" s="3">
        <v>42137</v>
      </c>
      <c r="KP50">
        <v>1.389</v>
      </c>
      <c r="KQ50">
        <v>4.7720000000000002</v>
      </c>
      <c r="KR50">
        <v>14.528</v>
      </c>
      <c r="KS50" t="s">
        <v>107</v>
      </c>
      <c r="KT50">
        <v>17.452000000000002</v>
      </c>
      <c r="KU50">
        <v>11.608000000000001</v>
      </c>
      <c r="KV50" t="s">
        <v>107</v>
      </c>
      <c r="KW50" t="s">
        <v>107</v>
      </c>
      <c r="KY50" s="3">
        <v>42482</v>
      </c>
      <c r="KZ50">
        <v>1.4060000000000001</v>
      </c>
      <c r="LA50">
        <v>25.268999999999998</v>
      </c>
      <c r="LB50">
        <v>40.334000000000003</v>
      </c>
      <c r="LC50" t="s">
        <v>107</v>
      </c>
      <c r="LD50">
        <v>42.143000000000001</v>
      </c>
      <c r="LE50">
        <v>38.527999999999999</v>
      </c>
      <c r="LF50" t="s">
        <v>107</v>
      </c>
      <c r="LG50" t="s">
        <v>107</v>
      </c>
      <c r="LI50" s="3">
        <v>42137</v>
      </c>
      <c r="LJ50">
        <v>0.109</v>
      </c>
      <c r="LK50">
        <v>-19.77</v>
      </c>
      <c r="LL50">
        <v>1.7309999999999999</v>
      </c>
      <c r="LM50">
        <v>2.4289999999999998</v>
      </c>
      <c r="LN50">
        <v>4.4749999999999996</v>
      </c>
      <c r="LO50">
        <v>-1.012</v>
      </c>
      <c r="LP50" t="s">
        <v>107</v>
      </c>
      <c r="LQ50" t="s">
        <v>107</v>
      </c>
      <c r="LS50" s="3">
        <v>42137</v>
      </c>
      <c r="LT50">
        <v>0.254</v>
      </c>
      <c r="LU50">
        <v>-17.625</v>
      </c>
      <c r="LV50">
        <v>4.0170000000000003</v>
      </c>
      <c r="LW50">
        <v>5.5190000000000001</v>
      </c>
      <c r="LX50">
        <v>6.6580000000000004</v>
      </c>
      <c r="LY50">
        <v>1.355</v>
      </c>
      <c r="LZ50" t="s">
        <v>107</v>
      </c>
      <c r="MA50" t="s">
        <v>107</v>
      </c>
      <c r="MC50" s="3">
        <v>42137</v>
      </c>
      <c r="MD50">
        <v>0.437</v>
      </c>
      <c r="ME50">
        <v>-15.243</v>
      </c>
      <c r="MF50">
        <v>3.8490000000000002</v>
      </c>
      <c r="MG50">
        <v>5.1379999999999999</v>
      </c>
      <c r="MH50">
        <v>6.6059999999999999</v>
      </c>
      <c r="MI50">
        <v>1.1060000000000001</v>
      </c>
      <c r="MJ50" t="s">
        <v>107</v>
      </c>
      <c r="MK50" t="s">
        <v>107</v>
      </c>
      <c r="MM50" s="3">
        <v>42137</v>
      </c>
      <c r="MN50">
        <v>0.85799999999999998</v>
      </c>
      <c r="MO50">
        <v>-2.3529999999999998</v>
      </c>
      <c r="MP50">
        <v>15.500999999999999</v>
      </c>
      <c r="MQ50">
        <v>16.765999999999998</v>
      </c>
      <c r="MR50">
        <v>18.163</v>
      </c>
      <c r="MS50">
        <v>12.839</v>
      </c>
      <c r="MT50" t="s">
        <v>107</v>
      </c>
      <c r="MU50" t="s">
        <v>107</v>
      </c>
      <c r="MW50" s="3">
        <v>42495</v>
      </c>
      <c r="MX50">
        <v>0.53200000000000003</v>
      </c>
      <c r="MY50">
        <v>-2.9609999999999999</v>
      </c>
      <c r="MZ50">
        <v>23.93</v>
      </c>
      <c r="NA50">
        <v>23.12</v>
      </c>
      <c r="NB50">
        <v>25.524000000000001</v>
      </c>
      <c r="NC50">
        <v>22.346</v>
      </c>
      <c r="ND50" t="s">
        <v>107</v>
      </c>
      <c r="NE50" t="s">
        <v>107</v>
      </c>
      <c r="NG50" s="3">
        <v>42137</v>
      </c>
      <c r="NH50">
        <v>1.4139999999999999</v>
      </c>
      <c r="NI50">
        <v>17.254000000000001</v>
      </c>
      <c r="NJ50">
        <v>25.821999999999999</v>
      </c>
      <c r="NK50">
        <v>25.88</v>
      </c>
      <c r="NL50">
        <v>28.605</v>
      </c>
      <c r="NM50">
        <v>23.039000000000001</v>
      </c>
      <c r="NN50" t="s">
        <v>107</v>
      </c>
      <c r="NO50" t="s">
        <v>107</v>
      </c>
      <c r="NQ50" s="3">
        <v>42137</v>
      </c>
      <c r="NR50">
        <v>1.663</v>
      </c>
      <c r="NS50">
        <v>31.259</v>
      </c>
      <c r="NT50">
        <v>40.481000000000002</v>
      </c>
      <c r="NU50">
        <v>41.701000000000001</v>
      </c>
      <c r="NV50">
        <v>43.207000000000001</v>
      </c>
      <c r="NW50">
        <v>37.755000000000003</v>
      </c>
      <c r="NX50" t="s">
        <v>107</v>
      </c>
      <c r="NY50" t="s">
        <v>107</v>
      </c>
      <c r="OA50" s="3">
        <v>42137</v>
      </c>
      <c r="OB50">
        <v>1.8319999999999999</v>
      </c>
      <c r="OC50">
        <v>43.216999999999999</v>
      </c>
      <c r="OD50">
        <v>51.814</v>
      </c>
      <c r="OE50">
        <v>53.704000000000001</v>
      </c>
      <c r="OF50">
        <v>54.484999999999999</v>
      </c>
      <c r="OG50">
        <v>49.139000000000003</v>
      </c>
      <c r="OH50" t="s">
        <v>107</v>
      </c>
      <c r="OI50" t="s">
        <v>107</v>
      </c>
      <c r="OK50" s="3">
        <v>42137</v>
      </c>
      <c r="OL50">
        <v>8.1000000000000003E-2</v>
      </c>
      <c r="OM50">
        <v>-20.239999999999998</v>
      </c>
      <c r="ON50">
        <v>0.68300000000000005</v>
      </c>
      <c r="OO50" t="s">
        <v>107</v>
      </c>
      <c r="OP50">
        <v>3.609</v>
      </c>
      <c r="OQ50">
        <v>-2.2189999999999999</v>
      </c>
      <c r="OR50" t="s">
        <v>107</v>
      </c>
      <c r="OS50" t="s">
        <v>107</v>
      </c>
      <c r="OU50" s="3">
        <v>42137</v>
      </c>
      <c r="OV50">
        <v>0.246</v>
      </c>
      <c r="OW50">
        <v>-21.12</v>
      </c>
      <c r="OX50">
        <v>-1.2889999999999999</v>
      </c>
      <c r="OY50" t="s">
        <v>107</v>
      </c>
      <c r="OZ50">
        <v>1.599</v>
      </c>
      <c r="PA50">
        <v>-4.16</v>
      </c>
      <c r="PB50" t="s">
        <v>107</v>
      </c>
      <c r="PC50" t="s">
        <v>107</v>
      </c>
      <c r="PE50" s="3">
        <v>42137</v>
      </c>
      <c r="PF50">
        <v>0.57099999999999995</v>
      </c>
      <c r="PG50">
        <v>-11.928000000000001</v>
      </c>
      <c r="PH50">
        <v>5.4690000000000003</v>
      </c>
      <c r="PI50" t="s">
        <v>107</v>
      </c>
      <c r="PJ50">
        <v>8.27</v>
      </c>
      <c r="PK50">
        <v>2.6680000000000001</v>
      </c>
      <c r="PL50" t="s">
        <v>107</v>
      </c>
      <c r="PM50" t="s">
        <v>107</v>
      </c>
      <c r="PO50" s="3">
        <v>42137</v>
      </c>
      <c r="PP50">
        <v>0.872</v>
      </c>
      <c r="PQ50">
        <v>-1.181</v>
      </c>
      <c r="PR50">
        <v>16.215</v>
      </c>
      <c r="PS50" t="s">
        <v>107</v>
      </c>
      <c r="PT50">
        <v>19.010999999999999</v>
      </c>
      <c r="PU50">
        <v>13.43</v>
      </c>
      <c r="PV50" t="s">
        <v>107</v>
      </c>
      <c r="PW50" t="s">
        <v>107</v>
      </c>
      <c r="PY50" s="3">
        <v>42450</v>
      </c>
      <c r="PZ50">
        <v>0.61399999999999999</v>
      </c>
      <c r="QA50">
        <v>0.65100000000000002</v>
      </c>
      <c r="QB50">
        <v>25.672000000000001</v>
      </c>
      <c r="QC50">
        <v>0</v>
      </c>
      <c r="QD50">
        <v>28.35</v>
      </c>
      <c r="QE50">
        <v>23.004000000000001</v>
      </c>
      <c r="QF50" t="s">
        <v>107</v>
      </c>
      <c r="QG50" t="s">
        <v>107</v>
      </c>
      <c r="QI50" s="3">
        <v>42137</v>
      </c>
      <c r="QJ50">
        <v>1.427</v>
      </c>
      <c r="QK50">
        <v>17.16</v>
      </c>
      <c r="QL50">
        <v>28.701000000000001</v>
      </c>
      <c r="QM50" t="s">
        <v>107</v>
      </c>
      <c r="QN50">
        <v>31.597999999999999</v>
      </c>
      <c r="QO50">
        <v>25.798999999999999</v>
      </c>
      <c r="QP50" t="s">
        <v>107</v>
      </c>
      <c r="QQ50" t="s">
        <v>107</v>
      </c>
      <c r="QS50" s="3">
        <v>42326</v>
      </c>
      <c r="QT50">
        <v>1.756</v>
      </c>
      <c r="QU50">
        <v>28.847999999999999</v>
      </c>
      <c r="QV50">
        <v>45.789000000000001</v>
      </c>
      <c r="QW50" t="s">
        <v>107</v>
      </c>
      <c r="QX50">
        <v>47.438000000000002</v>
      </c>
      <c r="QY50">
        <v>44.146000000000001</v>
      </c>
      <c r="QZ50" t="s">
        <v>107</v>
      </c>
      <c r="RA50" t="s">
        <v>107</v>
      </c>
      <c r="RC50" s="3">
        <v>42496</v>
      </c>
      <c r="RD50">
        <v>1.6240000000000001</v>
      </c>
      <c r="RE50">
        <v>55.359000000000002</v>
      </c>
      <c r="RF50">
        <v>67.534000000000006</v>
      </c>
      <c r="RG50" t="s">
        <v>107</v>
      </c>
      <c r="RH50">
        <v>69.302999999999997</v>
      </c>
      <c r="RI50">
        <v>65.765000000000001</v>
      </c>
      <c r="RJ50" t="s">
        <v>107</v>
      </c>
      <c r="RK50" t="s">
        <v>107</v>
      </c>
      <c r="RM50" s="3">
        <v>42137</v>
      </c>
      <c r="RN50">
        <v>0.14399999999999999</v>
      </c>
      <c r="RO50">
        <v>-9.4659999999999993</v>
      </c>
      <c r="RP50">
        <v>11.641999999999999</v>
      </c>
      <c r="RQ50" t="s">
        <v>107</v>
      </c>
      <c r="RR50">
        <v>15.154999999999999</v>
      </c>
      <c r="RS50">
        <v>8.1560000000000006</v>
      </c>
      <c r="RT50" t="s">
        <v>107</v>
      </c>
      <c r="RU50" t="s">
        <v>107</v>
      </c>
      <c r="RW50" s="3">
        <v>42137</v>
      </c>
      <c r="RX50">
        <v>0.34599999999999997</v>
      </c>
      <c r="RY50">
        <v>0.50700000000000001</v>
      </c>
      <c r="RZ50">
        <v>20.587</v>
      </c>
      <c r="SA50" t="s">
        <v>107</v>
      </c>
      <c r="SB50">
        <v>24.137</v>
      </c>
      <c r="SC50">
        <v>17.058</v>
      </c>
      <c r="SD50" t="s">
        <v>107</v>
      </c>
      <c r="SE50" t="s">
        <v>107</v>
      </c>
      <c r="SG50" s="3">
        <v>42137</v>
      </c>
      <c r="SH50">
        <v>0.79300000000000004</v>
      </c>
      <c r="SI50">
        <v>13.741</v>
      </c>
      <c r="SJ50">
        <v>34.36</v>
      </c>
      <c r="SK50" t="s">
        <v>107</v>
      </c>
      <c r="SL50">
        <v>37.615000000000002</v>
      </c>
      <c r="SM50">
        <v>31.106000000000002</v>
      </c>
      <c r="SN50" t="s">
        <v>107</v>
      </c>
      <c r="SO50" t="s">
        <v>107</v>
      </c>
      <c r="SQ50" s="3">
        <v>42137</v>
      </c>
      <c r="SR50">
        <v>1.1400000000000001</v>
      </c>
      <c r="SS50">
        <v>29.326000000000001</v>
      </c>
      <c r="ST50">
        <v>45.654000000000003</v>
      </c>
      <c r="SU50" t="s">
        <v>107</v>
      </c>
      <c r="SV50">
        <v>49.103000000000002</v>
      </c>
      <c r="SW50">
        <v>42.216000000000001</v>
      </c>
      <c r="SX50" t="s">
        <v>107</v>
      </c>
      <c r="SY50" t="s">
        <v>107</v>
      </c>
      <c r="TA50" s="3">
        <v>42444</v>
      </c>
      <c r="TB50">
        <v>0.89700000000000002</v>
      </c>
      <c r="TC50">
        <v>22.122</v>
      </c>
      <c r="TD50">
        <v>46.134</v>
      </c>
      <c r="TE50" t="s">
        <v>107</v>
      </c>
      <c r="TF50">
        <v>48.642000000000003</v>
      </c>
      <c r="TG50">
        <v>43.637</v>
      </c>
      <c r="TH50" t="s">
        <v>107</v>
      </c>
      <c r="TI50" t="s">
        <v>107</v>
      </c>
      <c r="TK50" s="3">
        <v>42137</v>
      </c>
      <c r="TL50">
        <v>1.71</v>
      </c>
      <c r="TM50">
        <v>47.704999999999998</v>
      </c>
      <c r="TN50">
        <v>62.4</v>
      </c>
      <c r="TO50" t="s">
        <v>107</v>
      </c>
      <c r="TP50">
        <v>66.022999999999996</v>
      </c>
      <c r="TQ50">
        <v>58.779000000000003</v>
      </c>
      <c r="TR50" t="s">
        <v>107</v>
      </c>
      <c r="TS50" t="s">
        <v>107</v>
      </c>
      <c r="TU50" s="3">
        <v>42137</v>
      </c>
      <c r="TV50">
        <v>2.1589999999999998</v>
      </c>
      <c r="TW50">
        <v>74.713999999999999</v>
      </c>
      <c r="TX50">
        <v>84.718000000000004</v>
      </c>
      <c r="TY50" t="s">
        <v>107</v>
      </c>
      <c r="TZ50">
        <v>88.194999999999993</v>
      </c>
      <c r="UA50">
        <v>81.248999999999995</v>
      </c>
      <c r="UB50" t="s">
        <v>107</v>
      </c>
      <c r="UC50" t="s">
        <v>107</v>
      </c>
      <c r="UE50" s="3">
        <v>42137</v>
      </c>
      <c r="UF50">
        <v>0.51500000000000001</v>
      </c>
      <c r="UG50">
        <v>22.009</v>
      </c>
      <c r="UH50">
        <v>43.18</v>
      </c>
      <c r="UI50">
        <v>43.847000000000001</v>
      </c>
      <c r="UJ50">
        <v>46.286000000000001</v>
      </c>
      <c r="UK50">
        <v>40.073</v>
      </c>
      <c r="UL50" t="s">
        <v>107</v>
      </c>
      <c r="UM50" t="s">
        <v>107</v>
      </c>
      <c r="UO50" s="3">
        <v>42137</v>
      </c>
      <c r="UP50">
        <v>0.79400000000000004</v>
      </c>
      <c r="UQ50">
        <v>38.773000000000003</v>
      </c>
      <c r="UR50">
        <v>58.881</v>
      </c>
      <c r="US50">
        <v>60.378999999999998</v>
      </c>
      <c r="UT50">
        <v>61.908999999999999</v>
      </c>
      <c r="UU50">
        <v>55.871000000000002</v>
      </c>
      <c r="UV50" t="s">
        <v>107</v>
      </c>
      <c r="UW50" t="s">
        <v>107</v>
      </c>
      <c r="UY50" s="3">
        <v>42137</v>
      </c>
      <c r="UZ50">
        <v>1.284</v>
      </c>
      <c r="VA50">
        <v>68.09</v>
      </c>
      <c r="VB50">
        <v>85.010999999999996</v>
      </c>
      <c r="VC50">
        <v>86.388000000000005</v>
      </c>
      <c r="VD50">
        <v>88.218000000000004</v>
      </c>
      <c r="VE50">
        <v>81.817999999999998</v>
      </c>
      <c r="VF50" t="s">
        <v>107</v>
      </c>
      <c r="VG50" t="s">
        <v>107</v>
      </c>
      <c r="VI50" s="3">
        <v>42137</v>
      </c>
      <c r="VJ50">
        <v>1.7909999999999999</v>
      </c>
      <c r="VK50">
        <v>93.584000000000003</v>
      </c>
      <c r="VL50">
        <v>109.51300000000001</v>
      </c>
      <c r="VM50">
        <v>110.807</v>
      </c>
      <c r="VN50">
        <v>112.402</v>
      </c>
      <c r="VO50">
        <v>106.624</v>
      </c>
      <c r="VP50" t="s">
        <v>107</v>
      </c>
      <c r="VQ50" t="s">
        <v>107</v>
      </c>
      <c r="VS50" s="3">
        <v>42447</v>
      </c>
      <c r="VT50">
        <v>1.5009999999999999</v>
      </c>
      <c r="VU50">
        <v>94.405000000000001</v>
      </c>
      <c r="VV50">
        <v>116.749</v>
      </c>
      <c r="VW50">
        <v>116.30800000000001</v>
      </c>
      <c r="VX50">
        <v>119.592</v>
      </c>
      <c r="VY50">
        <v>113.907</v>
      </c>
      <c r="VZ50" t="s">
        <v>107</v>
      </c>
      <c r="WA50" t="s">
        <v>107</v>
      </c>
      <c r="WC50" s="3">
        <v>42137</v>
      </c>
      <c r="WD50">
        <v>2.52</v>
      </c>
      <c r="WE50">
        <v>129.38399999999999</v>
      </c>
      <c r="WF50">
        <v>137.102</v>
      </c>
      <c r="WG50">
        <v>137.161</v>
      </c>
      <c r="WH50">
        <v>140.00200000000001</v>
      </c>
      <c r="WI50">
        <v>134.203</v>
      </c>
      <c r="WJ50" t="s">
        <v>107</v>
      </c>
      <c r="WK50" t="s">
        <v>107</v>
      </c>
      <c r="WM50" s="3">
        <v>42137</v>
      </c>
      <c r="WN50">
        <v>2.8149999999999999</v>
      </c>
      <c r="WO50">
        <v>149.34800000000001</v>
      </c>
      <c r="WP50">
        <v>157.215</v>
      </c>
      <c r="WQ50">
        <v>158.5</v>
      </c>
      <c r="WR50">
        <v>160.30500000000001</v>
      </c>
      <c r="WS50">
        <v>154.131</v>
      </c>
      <c r="WT50" t="s">
        <v>107</v>
      </c>
      <c r="WU50" t="s">
        <v>107</v>
      </c>
      <c r="WW50" s="3">
        <v>42503</v>
      </c>
      <c r="WX50">
        <v>2.835</v>
      </c>
      <c r="WY50">
        <v>182.14400000000001</v>
      </c>
      <c r="WZ50">
        <v>192.53800000000001</v>
      </c>
      <c r="XA50">
        <v>192.501</v>
      </c>
      <c r="XB50">
        <v>194.70099999999999</v>
      </c>
      <c r="XC50">
        <v>190.37700000000001</v>
      </c>
      <c r="XD50" t="s">
        <v>107</v>
      </c>
      <c r="XE50" t="s">
        <v>107</v>
      </c>
      <c r="XG50" s="3">
        <v>42137</v>
      </c>
      <c r="XH50">
        <v>0.621</v>
      </c>
      <c r="XI50">
        <v>32.473999999999997</v>
      </c>
      <c r="XJ50">
        <v>53.706000000000003</v>
      </c>
      <c r="XK50">
        <v>54.347999999999999</v>
      </c>
      <c r="XL50">
        <v>56.451999999999998</v>
      </c>
      <c r="XM50">
        <v>50.96</v>
      </c>
      <c r="XN50" t="s">
        <v>107</v>
      </c>
      <c r="XO50" t="s">
        <v>107</v>
      </c>
      <c r="XQ50" s="3">
        <v>42188</v>
      </c>
      <c r="XR50">
        <v>1.218</v>
      </c>
      <c r="XS50">
        <v>75.567999999999998</v>
      </c>
      <c r="XT50">
        <v>100.93600000000001</v>
      </c>
      <c r="XU50">
        <v>101.02200000000001</v>
      </c>
      <c r="XV50">
        <v>103.982</v>
      </c>
      <c r="XW50">
        <v>97.891000000000005</v>
      </c>
      <c r="XX50" t="s">
        <v>107</v>
      </c>
      <c r="XY50" t="s">
        <v>107</v>
      </c>
      <c r="YA50" s="3">
        <v>42137</v>
      </c>
      <c r="YB50">
        <v>1.373</v>
      </c>
      <c r="YC50">
        <v>75.08</v>
      </c>
      <c r="YD50">
        <v>92.844999999999999</v>
      </c>
      <c r="YE50">
        <v>94.266000000000005</v>
      </c>
      <c r="YF50">
        <v>95.688999999999993</v>
      </c>
      <c r="YG50">
        <v>90</v>
      </c>
      <c r="YH50" t="s">
        <v>107</v>
      </c>
      <c r="YI50" t="s">
        <v>107</v>
      </c>
      <c r="YK50" s="3">
        <v>42137</v>
      </c>
      <c r="YL50">
        <v>1.837</v>
      </c>
      <c r="YM50">
        <v>100.17100000000001</v>
      </c>
      <c r="YN50">
        <v>115.869</v>
      </c>
      <c r="YO50">
        <v>117.038</v>
      </c>
      <c r="YP50">
        <v>118.592</v>
      </c>
      <c r="YQ50">
        <v>113.146</v>
      </c>
      <c r="YR50" t="s">
        <v>107</v>
      </c>
      <c r="YS50" t="s">
        <v>107</v>
      </c>
      <c r="YU50" s="3">
        <v>42137</v>
      </c>
      <c r="YV50">
        <v>2.0619999999999998</v>
      </c>
      <c r="YW50">
        <v>107.221</v>
      </c>
      <c r="YX50">
        <v>122.592</v>
      </c>
      <c r="YY50">
        <v>121.63500000000001</v>
      </c>
      <c r="YZ50">
        <v>125.508</v>
      </c>
      <c r="ZA50">
        <v>119.675</v>
      </c>
      <c r="ZB50" t="s">
        <v>107</v>
      </c>
      <c r="ZC50" t="s">
        <v>107</v>
      </c>
      <c r="ZE50" s="3">
        <v>42149</v>
      </c>
      <c r="ZF50">
        <v>2.2989999999999999</v>
      </c>
      <c r="ZG50">
        <v>103.19799999999999</v>
      </c>
      <c r="ZH50">
        <v>123.92100000000001</v>
      </c>
      <c r="ZI50">
        <v>123.629</v>
      </c>
      <c r="ZJ50">
        <v>130.00299999999999</v>
      </c>
      <c r="ZK50">
        <v>117.851</v>
      </c>
      <c r="ZL50" t="s">
        <v>107</v>
      </c>
      <c r="ZM50" t="s">
        <v>107</v>
      </c>
      <c r="ZO50" s="3">
        <v>42137</v>
      </c>
      <c r="ZP50">
        <v>2.8580000000000001</v>
      </c>
      <c r="ZQ50">
        <v>151.88</v>
      </c>
      <c r="ZR50">
        <v>161.494</v>
      </c>
      <c r="ZS50">
        <v>162.77199999999999</v>
      </c>
      <c r="ZT50">
        <v>164.47300000000001</v>
      </c>
      <c r="ZU50">
        <v>158.51400000000001</v>
      </c>
      <c r="ZV50" t="s">
        <v>107</v>
      </c>
      <c r="ZW50" t="s">
        <v>107</v>
      </c>
      <c r="ZY50" s="3">
        <v>42137</v>
      </c>
      <c r="ZZ50">
        <v>2.9950000000000001</v>
      </c>
      <c r="AAA50">
        <v>159.51599999999999</v>
      </c>
      <c r="AAB50">
        <v>168.05199999999999</v>
      </c>
      <c r="AAC50">
        <v>169.642</v>
      </c>
      <c r="AAD50">
        <v>170.83099999999999</v>
      </c>
      <c r="AAE50">
        <v>165.27699999999999</v>
      </c>
      <c r="AAF50" t="s">
        <v>107</v>
      </c>
      <c r="AAG50" t="s">
        <v>107</v>
      </c>
      <c r="AAI50" s="3">
        <v>42137</v>
      </c>
      <c r="AAJ50">
        <v>0.72199999999999998</v>
      </c>
      <c r="AAK50">
        <v>41.762</v>
      </c>
      <c r="AAL50">
        <v>62.43</v>
      </c>
      <c r="AAM50" t="s">
        <v>107</v>
      </c>
      <c r="AAN50">
        <v>66.356999999999999</v>
      </c>
      <c r="AAO50">
        <v>58.527000000000001</v>
      </c>
      <c r="AAP50" t="s">
        <v>107</v>
      </c>
      <c r="AAQ50" t="s">
        <v>107</v>
      </c>
      <c r="AAS50" s="3">
        <v>42137</v>
      </c>
      <c r="AAT50">
        <v>1.0740000000000001</v>
      </c>
      <c r="AAU50">
        <v>65.516000000000005</v>
      </c>
      <c r="AAV50">
        <v>85.266999999999996</v>
      </c>
      <c r="AAW50" t="s">
        <v>107</v>
      </c>
      <c r="AAX50">
        <v>89.594999999999999</v>
      </c>
      <c r="AAY50">
        <v>80.941000000000003</v>
      </c>
      <c r="AAZ50" t="s">
        <v>107</v>
      </c>
      <c r="ABA50" t="s">
        <v>107</v>
      </c>
      <c r="ABC50" s="3">
        <v>42317</v>
      </c>
      <c r="ABD50">
        <v>2.3239999999999998</v>
      </c>
      <c r="ABE50">
        <v>178.233</v>
      </c>
      <c r="ABF50">
        <v>201.25200000000001</v>
      </c>
      <c r="ABG50" t="s">
        <v>107</v>
      </c>
      <c r="ABH50">
        <v>203.703</v>
      </c>
      <c r="ABI50">
        <v>198.80099999999999</v>
      </c>
      <c r="ABJ50" t="s">
        <v>107</v>
      </c>
      <c r="ABK50" t="s">
        <v>107</v>
      </c>
      <c r="ABM50" s="3">
        <v>42137</v>
      </c>
      <c r="ABN50">
        <v>2.1520000000000001</v>
      </c>
      <c r="ABO50">
        <v>134.08600000000001</v>
      </c>
      <c r="ABP50">
        <v>147.82300000000001</v>
      </c>
      <c r="ABQ50" t="s">
        <v>107</v>
      </c>
      <c r="ABR50">
        <v>151.934</v>
      </c>
      <c r="ABS50">
        <v>143.72499999999999</v>
      </c>
      <c r="ABT50" t="s">
        <v>107</v>
      </c>
      <c r="ABU50" t="s">
        <v>107</v>
      </c>
      <c r="ABW50" s="3">
        <v>42451</v>
      </c>
      <c r="ABX50">
        <v>2.911</v>
      </c>
      <c r="ABY50">
        <v>234.36699999999999</v>
      </c>
      <c r="ABZ50">
        <v>254.35499999999999</v>
      </c>
      <c r="ACA50">
        <v>0</v>
      </c>
      <c r="ACB50">
        <v>257.95999999999998</v>
      </c>
      <c r="ACC50">
        <v>250.762</v>
      </c>
      <c r="ACD50" t="s">
        <v>107</v>
      </c>
      <c r="ACE50" t="s">
        <v>107</v>
      </c>
      <c r="ACG50" s="3">
        <v>42137</v>
      </c>
      <c r="ACH50">
        <v>2.9220000000000002</v>
      </c>
      <c r="ACI50">
        <v>173.56299999999999</v>
      </c>
      <c r="ACJ50">
        <v>184.98500000000001</v>
      </c>
      <c r="ACK50" t="s">
        <v>107</v>
      </c>
      <c r="ACL50">
        <v>189.36799999999999</v>
      </c>
      <c r="ACM50">
        <v>180.61600000000001</v>
      </c>
      <c r="ACN50" t="s">
        <v>107</v>
      </c>
      <c r="ACO50" t="s">
        <v>107</v>
      </c>
      <c r="ACQ50" s="3">
        <v>42137</v>
      </c>
      <c r="ACR50">
        <v>3.2850000000000001</v>
      </c>
      <c r="ACS50">
        <v>196.77600000000001</v>
      </c>
      <c r="ACT50">
        <v>204.08</v>
      </c>
      <c r="ACU50" t="s">
        <v>107</v>
      </c>
      <c r="ACV50">
        <v>208.2</v>
      </c>
      <c r="ACW50">
        <v>199.965</v>
      </c>
      <c r="ACX50" t="s">
        <v>107</v>
      </c>
      <c r="ACY50" t="s">
        <v>107</v>
      </c>
      <c r="ADA50" s="3">
        <v>42137</v>
      </c>
      <c r="ADB50">
        <v>3.4359999999999999</v>
      </c>
      <c r="ADC50">
        <v>207.471</v>
      </c>
      <c r="ADD50">
        <v>212.35</v>
      </c>
      <c r="ADE50" t="s">
        <v>107</v>
      </c>
      <c r="ADF50">
        <v>216.428</v>
      </c>
      <c r="ADG50">
        <v>208.27699999999999</v>
      </c>
      <c r="ADH50" t="s">
        <v>107</v>
      </c>
      <c r="ADI50" t="s">
        <v>107</v>
      </c>
      <c r="ADK50" s="3">
        <v>42137</v>
      </c>
      <c r="ADL50">
        <v>1.3069999999999999</v>
      </c>
      <c r="ADM50">
        <v>-21.233000000000001</v>
      </c>
      <c r="ADN50">
        <v>10.462199999999999</v>
      </c>
      <c r="ADO50">
        <v>10.163</v>
      </c>
      <c r="ADP50">
        <v>13.0831</v>
      </c>
      <c r="ADQ50">
        <v>7.8395999999999999</v>
      </c>
      <c r="ADR50" t="s">
        <v>107</v>
      </c>
      <c r="ADS50" t="s">
        <v>107</v>
      </c>
      <c r="ADU50" s="3">
        <v>42137</v>
      </c>
      <c r="ADV50">
        <v>1.508</v>
      </c>
      <c r="ADW50">
        <v>-16.777999999999999</v>
      </c>
      <c r="ADX50">
        <v>15.914400000000001</v>
      </c>
      <c r="ADY50">
        <v>15.702999999999999</v>
      </c>
      <c r="ADZ50">
        <v>18.509499999999999</v>
      </c>
      <c r="AEA50">
        <v>13.311299999999999</v>
      </c>
      <c r="AEB50" t="s">
        <v>107</v>
      </c>
      <c r="AEC50" t="s">
        <v>107</v>
      </c>
      <c r="AEE50" s="3">
        <v>42646</v>
      </c>
      <c r="AEF50">
        <v>0.33500000000000002</v>
      </c>
      <c r="AEG50">
        <v>-19.675999999999998</v>
      </c>
      <c r="AEH50">
        <v>12.849299999999999</v>
      </c>
      <c r="AEI50">
        <v>12.917</v>
      </c>
      <c r="AEJ50">
        <v>14.637599999999999</v>
      </c>
      <c r="AEK50">
        <v>10.178000000000001</v>
      </c>
      <c r="AEL50" t="s">
        <v>107</v>
      </c>
      <c r="AEM50" t="s">
        <v>107</v>
      </c>
      <c r="AEO50" s="3">
        <v>42137</v>
      </c>
      <c r="AEP50">
        <v>2.0310000000000001</v>
      </c>
      <c r="AEQ50">
        <v>-1.847</v>
      </c>
      <c r="AER50">
        <v>30.843399999999999</v>
      </c>
      <c r="AES50">
        <v>30.734999999999999</v>
      </c>
      <c r="AET50">
        <v>33.421900000000001</v>
      </c>
      <c r="AEU50">
        <v>28.2501</v>
      </c>
      <c r="AEV50" t="s">
        <v>107</v>
      </c>
      <c r="AEW50" t="s">
        <v>107</v>
      </c>
      <c r="AEY50" s="3">
        <v>42137</v>
      </c>
      <c r="AEZ50">
        <v>2.2189999999999999</v>
      </c>
      <c r="AFA50">
        <v>4.0259999999999998</v>
      </c>
      <c r="AFB50">
        <v>33.893999999999998</v>
      </c>
      <c r="AFC50">
        <v>32.600999999999999</v>
      </c>
      <c r="AFD50">
        <v>36.535600000000002</v>
      </c>
      <c r="AFE50">
        <v>31.250699999999998</v>
      </c>
      <c r="AFF50" t="s">
        <v>107</v>
      </c>
      <c r="AFG50" t="s">
        <v>107</v>
      </c>
      <c r="AFI50" s="3">
        <v>42137</v>
      </c>
      <c r="AFJ50">
        <v>2.4500000000000002</v>
      </c>
      <c r="AFK50">
        <v>16.641999999999999</v>
      </c>
      <c r="AFL50">
        <v>41.396099999999997</v>
      </c>
      <c r="AFM50">
        <v>40.158000000000001</v>
      </c>
      <c r="AFN50">
        <v>43.972799999999999</v>
      </c>
      <c r="AFO50">
        <v>38.815600000000003</v>
      </c>
      <c r="AFP50" t="s">
        <v>107</v>
      </c>
      <c r="AFQ50" t="s">
        <v>107</v>
      </c>
      <c r="AFS50" s="3">
        <v>42137</v>
      </c>
      <c r="AFT50">
        <v>2.5590000000000002</v>
      </c>
      <c r="AFU50">
        <v>23.454000000000001</v>
      </c>
      <c r="AFV50">
        <v>45.206899999999997</v>
      </c>
      <c r="AFW50">
        <v>44.725000000000001</v>
      </c>
      <c r="AFX50">
        <v>48.104700000000001</v>
      </c>
      <c r="AFY50">
        <v>42.304499999999997</v>
      </c>
      <c r="AFZ50" t="s">
        <v>107</v>
      </c>
      <c r="AGA50" t="s">
        <v>107</v>
      </c>
      <c r="AGC50" s="3">
        <v>42692</v>
      </c>
      <c r="AGD50">
        <v>1.994</v>
      </c>
      <c r="AGE50">
        <v>40.33</v>
      </c>
      <c r="AGF50">
        <v>54.467199999999998</v>
      </c>
      <c r="AGG50">
        <v>55.19</v>
      </c>
      <c r="AGH50">
        <v>61.305500000000002</v>
      </c>
      <c r="AGI50">
        <v>47.633899999999997</v>
      </c>
      <c r="AGJ50" t="s">
        <v>107</v>
      </c>
      <c r="AGK50" t="s">
        <v>107</v>
      </c>
      <c r="AGM50" s="3">
        <v>42137</v>
      </c>
      <c r="AGN50">
        <v>0.57799999999999996</v>
      </c>
      <c r="AGO50" t="s">
        <v>107</v>
      </c>
      <c r="AGP50" t="s">
        <v>107</v>
      </c>
      <c r="AGQ50" t="s">
        <v>107</v>
      </c>
      <c r="AGR50" t="s">
        <v>107</v>
      </c>
      <c r="AGS50" t="s">
        <v>107</v>
      </c>
      <c r="AGT50" t="s">
        <v>107</v>
      </c>
      <c r="AGU50" t="s">
        <v>107</v>
      </c>
      <c r="AGW50" s="3">
        <v>42137</v>
      </c>
      <c r="AGX50">
        <v>0.97</v>
      </c>
      <c r="AGY50" t="s">
        <v>107</v>
      </c>
      <c r="AGZ50" t="s">
        <v>107</v>
      </c>
      <c r="AHA50" t="s">
        <v>107</v>
      </c>
      <c r="AHB50" t="s">
        <v>107</v>
      </c>
      <c r="AHC50" t="s">
        <v>107</v>
      </c>
      <c r="AHD50" t="s">
        <v>107</v>
      </c>
      <c r="AHE50" t="s">
        <v>107</v>
      </c>
      <c r="AHG50" s="3">
        <v>42137</v>
      </c>
      <c r="AHH50">
        <v>1.5659999999999998</v>
      </c>
      <c r="AHI50" t="s">
        <v>107</v>
      </c>
      <c r="AHJ50" t="s">
        <v>107</v>
      </c>
      <c r="AHK50" t="s">
        <v>107</v>
      </c>
      <c r="AHL50" t="s">
        <v>107</v>
      </c>
      <c r="AHM50" t="s">
        <v>107</v>
      </c>
      <c r="AHN50" t="s">
        <v>107</v>
      </c>
      <c r="AHO50" t="s">
        <v>107</v>
      </c>
      <c r="AHQ50" s="3">
        <v>42137</v>
      </c>
      <c r="AHR50">
        <v>2.0070000000000001</v>
      </c>
      <c r="AHS50" t="s">
        <v>107</v>
      </c>
      <c r="AHT50" t="s">
        <v>107</v>
      </c>
      <c r="AHU50" t="s">
        <v>107</v>
      </c>
      <c r="AHV50" t="s">
        <v>107</v>
      </c>
      <c r="AHW50" t="s">
        <v>107</v>
      </c>
      <c r="AHX50" t="s">
        <v>107</v>
      </c>
      <c r="AHY50" t="s">
        <v>107</v>
      </c>
      <c r="AIA50" s="3">
        <v>42137</v>
      </c>
      <c r="AIB50">
        <v>2.294</v>
      </c>
      <c r="AIC50" t="s">
        <v>107</v>
      </c>
      <c r="AID50" t="s">
        <v>107</v>
      </c>
      <c r="AIE50" t="s">
        <v>107</v>
      </c>
      <c r="AIF50" t="s">
        <v>107</v>
      </c>
      <c r="AIG50" t="s">
        <v>107</v>
      </c>
      <c r="AIH50" t="s">
        <v>107</v>
      </c>
      <c r="AII50" t="s">
        <v>107</v>
      </c>
      <c r="AIK50" s="3">
        <v>42137</v>
      </c>
      <c r="AIL50">
        <v>2.66</v>
      </c>
      <c r="AIM50" t="s">
        <v>107</v>
      </c>
      <c r="AIN50" t="s">
        <v>107</v>
      </c>
      <c r="AIO50">
        <v>27.029</v>
      </c>
      <c r="AIP50" t="s">
        <v>107</v>
      </c>
      <c r="AIQ50" t="s">
        <v>107</v>
      </c>
      <c r="AIR50" t="s">
        <v>107</v>
      </c>
      <c r="AIS50" t="s">
        <v>107</v>
      </c>
      <c r="AIU50" s="3">
        <v>42137</v>
      </c>
      <c r="AIV50">
        <v>3.0880000000000001</v>
      </c>
      <c r="AIW50" t="s">
        <v>107</v>
      </c>
      <c r="AIX50" t="s">
        <v>107</v>
      </c>
      <c r="AIY50" t="s">
        <v>107</v>
      </c>
      <c r="AIZ50" t="s">
        <v>107</v>
      </c>
      <c r="AJA50" t="s">
        <v>107</v>
      </c>
      <c r="AJB50" t="s">
        <v>107</v>
      </c>
      <c r="AJC50" t="s">
        <v>107</v>
      </c>
      <c r="AJE50" s="3">
        <v>42137</v>
      </c>
      <c r="AJF50">
        <v>3.0880000000000001</v>
      </c>
      <c r="AJG50" t="s">
        <v>107</v>
      </c>
      <c r="AJH50" t="s">
        <v>107</v>
      </c>
      <c r="AJI50" t="s">
        <v>107</v>
      </c>
      <c r="AJJ50" t="s">
        <v>107</v>
      </c>
      <c r="AJK50" t="s">
        <v>107</v>
      </c>
      <c r="AJL50" t="s">
        <v>107</v>
      </c>
      <c r="AJM50" t="s">
        <v>107</v>
      </c>
    </row>
    <row r="51" spans="1:949" x14ac:dyDescent="0.25">
      <c r="A51" s="3">
        <v>42138</v>
      </c>
      <c r="B51">
        <v>-1.9E-2</v>
      </c>
      <c r="C51">
        <v>-29.058</v>
      </c>
      <c r="D51">
        <v>-6.7279999999999998</v>
      </c>
      <c r="E51">
        <v>-7.1130000000000004</v>
      </c>
      <c r="F51">
        <v>-4.4269999999999996</v>
      </c>
      <c r="G51">
        <v>-9.0289999999999999</v>
      </c>
      <c r="H51" t="s">
        <v>107</v>
      </c>
      <c r="I51" t="s">
        <v>107</v>
      </c>
      <c r="K51" s="3">
        <v>42138</v>
      </c>
      <c r="L51">
        <v>6.5000000000000002E-2</v>
      </c>
      <c r="M51">
        <v>-29.780999999999999</v>
      </c>
      <c r="N51">
        <v>-7.8710000000000004</v>
      </c>
      <c r="O51">
        <v>-8.1150000000000002</v>
      </c>
      <c r="P51">
        <v>-5.3310000000000004</v>
      </c>
      <c r="Q51">
        <v>-10.43</v>
      </c>
      <c r="R51" t="s">
        <v>107</v>
      </c>
      <c r="S51" t="s">
        <v>107</v>
      </c>
      <c r="U51" s="3">
        <v>42138</v>
      </c>
      <c r="V51">
        <v>0.308</v>
      </c>
      <c r="W51">
        <v>-31.170999999999999</v>
      </c>
      <c r="X51">
        <v>-8.3049999999999997</v>
      </c>
      <c r="Y51">
        <v>-8.77</v>
      </c>
      <c r="Z51">
        <v>-5.6899999999999995</v>
      </c>
      <c r="AA51">
        <v>-10.904999999999999</v>
      </c>
      <c r="AB51" t="s">
        <v>107</v>
      </c>
      <c r="AC51" t="s">
        <v>107</v>
      </c>
      <c r="AE51" s="3">
        <v>42138</v>
      </c>
      <c r="AF51">
        <v>0.57499999999999996</v>
      </c>
      <c r="AG51">
        <v>-28.24</v>
      </c>
      <c r="AH51">
        <v>-5.62</v>
      </c>
      <c r="AI51">
        <v>-5.8719999999999999</v>
      </c>
      <c r="AJ51">
        <v>-3.0310000000000001</v>
      </c>
      <c r="AK51">
        <v>-8.1980000000000004</v>
      </c>
      <c r="AL51" t="s">
        <v>107</v>
      </c>
      <c r="AM51" t="s">
        <v>107</v>
      </c>
      <c r="AO51" s="3">
        <v>42447</v>
      </c>
      <c r="AP51">
        <v>0.21099999999999999</v>
      </c>
      <c r="AQ51">
        <v>-35.183999999999997</v>
      </c>
      <c r="AR51">
        <v>-10.432</v>
      </c>
      <c r="AS51">
        <v>-10.574999999999999</v>
      </c>
      <c r="AT51">
        <v>-7.9409999999999998</v>
      </c>
      <c r="AU51">
        <v>-12.933</v>
      </c>
      <c r="AV51" t="s">
        <v>107</v>
      </c>
      <c r="AW51" t="s">
        <v>107</v>
      </c>
      <c r="AY51" s="3">
        <v>42138</v>
      </c>
      <c r="AZ51">
        <v>1.18</v>
      </c>
      <c r="BA51">
        <v>-12.789</v>
      </c>
      <c r="BB51">
        <v>1.06</v>
      </c>
      <c r="BC51">
        <v>0.13400000000000001</v>
      </c>
      <c r="BD51">
        <v>3.8660000000000001</v>
      </c>
      <c r="BE51">
        <v>-1.746</v>
      </c>
      <c r="BF51" t="s">
        <v>107</v>
      </c>
      <c r="BG51" t="s">
        <v>107</v>
      </c>
      <c r="BI51" s="3">
        <v>42138</v>
      </c>
      <c r="BJ51">
        <v>1.252</v>
      </c>
      <c r="BK51">
        <v>-8.6379999999999999</v>
      </c>
      <c r="BL51">
        <v>4.4189999999999996</v>
      </c>
      <c r="BM51">
        <v>3.5289999999999999</v>
      </c>
      <c r="BN51">
        <v>7.1859999999999999</v>
      </c>
      <c r="BO51">
        <v>1.653</v>
      </c>
      <c r="BP51" t="s">
        <v>107</v>
      </c>
      <c r="BQ51" t="s">
        <v>107</v>
      </c>
      <c r="BS51" s="3">
        <v>42138</v>
      </c>
      <c r="BT51">
        <v>1.377</v>
      </c>
      <c r="BU51">
        <v>-5.0149999999999997</v>
      </c>
      <c r="BV51">
        <v>9.9710000000000001</v>
      </c>
      <c r="BW51">
        <v>9.1120000000000001</v>
      </c>
      <c r="BX51">
        <v>12.709</v>
      </c>
      <c r="BY51">
        <v>7.234</v>
      </c>
      <c r="BZ51" t="s">
        <v>107</v>
      </c>
      <c r="CA51" t="s">
        <v>107</v>
      </c>
      <c r="CC51" s="3">
        <v>42138</v>
      </c>
      <c r="CD51">
        <v>8.5999999999999993E-2</v>
      </c>
      <c r="CE51">
        <v>-22.085999999999999</v>
      </c>
      <c r="CF51">
        <v>-0.33100000000000002</v>
      </c>
      <c r="CG51" t="s">
        <v>107</v>
      </c>
      <c r="CH51">
        <v>2.4529999999999998</v>
      </c>
      <c r="CI51">
        <v>-3.0939999999999999</v>
      </c>
      <c r="CJ51" t="s">
        <v>107</v>
      </c>
      <c r="CK51" t="s">
        <v>107</v>
      </c>
      <c r="CM51" s="3">
        <v>42138</v>
      </c>
      <c r="CN51">
        <v>0.20899999999999999</v>
      </c>
      <c r="CO51">
        <v>-21.58</v>
      </c>
      <c r="CP51">
        <v>0.23899999999999999</v>
      </c>
      <c r="CQ51" t="s">
        <v>107</v>
      </c>
      <c r="CR51">
        <v>3.0579999999999998</v>
      </c>
      <c r="CS51">
        <v>-2.5620000000000003</v>
      </c>
      <c r="CT51" t="s">
        <v>107</v>
      </c>
      <c r="CU51" t="s">
        <v>107</v>
      </c>
      <c r="CW51" s="3">
        <v>42138</v>
      </c>
      <c r="CX51">
        <v>0.48899999999999999</v>
      </c>
      <c r="CY51">
        <v>-18.364999999999998</v>
      </c>
      <c r="CZ51">
        <v>3.3929999999999998</v>
      </c>
      <c r="DA51" t="s">
        <v>107</v>
      </c>
      <c r="DB51">
        <v>6.1589999999999998</v>
      </c>
      <c r="DC51">
        <v>0.627</v>
      </c>
      <c r="DD51" t="s">
        <v>107</v>
      </c>
      <c r="DE51" t="s">
        <v>107</v>
      </c>
      <c r="DG51" s="3">
        <v>42138</v>
      </c>
      <c r="DH51">
        <v>0.74199999999999999</v>
      </c>
      <c r="DI51">
        <v>-14.144</v>
      </c>
      <c r="DJ51">
        <v>7.0330000000000004</v>
      </c>
      <c r="DK51" t="s">
        <v>107</v>
      </c>
      <c r="DL51">
        <v>9.7469999999999999</v>
      </c>
      <c r="DM51">
        <v>4.32</v>
      </c>
      <c r="DN51" t="s">
        <v>107</v>
      </c>
      <c r="DO51" t="s">
        <v>107</v>
      </c>
      <c r="DQ51" s="3">
        <v>42516</v>
      </c>
      <c r="DR51">
        <v>0.35199999999999998</v>
      </c>
      <c r="DS51">
        <v>-20.175999999999998</v>
      </c>
      <c r="DT51">
        <v>5.4630000000000001</v>
      </c>
      <c r="DU51" t="s">
        <v>107</v>
      </c>
      <c r="DV51">
        <v>7.0629999999999997</v>
      </c>
      <c r="DW51">
        <v>3.863</v>
      </c>
      <c r="DX51" t="s">
        <v>107</v>
      </c>
      <c r="DY51" t="s">
        <v>107</v>
      </c>
      <c r="EA51" s="3">
        <v>42138</v>
      </c>
      <c r="EB51">
        <v>1.2190000000000001</v>
      </c>
      <c r="EC51">
        <v>-7.9850000000000003</v>
      </c>
      <c r="ED51">
        <v>9.1280000000000001</v>
      </c>
      <c r="EE51" t="s">
        <v>107</v>
      </c>
      <c r="EF51">
        <v>11.968</v>
      </c>
      <c r="EG51">
        <v>6.2869999999999999</v>
      </c>
      <c r="EH51" t="s">
        <v>107</v>
      </c>
      <c r="EI51" t="s">
        <v>107</v>
      </c>
      <c r="EK51" s="3">
        <v>42138</v>
      </c>
      <c r="EL51">
        <v>1.2889999999999999</v>
      </c>
      <c r="EM51">
        <v>-4.9820000000000002</v>
      </c>
      <c r="EN51">
        <v>8.0760000000000005</v>
      </c>
      <c r="EO51" t="s">
        <v>107</v>
      </c>
      <c r="EP51">
        <v>10.872999999999999</v>
      </c>
      <c r="EQ51">
        <v>5.2750000000000004</v>
      </c>
      <c r="ER51" t="s">
        <v>107</v>
      </c>
      <c r="ES51" t="s">
        <v>107</v>
      </c>
      <c r="EU51" s="3">
        <v>42138</v>
      </c>
      <c r="EV51">
        <v>1.4809999999999999</v>
      </c>
      <c r="EW51">
        <v>7.27</v>
      </c>
      <c r="EX51">
        <v>20.408000000000001</v>
      </c>
      <c r="EY51" t="s">
        <v>107</v>
      </c>
      <c r="EZ51">
        <v>23.068000000000001</v>
      </c>
      <c r="FA51">
        <v>17.75</v>
      </c>
      <c r="FB51" t="s">
        <v>107</v>
      </c>
      <c r="FC51" t="s">
        <v>107</v>
      </c>
      <c r="FE51" s="3">
        <v>42138</v>
      </c>
      <c r="FF51">
        <v>9.8000000000000004E-2</v>
      </c>
      <c r="FG51">
        <v>-20.468</v>
      </c>
      <c r="FH51">
        <v>1.23</v>
      </c>
      <c r="FI51" t="s">
        <v>107</v>
      </c>
      <c r="FJ51">
        <v>4.0579999999999998</v>
      </c>
      <c r="FK51">
        <v>-1.5979999999999999</v>
      </c>
      <c r="FL51" t="s">
        <v>107</v>
      </c>
      <c r="FM51" t="s">
        <v>107</v>
      </c>
      <c r="FO51" s="3">
        <v>42138</v>
      </c>
      <c r="FP51">
        <v>0.19</v>
      </c>
      <c r="FQ51">
        <v>-20.404</v>
      </c>
      <c r="FR51">
        <v>1.3980000000000001</v>
      </c>
      <c r="FS51" t="s">
        <v>107</v>
      </c>
      <c r="FT51">
        <v>4.2350000000000003</v>
      </c>
      <c r="FU51">
        <v>-1.42</v>
      </c>
      <c r="FV51" t="s">
        <v>107</v>
      </c>
      <c r="FW51" t="s">
        <v>107</v>
      </c>
      <c r="FY51" s="3">
        <v>42138</v>
      </c>
      <c r="FZ51">
        <v>0.54100000000000004</v>
      </c>
      <c r="GA51">
        <v>-15.507999999999999</v>
      </c>
      <c r="GB51">
        <v>6.593</v>
      </c>
      <c r="GC51" t="s">
        <v>107</v>
      </c>
      <c r="GD51">
        <v>9.4939999999999998</v>
      </c>
      <c r="GE51">
        <v>3.6930000000000001</v>
      </c>
      <c r="GF51" t="s">
        <v>107</v>
      </c>
      <c r="GG51" t="s">
        <v>107</v>
      </c>
      <c r="GI51" s="3">
        <v>42138</v>
      </c>
      <c r="GJ51">
        <v>0.73699999999999999</v>
      </c>
      <c r="GK51">
        <v>-12.362</v>
      </c>
      <c r="GL51">
        <v>8.8670000000000009</v>
      </c>
      <c r="GM51" t="s">
        <v>107</v>
      </c>
      <c r="GN51">
        <v>11.75</v>
      </c>
      <c r="GO51">
        <v>5.9829999999999997</v>
      </c>
      <c r="GP51" t="s">
        <v>107</v>
      </c>
      <c r="GQ51" t="s">
        <v>107</v>
      </c>
      <c r="GS51" s="3">
        <v>42499</v>
      </c>
      <c r="GT51">
        <v>0.42299999999999999</v>
      </c>
      <c r="GU51">
        <v>-9.3759999999999994</v>
      </c>
      <c r="GV51">
        <v>16.663</v>
      </c>
      <c r="GW51" t="s">
        <v>107</v>
      </c>
      <c r="GX51">
        <v>18.510999999999999</v>
      </c>
      <c r="GY51">
        <v>14.826000000000001</v>
      </c>
      <c r="GZ51" t="s">
        <v>107</v>
      </c>
      <c r="HA51" t="s">
        <v>107</v>
      </c>
      <c r="HC51" s="3">
        <v>42138</v>
      </c>
      <c r="HD51">
        <v>1.216</v>
      </c>
      <c r="HE51">
        <v>-8.2590000000000003</v>
      </c>
      <c r="HF51">
        <v>13.813000000000001</v>
      </c>
      <c r="HG51" t="s">
        <v>107</v>
      </c>
      <c r="HH51">
        <v>16.658999999999999</v>
      </c>
      <c r="HI51">
        <v>10.973000000000001</v>
      </c>
      <c r="HJ51" t="s">
        <v>107</v>
      </c>
      <c r="HK51" t="s">
        <v>107</v>
      </c>
      <c r="HW51" s="3">
        <v>42138</v>
      </c>
      <c r="HX51">
        <v>1.375</v>
      </c>
      <c r="HY51">
        <v>-2.024</v>
      </c>
      <c r="HZ51">
        <v>12.113</v>
      </c>
      <c r="IA51" t="s">
        <v>107</v>
      </c>
      <c r="IB51">
        <v>14.917999999999999</v>
      </c>
      <c r="IC51">
        <v>9.3079999999999998</v>
      </c>
      <c r="ID51" t="s">
        <v>107</v>
      </c>
      <c r="IE51" t="s">
        <v>107</v>
      </c>
      <c r="IG51" s="3">
        <v>42138</v>
      </c>
      <c r="IH51">
        <v>6.2E-2</v>
      </c>
      <c r="II51">
        <v>-20.881</v>
      </c>
      <c r="IJ51">
        <v>0.80700000000000005</v>
      </c>
      <c r="IK51" t="s">
        <v>107</v>
      </c>
      <c r="IL51">
        <v>3.492</v>
      </c>
      <c r="IM51">
        <v>-1.853</v>
      </c>
      <c r="IN51" t="s">
        <v>107</v>
      </c>
      <c r="IO51" t="s">
        <v>107</v>
      </c>
      <c r="IQ51" s="3">
        <v>42138</v>
      </c>
      <c r="IR51">
        <v>0.22700000000000001</v>
      </c>
      <c r="IS51">
        <v>-19.667000000000002</v>
      </c>
      <c r="IT51">
        <v>1.996</v>
      </c>
      <c r="IU51" t="s">
        <v>107</v>
      </c>
      <c r="IV51">
        <v>4.9000000000000004</v>
      </c>
      <c r="IW51">
        <v>-0.88900000000000001</v>
      </c>
      <c r="IX51" t="s">
        <v>107</v>
      </c>
      <c r="IY51" t="s">
        <v>107</v>
      </c>
      <c r="JA51" s="3">
        <v>42138</v>
      </c>
      <c r="JB51">
        <v>0.47199999999999998</v>
      </c>
      <c r="JC51">
        <v>-16.271999999999998</v>
      </c>
      <c r="JD51">
        <v>4.4139999999999997</v>
      </c>
      <c r="JE51" t="s">
        <v>107</v>
      </c>
      <c r="JF51">
        <v>7.2409999999999997</v>
      </c>
      <c r="JG51">
        <v>1.587</v>
      </c>
      <c r="JH51" t="s">
        <v>107</v>
      </c>
      <c r="JI51" t="s">
        <v>107</v>
      </c>
      <c r="JK51" s="3">
        <v>42138</v>
      </c>
      <c r="JL51">
        <v>0.81699999999999995</v>
      </c>
      <c r="JM51">
        <v>-9.6349999999999998</v>
      </c>
      <c r="JN51">
        <v>12.102</v>
      </c>
      <c r="JO51" t="s">
        <v>107</v>
      </c>
      <c r="JP51">
        <v>14.920999999999999</v>
      </c>
      <c r="JQ51">
        <v>9.2840000000000007</v>
      </c>
      <c r="JR51" t="s">
        <v>107</v>
      </c>
      <c r="JS51" t="s">
        <v>107</v>
      </c>
      <c r="JU51" s="3">
        <v>42485</v>
      </c>
      <c r="JV51">
        <v>0.626</v>
      </c>
      <c r="JW51">
        <v>-6.3019999999999996</v>
      </c>
      <c r="JX51">
        <v>20.068000000000001</v>
      </c>
      <c r="JY51" t="s">
        <v>107</v>
      </c>
      <c r="JZ51">
        <v>21.843</v>
      </c>
      <c r="KA51">
        <v>18.303000000000001</v>
      </c>
      <c r="KB51" t="s">
        <v>107</v>
      </c>
      <c r="KC51" t="s">
        <v>107</v>
      </c>
      <c r="KE51" s="3">
        <v>42138</v>
      </c>
      <c r="KF51">
        <v>1.327</v>
      </c>
      <c r="KG51">
        <v>-0.46200000000000002</v>
      </c>
      <c r="KH51">
        <v>16.071000000000002</v>
      </c>
      <c r="KI51" t="s">
        <v>107</v>
      </c>
      <c r="KJ51">
        <v>19.048999999999999</v>
      </c>
      <c r="KK51">
        <v>13.099</v>
      </c>
      <c r="KL51" t="s">
        <v>107</v>
      </c>
      <c r="KM51" t="s">
        <v>107</v>
      </c>
      <c r="KO51" s="3">
        <v>42138</v>
      </c>
      <c r="KP51">
        <v>1.37</v>
      </c>
      <c r="KQ51">
        <v>3.4119999999999999</v>
      </c>
      <c r="KR51">
        <v>16.106000000000002</v>
      </c>
      <c r="KS51" t="s">
        <v>107</v>
      </c>
      <c r="KT51">
        <v>19.009</v>
      </c>
      <c r="KU51">
        <v>13.208</v>
      </c>
      <c r="KV51" t="s">
        <v>107</v>
      </c>
      <c r="KW51" t="s">
        <v>107</v>
      </c>
      <c r="KY51" s="3">
        <v>42485</v>
      </c>
      <c r="KZ51">
        <v>1.4419999999999999</v>
      </c>
      <c r="LA51">
        <v>24.768000000000001</v>
      </c>
      <c r="LB51">
        <v>39.094000000000001</v>
      </c>
      <c r="LC51" t="s">
        <v>107</v>
      </c>
      <c r="LD51">
        <v>40.893999999999998</v>
      </c>
      <c r="LE51">
        <v>37.292999999999999</v>
      </c>
      <c r="LF51" t="s">
        <v>107</v>
      </c>
      <c r="LG51" t="s">
        <v>107</v>
      </c>
      <c r="LI51" s="3">
        <v>42138</v>
      </c>
      <c r="LJ51">
        <v>0.108</v>
      </c>
      <c r="LK51">
        <v>-18.928999999999998</v>
      </c>
      <c r="LL51">
        <v>3.48</v>
      </c>
      <c r="LM51">
        <v>2.8580000000000001</v>
      </c>
      <c r="LN51">
        <v>6.15</v>
      </c>
      <c r="LO51">
        <v>0.78400000000000003</v>
      </c>
      <c r="LP51" t="s">
        <v>107</v>
      </c>
      <c r="LQ51" t="s">
        <v>107</v>
      </c>
      <c r="LS51" s="3">
        <v>42138</v>
      </c>
      <c r="LT51">
        <v>0.253</v>
      </c>
      <c r="LU51">
        <v>-16.670999999999999</v>
      </c>
      <c r="LV51">
        <v>6.3940000000000001</v>
      </c>
      <c r="LW51">
        <v>6.2060000000000004</v>
      </c>
      <c r="LX51">
        <v>9.0559999999999992</v>
      </c>
      <c r="LY51">
        <v>3.7519999999999998</v>
      </c>
      <c r="LZ51" t="s">
        <v>107</v>
      </c>
      <c r="MA51" t="s">
        <v>107</v>
      </c>
      <c r="MC51" s="3">
        <v>42138</v>
      </c>
      <c r="MD51">
        <v>0.42199999999999999</v>
      </c>
      <c r="ME51">
        <v>-15.866</v>
      </c>
      <c r="MF51">
        <v>5.5490000000000004</v>
      </c>
      <c r="MG51">
        <v>5.1159999999999997</v>
      </c>
      <c r="MH51">
        <v>8.2629999999999999</v>
      </c>
      <c r="MI51">
        <v>2.835</v>
      </c>
      <c r="MJ51" t="s">
        <v>107</v>
      </c>
      <c r="MK51" t="s">
        <v>107</v>
      </c>
      <c r="MM51" s="3">
        <v>42138</v>
      </c>
      <c r="MN51">
        <v>0.82899999999999996</v>
      </c>
      <c r="MO51">
        <v>-3.9529999999999998</v>
      </c>
      <c r="MP51">
        <v>16.951000000000001</v>
      </c>
      <c r="MQ51">
        <v>16.707999999999998</v>
      </c>
      <c r="MR51">
        <v>19.613</v>
      </c>
      <c r="MS51">
        <v>14.289</v>
      </c>
      <c r="MT51" t="s">
        <v>107</v>
      </c>
      <c r="MU51" t="s">
        <v>107</v>
      </c>
      <c r="MW51" s="3">
        <v>42496</v>
      </c>
      <c r="MX51">
        <v>0.52</v>
      </c>
      <c r="MY51">
        <v>-2.593</v>
      </c>
      <c r="MZ51">
        <v>21.698</v>
      </c>
      <c r="NA51">
        <v>23.254999999999999</v>
      </c>
      <c r="NB51">
        <v>24.248999999999999</v>
      </c>
      <c r="NC51">
        <v>19.146999999999998</v>
      </c>
      <c r="ND51" t="s">
        <v>107</v>
      </c>
      <c r="NE51" t="s">
        <v>107</v>
      </c>
      <c r="NG51" s="3">
        <v>42138</v>
      </c>
      <c r="NH51">
        <v>1.403</v>
      </c>
      <c r="NI51">
        <v>16.600000000000001</v>
      </c>
      <c r="NJ51">
        <v>28.183</v>
      </c>
      <c r="NK51">
        <v>26.515000000000001</v>
      </c>
      <c r="NL51">
        <v>30.966000000000001</v>
      </c>
      <c r="NM51">
        <v>25.401</v>
      </c>
      <c r="NN51" t="s">
        <v>107</v>
      </c>
      <c r="NO51" t="s">
        <v>107</v>
      </c>
      <c r="NQ51" s="3">
        <v>42138</v>
      </c>
      <c r="NR51">
        <v>1.655</v>
      </c>
      <c r="NS51">
        <v>30.460999999999999</v>
      </c>
      <c r="NT51">
        <v>43.176000000000002</v>
      </c>
      <c r="NU51">
        <v>42.133000000000003</v>
      </c>
      <c r="NV51">
        <v>45.982999999999997</v>
      </c>
      <c r="NW51">
        <v>40.369</v>
      </c>
      <c r="NX51" t="s">
        <v>107</v>
      </c>
      <c r="NY51" t="s">
        <v>107</v>
      </c>
      <c r="OA51" s="3">
        <v>42138</v>
      </c>
      <c r="OB51">
        <v>1.821</v>
      </c>
      <c r="OC51">
        <v>42.878</v>
      </c>
      <c r="OD51">
        <v>54.387999999999998</v>
      </c>
      <c r="OE51">
        <v>54.078000000000003</v>
      </c>
      <c r="OF51">
        <v>57.106000000000002</v>
      </c>
      <c r="OG51">
        <v>51.67</v>
      </c>
      <c r="OH51" t="s">
        <v>107</v>
      </c>
      <c r="OI51" t="s">
        <v>107</v>
      </c>
      <c r="OK51" s="3">
        <v>42138</v>
      </c>
      <c r="OL51">
        <v>8.3000000000000004E-2</v>
      </c>
      <c r="OM51">
        <v>-19.141999999999999</v>
      </c>
      <c r="ON51">
        <v>2.621</v>
      </c>
      <c r="OO51" t="s">
        <v>107</v>
      </c>
      <c r="OP51">
        <v>5.4059999999999997</v>
      </c>
      <c r="OQ51">
        <v>-0.16400000000000001</v>
      </c>
      <c r="OR51" t="s">
        <v>107</v>
      </c>
      <c r="OS51" t="s">
        <v>107</v>
      </c>
      <c r="OU51" s="3">
        <v>42138</v>
      </c>
      <c r="OV51">
        <v>0.246</v>
      </c>
      <c r="OW51">
        <v>-20.062000000000001</v>
      </c>
      <c r="OX51">
        <v>1.403</v>
      </c>
      <c r="OY51" t="s">
        <v>107</v>
      </c>
      <c r="OZ51">
        <v>4.2910000000000004</v>
      </c>
      <c r="PA51">
        <v>-1.4689999999999999</v>
      </c>
      <c r="PB51" t="s">
        <v>107</v>
      </c>
      <c r="PC51" t="s">
        <v>107</v>
      </c>
      <c r="PE51" s="3">
        <v>42138</v>
      </c>
      <c r="PF51">
        <v>0.55700000000000005</v>
      </c>
      <c r="PG51">
        <v>-12.095000000000001</v>
      </c>
      <c r="PH51">
        <v>7.7350000000000003</v>
      </c>
      <c r="PI51" t="s">
        <v>107</v>
      </c>
      <c r="PJ51">
        <v>10.561</v>
      </c>
      <c r="PK51">
        <v>4.8979999999999997</v>
      </c>
      <c r="PL51" t="s">
        <v>107</v>
      </c>
      <c r="PM51" t="s">
        <v>107</v>
      </c>
      <c r="PO51" s="3">
        <v>42138</v>
      </c>
      <c r="PP51">
        <v>0.84899999999999998</v>
      </c>
      <c r="PQ51">
        <v>-2.2080000000000002</v>
      </c>
      <c r="PR51">
        <v>18.225000000000001</v>
      </c>
      <c r="PS51" t="s">
        <v>107</v>
      </c>
      <c r="PT51">
        <v>20.968</v>
      </c>
      <c r="PU51">
        <v>15.493</v>
      </c>
      <c r="PV51" t="s">
        <v>107</v>
      </c>
      <c r="PW51" t="s">
        <v>107</v>
      </c>
      <c r="PY51" s="3">
        <v>42451</v>
      </c>
      <c r="PZ51">
        <v>0.6</v>
      </c>
      <c r="QA51">
        <v>0.47399999999999998</v>
      </c>
      <c r="QB51">
        <v>23.751999999999999</v>
      </c>
      <c r="QC51">
        <v>0</v>
      </c>
      <c r="QD51">
        <v>26.378</v>
      </c>
      <c r="QE51">
        <v>21.135999999999999</v>
      </c>
      <c r="QF51" t="s">
        <v>107</v>
      </c>
      <c r="QG51" t="s">
        <v>107</v>
      </c>
      <c r="QI51" s="3">
        <v>42138</v>
      </c>
      <c r="QJ51">
        <v>1.417</v>
      </c>
      <c r="QK51">
        <v>16.754999999999999</v>
      </c>
      <c r="QL51">
        <v>31.181999999999999</v>
      </c>
      <c r="QM51" t="s">
        <v>107</v>
      </c>
      <c r="QN51">
        <v>34.122</v>
      </c>
      <c r="QO51">
        <v>28.241</v>
      </c>
      <c r="QP51" t="s">
        <v>107</v>
      </c>
      <c r="QQ51" t="s">
        <v>107</v>
      </c>
      <c r="QS51" s="3">
        <v>42327</v>
      </c>
      <c r="QT51">
        <v>1.7250000000000001</v>
      </c>
      <c r="QU51">
        <v>29.495999999999999</v>
      </c>
      <c r="QV51">
        <v>46.29</v>
      </c>
      <c r="QW51" t="s">
        <v>107</v>
      </c>
      <c r="QX51">
        <v>48.938000000000002</v>
      </c>
      <c r="QY51">
        <v>43.646999999999998</v>
      </c>
      <c r="QZ51" t="s">
        <v>107</v>
      </c>
      <c r="RA51" t="s">
        <v>107</v>
      </c>
      <c r="RC51" s="3">
        <v>42499</v>
      </c>
      <c r="RD51">
        <v>1.603</v>
      </c>
      <c r="RE51">
        <v>55.545000000000002</v>
      </c>
      <c r="RF51">
        <v>69.031999999999996</v>
      </c>
      <c r="RG51" t="s">
        <v>107</v>
      </c>
      <c r="RH51">
        <v>70.778000000000006</v>
      </c>
      <c r="RI51">
        <v>67.284999999999997</v>
      </c>
      <c r="RJ51" t="s">
        <v>107</v>
      </c>
      <c r="RK51" t="s">
        <v>107</v>
      </c>
      <c r="RM51" s="3">
        <v>42138</v>
      </c>
      <c r="RN51">
        <v>0.123</v>
      </c>
      <c r="RO51">
        <v>-10.736000000000001</v>
      </c>
      <c r="RP51">
        <v>10.717000000000001</v>
      </c>
      <c r="RQ51" t="s">
        <v>107</v>
      </c>
      <c r="RR51">
        <v>13.702</v>
      </c>
      <c r="RS51">
        <v>7.7329999999999997</v>
      </c>
      <c r="RT51" t="s">
        <v>107</v>
      </c>
      <c r="RU51" t="s">
        <v>107</v>
      </c>
      <c r="RW51" s="3">
        <v>42138</v>
      </c>
      <c r="RX51">
        <v>0.34300000000000003</v>
      </c>
      <c r="RY51">
        <v>1.163</v>
      </c>
      <c r="RZ51">
        <v>22.385000000000002</v>
      </c>
      <c r="SA51" t="s">
        <v>107</v>
      </c>
      <c r="SB51">
        <v>26.135999999999999</v>
      </c>
      <c r="SC51">
        <v>18.655999999999999</v>
      </c>
      <c r="SD51" t="s">
        <v>107</v>
      </c>
      <c r="SE51" t="s">
        <v>107</v>
      </c>
      <c r="SG51" s="3">
        <v>42138</v>
      </c>
      <c r="SH51">
        <v>0.79200000000000004</v>
      </c>
      <c r="SI51">
        <v>14.769</v>
      </c>
      <c r="SJ51">
        <v>37.664000000000001</v>
      </c>
      <c r="SK51" t="s">
        <v>107</v>
      </c>
      <c r="SL51">
        <v>41.146000000000001</v>
      </c>
      <c r="SM51">
        <v>34.183</v>
      </c>
      <c r="SN51" t="s">
        <v>107</v>
      </c>
      <c r="SO51" t="s">
        <v>107</v>
      </c>
      <c r="SQ51" s="3">
        <v>42138</v>
      </c>
      <c r="SR51">
        <v>1.165</v>
      </c>
      <c r="SS51">
        <v>32.875999999999998</v>
      </c>
      <c r="ST51">
        <v>52.459000000000003</v>
      </c>
      <c r="SU51" t="s">
        <v>107</v>
      </c>
      <c r="SV51">
        <v>55.911999999999999</v>
      </c>
      <c r="SW51">
        <v>49.018999999999998</v>
      </c>
      <c r="SX51" t="s">
        <v>107</v>
      </c>
      <c r="SY51" t="s">
        <v>107</v>
      </c>
      <c r="TA51" s="3">
        <v>42445</v>
      </c>
      <c r="TB51">
        <v>0.89700000000000002</v>
      </c>
      <c r="TC51">
        <v>23.494</v>
      </c>
      <c r="TD51">
        <v>51.558999999999997</v>
      </c>
      <c r="TE51" t="s">
        <v>107</v>
      </c>
      <c r="TF51">
        <v>55.036999999999999</v>
      </c>
      <c r="TG51">
        <v>48.082999999999998</v>
      </c>
      <c r="TH51" t="s">
        <v>107</v>
      </c>
      <c r="TI51" t="s">
        <v>107</v>
      </c>
      <c r="TK51" s="3">
        <v>42138</v>
      </c>
      <c r="TL51">
        <v>1.6850000000000001</v>
      </c>
      <c r="TM51">
        <v>45.365000000000002</v>
      </c>
      <c r="TN51">
        <v>63.323</v>
      </c>
      <c r="TO51" t="s">
        <v>107</v>
      </c>
      <c r="TP51">
        <v>67</v>
      </c>
      <c r="TQ51">
        <v>59.655999999999999</v>
      </c>
      <c r="TR51" t="s">
        <v>107</v>
      </c>
      <c r="TS51" t="s">
        <v>107</v>
      </c>
      <c r="TU51" s="3">
        <v>42138</v>
      </c>
      <c r="TV51">
        <v>2.141</v>
      </c>
      <c r="TW51">
        <v>73</v>
      </c>
      <c r="TX51">
        <v>86.545000000000002</v>
      </c>
      <c r="TY51" t="s">
        <v>107</v>
      </c>
      <c r="TZ51">
        <v>90.040999999999997</v>
      </c>
      <c r="UA51">
        <v>83.057000000000002</v>
      </c>
      <c r="UB51" t="s">
        <v>107</v>
      </c>
      <c r="UC51" t="s">
        <v>107</v>
      </c>
      <c r="UE51" s="3">
        <v>42138</v>
      </c>
      <c r="UF51">
        <v>0.51100000000000001</v>
      </c>
      <c r="UG51">
        <v>22.425999999999998</v>
      </c>
      <c r="UH51">
        <v>44.53</v>
      </c>
      <c r="UI51">
        <v>43.970999999999997</v>
      </c>
      <c r="UJ51">
        <v>47.462000000000003</v>
      </c>
      <c r="UK51">
        <v>41.597000000000001</v>
      </c>
      <c r="UL51" t="s">
        <v>107</v>
      </c>
      <c r="UM51" t="s">
        <v>107</v>
      </c>
      <c r="UO51" s="3">
        <v>42138</v>
      </c>
      <c r="UP51">
        <v>0.78800000000000003</v>
      </c>
      <c r="UQ51">
        <v>39.110999999999997</v>
      </c>
      <c r="UR51">
        <v>60.683999999999997</v>
      </c>
      <c r="US51">
        <v>60.491</v>
      </c>
      <c r="UT51">
        <v>63.656999999999996</v>
      </c>
      <c r="UU51">
        <v>57.712000000000003</v>
      </c>
      <c r="UV51" t="s">
        <v>107</v>
      </c>
      <c r="UW51" t="s">
        <v>107</v>
      </c>
      <c r="UY51" s="3">
        <v>42138</v>
      </c>
      <c r="UZ51">
        <v>1.2589999999999999</v>
      </c>
      <c r="VA51">
        <v>66.56</v>
      </c>
      <c r="VB51">
        <v>85.923000000000002</v>
      </c>
      <c r="VC51">
        <v>85.456999999999994</v>
      </c>
      <c r="VD51">
        <v>88.956000000000003</v>
      </c>
      <c r="VE51">
        <v>82.89</v>
      </c>
      <c r="VF51" t="s">
        <v>107</v>
      </c>
      <c r="VG51" t="s">
        <v>107</v>
      </c>
      <c r="VI51" s="3">
        <v>42138</v>
      </c>
      <c r="VJ51">
        <v>1.748</v>
      </c>
      <c r="VK51">
        <v>90.718999999999994</v>
      </c>
      <c r="VL51">
        <v>109.535</v>
      </c>
      <c r="VM51">
        <v>109.363</v>
      </c>
      <c r="VN51">
        <v>112.401</v>
      </c>
      <c r="VO51">
        <v>106.681</v>
      </c>
      <c r="VP51" t="s">
        <v>107</v>
      </c>
      <c r="VQ51" t="s">
        <v>107</v>
      </c>
      <c r="VS51" s="3">
        <v>42450</v>
      </c>
      <c r="VT51">
        <v>1.5129999999999999</v>
      </c>
      <c r="VU51">
        <v>93.497</v>
      </c>
      <c r="VV51">
        <v>116.593</v>
      </c>
      <c r="VW51">
        <v>116.325</v>
      </c>
      <c r="VX51">
        <v>119.355</v>
      </c>
      <c r="VY51">
        <v>113.83</v>
      </c>
      <c r="VZ51" t="s">
        <v>107</v>
      </c>
      <c r="WA51" t="s">
        <v>107</v>
      </c>
      <c r="WC51" s="3">
        <v>42138</v>
      </c>
      <c r="WD51">
        <v>2.4980000000000002</v>
      </c>
      <c r="WE51">
        <v>127.806</v>
      </c>
      <c r="WF51">
        <v>138.36199999999999</v>
      </c>
      <c r="WG51">
        <v>136.70099999999999</v>
      </c>
      <c r="WH51">
        <v>141.232</v>
      </c>
      <c r="WI51">
        <v>135.49199999999999</v>
      </c>
      <c r="WJ51" t="s">
        <v>107</v>
      </c>
      <c r="WK51" t="s">
        <v>107</v>
      </c>
      <c r="WM51" s="3">
        <v>42138</v>
      </c>
      <c r="WN51">
        <v>2.7960000000000003</v>
      </c>
      <c r="WO51">
        <v>147.727</v>
      </c>
      <c r="WP51">
        <v>158.71600000000001</v>
      </c>
      <c r="WQ51">
        <v>157.815</v>
      </c>
      <c r="WR51">
        <v>161.57</v>
      </c>
      <c r="WS51">
        <v>155.863</v>
      </c>
      <c r="WT51" t="s">
        <v>107</v>
      </c>
      <c r="WU51" t="s">
        <v>107</v>
      </c>
      <c r="WW51" s="3">
        <v>42506</v>
      </c>
      <c r="WX51">
        <v>2.835</v>
      </c>
      <c r="WY51">
        <v>180.60499999999999</v>
      </c>
      <c r="WZ51">
        <v>189.83799999999999</v>
      </c>
      <c r="XA51">
        <v>190.239</v>
      </c>
      <c r="XB51">
        <v>192.976</v>
      </c>
      <c r="XC51">
        <v>186.7</v>
      </c>
      <c r="XD51" t="s">
        <v>107</v>
      </c>
      <c r="XE51" t="s">
        <v>107</v>
      </c>
      <c r="XG51" s="3">
        <v>42138</v>
      </c>
      <c r="XH51">
        <v>0.6</v>
      </c>
      <c r="XI51">
        <v>31.306000000000001</v>
      </c>
      <c r="XJ51">
        <v>53.4</v>
      </c>
      <c r="XK51">
        <v>52.81</v>
      </c>
      <c r="XL51">
        <v>56.220999999999997</v>
      </c>
      <c r="XM51">
        <v>50.58</v>
      </c>
      <c r="XN51" t="s">
        <v>107</v>
      </c>
      <c r="XO51" t="s">
        <v>107</v>
      </c>
      <c r="XQ51" s="3">
        <v>42191</v>
      </c>
      <c r="XR51">
        <v>1.3380000000000001</v>
      </c>
      <c r="XS51">
        <v>87.275999999999996</v>
      </c>
      <c r="XT51">
        <v>114.971</v>
      </c>
      <c r="XU51">
        <v>115.03700000000001</v>
      </c>
      <c r="XV51">
        <v>115.771</v>
      </c>
      <c r="XW51">
        <v>114.172</v>
      </c>
      <c r="XX51" t="s">
        <v>107</v>
      </c>
      <c r="XY51" t="s">
        <v>107</v>
      </c>
      <c r="YA51" s="3">
        <v>42138</v>
      </c>
      <c r="YB51">
        <v>1.3280000000000001</v>
      </c>
      <c r="YC51">
        <v>71.763999999999996</v>
      </c>
      <c r="YD51">
        <v>91.808000000000007</v>
      </c>
      <c r="YE51">
        <v>91.349000000000004</v>
      </c>
      <c r="YF51">
        <v>94.623999999999995</v>
      </c>
      <c r="YG51">
        <v>89.006</v>
      </c>
      <c r="YH51" t="s">
        <v>107</v>
      </c>
      <c r="YI51" t="s">
        <v>107</v>
      </c>
      <c r="YK51" s="3">
        <v>42138</v>
      </c>
      <c r="YL51">
        <v>1.7749999999999999</v>
      </c>
      <c r="YM51">
        <v>95.197999999999993</v>
      </c>
      <c r="YN51">
        <v>113.93300000000001</v>
      </c>
      <c r="YO51">
        <v>113.693</v>
      </c>
      <c r="YP51">
        <v>116.71</v>
      </c>
      <c r="YQ51">
        <v>111.15600000000001</v>
      </c>
      <c r="YR51" t="s">
        <v>107</v>
      </c>
      <c r="YS51" t="s">
        <v>107</v>
      </c>
      <c r="YU51" s="3">
        <v>42138</v>
      </c>
      <c r="YV51">
        <v>2.0329999999999999</v>
      </c>
      <c r="YW51">
        <v>105.057</v>
      </c>
      <c r="YX51">
        <v>123.82</v>
      </c>
      <c r="YY51">
        <v>122.285</v>
      </c>
      <c r="YZ51">
        <v>126.735</v>
      </c>
      <c r="ZA51">
        <v>120.904</v>
      </c>
      <c r="ZB51" t="s">
        <v>107</v>
      </c>
      <c r="ZC51" t="s">
        <v>107</v>
      </c>
      <c r="ZE51" s="3">
        <v>42150</v>
      </c>
      <c r="ZF51">
        <v>2.359</v>
      </c>
      <c r="ZG51">
        <v>114.423</v>
      </c>
      <c r="ZH51">
        <v>135.929</v>
      </c>
      <c r="ZI51">
        <v>135.13399999999999</v>
      </c>
      <c r="ZJ51">
        <v>138.91900000000001</v>
      </c>
      <c r="ZK51">
        <v>132.94800000000001</v>
      </c>
      <c r="ZL51" t="s">
        <v>107</v>
      </c>
      <c r="ZM51" t="s">
        <v>107</v>
      </c>
      <c r="ZO51" s="3">
        <v>42138</v>
      </c>
      <c r="ZP51">
        <v>2.83</v>
      </c>
      <c r="ZQ51">
        <v>149.39500000000001</v>
      </c>
      <c r="ZR51">
        <v>162.16200000000001</v>
      </c>
      <c r="ZS51">
        <v>161.25399999999999</v>
      </c>
      <c r="ZT51">
        <v>165.13900000000001</v>
      </c>
      <c r="ZU51">
        <v>159.185</v>
      </c>
      <c r="ZV51" t="s">
        <v>107</v>
      </c>
      <c r="ZW51" t="s">
        <v>107</v>
      </c>
      <c r="ZY51" s="3">
        <v>42138</v>
      </c>
      <c r="ZZ51">
        <v>2.9740000000000002</v>
      </c>
      <c r="AAA51">
        <v>157.62</v>
      </c>
      <c r="AAB51">
        <v>169.70599999999999</v>
      </c>
      <c r="AAC51">
        <v>168.82599999999999</v>
      </c>
      <c r="AAD51">
        <v>172.48</v>
      </c>
      <c r="AAE51">
        <v>166.928</v>
      </c>
      <c r="AAF51" t="s">
        <v>107</v>
      </c>
      <c r="AAG51" t="s">
        <v>107</v>
      </c>
      <c r="AAI51" s="3">
        <v>42138</v>
      </c>
      <c r="AAJ51">
        <v>0.70899999999999996</v>
      </c>
      <c r="AAK51">
        <v>41.439</v>
      </c>
      <c r="AAL51">
        <v>62.98</v>
      </c>
      <c r="AAM51" t="s">
        <v>107</v>
      </c>
      <c r="AAN51">
        <v>66.953999999999994</v>
      </c>
      <c r="AAO51">
        <v>59.006</v>
      </c>
      <c r="AAP51" t="s">
        <v>107</v>
      </c>
      <c r="AAQ51" t="s">
        <v>107</v>
      </c>
      <c r="AAS51" s="3">
        <v>42138</v>
      </c>
      <c r="AAT51">
        <v>1.0549999999999999</v>
      </c>
      <c r="AAU51">
        <v>64.506</v>
      </c>
      <c r="AAV51">
        <v>85.825000000000003</v>
      </c>
      <c r="AAW51" t="s">
        <v>107</v>
      </c>
      <c r="AAX51">
        <v>90.465999999999994</v>
      </c>
      <c r="AAY51">
        <v>81.168999999999997</v>
      </c>
      <c r="AAZ51" t="s">
        <v>107</v>
      </c>
      <c r="ABA51" t="s">
        <v>107</v>
      </c>
      <c r="ABC51" s="3">
        <v>42318</v>
      </c>
      <c r="ABD51">
        <v>2.25</v>
      </c>
      <c r="ABE51">
        <v>172.78800000000001</v>
      </c>
      <c r="ABF51">
        <v>194.86500000000001</v>
      </c>
      <c r="ABG51" t="s">
        <v>107</v>
      </c>
      <c r="ABH51">
        <v>197.31200000000001</v>
      </c>
      <c r="ABI51">
        <v>192.41900000000001</v>
      </c>
      <c r="ABJ51" t="s">
        <v>107</v>
      </c>
      <c r="ABK51" t="s">
        <v>107</v>
      </c>
      <c r="ABM51" s="3">
        <v>42138</v>
      </c>
      <c r="ABN51">
        <v>2.1080000000000001</v>
      </c>
      <c r="ABO51">
        <v>130.72399999999999</v>
      </c>
      <c r="ABP51">
        <v>147.649</v>
      </c>
      <c r="ABQ51" t="s">
        <v>107</v>
      </c>
      <c r="ABR51">
        <v>151.691</v>
      </c>
      <c r="ABS51">
        <v>143.6</v>
      </c>
      <c r="ABT51" t="s">
        <v>107</v>
      </c>
      <c r="ABU51" t="s">
        <v>107</v>
      </c>
      <c r="ABW51" s="3">
        <v>42452</v>
      </c>
      <c r="ABX51">
        <v>2.9169999999999998</v>
      </c>
      <c r="ABY51">
        <v>235.86</v>
      </c>
      <c r="ABZ51">
        <v>257.40199999999999</v>
      </c>
      <c r="ACA51">
        <v>0</v>
      </c>
      <c r="ACB51">
        <v>260.98500000000001</v>
      </c>
      <c r="ACC51">
        <v>253.82</v>
      </c>
      <c r="ACD51" t="s">
        <v>107</v>
      </c>
      <c r="ACE51" t="s">
        <v>107</v>
      </c>
      <c r="ACG51" s="3">
        <v>42138</v>
      </c>
      <c r="ACH51">
        <v>2.887</v>
      </c>
      <c r="ACI51">
        <v>170.31700000000001</v>
      </c>
      <c r="ACJ51">
        <v>185.024</v>
      </c>
      <c r="ACK51" t="s">
        <v>107</v>
      </c>
      <c r="ACL51">
        <v>189.08199999999999</v>
      </c>
      <c r="ACM51">
        <v>180.976</v>
      </c>
      <c r="ACN51" t="s">
        <v>107</v>
      </c>
      <c r="ACO51" t="s">
        <v>107</v>
      </c>
      <c r="ACQ51" s="3">
        <v>42138</v>
      </c>
      <c r="ACR51">
        <v>3.2389999999999999</v>
      </c>
      <c r="ACS51">
        <v>192.28299999999999</v>
      </c>
      <c r="ACT51">
        <v>202.92500000000001</v>
      </c>
      <c r="ACU51" t="s">
        <v>107</v>
      </c>
      <c r="ACV51">
        <v>207.06100000000001</v>
      </c>
      <c r="ACW51">
        <v>198.79499999999999</v>
      </c>
      <c r="ACX51" t="s">
        <v>107</v>
      </c>
      <c r="ACY51" t="s">
        <v>107</v>
      </c>
      <c r="ADA51" s="3">
        <v>42138</v>
      </c>
      <c r="ADB51">
        <v>3.4159999999999999</v>
      </c>
      <c r="ADC51">
        <v>205.827</v>
      </c>
      <c r="ADD51">
        <v>214.113</v>
      </c>
      <c r="ADE51" t="s">
        <v>107</v>
      </c>
      <c r="ADF51">
        <v>218.13499999999999</v>
      </c>
      <c r="ADG51">
        <v>210.09700000000001</v>
      </c>
      <c r="ADH51" t="s">
        <v>107</v>
      </c>
      <c r="ADI51" t="s">
        <v>107</v>
      </c>
      <c r="ADK51" s="3">
        <v>42138</v>
      </c>
      <c r="ADL51">
        <v>1.262</v>
      </c>
      <c r="ADM51">
        <v>-22.419</v>
      </c>
      <c r="ADN51">
        <v>9.0958000000000006</v>
      </c>
      <c r="ADO51">
        <v>9.173</v>
      </c>
      <c r="ADP51">
        <v>11.667199999999999</v>
      </c>
      <c r="ADQ51">
        <v>6.5212000000000003</v>
      </c>
      <c r="ADR51" t="s">
        <v>107</v>
      </c>
      <c r="ADS51" t="s">
        <v>107</v>
      </c>
      <c r="ADU51" s="3">
        <v>42138</v>
      </c>
      <c r="ADV51">
        <v>1.4630000000000001</v>
      </c>
      <c r="ADW51">
        <v>-17.651</v>
      </c>
      <c r="ADX51">
        <v>14.79</v>
      </c>
      <c r="ADY51">
        <v>14.914999999999999</v>
      </c>
      <c r="ADZ51">
        <v>17.387899999999998</v>
      </c>
      <c r="AEA51">
        <v>12.19</v>
      </c>
      <c r="AEB51" t="s">
        <v>107</v>
      </c>
      <c r="AEC51" t="s">
        <v>107</v>
      </c>
      <c r="AEE51" s="3">
        <v>42647</v>
      </c>
      <c r="AEF51">
        <v>0.36399999999999999</v>
      </c>
      <c r="AEG51">
        <v>-19.753</v>
      </c>
      <c r="AEH51">
        <v>12.457599999999999</v>
      </c>
      <c r="AEI51">
        <v>12.638</v>
      </c>
      <c r="AEJ51">
        <v>14.1145</v>
      </c>
      <c r="AEK51">
        <v>10.800699999999999</v>
      </c>
      <c r="AEL51" t="s">
        <v>107</v>
      </c>
      <c r="AEM51" t="s">
        <v>107</v>
      </c>
      <c r="AEO51" s="3">
        <v>42138</v>
      </c>
      <c r="AEP51">
        <v>1.9929999999999999</v>
      </c>
      <c r="AEQ51">
        <v>-1.768</v>
      </c>
      <c r="AER51">
        <v>30.5581</v>
      </c>
      <c r="AES51">
        <v>30.478000000000002</v>
      </c>
      <c r="AET51">
        <v>33.147799999999997</v>
      </c>
      <c r="AEU51">
        <v>27.976600000000001</v>
      </c>
      <c r="AEV51" t="s">
        <v>107</v>
      </c>
      <c r="AEW51" t="s">
        <v>107</v>
      </c>
      <c r="AEY51" s="3">
        <v>42138</v>
      </c>
      <c r="AEZ51">
        <v>2.198</v>
      </c>
      <c r="AFA51">
        <v>5.2220000000000004</v>
      </c>
      <c r="AFB51">
        <v>35.017499999999998</v>
      </c>
      <c r="AFC51">
        <v>33.597000000000001</v>
      </c>
      <c r="AFD51">
        <v>37.661200000000001</v>
      </c>
      <c r="AFE51">
        <v>32.377000000000002</v>
      </c>
      <c r="AFF51" t="s">
        <v>107</v>
      </c>
      <c r="AFG51" t="s">
        <v>107</v>
      </c>
      <c r="AFI51" s="3">
        <v>42138</v>
      </c>
      <c r="AFJ51">
        <v>2.4489999999999998</v>
      </c>
      <c r="AFK51">
        <v>19.073</v>
      </c>
      <c r="AFL51">
        <v>43.932699999999997</v>
      </c>
      <c r="AFM51">
        <v>42.692</v>
      </c>
      <c r="AFN51">
        <v>46.527000000000001</v>
      </c>
      <c r="AFO51">
        <v>41.3384</v>
      </c>
      <c r="AFP51" t="s">
        <v>107</v>
      </c>
      <c r="AFQ51" t="s">
        <v>107</v>
      </c>
      <c r="AFS51" s="3">
        <v>42138</v>
      </c>
      <c r="AFT51">
        <v>2.56</v>
      </c>
      <c r="AFU51">
        <v>25.843</v>
      </c>
      <c r="AFV51">
        <v>47.481200000000001</v>
      </c>
      <c r="AFW51">
        <v>46.970999999999997</v>
      </c>
      <c r="AFX51">
        <v>50.393599999999999</v>
      </c>
      <c r="AFY51">
        <v>44.568800000000003</v>
      </c>
      <c r="AFZ51" t="s">
        <v>107</v>
      </c>
      <c r="AGA51" t="s">
        <v>107</v>
      </c>
      <c r="AGC51" s="3">
        <v>42695</v>
      </c>
      <c r="AGD51">
        <v>1.974</v>
      </c>
      <c r="AGE51">
        <v>41.235999999999997</v>
      </c>
      <c r="AGF51">
        <v>56.994100000000003</v>
      </c>
      <c r="AGG51">
        <v>57.563000000000002</v>
      </c>
      <c r="AGH51">
        <v>59.7072</v>
      </c>
      <c r="AGI51">
        <v>53.6813</v>
      </c>
      <c r="AGJ51" t="s">
        <v>107</v>
      </c>
      <c r="AGK51" t="s">
        <v>107</v>
      </c>
      <c r="AGM51" s="3">
        <v>42138</v>
      </c>
      <c r="AGN51">
        <v>0.54600000000000004</v>
      </c>
      <c r="AGO51" t="s">
        <v>107</v>
      </c>
      <c r="AGP51" t="s">
        <v>107</v>
      </c>
      <c r="AGQ51" t="s">
        <v>107</v>
      </c>
      <c r="AGR51" t="s">
        <v>107</v>
      </c>
      <c r="AGS51" t="s">
        <v>107</v>
      </c>
      <c r="AGT51" t="s">
        <v>107</v>
      </c>
      <c r="AGU51" t="s">
        <v>107</v>
      </c>
      <c r="AGW51" s="3">
        <v>42138</v>
      </c>
      <c r="AGX51">
        <v>0.91900000000000004</v>
      </c>
      <c r="AGY51" t="s">
        <v>107</v>
      </c>
      <c r="AGZ51" t="s">
        <v>107</v>
      </c>
      <c r="AHA51" t="s">
        <v>107</v>
      </c>
      <c r="AHB51" t="s">
        <v>107</v>
      </c>
      <c r="AHC51" t="s">
        <v>107</v>
      </c>
      <c r="AHD51" t="s">
        <v>107</v>
      </c>
      <c r="AHE51" t="s">
        <v>107</v>
      </c>
      <c r="AHG51" s="3">
        <v>42138</v>
      </c>
      <c r="AHH51">
        <v>1.5049999999999999</v>
      </c>
      <c r="AHI51" t="s">
        <v>107</v>
      </c>
      <c r="AHJ51" t="s">
        <v>107</v>
      </c>
      <c r="AHK51" t="s">
        <v>107</v>
      </c>
      <c r="AHL51" t="s">
        <v>107</v>
      </c>
      <c r="AHM51" t="s">
        <v>107</v>
      </c>
      <c r="AHN51" t="s">
        <v>107</v>
      </c>
      <c r="AHO51" t="s">
        <v>107</v>
      </c>
      <c r="AHQ51" s="3">
        <v>42138</v>
      </c>
      <c r="AHR51">
        <v>1.9470000000000001</v>
      </c>
      <c r="AHS51" t="s">
        <v>107</v>
      </c>
      <c r="AHT51" t="s">
        <v>107</v>
      </c>
      <c r="AHU51" t="s">
        <v>107</v>
      </c>
      <c r="AHV51" t="s">
        <v>107</v>
      </c>
      <c r="AHW51" t="s">
        <v>107</v>
      </c>
      <c r="AHX51" t="s">
        <v>107</v>
      </c>
      <c r="AHY51" t="s">
        <v>107</v>
      </c>
      <c r="AIA51" s="3">
        <v>42138</v>
      </c>
      <c r="AIB51">
        <v>2.2309999999999999</v>
      </c>
      <c r="AIC51" t="s">
        <v>107</v>
      </c>
      <c r="AID51" t="s">
        <v>107</v>
      </c>
      <c r="AIE51" t="s">
        <v>107</v>
      </c>
      <c r="AIF51" t="s">
        <v>107</v>
      </c>
      <c r="AIG51" t="s">
        <v>107</v>
      </c>
      <c r="AIH51" t="s">
        <v>107</v>
      </c>
      <c r="AII51" t="s">
        <v>107</v>
      </c>
      <c r="AIK51" s="3">
        <v>42138</v>
      </c>
      <c r="AIL51">
        <v>2.609</v>
      </c>
      <c r="AIM51" t="s">
        <v>107</v>
      </c>
      <c r="AIN51" t="s">
        <v>107</v>
      </c>
      <c r="AIO51">
        <v>27.448</v>
      </c>
      <c r="AIP51" t="s">
        <v>107</v>
      </c>
      <c r="AIQ51" t="s">
        <v>107</v>
      </c>
      <c r="AIR51" t="s">
        <v>107</v>
      </c>
      <c r="AIS51" t="s">
        <v>107</v>
      </c>
      <c r="AIU51" s="3">
        <v>42138</v>
      </c>
      <c r="AIV51">
        <v>3.0510000000000002</v>
      </c>
      <c r="AIW51" t="s">
        <v>107</v>
      </c>
      <c r="AIX51" t="s">
        <v>107</v>
      </c>
      <c r="AIY51" t="s">
        <v>107</v>
      </c>
      <c r="AIZ51" t="s">
        <v>107</v>
      </c>
      <c r="AJA51" t="s">
        <v>107</v>
      </c>
      <c r="AJB51" t="s">
        <v>107</v>
      </c>
      <c r="AJC51" t="s">
        <v>107</v>
      </c>
      <c r="AJE51" s="3">
        <v>42138</v>
      </c>
      <c r="AJF51">
        <v>3.0510000000000002</v>
      </c>
      <c r="AJG51" t="s">
        <v>107</v>
      </c>
      <c r="AJH51" t="s">
        <v>107</v>
      </c>
      <c r="AJI51" t="s">
        <v>107</v>
      </c>
      <c r="AJJ51" t="s">
        <v>107</v>
      </c>
      <c r="AJK51" t="s">
        <v>107</v>
      </c>
      <c r="AJL51" t="s">
        <v>107</v>
      </c>
      <c r="AJM51" t="s">
        <v>107</v>
      </c>
    </row>
    <row r="52" spans="1:949" x14ac:dyDescent="0.25">
      <c r="A52" s="3">
        <v>42139</v>
      </c>
      <c r="B52">
        <v>-0.04</v>
      </c>
      <c r="C52">
        <v>-30.43</v>
      </c>
      <c r="D52">
        <v>-8.3800000000000008</v>
      </c>
      <c r="E52">
        <v>-7.8629999999999995</v>
      </c>
      <c r="F52">
        <v>-6.0830000000000002</v>
      </c>
      <c r="G52">
        <v>-10.677</v>
      </c>
      <c r="H52" t="s">
        <v>107</v>
      </c>
      <c r="I52" t="s">
        <v>107</v>
      </c>
      <c r="K52" s="3">
        <v>42139</v>
      </c>
      <c r="L52">
        <v>0.04</v>
      </c>
      <c r="M52">
        <v>-31.224</v>
      </c>
      <c r="N52">
        <v>-9.2360000000000007</v>
      </c>
      <c r="O52">
        <v>-8.468</v>
      </c>
      <c r="P52">
        <v>-6.6370000000000005</v>
      </c>
      <c r="Q52">
        <v>-11.835000000000001</v>
      </c>
      <c r="R52" t="s">
        <v>107</v>
      </c>
      <c r="S52" t="s">
        <v>107</v>
      </c>
      <c r="U52" s="3">
        <v>42139</v>
      </c>
      <c r="V52">
        <v>0.25900000000000001</v>
      </c>
      <c r="W52">
        <v>-32.11</v>
      </c>
      <c r="X52">
        <v>-10.705</v>
      </c>
      <c r="Y52">
        <v>-9.407</v>
      </c>
      <c r="Z52">
        <v>-8.0619999999999994</v>
      </c>
      <c r="AA52">
        <v>-13.348000000000001</v>
      </c>
      <c r="AB52" t="s">
        <v>107</v>
      </c>
      <c r="AC52" t="s">
        <v>107</v>
      </c>
      <c r="AE52" s="3">
        <v>42139</v>
      </c>
      <c r="AF52">
        <v>0.501</v>
      </c>
      <c r="AG52">
        <v>-30.087</v>
      </c>
      <c r="AH52">
        <v>-9.0180000000000007</v>
      </c>
      <c r="AI52">
        <v>-7.58</v>
      </c>
      <c r="AJ52">
        <v>-6.43</v>
      </c>
      <c r="AK52">
        <v>-11.595000000000001</v>
      </c>
      <c r="AL52" t="s">
        <v>107</v>
      </c>
      <c r="AM52" t="s">
        <v>107</v>
      </c>
      <c r="AO52" s="3">
        <v>42450</v>
      </c>
      <c r="AP52">
        <v>0.23</v>
      </c>
      <c r="AQ52">
        <v>-35.356000000000002</v>
      </c>
      <c r="AR52">
        <v>-9.89</v>
      </c>
      <c r="AS52">
        <v>-9.9629999999999992</v>
      </c>
      <c r="AT52">
        <v>-7.3090000000000002</v>
      </c>
      <c r="AU52">
        <v>-12.46</v>
      </c>
      <c r="AV52" t="s">
        <v>107</v>
      </c>
      <c r="AW52" t="s">
        <v>107</v>
      </c>
      <c r="AY52" s="3">
        <v>42139</v>
      </c>
      <c r="AZ52">
        <v>1.0760000000000001</v>
      </c>
      <c r="BA52">
        <v>-15.103</v>
      </c>
      <c r="BB52">
        <v>-2.681</v>
      </c>
      <c r="BC52">
        <v>-2.0289999999999999</v>
      </c>
      <c r="BD52">
        <v>0.19700000000000001</v>
      </c>
      <c r="BE52">
        <v>-5.5549999999999997</v>
      </c>
      <c r="BF52" t="s">
        <v>107</v>
      </c>
      <c r="BG52" t="s">
        <v>107</v>
      </c>
      <c r="BI52" s="3">
        <v>42139</v>
      </c>
      <c r="BJ52">
        <v>1.143</v>
      </c>
      <c r="BK52">
        <v>-12.061</v>
      </c>
      <c r="BL52">
        <v>0.54200000000000004</v>
      </c>
      <c r="BM52">
        <v>1.1659999999999999</v>
      </c>
      <c r="BN52">
        <v>3.2829999999999999</v>
      </c>
      <c r="BO52">
        <v>-2.198</v>
      </c>
      <c r="BP52" t="s">
        <v>107</v>
      </c>
      <c r="BQ52" t="s">
        <v>107</v>
      </c>
      <c r="BS52" s="3">
        <v>42139</v>
      </c>
      <c r="BT52">
        <v>1.2610000000000001</v>
      </c>
      <c r="BU52">
        <v>-6.8410000000000002</v>
      </c>
      <c r="BV52">
        <v>6.0949999999999998</v>
      </c>
      <c r="BW52">
        <v>7.2229999999999999</v>
      </c>
      <c r="BX52">
        <v>8.8079999999999998</v>
      </c>
      <c r="BY52">
        <v>3.3810000000000002</v>
      </c>
      <c r="BZ52" t="s">
        <v>107</v>
      </c>
      <c r="CA52" t="s">
        <v>107</v>
      </c>
      <c r="CC52" s="3">
        <v>42139</v>
      </c>
      <c r="CD52">
        <v>6.3E-2</v>
      </c>
      <c r="CE52">
        <v>-23.565999999999999</v>
      </c>
      <c r="CF52">
        <v>-1.81</v>
      </c>
      <c r="CG52" t="s">
        <v>107</v>
      </c>
      <c r="CH52">
        <v>1.018</v>
      </c>
      <c r="CI52">
        <v>-4.6379999999999999</v>
      </c>
      <c r="CJ52" t="s">
        <v>107</v>
      </c>
      <c r="CK52" t="s">
        <v>107</v>
      </c>
      <c r="CM52" s="3">
        <v>42139</v>
      </c>
      <c r="CN52">
        <v>0.182</v>
      </c>
      <c r="CO52">
        <v>-22.815000000000001</v>
      </c>
      <c r="CP52">
        <v>-0.89600000000000002</v>
      </c>
      <c r="CQ52" t="s">
        <v>107</v>
      </c>
      <c r="CR52">
        <v>1.869</v>
      </c>
      <c r="CS52">
        <v>-3.661</v>
      </c>
      <c r="CT52" t="s">
        <v>107</v>
      </c>
      <c r="CU52" t="s">
        <v>107</v>
      </c>
      <c r="CW52" s="3">
        <v>42139</v>
      </c>
      <c r="CX52">
        <v>0.44600000000000001</v>
      </c>
      <c r="CY52">
        <v>-19.43</v>
      </c>
      <c r="CZ52">
        <v>1.9020000000000001</v>
      </c>
      <c r="DA52" t="s">
        <v>107</v>
      </c>
      <c r="DB52">
        <v>4.6669999999999998</v>
      </c>
      <c r="DC52">
        <v>-0.86299999999999999</v>
      </c>
      <c r="DD52" t="s">
        <v>107</v>
      </c>
      <c r="DE52" t="s">
        <v>107</v>
      </c>
      <c r="DG52" s="3">
        <v>42139</v>
      </c>
      <c r="DH52">
        <v>0.67400000000000004</v>
      </c>
      <c r="DI52">
        <v>-16.218</v>
      </c>
      <c r="DJ52">
        <v>4.4290000000000003</v>
      </c>
      <c r="DK52" t="s">
        <v>107</v>
      </c>
      <c r="DL52">
        <v>7.12</v>
      </c>
      <c r="DM52">
        <v>1.7490000000000001</v>
      </c>
      <c r="DN52" t="s">
        <v>107</v>
      </c>
      <c r="DO52" t="s">
        <v>107</v>
      </c>
      <c r="DQ52" s="3">
        <v>42517</v>
      </c>
      <c r="DR52">
        <v>0.34599999999999997</v>
      </c>
      <c r="DS52">
        <v>-20.381</v>
      </c>
      <c r="DT52">
        <v>4.0439999999999996</v>
      </c>
      <c r="DU52" t="s">
        <v>107</v>
      </c>
      <c r="DV52">
        <v>6.673</v>
      </c>
      <c r="DW52">
        <v>1.4239999999999999</v>
      </c>
      <c r="DX52" t="s">
        <v>107</v>
      </c>
      <c r="DY52" t="s">
        <v>107</v>
      </c>
      <c r="EA52" s="3">
        <v>42139</v>
      </c>
      <c r="EB52">
        <v>1.1200000000000001</v>
      </c>
      <c r="EC52">
        <v>-10.605</v>
      </c>
      <c r="ED52">
        <v>5.5259999999999998</v>
      </c>
      <c r="EE52" t="s">
        <v>107</v>
      </c>
      <c r="EF52">
        <v>8.3330000000000002</v>
      </c>
      <c r="EG52">
        <v>2.7189999999999999</v>
      </c>
      <c r="EH52" t="s">
        <v>107</v>
      </c>
      <c r="EI52" t="s">
        <v>107</v>
      </c>
      <c r="EK52" s="3">
        <v>42139</v>
      </c>
      <c r="EL52">
        <v>1.1819999999999999</v>
      </c>
      <c r="EM52">
        <v>-8.1259999999999994</v>
      </c>
      <c r="EN52">
        <v>4.4569999999999999</v>
      </c>
      <c r="EO52" t="s">
        <v>107</v>
      </c>
      <c r="EP52">
        <v>7.2320000000000002</v>
      </c>
      <c r="EQ52">
        <v>1.6870000000000001</v>
      </c>
      <c r="ER52" t="s">
        <v>107</v>
      </c>
      <c r="ES52" t="s">
        <v>107</v>
      </c>
      <c r="EU52" s="3">
        <v>42139</v>
      </c>
      <c r="EV52">
        <v>1.3660000000000001</v>
      </c>
      <c r="EW52">
        <v>4.069</v>
      </c>
      <c r="EX52">
        <v>16.635000000000002</v>
      </c>
      <c r="EY52" t="s">
        <v>107</v>
      </c>
      <c r="EZ52">
        <v>19.280999999999999</v>
      </c>
      <c r="FA52">
        <v>13.99</v>
      </c>
      <c r="FB52" t="s">
        <v>107</v>
      </c>
      <c r="FC52" t="s">
        <v>107</v>
      </c>
      <c r="FE52" s="3">
        <v>42139</v>
      </c>
      <c r="FF52">
        <v>7.6999999999999999E-2</v>
      </c>
      <c r="FG52">
        <v>-21.628</v>
      </c>
      <c r="FH52">
        <v>-0.14099999999999999</v>
      </c>
      <c r="FI52" t="s">
        <v>107</v>
      </c>
      <c r="FJ52">
        <v>2.6870000000000003</v>
      </c>
      <c r="FK52">
        <v>-2.9689999999999999</v>
      </c>
      <c r="FL52" t="s">
        <v>107</v>
      </c>
      <c r="FM52" t="s">
        <v>107</v>
      </c>
      <c r="FO52" s="3">
        <v>42139</v>
      </c>
      <c r="FP52">
        <v>0.16600000000000001</v>
      </c>
      <c r="FQ52">
        <v>-21.414999999999999</v>
      </c>
      <c r="FR52">
        <v>0.36099999999999999</v>
      </c>
      <c r="FS52" t="s">
        <v>107</v>
      </c>
      <c r="FT52">
        <v>3.198</v>
      </c>
      <c r="FU52">
        <v>-2.4569999999999999</v>
      </c>
      <c r="FV52" t="s">
        <v>107</v>
      </c>
      <c r="FW52" t="s">
        <v>107</v>
      </c>
      <c r="FY52" s="3">
        <v>42139</v>
      </c>
      <c r="FZ52">
        <v>0.48499999999999999</v>
      </c>
      <c r="GA52">
        <v>-17.898</v>
      </c>
      <c r="GB52">
        <v>4.024</v>
      </c>
      <c r="GC52" t="s">
        <v>107</v>
      </c>
      <c r="GD52">
        <v>6.83</v>
      </c>
      <c r="GE52">
        <v>1.2310000000000001</v>
      </c>
      <c r="GF52" t="s">
        <v>107</v>
      </c>
      <c r="GG52" t="s">
        <v>107</v>
      </c>
      <c r="GI52" s="3">
        <v>42139</v>
      </c>
      <c r="GJ52">
        <v>0.66800000000000004</v>
      </c>
      <c r="GK52">
        <v>-14.903</v>
      </c>
      <c r="GL52">
        <v>6.0049999999999999</v>
      </c>
      <c r="GM52" t="s">
        <v>107</v>
      </c>
      <c r="GN52">
        <v>8.81</v>
      </c>
      <c r="GO52">
        <v>3.2109999999999999</v>
      </c>
      <c r="GP52" t="s">
        <v>107</v>
      </c>
      <c r="GQ52" t="s">
        <v>107</v>
      </c>
      <c r="GS52" s="3">
        <v>42500</v>
      </c>
      <c r="GT52">
        <v>0.41499999999999998</v>
      </c>
      <c r="GU52">
        <v>-9.8970000000000002</v>
      </c>
      <c r="GV52">
        <v>17.122</v>
      </c>
      <c r="GW52" t="s">
        <v>107</v>
      </c>
      <c r="GX52">
        <v>18.992000000000001</v>
      </c>
      <c r="GY52">
        <v>15.250999999999999</v>
      </c>
      <c r="GZ52" t="s">
        <v>107</v>
      </c>
      <c r="HA52" t="s">
        <v>107</v>
      </c>
      <c r="HC52" s="3">
        <v>42139</v>
      </c>
      <c r="HD52">
        <v>1.123</v>
      </c>
      <c r="HE52">
        <v>-10.582000000000001</v>
      </c>
      <c r="HF52">
        <v>10.488</v>
      </c>
      <c r="HG52" t="s">
        <v>107</v>
      </c>
      <c r="HH52">
        <v>13.308</v>
      </c>
      <c r="HI52">
        <v>7.6680000000000001</v>
      </c>
      <c r="HJ52" t="s">
        <v>107</v>
      </c>
      <c r="HK52" t="s">
        <v>107</v>
      </c>
      <c r="HW52" s="3">
        <v>42139</v>
      </c>
      <c r="HX52">
        <v>1.2589999999999999</v>
      </c>
      <c r="HY52">
        <v>-5.5309999999999997</v>
      </c>
      <c r="HZ52">
        <v>8.0559999999999992</v>
      </c>
      <c r="IA52" t="s">
        <v>107</v>
      </c>
      <c r="IB52">
        <v>10.842000000000001</v>
      </c>
      <c r="IC52">
        <v>5.2670000000000003</v>
      </c>
      <c r="ID52" t="s">
        <v>107</v>
      </c>
      <c r="IE52" t="s">
        <v>107</v>
      </c>
      <c r="IG52" s="3">
        <v>42139</v>
      </c>
      <c r="IH52">
        <v>4.7E-2</v>
      </c>
      <c r="II52">
        <v>-21.629000000000001</v>
      </c>
      <c r="IJ52">
        <v>-0.129</v>
      </c>
      <c r="IK52" t="s">
        <v>107</v>
      </c>
      <c r="IL52">
        <v>2.5510000000000002</v>
      </c>
      <c r="IM52">
        <v>-2.7850000000000001</v>
      </c>
      <c r="IN52" t="s">
        <v>107</v>
      </c>
      <c r="IO52" t="s">
        <v>107</v>
      </c>
      <c r="IQ52" s="3">
        <v>42139</v>
      </c>
      <c r="IR52">
        <v>0.2</v>
      </c>
      <c r="IS52">
        <v>-20.901</v>
      </c>
      <c r="IT52">
        <v>0.81799999999999995</v>
      </c>
      <c r="IU52" t="s">
        <v>107</v>
      </c>
      <c r="IV52">
        <v>3.7210000000000001</v>
      </c>
      <c r="IW52">
        <v>-2.0670000000000002</v>
      </c>
      <c r="IX52" t="s">
        <v>107</v>
      </c>
      <c r="IY52" t="s">
        <v>107</v>
      </c>
      <c r="JA52" s="3">
        <v>42139</v>
      </c>
      <c r="JB52">
        <v>0.41899999999999998</v>
      </c>
      <c r="JC52">
        <v>-18.588000000000001</v>
      </c>
      <c r="JD52">
        <v>1.8620000000000001</v>
      </c>
      <c r="JE52" t="s">
        <v>107</v>
      </c>
      <c r="JF52">
        <v>4.7270000000000003</v>
      </c>
      <c r="JG52">
        <v>-0.99</v>
      </c>
      <c r="JH52" t="s">
        <v>107</v>
      </c>
      <c r="JI52" t="s">
        <v>107</v>
      </c>
      <c r="JK52" s="3">
        <v>42139</v>
      </c>
      <c r="JL52">
        <v>0.74399999999999999</v>
      </c>
      <c r="JM52">
        <v>-11.896000000000001</v>
      </c>
      <c r="JN52">
        <v>9.0779999999999994</v>
      </c>
      <c r="JO52" t="s">
        <v>107</v>
      </c>
      <c r="JP52">
        <v>11.894</v>
      </c>
      <c r="JQ52">
        <v>6.2620000000000005</v>
      </c>
      <c r="JR52" t="s">
        <v>107</v>
      </c>
      <c r="JS52" t="s">
        <v>107</v>
      </c>
      <c r="JU52" s="3">
        <v>42486</v>
      </c>
      <c r="JV52">
        <v>0.66400000000000003</v>
      </c>
      <c r="JW52">
        <v>-6.2869999999999999</v>
      </c>
      <c r="JX52">
        <v>19.065999999999999</v>
      </c>
      <c r="JY52" t="s">
        <v>107</v>
      </c>
      <c r="JZ52">
        <v>21.792999999999999</v>
      </c>
      <c r="KA52">
        <v>16.349</v>
      </c>
      <c r="KB52" t="s">
        <v>107</v>
      </c>
      <c r="KC52" t="s">
        <v>107</v>
      </c>
      <c r="KE52" s="3">
        <v>42139</v>
      </c>
      <c r="KF52">
        <v>1.226</v>
      </c>
      <c r="KG52">
        <v>-3.2010000000000001</v>
      </c>
      <c r="KH52">
        <v>12.632</v>
      </c>
      <c r="KI52" t="s">
        <v>107</v>
      </c>
      <c r="KJ52">
        <v>15.612</v>
      </c>
      <c r="KK52">
        <v>9.6519999999999992</v>
      </c>
      <c r="KL52" t="s">
        <v>107</v>
      </c>
      <c r="KM52" t="s">
        <v>107</v>
      </c>
      <c r="KO52" s="3">
        <v>42139</v>
      </c>
      <c r="KP52">
        <v>1.266</v>
      </c>
      <c r="KQ52">
        <v>0.35099999999999998</v>
      </c>
      <c r="KR52">
        <v>12.667</v>
      </c>
      <c r="KS52" t="s">
        <v>107</v>
      </c>
      <c r="KT52">
        <v>15.561</v>
      </c>
      <c r="KU52">
        <v>9.7769999999999992</v>
      </c>
      <c r="KV52" t="s">
        <v>107</v>
      </c>
      <c r="KW52" t="s">
        <v>107</v>
      </c>
      <c r="KY52" s="3">
        <v>42486</v>
      </c>
      <c r="KZ52">
        <v>1.468</v>
      </c>
      <c r="LA52">
        <v>23.861000000000001</v>
      </c>
      <c r="LB52">
        <v>36.975999999999999</v>
      </c>
      <c r="LC52" t="s">
        <v>107</v>
      </c>
      <c r="LD52">
        <v>38.790999999999997</v>
      </c>
      <c r="LE52">
        <v>35.164999999999999</v>
      </c>
      <c r="LF52" t="s">
        <v>107</v>
      </c>
      <c r="LG52" t="s">
        <v>107</v>
      </c>
      <c r="LI52" s="3">
        <v>42139</v>
      </c>
      <c r="LJ52">
        <v>0.09</v>
      </c>
      <c r="LK52">
        <v>-19.78</v>
      </c>
      <c r="LL52">
        <v>2.4159999999999999</v>
      </c>
      <c r="LM52">
        <v>2.8029999999999999</v>
      </c>
      <c r="LN52">
        <v>5.16</v>
      </c>
      <c r="LO52">
        <v>-0.32800000000000001</v>
      </c>
      <c r="LP52" t="s">
        <v>107</v>
      </c>
      <c r="LQ52" t="s">
        <v>107</v>
      </c>
      <c r="LS52" s="3">
        <v>42139</v>
      </c>
      <c r="LT52">
        <v>0.23300000000000001</v>
      </c>
      <c r="LU52">
        <v>-17.303000000000001</v>
      </c>
      <c r="LV52">
        <v>5.8390000000000004</v>
      </c>
      <c r="LW52">
        <v>6.6429999999999998</v>
      </c>
      <c r="LX52">
        <v>8.5</v>
      </c>
      <c r="LY52">
        <v>3.1970000000000001</v>
      </c>
      <c r="LZ52" t="s">
        <v>107</v>
      </c>
      <c r="MA52" t="s">
        <v>107</v>
      </c>
      <c r="MC52" s="3">
        <v>42139</v>
      </c>
      <c r="MD52">
        <v>0.39200000000000002</v>
      </c>
      <c r="ME52">
        <v>-16.151</v>
      </c>
      <c r="MF52">
        <v>4.968</v>
      </c>
      <c r="MG52">
        <v>6.1840000000000002</v>
      </c>
      <c r="MH52">
        <v>7.6530000000000005</v>
      </c>
      <c r="MI52">
        <v>2.2970000000000002</v>
      </c>
      <c r="MJ52" t="s">
        <v>107</v>
      </c>
      <c r="MK52" t="s">
        <v>107</v>
      </c>
      <c r="MM52" s="3">
        <v>42139</v>
      </c>
      <c r="MN52">
        <v>0.76</v>
      </c>
      <c r="MO52">
        <v>-6.19</v>
      </c>
      <c r="MP52">
        <v>14.218</v>
      </c>
      <c r="MQ52">
        <v>15.856999999999999</v>
      </c>
      <c r="MR52">
        <v>16.879000000000001</v>
      </c>
      <c r="MS52">
        <v>11.557</v>
      </c>
      <c r="MT52" t="s">
        <v>107</v>
      </c>
      <c r="MU52" t="s">
        <v>107</v>
      </c>
      <c r="MW52" s="3">
        <v>42499</v>
      </c>
      <c r="MX52">
        <v>0.49</v>
      </c>
      <c r="MY52">
        <v>-3.754</v>
      </c>
      <c r="MZ52">
        <v>22.311</v>
      </c>
      <c r="NA52">
        <v>22.696000000000002</v>
      </c>
      <c r="NB52">
        <v>23.893000000000001</v>
      </c>
      <c r="NC52">
        <v>20.739000000000001</v>
      </c>
      <c r="ND52" t="s">
        <v>107</v>
      </c>
      <c r="NE52" t="s">
        <v>107</v>
      </c>
      <c r="NG52" s="3">
        <v>42139</v>
      </c>
      <c r="NH52">
        <v>1.3089999999999999</v>
      </c>
      <c r="NI52">
        <v>13.644</v>
      </c>
      <c r="NJ52">
        <v>25.006</v>
      </c>
      <c r="NK52">
        <v>25.018999999999998</v>
      </c>
      <c r="NL52">
        <v>27.77</v>
      </c>
      <c r="NM52">
        <v>22.236999999999998</v>
      </c>
      <c r="NN52" t="s">
        <v>107</v>
      </c>
      <c r="NO52" t="s">
        <v>107</v>
      </c>
      <c r="NQ52" s="3">
        <v>42139</v>
      </c>
      <c r="NR52">
        <v>1.5449999999999999</v>
      </c>
      <c r="NS52">
        <v>27.143000000000001</v>
      </c>
      <c r="NT52">
        <v>39.375999999999998</v>
      </c>
      <c r="NU52">
        <v>39.847999999999999</v>
      </c>
      <c r="NV52">
        <v>42.164000000000001</v>
      </c>
      <c r="NW52">
        <v>36.584000000000003</v>
      </c>
      <c r="NX52" t="s">
        <v>107</v>
      </c>
      <c r="NY52" t="s">
        <v>107</v>
      </c>
      <c r="OA52" s="3">
        <v>42139</v>
      </c>
      <c r="OB52">
        <v>1.704</v>
      </c>
      <c r="OC52">
        <v>39.274999999999999</v>
      </c>
      <c r="OD52">
        <v>50.405000000000001</v>
      </c>
      <c r="OE52">
        <v>52.195999999999998</v>
      </c>
      <c r="OF52">
        <v>53.097999999999999</v>
      </c>
      <c r="OG52">
        <v>47.710999999999999</v>
      </c>
      <c r="OH52" t="s">
        <v>107</v>
      </c>
      <c r="OI52" t="s">
        <v>107</v>
      </c>
      <c r="OK52" s="3">
        <v>42139</v>
      </c>
      <c r="OL52">
        <v>6.4000000000000001E-2</v>
      </c>
      <c r="OM52">
        <v>-20.431999999999999</v>
      </c>
      <c r="ON52">
        <v>1.258</v>
      </c>
      <c r="OO52" t="s">
        <v>107</v>
      </c>
      <c r="OP52">
        <v>4.0389999999999997</v>
      </c>
      <c r="OQ52">
        <v>-1.522</v>
      </c>
      <c r="OR52" t="s">
        <v>107</v>
      </c>
      <c r="OS52" t="s">
        <v>107</v>
      </c>
      <c r="OU52" s="3">
        <v>42139</v>
      </c>
      <c r="OV52">
        <v>0.22</v>
      </c>
      <c r="OW52">
        <v>-20.587</v>
      </c>
      <c r="OX52">
        <v>0.47099999999999997</v>
      </c>
      <c r="OY52" t="s">
        <v>107</v>
      </c>
      <c r="OZ52">
        <v>3.427</v>
      </c>
      <c r="PA52">
        <v>-2.5019999999999998</v>
      </c>
      <c r="PB52" t="s">
        <v>107</v>
      </c>
      <c r="PC52" t="s">
        <v>107</v>
      </c>
      <c r="PE52" s="3">
        <v>42139</v>
      </c>
      <c r="PF52">
        <v>0.51300000000000001</v>
      </c>
      <c r="PG52">
        <v>-13.288</v>
      </c>
      <c r="PH52">
        <v>6.4080000000000004</v>
      </c>
      <c r="PI52" t="s">
        <v>107</v>
      </c>
      <c r="PJ52">
        <v>9.2439999999999998</v>
      </c>
      <c r="PK52">
        <v>3.5830000000000002</v>
      </c>
      <c r="PL52" t="s">
        <v>107</v>
      </c>
      <c r="PM52" t="s">
        <v>107</v>
      </c>
      <c r="PO52" s="3">
        <v>42139</v>
      </c>
      <c r="PP52">
        <v>0.78200000000000003</v>
      </c>
      <c r="PQ52">
        <v>-3.5019999999999998</v>
      </c>
      <c r="PR52">
        <v>15.73</v>
      </c>
      <c r="PS52" t="s">
        <v>107</v>
      </c>
      <c r="PT52">
        <v>18.523</v>
      </c>
      <c r="PU52">
        <v>12.946</v>
      </c>
      <c r="PV52" t="s">
        <v>107</v>
      </c>
      <c r="PW52" t="s">
        <v>107</v>
      </c>
      <c r="PY52" s="3">
        <v>42452</v>
      </c>
      <c r="PZ52">
        <v>0.59</v>
      </c>
      <c r="QA52">
        <v>0.54900000000000004</v>
      </c>
      <c r="QB52">
        <v>25.297000000000001</v>
      </c>
      <c r="QC52">
        <v>0</v>
      </c>
      <c r="QD52">
        <v>27.945</v>
      </c>
      <c r="QE52">
        <v>22.649000000000001</v>
      </c>
      <c r="QF52" t="s">
        <v>107</v>
      </c>
      <c r="QG52" t="s">
        <v>107</v>
      </c>
      <c r="QI52" s="3">
        <v>42139</v>
      </c>
      <c r="QJ52">
        <v>1.3240000000000001</v>
      </c>
      <c r="QK52">
        <v>14.068</v>
      </c>
      <c r="QL52">
        <v>28.035</v>
      </c>
      <c r="QM52" t="s">
        <v>107</v>
      </c>
      <c r="QN52">
        <v>31.012</v>
      </c>
      <c r="QO52">
        <v>25.062999999999999</v>
      </c>
      <c r="QP52" t="s">
        <v>107</v>
      </c>
      <c r="QQ52" t="s">
        <v>107</v>
      </c>
      <c r="QS52" s="3">
        <v>42328</v>
      </c>
      <c r="QT52">
        <v>1.7</v>
      </c>
      <c r="QU52">
        <v>29.934000000000001</v>
      </c>
      <c r="QV52">
        <v>46.116</v>
      </c>
      <c r="QW52" t="s">
        <v>107</v>
      </c>
      <c r="QX52">
        <v>47.762999999999998</v>
      </c>
      <c r="QY52">
        <v>44.473999999999997</v>
      </c>
      <c r="QZ52" t="s">
        <v>107</v>
      </c>
      <c r="RA52" t="s">
        <v>107</v>
      </c>
      <c r="RC52" s="3">
        <v>42500</v>
      </c>
      <c r="RD52">
        <v>1.613</v>
      </c>
      <c r="RE52">
        <v>56.6</v>
      </c>
      <c r="RF52">
        <v>72.128</v>
      </c>
      <c r="RG52" t="s">
        <v>107</v>
      </c>
      <c r="RH52">
        <v>75.072999999999993</v>
      </c>
      <c r="RI52">
        <v>69.186999999999998</v>
      </c>
      <c r="RJ52" t="s">
        <v>107</v>
      </c>
      <c r="RK52" t="s">
        <v>107</v>
      </c>
      <c r="RM52" s="3">
        <v>42139</v>
      </c>
      <c r="RN52">
        <v>7.8E-2</v>
      </c>
      <c r="RO52">
        <v>-14.596</v>
      </c>
      <c r="RP52">
        <v>6.5440000000000005</v>
      </c>
      <c r="RQ52" t="s">
        <v>107</v>
      </c>
      <c r="RR52">
        <v>10.057</v>
      </c>
      <c r="RS52">
        <v>3.032</v>
      </c>
      <c r="RT52" t="s">
        <v>107</v>
      </c>
      <c r="RU52" t="s">
        <v>107</v>
      </c>
      <c r="RW52" s="3">
        <v>42139</v>
      </c>
      <c r="RX52">
        <v>0.30199999999999999</v>
      </c>
      <c r="RY52">
        <v>-2.0249999999999999</v>
      </c>
      <c r="RZ52">
        <v>19.257999999999999</v>
      </c>
      <c r="SA52" t="s">
        <v>107</v>
      </c>
      <c r="SB52">
        <v>23.541</v>
      </c>
      <c r="SC52">
        <v>14.975999999999999</v>
      </c>
      <c r="SD52" t="s">
        <v>107</v>
      </c>
      <c r="SE52" t="s">
        <v>107</v>
      </c>
      <c r="SG52" s="3">
        <v>42139</v>
      </c>
      <c r="SH52">
        <v>0.76</v>
      </c>
      <c r="SI52">
        <v>14.473000000000001</v>
      </c>
      <c r="SJ52">
        <v>37.116</v>
      </c>
      <c r="SK52" t="s">
        <v>107</v>
      </c>
      <c r="SL52">
        <v>40.747</v>
      </c>
      <c r="SM52">
        <v>33.485999999999997</v>
      </c>
      <c r="SN52" t="s">
        <v>107</v>
      </c>
      <c r="SO52" t="s">
        <v>107</v>
      </c>
      <c r="SQ52" s="3">
        <v>42139</v>
      </c>
      <c r="SR52">
        <v>1.0960000000000001</v>
      </c>
      <c r="SS52">
        <v>30.440999999999999</v>
      </c>
      <c r="ST52">
        <v>49.582000000000001</v>
      </c>
      <c r="SU52" t="s">
        <v>107</v>
      </c>
      <c r="SV52">
        <v>53.802999999999997</v>
      </c>
      <c r="SW52">
        <v>45.363</v>
      </c>
      <c r="SX52" t="s">
        <v>107</v>
      </c>
      <c r="SY52" t="s">
        <v>107</v>
      </c>
      <c r="TA52" s="3">
        <v>42446</v>
      </c>
      <c r="TB52">
        <v>0.81899999999999995</v>
      </c>
      <c r="TC52">
        <v>23.056000000000001</v>
      </c>
      <c r="TD52">
        <v>47.625999999999998</v>
      </c>
      <c r="TE52" t="s">
        <v>107</v>
      </c>
      <c r="TF52">
        <v>50.16</v>
      </c>
      <c r="TG52">
        <v>45.103000000000002</v>
      </c>
      <c r="TH52" t="s">
        <v>107</v>
      </c>
      <c r="TI52" t="s">
        <v>107</v>
      </c>
      <c r="TK52" s="3">
        <v>42139</v>
      </c>
      <c r="TL52">
        <v>1.5939999999999999</v>
      </c>
      <c r="TM52">
        <v>42.807000000000002</v>
      </c>
      <c r="TN52">
        <v>59.957000000000001</v>
      </c>
      <c r="TO52" t="s">
        <v>107</v>
      </c>
      <c r="TP52">
        <v>64.224999999999994</v>
      </c>
      <c r="TQ52">
        <v>55.701000000000001</v>
      </c>
      <c r="TR52" t="s">
        <v>107</v>
      </c>
      <c r="TS52" t="s">
        <v>107</v>
      </c>
      <c r="TU52" s="3">
        <v>42139</v>
      </c>
      <c r="TV52">
        <v>2.024</v>
      </c>
      <c r="TW52">
        <v>69.822000000000003</v>
      </c>
      <c r="TX52">
        <v>82.6</v>
      </c>
      <c r="TY52" t="s">
        <v>107</v>
      </c>
      <c r="TZ52">
        <v>86.051000000000002</v>
      </c>
      <c r="UA52">
        <v>79.152000000000001</v>
      </c>
      <c r="UB52" t="s">
        <v>107</v>
      </c>
      <c r="UC52" t="s">
        <v>107</v>
      </c>
      <c r="UE52" s="3">
        <v>42139</v>
      </c>
      <c r="UF52">
        <v>0.46600000000000003</v>
      </c>
      <c r="UG52">
        <v>18.812999999999999</v>
      </c>
      <c r="UH52">
        <v>40.664000000000001</v>
      </c>
      <c r="UI52">
        <v>41.093000000000004</v>
      </c>
      <c r="UJ52">
        <v>43.786000000000001</v>
      </c>
      <c r="UK52">
        <v>37.567</v>
      </c>
      <c r="UL52" t="s">
        <v>107</v>
      </c>
      <c r="UM52" t="s">
        <v>107</v>
      </c>
      <c r="UO52" s="3">
        <v>42139</v>
      </c>
      <c r="UP52">
        <v>0.73499999999999999</v>
      </c>
      <c r="UQ52">
        <v>35.021000000000001</v>
      </c>
      <c r="UR52">
        <v>56.832999999999998</v>
      </c>
      <c r="US52">
        <v>57.628999999999998</v>
      </c>
      <c r="UT52">
        <v>59.898000000000003</v>
      </c>
      <c r="UU52">
        <v>53.768000000000001</v>
      </c>
      <c r="UV52" t="s">
        <v>107</v>
      </c>
      <c r="UW52" t="s">
        <v>107</v>
      </c>
      <c r="UY52" s="3">
        <v>42139</v>
      </c>
      <c r="UZ52">
        <v>1.1830000000000001</v>
      </c>
      <c r="VA52">
        <v>61.639000000000003</v>
      </c>
      <c r="VB52">
        <v>80.795000000000002</v>
      </c>
      <c r="VC52">
        <v>82.128</v>
      </c>
      <c r="VD52">
        <v>83.825000000000003</v>
      </c>
      <c r="VE52">
        <v>77.763999999999996</v>
      </c>
      <c r="VF52" t="s">
        <v>107</v>
      </c>
      <c r="VG52" t="s">
        <v>107</v>
      </c>
      <c r="VI52" s="3">
        <v>42139</v>
      </c>
      <c r="VJ52">
        <v>1.6440000000000001</v>
      </c>
      <c r="VK52">
        <v>85.022000000000006</v>
      </c>
      <c r="VL52">
        <v>103.205</v>
      </c>
      <c r="VM52">
        <v>104.852</v>
      </c>
      <c r="VN52">
        <v>106.09</v>
      </c>
      <c r="VO52">
        <v>100.321</v>
      </c>
      <c r="VP52" t="s">
        <v>107</v>
      </c>
      <c r="VQ52" t="s">
        <v>107</v>
      </c>
      <c r="VS52" s="3">
        <v>42451</v>
      </c>
      <c r="VT52">
        <v>1.5089999999999999</v>
      </c>
      <c r="VU52">
        <v>94.284000000000006</v>
      </c>
      <c r="VV52">
        <v>115.75700000000001</v>
      </c>
      <c r="VW52">
        <v>115.873</v>
      </c>
      <c r="VX52">
        <v>118.602</v>
      </c>
      <c r="VY52">
        <v>112.91200000000001</v>
      </c>
      <c r="VZ52" t="s">
        <v>107</v>
      </c>
      <c r="WA52" t="s">
        <v>107</v>
      </c>
      <c r="WC52" s="3">
        <v>42139</v>
      </c>
      <c r="WD52">
        <v>2.431</v>
      </c>
      <c r="WE52">
        <v>127.791</v>
      </c>
      <c r="WF52">
        <v>137.893</v>
      </c>
      <c r="WG52">
        <v>137.93</v>
      </c>
      <c r="WH52">
        <v>141.09700000000001</v>
      </c>
      <c r="WI52">
        <v>134.68899999999999</v>
      </c>
      <c r="WJ52" t="s">
        <v>107</v>
      </c>
      <c r="WK52" t="s">
        <v>107</v>
      </c>
      <c r="WM52" s="3">
        <v>42139</v>
      </c>
      <c r="WN52">
        <v>2.7130000000000001</v>
      </c>
      <c r="WO52">
        <v>146.589</v>
      </c>
      <c r="WP52">
        <v>157.523</v>
      </c>
      <c r="WQ52">
        <v>158.13499999999999</v>
      </c>
      <c r="WR52">
        <v>160.41399999999999</v>
      </c>
      <c r="WS52">
        <v>154.63800000000001</v>
      </c>
      <c r="WT52" t="s">
        <v>107</v>
      </c>
      <c r="WU52" t="s">
        <v>107</v>
      </c>
      <c r="WW52" s="3">
        <v>42507</v>
      </c>
      <c r="WX52">
        <v>2.7850000000000001</v>
      </c>
      <c r="WY52">
        <v>176.27600000000001</v>
      </c>
      <c r="WZ52">
        <v>185.39400000000001</v>
      </c>
      <c r="XA52">
        <v>185.56899999999999</v>
      </c>
      <c r="XB52">
        <v>187.499</v>
      </c>
      <c r="XC52">
        <v>183.28899999999999</v>
      </c>
      <c r="XD52" t="s">
        <v>107</v>
      </c>
      <c r="XE52" t="s">
        <v>107</v>
      </c>
      <c r="XG52" s="3">
        <v>42139</v>
      </c>
      <c r="XH52">
        <v>0.55400000000000005</v>
      </c>
      <c r="XI52">
        <v>27.71</v>
      </c>
      <c r="XJ52">
        <v>49.445</v>
      </c>
      <c r="XK52">
        <v>49.845999999999997</v>
      </c>
      <c r="XL52">
        <v>52.261000000000003</v>
      </c>
      <c r="XM52">
        <v>46.628999999999998</v>
      </c>
      <c r="XN52" t="s">
        <v>107</v>
      </c>
      <c r="XO52" t="s">
        <v>107</v>
      </c>
      <c r="XQ52" s="3">
        <v>42192</v>
      </c>
      <c r="XR52">
        <v>1.2749999999999999</v>
      </c>
      <c r="XS52">
        <v>85.147999999999996</v>
      </c>
      <c r="XT52">
        <v>111.61499999999999</v>
      </c>
      <c r="XU52">
        <v>111.95099999999999</v>
      </c>
      <c r="XV52">
        <v>112.37</v>
      </c>
      <c r="XW52">
        <v>110.883</v>
      </c>
      <c r="XX52" t="s">
        <v>107</v>
      </c>
      <c r="XY52" t="s">
        <v>107</v>
      </c>
      <c r="YA52" s="3">
        <v>42139</v>
      </c>
      <c r="YB52">
        <v>1.246</v>
      </c>
      <c r="YC52">
        <v>66.341999999999999</v>
      </c>
      <c r="YD52">
        <v>86.161000000000001</v>
      </c>
      <c r="YE52">
        <v>87.534000000000006</v>
      </c>
      <c r="YF52">
        <v>89.003</v>
      </c>
      <c r="YG52">
        <v>83.319000000000003</v>
      </c>
      <c r="YH52" t="s">
        <v>107</v>
      </c>
      <c r="YI52" t="s">
        <v>107</v>
      </c>
      <c r="YK52" s="3">
        <v>42139</v>
      </c>
      <c r="YL52">
        <v>1.681</v>
      </c>
      <c r="YM52">
        <v>90.001999999999995</v>
      </c>
      <c r="YN52">
        <v>108.511</v>
      </c>
      <c r="YO52">
        <v>109.983</v>
      </c>
      <c r="YP52">
        <v>111.285</v>
      </c>
      <c r="YQ52">
        <v>105.736</v>
      </c>
      <c r="YR52" t="s">
        <v>107</v>
      </c>
      <c r="YS52" t="s">
        <v>107</v>
      </c>
      <c r="YU52" s="3">
        <v>42139</v>
      </c>
      <c r="YV52">
        <v>1.9489999999999998</v>
      </c>
      <c r="YW52">
        <v>101.982</v>
      </c>
      <c r="YX52">
        <v>120.17100000000001</v>
      </c>
      <c r="YY52">
        <v>119.83499999999999</v>
      </c>
      <c r="YZ52">
        <v>123.06399999999999</v>
      </c>
      <c r="ZA52">
        <v>117.286</v>
      </c>
      <c r="ZB52" t="s">
        <v>107</v>
      </c>
      <c r="ZC52" t="s">
        <v>107</v>
      </c>
      <c r="ZE52" s="3">
        <v>42151</v>
      </c>
      <c r="ZF52">
        <v>2.2749999999999999</v>
      </c>
      <c r="ZG52">
        <v>104.509</v>
      </c>
      <c r="ZH52">
        <v>127.827</v>
      </c>
      <c r="ZI52">
        <v>124.52500000000001</v>
      </c>
      <c r="ZJ52">
        <v>130.809</v>
      </c>
      <c r="ZK52">
        <v>124.852</v>
      </c>
      <c r="ZL52" t="s">
        <v>107</v>
      </c>
      <c r="ZM52" t="s">
        <v>107</v>
      </c>
      <c r="ZO52" s="3">
        <v>42139</v>
      </c>
      <c r="ZP52">
        <v>2.7589999999999999</v>
      </c>
      <c r="ZQ52">
        <v>149.70699999999999</v>
      </c>
      <c r="ZR52">
        <v>162.114</v>
      </c>
      <c r="ZS52">
        <v>162.71899999999999</v>
      </c>
      <c r="ZT52">
        <v>165.08500000000001</v>
      </c>
      <c r="ZU52">
        <v>159.14400000000001</v>
      </c>
      <c r="ZV52" t="s">
        <v>107</v>
      </c>
      <c r="ZW52" t="s">
        <v>107</v>
      </c>
      <c r="ZY52" s="3">
        <v>42139</v>
      </c>
      <c r="ZZ52">
        <v>2.9079999999999999</v>
      </c>
      <c r="AAA52">
        <v>159.435</v>
      </c>
      <c r="AAB52">
        <v>170.786</v>
      </c>
      <c r="AAC52">
        <v>171.886</v>
      </c>
      <c r="AAD52">
        <v>173.631</v>
      </c>
      <c r="AAE52">
        <v>167.947</v>
      </c>
      <c r="AAF52" t="s">
        <v>107</v>
      </c>
      <c r="AAG52" t="s">
        <v>107</v>
      </c>
      <c r="AAI52" s="3">
        <v>42139</v>
      </c>
      <c r="AAJ52">
        <v>0.69899999999999995</v>
      </c>
      <c r="AAK52">
        <v>41.395000000000003</v>
      </c>
      <c r="AAL52">
        <v>62.688000000000002</v>
      </c>
      <c r="AAM52" t="s">
        <v>107</v>
      </c>
      <c r="AAN52">
        <v>66.617999999999995</v>
      </c>
      <c r="AAO52">
        <v>58.781999999999996</v>
      </c>
      <c r="AAP52" t="s">
        <v>107</v>
      </c>
      <c r="AAQ52" t="s">
        <v>107</v>
      </c>
      <c r="AAS52" s="3">
        <v>42139</v>
      </c>
      <c r="AAT52">
        <v>0.997</v>
      </c>
      <c r="AAU52">
        <v>60.176000000000002</v>
      </c>
      <c r="AAV52">
        <v>81.549000000000007</v>
      </c>
      <c r="AAW52" t="s">
        <v>107</v>
      </c>
      <c r="AAX52">
        <v>85.837000000000003</v>
      </c>
      <c r="AAY52">
        <v>77.281999999999996</v>
      </c>
      <c r="AAZ52" t="s">
        <v>107</v>
      </c>
      <c r="ABA52" t="s">
        <v>107</v>
      </c>
      <c r="ABC52" s="3">
        <v>42319</v>
      </c>
      <c r="ABD52">
        <v>2.246</v>
      </c>
      <c r="ABE52">
        <v>172.738</v>
      </c>
      <c r="ABF52">
        <v>195.149</v>
      </c>
      <c r="ABG52" t="s">
        <v>107</v>
      </c>
      <c r="ABH52">
        <v>197.56399999999999</v>
      </c>
      <c r="ABI52">
        <v>192.75</v>
      </c>
      <c r="ABJ52" t="s">
        <v>107</v>
      </c>
      <c r="ABK52" t="s">
        <v>107</v>
      </c>
      <c r="ABM52" s="3">
        <v>42139</v>
      </c>
      <c r="ABN52">
        <v>2.02</v>
      </c>
      <c r="ABO52">
        <v>125.965</v>
      </c>
      <c r="ABP52">
        <v>142.84</v>
      </c>
      <c r="ABQ52" t="s">
        <v>107</v>
      </c>
      <c r="ABR52">
        <v>146.68600000000001</v>
      </c>
      <c r="ABS52">
        <v>138.995</v>
      </c>
      <c r="ABT52" t="s">
        <v>107</v>
      </c>
      <c r="ABU52" t="s">
        <v>107</v>
      </c>
      <c r="ABW52" s="3">
        <v>42453</v>
      </c>
      <c r="ABX52">
        <v>2.952</v>
      </c>
      <c r="ABY52">
        <v>240.17500000000001</v>
      </c>
      <c r="ABZ52">
        <v>261.36099999999999</v>
      </c>
      <c r="ACA52">
        <v>0</v>
      </c>
      <c r="ACB52">
        <v>264.983</v>
      </c>
      <c r="ACC52">
        <v>257.75200000000001</v>
      </c>
      <c r="ACD52" t="s">
        <v>107</v>
      </c>
      <c r="ACE52" t="s">
        <v>107</v>
      </c>
      <c r="ACG52" s="3">
        <v>42139</v>
      </c>
      <c r="ACH52">
        <v>2.7640000000000002</v>
      </c>
      <c r="ACI52">
        <v>164.25700000000001</v>
      </c>
      <c r="ACJ52">
        <v>178.37799999999999</v>
      </c>
      <c r="ACK52" t="s">
        <v>107</v>
      </c>
      <c r="ACL52">
        <v>182.387</v>
      </c>
      <c r="ACM52">
        <v>174.37200000000001</v>
      </c>
      <c r="ACN52" t="s">
        <v>107</v>
      </c>
      <c r="ACO52" t="s">
        <v>107</v>
      </c>
      <c r="ACQ52" s="3">
        <v>42139</v>
      </c>
      <c r="ACR52">
        <v>3.1040000000000001</v>
      </c>
      <c r="ACS52">
        <v>185.92599999999999</v>
      </c>
      <c r="ACT52">
        <v>196.416</v>
      </c>
      <c r="ACU52" t="s">
        <v>107</v>
      </c>
      <c r="ACV52">
        <v>200.38200000000001</v>
      </c>
      <c r="ACW52">
        <v>192.46</v>
      </c>
      <c r="ACX52" t="s">
        <v>107</v>
      </c>
      <c r="ACY52" t="s">
        <v>107</v>
      </c>
      <c r="ADA52" s="3">
        <v>42139</v>
      </c>
      <c r="ADB52">
        <v>3.278</v>
      </c>
      <c r="ADC52">
        <v>200.346</v>
      </c>
      <c r="ADD52">
        <v>207.92599999999999</v>
      </c>
      <c r="ADE52" t="s">
        <v>107</v>
      </c>
      <c r="ADF52">
        <v>211.81399999999999</v>
      </c>
      <c r="ADG52">
        <v>204.047</v>
      </c>
      <c r="ADH52" t="s">
        <v>107</v>
      </c>
      <c r="ADI52" t="s">
        <v>107</v>
      </c>
      <c r="ADK52" s="3">
        <v>42139</v>
      </c>
      <c r="ADL52">
        <v>1.1739999999999999</v>
      </c>
      <c r="ADM52">
        <v>-24.861000000000001</v>
      </c>
      <c r="ADN52">
        <v>6.6471999999999998</v>
      </c>
      <c r="ADO52">
        <v>6.3230000000000004</v>
      </c>
      <c r="ADP52">
        <v>9.2683999999999997</v>
      </c>
      <c r="ADQ52">
        <v>4.0256999999999996</v>
      </c>
      <c r="ADR52" t="s">
        <v>107</v>
      </c>
      <c r="ADS52" t="s">
        <v>107</v>
      </c>
      <c r="ADU52" s="3">
        <v>42139</v>
      </c>
      <c r="ADV52">
        <v>1.37</v>
      </c>
      <c r="ADW52">
        <v>-19.177</v>
      </c>
      <c r="ADX52">
        <v>13.1904</v>
      </c>
      <c r="ADY52">
        <v>12.975999999999999</v>
      </c>
      <c r="ADZ52">
        <v>15.788</v>
      </c>
      <c r="AEA52">
        <v>10.5909</v>
      </c>
      <c r="AEB52" t="s">
        <v>107</v>
      </c>
      <c r="AEC52" t="s">
        <v>107</v>
      </c>
      <c r="AEE52" s="3">
        <v>42648</v>
      </c>
      <c r="AEF52">
        <v>0.39600000000000002</v>
      </c>
      <c r="AEG52">
        <v>-19.358000000000001</v>
      </c>
      <c r="AEH52">
        <v>13.814399999999999</v>
      </c>
      <c r="AEI52">
        <v>13.896000000000001</v>
      </c>
      <c r="AEJ52">
        <v>16.401599999999998</v>
      </c>
      <c r="AEK52">
        <v>11.2273</v>
      </c>
      <c r="AEL52" t="s">
        <v>107</v>
      </c>
      <c r="AEM52" t="s">
        <v>107</v>
      </c>
      <c r="AEO52" s="3">
        <v>42139</v>
      </c>
      <c r="AEP52">
        <v>1.8900000000000001</v>
      </c>
      <c r="AEQ52">
        <v>-1.1080000000000001</v>
      </c>
      <c r="AER52">
        <v>31.7239</v>
      </c>
      <c r="AES52">
        <v>31.556999999999999</v>
      </c>
      <c r="AET52">
        <v>34.3127</v>
      </c>
      <c r="AEU52">
        <v>29.1431</v>
      </c>
      <c r="AEV52" t="s">
        <v>107</v>
      </c>
      <c r="AEW52" t="s">
        <v>107</v>
      </c>
      <c r="AEY52" s="3">
        <v>42139</v>
      </c>
      <c r="AEZ52">
        <v>2.097</v>
      </c>
      <c r="AFA52">
        <v>7.109</v>
      </c>
      <c r="AFB52">
        <v>36.998600000000003</v>
      </c>
      <c r="AFC52">
        <v>35.546999999999997</v>
      </c>
      <c r="AFD52">
        <v>39.654200000000003</v>
      </c>
      <c r="AFE52">
        <v>34.332999999999998</v>
      </c>
      <c r="AFF52" t="s">
        <v>107</v>
      </c>
      <c r="AFG52" t="s">
        <v>107</v>
      </c>
      <c r="AFI52" s="3">
        <v>42139</v>
      </c>
      <c r="AFJ52">
        <v>2.3410000000000002</v>
      </c>
      <c r="AFK52">
        <v>20.718</v>
      </c>
      <c r="AFL52">
        <v>45.328200000000002</v>
      </c>
      <c r="AFM52">
        <v>43.963000000000001</v>
      </c>
      <c r="AFN52">
        <v>47.965499999999999</v>
      </c>
      <c r="AFO52">
        <v>42.687199999999997</v>
      </c>
      <c r="AFP52" t="s">
        <v>107</v>
      </c>
      <c r="AFQ52" t="s">
        <v>107</v>
      </c>
      <c r="AFS52" s="3">
        <v>42139</v>
      </c>
      <c r="AFT52">
        <v>2.452</v>
      </c>
      <c r="AFU52">
        <v>27.338000000000001</v>
      </c>
      <c r="AFV52">
        <v>49.012900000000002</v>
      </c>
      <c r="AFW52">
        <v>48.344000000000001</v>
      </c>
      <c r="AFX52">
        <v>51.970100000000002</v>
      </c>
      <c r="AFY52">
        <v>46.0456</v>
      </c>
      <c r="AFZ52" t="s">
        <v>107</v>
      </c>
      <c r="AGA52" t="s">
        <v>107</v>
      </c>
      <c r="AGC52" s="3">
        <v>42696</v>
      </c>
      <c r="AGD52">
        <v>1.9449999999999998</v>
      </c>
      <c r="AGE52">
        <v>43.783000000000001</v>
      </c>
      <c r="AGF52">
        <v>58.363300000000002</v>
      </c>
      <c r="AGG52">
        <v>58.350999999999999</v>
      </c>
      <c r="AGH52">
        <v>61.705199999999998</v>
      </c>
      <c r="AGI52">
        <v>55.0261</v>
      </c>
      <c r="AGJ52" t="s">
        <v>107</v>
      </c>
      <c r="AGK52" t="s">
        <v>107</v>
      </c>
      <c r="AGM52" s="3">
        <v>42139</v>
      </c>
      <c r="AGN52">
        <v>0.53800000000000003</v>
      </c>
      <c r="AGO52" t="s">
        <v>107</v>
      </c>
      <c r="AGP52" t="s">
        <v>107</v>
      </c>
      <c r="AGQ52" t="s">
        <v>107</v>
      </c>
      <c r="AGR52" t="s">
        <v>107</v>
      </c>
      <c r="AGS52" t="s">
        <v>107</v>
      </c>
      <c r="AGT52" t="s">
        <v>107</v>
      </c>
      <c r="AGU52" t="s">
        <v>107</v>
      </c>
      <c r="AGW52" s="3">
        <v>42139</v>
      </c>
      <c r="AGX52">
        <v>0.90300000000000002</v>
      </c>
      <c r="AGY52" t="s">
        <v>107</v>
      </c>
      <c r="AGZ52" t="s">
        <v>107</v>
      </c>
      <c r="AHA52" t="s">
        <v>107</v>
      </c>
      <c r="AHB52" t="s">
        <v>107</v>
      </c>
      <c r="AHC52" t="s">
        <v>107</v>
      </c>
      <c r="AHD52" t="s">
        <v>107</v>
      </c>
      <c r="AHE52" t="s">
        <v>107</v>
      </c>
      <c r="AHG52" s="3">
        <v>42139</v>
      </c>
      <c r="AHH52">
        <v>1.4610000000000001</v>
      </c>
      <c r="AHI52" t="s">
        <v>107</v>
      </c>
      <c r="AHJ52" t="s">
        <v>107</v>
      </c>
      <c r="AHK52" t="s">
        <v>107</v>
      </c>
      <c r="AHL52" t="s">
        <v>107</v>
      </c>
      <c r="AHM52" t="s">
        <v>107</v>
      </c>
      <c r="AHN52" t="s">
        <v>107</v>
      </c>
      <c r="AHO52" t="s">
        <v>107</v>
      </c>
      <c r="AHQ52" s="3">
        <v>42139</v>
      </c>
      <c r="AHR52">
        <v>1.8740000000000001</v>
      </c>
      <c r="AHS52" t="s">
        <v>107</v>
      </c>
      <c r="AHT52" t="s">
        <v>107</v>
      </c>
      <c r="AHU52" t="s">
        <v>107</v>
      </c>
      <c r="AHV52" t="s">
        <v>107</v>
      </c>
      <c r="AHW52" t="s">
        <v>107</v>
      </c>
      <c r="AHX52" t="s">
        <v>107</v>
      </c>
      <c r="AHY52" t="s">
        <v>107</v>
      </c>
      <c r="AIA52" s="3">
        <v>42139</v>
      </c>
      <c r="AIB52">
        <v>2.1429999999999998</v>
      </c>
      <c r="AIC52" t="s">
        <v>107</v>
      </c>
      <c r="AID52" t="s">
        <v>107</v>
      </c>
      <c r="AIE52" t="s">
        <v>107</v>
      </c>
      <c r="AIF52" t="s">
        <v>107</v>
      </c>
      <c r="AIG52" t="s">
        <v>107</v>
      </c>
      <c r="AIH52" t="s">
        <v>107</v>
      </c>
      <c r="AII52" t="s">
        <v>107</v>
      </c>
      <c r="AIK52" s="3">
        <v>42139</v>
      </c>
      <c r="AIL52">
        <v>2.516</v>
      </c>
      <c r="AIM52" t="s">
        <v>107</v>
      </c>
      <c r="AIN52" t="s">
        <v>107</v>
      </c>
      <c r="AIO52">
        <v>28.079000000000001</v>
      </c>
      <c r="AIP52" t="s">
        <v>107</v>
      </c>
      <c r="AIQ52" t="s">
        <v>107</v>
      </c>
      <c r="AIR52" t="s">
        <v>107</v>
      </c>
      <c r="AIS52" t="s">
        <v>107</v>
      </c>
      <c r="AIU52" s="3">
        <v>42139</v>
      </c>
      <c r="AIV52">
        <v>2.93</v>
      </c>
      <c r="AIW52" t="s">
        <v>107</v>
      </c>
      <c r="AIX52" t="s">
        <v>107</v>
      </c>
      <c r="AIY52" t="s">
        <v>107</v>
      </c>
      <c r="AIZ52" t="s">
        <v>107</v>
      </c>
      <c r="AJA52" t="s">
        <v>107</v>
      </c>
      <c r="AJB52" t="s">
        <v>107</v>
      </c>
      <c r="AJC52" t="s">
        <v>107</v>
      </c>
      <c r="AJE52" s="3">
        <v>42139</v>
      </c>
      <c r="AJF52">
        <v>2.93</v>
      </c>
      <c r="AJG52" t="s">
        <v>107</v>
      </c>
      <c r="AJH52" t="s">
        <v>107</v>
      </c>
      <c r="AJI52" t="s">
        <v>107</v>
      </c>
      <c r="AJJ52" t="s">
        <v>107</v>
      </c>
      <c r="AJK52" t="s">
        <v>107</v>
      </c>
      <c r="AJL52" t="s">
        <v>107</v>
      </c>
      <c r="AJM52" t="s">
        <v>107</v>
      </c>
    </row>
    <row r="53" spans="1:949" x14ac:dyDescent="0.25">
      <c r="A53" s="3">
        <v>42142</v>
      </c>
      <c r="B53">
        <v>-0.04</v>
      </c>
      <c r="C53">
        <v>-30.382999999999999</v>
      </c>
      <c r="D53">
        <v>-8.4139999999999997</v>
      </c>
      <c r="E53">
        <v>-8.2579999999999991</v>
      </c>
      <c r="F53">
        <v>-5.7850000000000001</v>
      </c>
      <c r="G53">
        <v>-11.044</v>
      </c>
      <c r="H53" t="s">
        <v>107</v>
      </c>
      <c r="I53" t="s">
        <v>107</v>
      </c>
      <c r="K53" s="3">
        <v>42142</v>
      </c>
      <c r="L53">
        <v>4.2000000000000003E-2</v>
      </c>
      <c r="M53">
        <v>-31.052</v>
      </c>
      <c r="N53">
        <v>-9.5429999999999993</v>
      </c>
      <c r="O53">
        <v>-9.016</v>
      </c>
      <c r="P53">
        <v>-6.944</v>
      </c>
      <c r="Q53">
        <v>-12.141999999999999</v>
      </c>
      <c r="R53" t="s">
        <v>107</v>
      </c>
      <c r="S53" t="s">
        <v>107</v>
      </c>
      <c r="U53" s="3">
        <v>42142</v>
      </c>
      <c r="V53">
        <v>0.27</v>
      </c>
      <c r="W53">
        <v>-33.152999999999999</v>
      </c>
      <c r="X53">
        <v>-10.587</v>
      </c>
      <c r="Y53">
        <v>-9.7690000000000001</v>
      </c>
      <c r="Z53">
        <v>-7.944</v>
      </c>
      <c r="AA53">
        <v>-13.23</v>
      </c>
      <c r="AB53" t="s">
        <v>107</v>
      </c>
      <c r="AC53" t="s">
        <v>107</v>
      </c>
      <c r="AE53" s="3">
        <v>42142</v>
      </c>
      <c r="AF53">
        <v>0.52500000000000002</v>
      </c>
      <c r="AG53">
        <v>-30.556000000000001</v>
      </c>
      <c r="AH53">
        <v>-8.3360000000000003</v>
      </c>
      <c r="AI53">
        <v>-7.5730000000000004</v>
      </c>
      <c r="AJ53">
        <v>-5.7809999999999997</v>
      </c>
      <c r="AK53">
        <v>-10.891999999999999</v>
      </c>
      <c r="AL53" t="s">
        <v>107</v>
      </c>
      <c r="AM53" t="s">
        <v>107</v>
      </c>
      <c r="AO53" s="3">
        <v>42451</v>
      </c>
      <c r="AP53">
        <v>0.21</v>
      </c>
      <c r="AQ53">
        <v>-37.74</v>
      </c>
      <c r="AR53">
        <v>-12.272</v>
      </c>
      <c r="AS53">
        <v>-11.967000000000001</v>
      </c>
      <c r="AT53">
        <v>-9.782</v>
      </c>
      <c r="AU53">
        <v>-14.752000000000001</v>
      </c>
      <c r="AV53" t="s">
        <v>107</v>
      </c>
      <c r="AW53" t="s">
        <v>107</v>
      </c>
      <c r="AY53" s="3">
        <v>42142</v>
      </c>
      <c r="AZ53">
        <v>1.117</v>
      </c>
      <c r="BA53">
        <v>-15.125</v>
      </c>
      <c r="BB53">
        <v>-1.542</v>
      </c>
      <c r="BC53">
        <v>-1.7229999999999999</v>
      </c>
      <c r="BD53">
        <v>1.2610000000000001</v>
      </c>
      <c r="BE53">
        <v>-4.3449999999999998</v>
      </c>
      <c r="BF53" t="s">
        <v>107</v>
      </c>
      <c r="BG53" t="s">
        <v>107</v>
      </c>
      <c r="BI53" s="3">
        <v>42142</v>
      </c>
      <c r="BJ53">
        <v>1.1830000000000001</v>
      </c>
      <c r="BK53">
        <v>-8.8710000000000004</v>
      </c>
      <c r="BL53">
        <v>1.4359999999999999</v>
      </c>
      <c r="BM53">
        <v>1.17</v>
      </c>
      <c r="BN53">
        <v>4.1980000000000004</v>
      </c>
      <c r="BO53">
        <v>-1.327</v>
      </c>
      <c r="BP53" t="s">
        <v>107</v>
      </c>
      <c r="BQ53" t="s">
        <v>107</v>
      </c>
      <c r="BS53" s="3">
        <v>42142</v>
      </c>
      <c r="BT53">
        <v>1.3</v>
      </c>
      <c r="BU53">
        <v>-7.6859999999999999</v>
      </c>
      <c r="BV53">
        <v>6.7850000000000001</v>
      </c>
      <c r="BW53">
        <v>6.984</v>
      </c>
      <c r="BX53">
        <v>9.5180000000000007</v>
      </c>
      <c r="BY53">
        <v>4.0529999999999999</v>
      </c>
      <c r="BZ53" t="s">
        <v>107</v>
      </c>
      <c r="CA53" t="s">
        <v>107</v>
      </c>
      <c r="CC53" s="3">
        <v>42142</v>
      </c>
      <c r="CD53">
        <v>7.0999999999999994E-2</v>
      </c>
      <c r="CE53">
        <v>-22.82</v>
      </c>
      <c r="CF53">
        <v>-1.3089999999999999</v>
      </c>
      <c r="CG53" t="s">
        <v>107</v>
      </c>
      <c r="CH53">
        <v>1.476</v>
      </c>
      <c r="CI53">
        <v>-4.0720000000000001</v>
      </c>
      <c r="CJ53" t="s">
        <v>107</v>
      </c>
      <c r="CK53" t="s">
        <v>107</v>
      </c>
      <c r="CM53" s="3">
        <v>42142</v>
      </c>
      <c r="CN53">
        <v>0.192</v>
      </c>
      <c r="CO53">
        <v>-22.353999999999999</v>
      </c>
      <c r="CP53">
        <v>-0.64</v>
      </c>
      <c r="CQ53" t="s">
        <v>107</v>
      </c>
      <c r="CR53">
        <v>2.1259999999999999</v>
      </c>
      <c r="CS53">
        <v>-3.4060000000000001</v>
      </c>
      <c r="CT53" t="s">
        <v>107</v>
      </c>
      <c r="CU53" t="s">
        <v>107</v>
      </c>
      <c r="CW53" s="3">
        <v>42142</v>
      </c>
      <c r="CX53">
        <v>0.46800000000000003</v>
      </c>
      <c r="CY53">
        <v>-17.489999999999998</v>
      </c>
      <c r="CZ53">
        <v>2.9020000000000001</v>
      </c>
      <c r="DA53" t="s">
        <v>107</v>
      </c>
      <c r="DB53">
        <v>5.6680000000000001</v>
      </c>
      <c r="DC53">
        <v>0.13600000000000001</v>
      </c>
      <c r="DD53" t="s">
        <v>107</v>
      </c>
      <c r="DE53" t="s">
        <v>107</v>
      </c>
      <c r="DG53" s="3">
        <v>42142</v>
      </c>
      <c r="DH53">
        <v>0.70199999999999996</v>
      </c>
      <c r="DI53">
        <v>-14.131</v>
      </c>
      <c r="DJ53">
        <v>5.5449999999999999</v>
      </c>
      <c r="DK53" t="s">
        <v>107</v>
      </c>
      <c r="DL53">
        <v>8.2370000000000001</v>
      </c>
      <c r="DM53">
        <v>2.8650000000000002</v>
      </c>
      <c r="DN53" t="s">
        <v>107</v>
      </c>
      <c r="DO53" t="s">
        <v>107</v>
      </c>
      <c r="DQ53" s="3">
        <v>42520</v>
      </c>
      <c r="DR53">
        <v>0.375</v>
      </c>
      <c r="DS53">
        <v>-20.498999999999999</v>
      </c>
      <c r="DT53">
        <v>5.2960000000000003</v>
      </c>
      <c r="DU53" t="s">
        <v>107</v>
      </c>
      <c r="DV53">
        <v>6.9260000000000002</v>
      </c>
      <c r="DW53">
        <v>3.6760000000000002</v>
      </c>
      <c r="DX53" t="s">
        <v>107</v>
      </c>
      <c r="DY53" t="s">
        <v>107</v>
      </c>
      <c r="EA53" s="3">
        <v>42142</v>
      </c>
      <c r="EB53">
        <v>1.161</v>
      </c>
      <c r="EC53">
        <v>-7.7690000000000001</v>
      </c>
      <c r="ED53">
        <v>6.8380000000000001</v>
      </c>
      <c r="EE53" t="s">
        <v>107</v>
      </c>
      <c r="EF53">
        <v>9.6929999999999996</v>
      </c>
      <c r="EG53">
        <v>3.99</v>
      </c>
      <c r="EH53" t="s">
        <v>107</v>
      </c>
      <c r="EI53" t="s">
        <v>107</v>
      </c>
      <c r="EK53" s="3">
        <v>42142</v>
      </c>
      <c r="EL53">
        <v>1.2230000000000001</v>
      </c>
      <c r="EM53">
        <v>-4.9850000000000003</v>
      </c>
      <c r="EN53">
        <v>5.3760000000000003</v>
      </c>
      <c r="EO53" t="s">
        <v>107</v>
      </c>
      <c r="EP53">
        <v>8.1530000000000005</v>
      </c>
      <c r="EQ53">
        <v>2.6029999999999998</v>
      </c>
      <c r="ER53" t="s">
        <v>107</v>
      </c>
      <c r="ES53" t="s">
        <v>107</v>
      </c>
      <c r="EU53" s="3">
        <v>42142</v>
      </c>
      <c r="EV53">
        <v>1.4060000000000001</v>
      </c>
      <c r="EW53">
        <v>7.7560000000000002</v>
      </c>
      <c r="EX53">
        <v>17.425000000000001</v>
      </c>
      <c r="EY53" t="s">
        <v>107</v>
      </c>
      <c r="EZ53">
        <v>20.132000000000001</v>
      </c>
      <c r="FA53">
        <v>14.722</v>
      </c>
      <c r="FB53" t="s">
        <v>107</v>
      </c>
      <c r="FC53" t="s">
        <v>107</v>
      </c>
      <c r="FE53" s="3">
        <v>42142</v>
      </c>
      <c r="FF53">
        <v>8.7999999999999995E-2</v>
      </c>
      <c r="FG53">
        <v>-20.628</v>
      </c>
      <c r="FH53">
        <v>0.68200000000000005</v>
      </c>
      <c r="FI53" t="s">
        <v>107</v>
      </c>
      <c r="FJ53">
        <v>3.5760000000000001</v>
      </c>
      <c r="FK53">
        <v>-2.19</v>
      </c>
      <c r="FL53" t="s">
        <v>107</v>
      </c>
      <c r="FM53" t="s">
        <v>107</v>
      </c>
      <c r="FO53" s="3">
        <v>42142</v>
      </c>
      <c r="FP53">
        <v>0.18</v>
      </c>
      <c r="FQ53">
        <v>-20.338999999999999</v>
      </c>
      <c r="FR53">
        <v>1.028</v>
      </c>
      <c r="FS53" t="s">
        <v>107</v>
      </c>
      <c r="FT53">
        <v>3.8650000000000002</v>
      </c>
      <c r="FU53">
        <v>-1.7909999999999999</v>
      </c>
      <c r="FV53" t="s">
        <v>107</v>
      </c>
      <c r="FW53" t="s">
        <v>107</v>
      </c>
      <c r="FY53" s="3">
        <v>42142</v>
      </c>
      <c r="FZ53">
        <v>0.51200000000000001</v>
      </c>
      <c r="GA53">
        <v>-15.378</v>
      </c>
      <c r="GB53">
        <v>5.4489999999999998</v>
      </c>
      <c r="GC53" t="s">
        <v>107</v>
      </c>
      <c r="GD53">
        <v>8.3089999999999993</v>
      </c>
      <c r="GE53">
        <v>2.5760000000000001</v>
      </c>
      <c r="GF53" t="s">
        <v>107</v>
      </c>
      <c r="GG53" t="s">
        <v>107</v>
      </c>
      <c r="GI53" s="3">
        <v>42142</v>
      </c>
      <c r="GJ53">
        <v>0.69799999999999995</v>
      </c>
      <c r="GK53">
        <v>-12.148999999999999</v>
      </c>
      <c r="GL53">
        <v>7.3449999999999998</v>
      </c>
      <c r="GM53" t="s">
        <v>107</v>
      </c>
      <c r="GN53">
        <v>10.227</v>
      </c>
      <c r="GO53">
        <v>4.4630000000000001</v>
      </c>
      <c r="GP53" t="s">
        <v>107</v>
      </c>
      <c r="GQ53" t="s">
        <v>107</v>
      </c>
      <c r="GS53" s="3">
        <v>42501</v>
      </c>
      <c r="GT53">
        <v>0.41</v>
      </c>
      <c r="GU53">
        <v>-11.092000000000001</v>
      </c>
      <c r="GV53">
        <v>16.16</v>
      </c>
      <c r="GW53" t="s">
        <v>107</v>
      </c>
      <c r="GX53">
        <v>17.896000000000001</v>
      </c>
      <c r="GY53">
        <v>14.435</v>
      </c>
      <c r="GZ53" t="s">
        <v>107</v>
      </c>
      <c r="HA53" t="s">
        <v>107</v>
      </c>
      <c r="HC53" s="3">
        <v>42142</v>
      </c>
      <c r="HD53">
        <v>1.161</v>
      </c>
      <c r="HE53">
        <v>-7.6989999999999998</v>
      </c>
      <c r="HF53">
        <v>11.653</v>
      </c>
      <c r="HG53" t="s">
        <v>107</v>
      </c>
      <c r="HH53">
        <v>14.475</v>
      </c>
      <c r="HI53">
        <v>8.83</v>
      </c>
      <c r="HJ53" t="s">
        <v>107</v>
      </c>
      <c r="HK53" t="s">
        <v>107</v>
      </c>
      <c r="HW53" s="3">
        <v>42142</v>
      </c>
      <c r="HX53">
        <v>1.2989999999999999</v>
      </c>
      <c r="HY53">
        <v>-2.35</v>
      </c>
      <c r="HZ53">
        <v>8.8960000000000008</v>
      </c>
      <c r="IA53" t="s">
        <v>107</v>
      </c>
      <c r="IB53">
        <v>11.696</v>
      </c>
      <c r="IC53">
        <v>6.0970000000000004</v>
      </c>
      <c r="ID53" t="s">
        <v>107</v>
      </c>
      <c r="IE53" t="s">
        <v>107</v>
      </c>
      <c r="IG53" s="3">
        <v>42142</v>
      </c>
      <c r="IH53">
        <v>0.05</v>
      </c>
      <c r="II53">
        <v>-21.358000000000001</v>
      </c>
      <c r="IJ53">
        <v>6.2E-2</v>
      </c>
      <c r="IK53" t="s">
        <v>107</v>
      </c>
      <c r="IL53">
        <v>2.9889999999999999</v>
      </c>
      <c r="IM53">
        <v>-2.8420000000000001</v>
      </c>
      <c r="IN53" t="s">
        <v>107</v>
      </c>
      <c r="IO53" t="s">
        <v>107</v>
      </c>
      <c r="IQ53" s="3">
        <v>42142</v>
      </c>
      <c r="IR53">
        <v>0.21</v>
      </c>
      <c r="IS53">
        <v>-19.911999999999999</v>
      </c>
      <c r="IT53">
        <v>1.1339999999999999</v>
      </c>
      <c r="IU53" t="s">
        <v>107</v>
      </c>
      <c r="IV53">
        <v>4.0369999999999999</v>
      </c>
      <c r="IW53">
        <v>-1.752</v>
      </c>
      <c r="IX53" t="s">
        <v>107</v>
      </c>
      <c r="IY53" t="s">
        <v>107</v>
      </c>
      <c r="JA53" s="3">
        <v>42142</v>
      </c>
      <c r="JB53">
        <v>0.441</v>
      </c>
      <c r="JC53">
        <v>-16.657</v>
      </c>
      <c r="JD53">
        <v>2.92</v>
      </c>
      <c r="JE53" t="s">
        <v>107</v>
      </c>
      <c r="JF53">
        <v>5.7469999999999999</v>
      </c>
      <c r="JG53">
        <v>9.4E-2</v>
      </c>
      <c r="JH53" t="s">
        <v>107</v>
      </c>
      <c r="JI53" t="s">
        <v>107</v>
      </c>
      <c r="JK53" s="3">
        <v>42142</v>
      </c>
      <c r="JL53">
        <v>0.77</v>
      </c>
      <c r="JM53">
        <v>-10.180999999999999</v>
      </c>
      <c r="JN53">
        <v>10.005000000000001</v>
      </c>
      <c r="JO53" t="s">
        <v>107</v>
      </c>
      <c r="JP53">
        <v>12.821999999999999</v>
      </c>
      <c r="JQ53">
        <v>7.1879999999999997</v>
      </c>
      <c r="JR53" t="s">
        <v>107</v>
      </c>
      <c r="JS53" t="s">
        <v>107</v>
      </c>
      <c r="JU53" s="3">
        <v>42487</v>
      </c>
      <c r="JV53">
        <v>0.66100000000000003</v>
      </c>
      <c r="JW53">
        <v>-5.2009999999999996</v>
      </c>
      <c r="JX53">
        <v>23.452999999999999</v>
      </c>
      <c r="JY53" t="s">
        <v>107</v>
      </c>
      <c r="JZ53">
        <v>26.18</v>
      </c>
      <c r="KA53">
        <v>20.736000000000001</v>
      </c>
      <c r="KB53" t="s">
        <v>107</v>
      </c>
      <c r="KC53" t="s">
        <v>107</v>
      </c>
      <c r="KE53" s="3">
        <v>42142</v>
      </c>
      <c r="KF53">
        <v>1.2690000000000001</v>
      </c>
      <c r="KG53">
        <v>0.11899999999999999</v>
      </c>
      <c r="KH53">
        <v>13.941000000000001</v>
      </c>
      <c r="KI53" t="s">
        <v>107</v>
      </c>
      <c r="KJ53">
        <v>16.925000000000001</v>
      </c>
      <c r="KK53">
        <v>10.957000000000001</v>
      </c>
      <c r="KL53" t="s">
        <v>107</v>
      </c>
      <c r="KM53" t="s">
        <v>107</v>
      </c>
      <c r="KO53" s="3">
        <v>42142</v>
      </c>
      <c r="KP53">
        <v>1.3069999999999999</v>
      </c>
      <c r="KQ53">
        <v>3.64</v>
      </c>
      <c r="KR53">
        <v>13.663</v>
      </c>
      <c r="KS53" t="s">
        <v>107</v>
      </c>
      <c r="KT53">
        <v>16.568999999999999</v>
      </c>
      <c r="KU53">
        <v>10.757</v>
      </c>
      <c r="KV53" t="s">
        <v>107</v>
      </c>
      <c r="KW53" t="s">
        <v>107</v>
      </c>
      <c r="KY53" s="3">
        <v>42487</v>
      </c>
      <c r="KZ53">
        <v>1.504</v>
      </c>
      <c r="LA53">
        <v>26.524999999999999</v>
      </c>
      <c r="LB53">
        <v>43.481000000000002</v>
      </c>
      <c r="LC53" t="s">
        <v>107</v>
      </c>
      <c r="LD53">
        <v>46.286999999999999</v>
      </c>
      <c r="LE53">
        <v>40.674999999999997</v>
      </c>
      <c r="LF53" t="s">
        <v>107</v>
      </c>
      <c r="LG53" t="s">
        <v>107</v>
      </c>
      <c r="LI53" s="3">
        <v>42142</v>
      </c>
      <c r="LJ53">
        <v>9.6000000000000002E-2</v>
      </c>
      <c r="LK53">
        <v>-19.350000000000001</v>
      </c>
      <c r="LL53">
        <v>2.7930000000000001</v>
      </c>
      <c r="LM53">
        <v>2.8490000000000002</v>
      </c>
      <c r="LN53">
        <v>5.61</v>
      </c>
      <c r="LO53">
        <v>0</v>
      </c>
      <c r="LP53" t="s">
        <v>107</v>
      </c>
      <c r="LQ53" t="s">
        <v>107</v>
      </c>
      <c r="LS53" s="3">
        <v>42142</v>
      </c>
      <c r="LT53">
        <v>0.23799999999999999</v>
      </c>
      <c r="LU53">
        <v>-16.943000000000001</v>
      </c>
      <c r="LV53">
        <v>5.649</v>
      </c>
      <c r="LW53">
        <v>6.2889999999999997</v>
      </c>
      <c r="LX53">
        <v>8.4120000000000008</v>
      </c>
      <c r="LY53">
        <v>2.907</v>
      </c>
      <c r="LZ53" t="s">
        <v>107</v>
      </c>
      <c r="MA53" t="s">
        <v>107</v>
      </c>
      <c r="MC53" s="3">
        <v>42142</v>
      </c>
      <c r="MD53">
        <v>0.41</v>
      </c>
      <c r="ME53">
        <v>-14.59</v>
      </c>
      <c r="MF53">
        <v>5.7229999999999999</v>
      </c>
      <c r="MG53">
        <v>6.54</v>
      </c>
      <c r="MH53">
        <v>8.4090000000000007</v>
      </c>
      <c r="MI53">
        <v>3.052</v>
      </c>
      <c r="MJ53" t="s">
        <v>107</v>
      </c>
      <c r="MK53" t="s">
        <v>107</v>
      </c>
      <c r="MM53" s="3">
        <v>42142</v>
      </c>
      <c r="MN53">
        <v>0.79400000000000004</v>
      </c>
      <c r="MO53">
        <v>-3.4239999999999999</v>
      </c>
      <c r="MP53">
        <v>15.891</v>
      </c>
      <c r="MQ53">
        <v>16.745999999999999</v>
      </c>
      <c r="MR53">
        <v>18.552</v>
      </c>
      <c r="MS53">
        <v>13.228999999999999</v>
      </c>
      <c r="MT53" t="s">
        <v>107</v>
      </c>
      <c r="MU53" t="s">
        <v>107</v>
      </c>
      <c r="MW53" s="3">
        <v>42500</v>
      </c>
      <c r="MX53">
        <v>0.48799999999999999</v>
      </c>
      <c r="MY53">
        <v>-3.6710000000000003</v>
      </c>
      <c r="MZ53">
        <v>23.38</v>
      </c>
      <c r="NA53">
        <v>23.373000000000001</v>
      </c>
      <c r="NB53">
        <v>24.962</v>
      </c>
      <c r="NC53">
        <v>21.808</v>
      </c>
      <c r="ND53" t="s">
        <v>107</v>
      </c>
      <c r="NE53" t="s">
        <v>107</v>
      </c>
      <c r="NG53" s="3">
        <v>42142</v>
      </c>
      <c r="NH53">
        <v>1.355</v>
      </c>
      <c r="NI53">
        <v>17.439</v>
      </c>
      <c r="NJ53">
        <v>26.88</v>
      </c>
      <c r="NK53">
        <v>26.067</v>
      </c>
      <c r="NL53">
        <v>29.684000000000001</v>
      </c>
      <c r="NM53">
        <v>24.076000000000001</v>
      </c>
      <c r="NN53" t="s">
        <v>107</v>
      </c>
      <c r="NO53" t="s">
        <v>107</v>
      </c>
      <c r="NQ53" s="3">
        <v>42142</v>
      </c>
      <c r="NR53">
        <v>1.5960000000000001</v>
      </c>
      <c r="NS53">
        <v>27.637</v>
      </c>
      <c r="NT53">
        <v>41.328000000000003</v>
      </c>
      <c r="NU53">
        <v>40.875</v>
      </c>
      <c r="NV53">
        <v>44.110999999999997</v>
      </c>
      <c r="NW53">
        <v>38.545000000000002</v>
      </c>
      <c r="NX53" t="s">
        <v>107</v>
      </c>
      <c r="NY53" t="s">
        <v>107</v>
      </c>
      <c r="OA53" s="3">
        <v>42142</v>
      </c>
      <c r="OB53">
        <v>1.7549999999999999</v>
      </c>
      <c r="OC53">
        <v>43.585999999999999</v>
      </c>
      <c r="OD53">
        <v>52.273000000000003</v>
      </c>
      <c r="OE53">
        <v>53.069000000000003</v>
      </c>
      <c r="OF53">
        <v>54.962000000000003</v>
      </c>
      <c r="OG53">
        <v>49.587000000000003</v>
      </c>
      <c r="OH53" t="s">
        <v>107</v>
      </c>
      <c r="OI53" t="s">
        <v>107</v>
      </c>
      <c r="OK53" s="3">
        <v>42142</v>
      </c>
      <c r="OL53">
        <v>6.8000000000000005E-2</v>
      </c>
      <c r="OM53">
        <v>-20.053000000000001</v>
      </c>
      <c r="ON53">
        <v>1.4510000000000001</v>
      </c>
      <c r="OO53" t="s">
        <v>107</v>
      </c>
      <c r="OP53">
        <v>4.4249999999999998</v>
      </c>
      <c r="OQ53">
        <v>-1.5230000000000001</v>
      </c>
      <c r="OR53" t="s">
        <v>107</v>
      </c>
      <c r="OS53" t="s">
        <v>107</v>
      </c>
      <c r="OU53" s="3">
        <v>42142</v>
      </c>
      <c r="OV53">
        <v>0.22600000000000001</v>
      </c>
      <c r="OW53">
        <v>-20.683</v>
      </c>
      <c r="OX53">
        <v>0.27600000000000002</v>
      </c>
      <c r="OY53" t="s">
        <v>107</v>
      </c>
      <c r="OZ53">
        <v>3.2490000000000001</v>
      </c>
      <c r="PA53">
        <v>-2.68</v>
      </c>
      <c r="PB53" t="s">
        <v>107</v>
      </c>
      <c r="PC53" t="s">
        <v>107</v>
      </c>
      <c r="PE53" s="3">
        <v>42142</v>
      </c>
      <c r="PF53">
        <v>0.53600000000000003</v>
      </c>
      <c r="PG53">
        <v>-11.176</v>
      </c>
      <c r="PH53">
        <v>7.4109999999999996</v>
      </c>
      <c r="PI53" t="s">
        <v>107</v>
      </c>
      <c r="PJ53">
        <v>10.236000000000001</v>
      </c>
      <c r="PK53">
        <v>4.5739999999999998</v>
      </c>
      <c r="PL53" t="s">
        <v>107</v>
      </c>
      <c r="PM53" t="s">
        <v>107</v>
      </c>
      <c r="PO53" s="3">
        <v>42142</v>
      </c>
      <c r="PP53">
        <v>0.81200000000000006</v>
      </c>
      <c r="PQ53">
        <v>-1.901</v>
      </c>
      <c r="PR53">
        <v>17.018999999999998</v>
      </c>
      <c r="PS53" t="s">
        <v>107</v>
      </c>
      <c r="PT53">
        <v>19.751000000000001</v>
      </c>
      <c r="PU53">
        <v>14.278</v>
      </c>
      <c r="PV53" t="s">
        <v>107</v>
      </c>
      <c r="PW53" t="s">
        <v>107</v>
      </c>
      <c r="PY53" s="3">
        <v>42453</v>
      </c>
      <c r="PZ53">
        <v>0.57999999999999996</v>
      </c>
      <c r="QA53">
        <v>0.34899999999999998</v>
      </c>
      <c r="QB53">
        <v>24.794</v>
      </c>
      <c r="QC53">
        <v>0</v>
      </c>
      <c r="QD53">
        <v>27.442</v>
      </c>
      <c r="QE53">
        <v>22.146000000000001</v>
      </c>
      <c r="QF53" t="s">
        <v>107</v>
      </c>
      <c r="QG53" t="s">
        <v>107</v>
      </c>
      <c r="QI53" s="3">
        <v>42142</v>
      </c>
      <c r="QJ53">
        <v>1.3740000000000001</v>
      </c>
      <c r="QK53">
        <v>18.158000000000001</v>
      </c>
      <c r="QL53">
        <v>30.407</v>
      </c>
      <c r="QM53" t="s">
        <v>107</v>
      </c>
      <c r="QN53">
        <v>33.509</v>
      </c>
      <c r="QO53">
        <v>27.306000000000001</v>
      </c>
      <c r="QP53" t="s">
        <v>107</v>
      </c>
      <c r="QQ53" t="s">
        <v>107</v>
      </c>
      <c r="QS53" s="3">
        <v>42331</v>
      </c>
      <c r="QT53">
        <v>1.752</v>
      </c>
      <c r="QU53">
        <v>32.005000000000003</v>
      </c>
      <c r="QV53">
        <v>49.832000000000001</v>
      </c>
      <c r="QW53" t="s">
        <v>107</v>
      </c>
      <c r="QX53">
        <v>52.561</v>
      </c>
      <c r="QY53">
        <v>47.109000000000002</v>
      </c>
      <c r="QZ53" t="s">
        <v>107</v>
      </c>
      <c r="RA53" t="s">
        <v>107</v>
      </c>
      <c r="RC53" s="3">
        <v>42501</v>
      </c>
      <c r="RD53">
        <v>1.601</v>
      </c>
      <c r="RE53">
        <v>54.185000000000002</v>
      </c>
      <c r="RF53">
        <v>69.046999999999997</v>
      </c>
      <c r="RG53" t="s">
        <v>107</v>
      </c>
      <c r="RH53">
        <v>70.772999999999996</v>
      </c>
      <c r="RI53">
        <v>67.320999999999998</v>
      </c>
      <c r="RJ53" t="s">
        <v>107</v>
      </c>
      <c r="RK53" t="s">
        <v>107</v>
      </c>
      <c r="RM53" s="3">
        <v>42142</v>
      </c>
      <c r="RN53">
        <v>9.4E-2</v>
      </c>
      <c r="RO53">
        <v>-13.029</v>
      </c>
      <c r="RP53">
        <v>8.2100000000000009</v>
      </c>
      <c r="RQ53" t="s">
        <v>107</v>
      </c>
      <c r="RR53">
        <v>12.045999999999999</v>
      </c>
      <c r="RS53">
        <v>4.3739999999999997</v>
      </c>
      <c r="RT53" t="s">
        <v>107</v>
      </c>
      <c r="RU53" t="s">
        <v>107</v>
      </c>
      <c r="RW53" s="3">
        <v>42142</v>
      </c>
      <c r="RX53">
        <v>0.30499999999999999</v>
      </c>
      <c r="RY53">
        <v>-1.764</v>
      </c>
      <c r="RZ53">
        <v>19.170000000000002</v>
      </c>
      <c r="SA53" t="s">
        <v>107</v>
      </c>
      <c r="SB53">
        <v>23.515000000000001</v>
      </c>
      <c r="SC53">
        <v>14.847</v>
      </c>
      <c r="SD53" t="s">
        <v>107</v>
      </c>
      <c r="SE53" t="s">
        <v>107</v>
      </c>
      <c r="SG53" s="3">
        <v>42142</v>
      </c>
      <c r="SH53">
        <v>0.78400000000000003</v>
      </c>
      <c r="SI53">
        <v>16.696999999999999</v>
      </c>
      <c r="SJ53">
        <v>38.460999999999999</v>
      </c>
      <c r="SK53" t="s">
        <v>107</v>
      </c>
      <c r="SL53">
        <v>42.094999999999999</v>
      </c>
      <c r="SM53">
        <v>34.829000000000001</v>
      </c>
      <c r="SN53" t="s">
        <v>107</v>
      </c>
      <c r="SO53" t="s">
        <v>107</v>
      </c>
      <c r="SQ53" s="3">
        <v>42142</v>
      </c>
      <c r="SR53">
        <v>1.1379999999999999</v>
      </c>
      <c r="SS53">
        <v>34.005000000000003</v>
      </c>
      <c r="ST53">
        <v>52.042000000000002</v>
      </c>
      <c r="SU53" t="s">
        <v>107</v>
      </c>
      <c r="SV53">
        <v>56.249000000000002</v>
      </c>
      <c r="SW53">
        <v>47.847999999999999</v>
      </c>
      <c r="SX53" t="s">
        <v>107</v>
      </c>
      <c r="SY53" t="s">
        <v>107</v>
      </c>
      <c r="TA53" s="3">
        <v>42447</v>
      </c>
      <c r="TB53">
        <v>0.79100000000000004</v>
      </c>
      <c r="TC53">
        <v>21.288</v>
      </c>
      <c r="TD53">
        <v>45.475999999999999</v>
      </c>
      <c r="TE53" t="s">
        <v>107</v>
      </c>
      <c r="TF53">
        <v>48.91</v>
      </c>
      <c r="TG53">
        <v>42.042000000000002</v>
      </c>
      <c r="TH53" t="s">
        <v>107</v>
      </c>
      <c r="TI53" t="s">
        <v>107</v>
      </c>
      <c r="TK53" s="3">
        <v>42142</v>
      </c>
      <c r="TL53">
        <v>1.6320000000000001</v>
      </c>
      <c r="TM53">
        <v>45.405999999999999</v>
      </c>
      <c r="TN53">
        <v>61.292999999999999</v>
      </c>
      <c r="TO53" t="s">
        <v>107</v>
      </c>
      <c r="TP53">
        <v>65.42</v>
      </c>
      <c r="TQ53">
        <v>57.161999999999999</v>
      </c>
      <c r="TR53" t="s">
        <v>107</v>
      </c>
      <c r="TS53" t="s">
        <v>107</v>
      </c>
      <c r="TU53" s="3">
        <v>42142</v>
      </c>
      <c r="TV53">
        <v>2.0779999999999998</v>
      </c>
      <c r="TW53">
        <v>74.341999999999999</v>
      </c>
      <c r="TX53">
        <v>84.77</v>
      </c>
      <c r="TY53" t="s">
        <v>107</v>
      </c>
      <c r="TZ53">
        <v>88.132999999999996</v>
      </c>
      <c r="UA53">
        <v>81.412999999999997</v>
      </c>
      <c r="UB53" t="s">
        <v>107</v>
      </c>
      <c r="UC53" t="s">
        <v>107</v>
      </c>
      <c r="UE53" s="3">
        <v>42142</v>
      </c>
      <c r="UF53">
        <v>0.5</v>
      </c>
      <c r="UG53">
        <v>21.838999999999999</v>
      </c>
      <c r="UH53">
        <v>43.79</v>
      </c>
      <c r="UI53">
        <v>43.896000000000001</v>
      </c>
      <c r="UJ53">
        <v>46.898000000000003</v>
      </c>
      <c r="UK53">
        <v>40.682000000000002</v>
      </c>
      <c r="UL53" t="s">
        <v>107</v>
      </c>
      <c r="UM53" t="s">
        <v>107</v>
      </c>
      <c r="UO53" s="3">
        <v>42142</v>
      </c>
      <c r="UP53">
        <v>0.78500000000000003</v>
      </c>
      <c r="UQ53">
        <v>39.917999999999999</v>
      </c>
      <c r="UR53">
        <v>61.116999999999997</v>
      </c>
      <c r="US53">
        <v>61.744999999999997</v>
      </c>
      <c r="UT53">
        <v>64.052000000000007</v>
      </c>
      <c r="UU53">
        <v>58.201000000000001</v>
      </c>
      <c r="UV53" t="s">
        <v>107</v>
      </c>
      <c r="UW53" t="s">
        <v>107</v>
      </c>
      <c r="UY53" s="3">
        <v>42142</v>
      </c>
      <c r="UZ53">
        <v>1.2629999999999999</v>
      </c>
      <c r="VA53">
        <v>69.415999999999997</v>
      </c>
      <c r="VB53">
        <v>87.775999999999996</v>
      </c>
      <c r="VC53">
        <v>88.6</v>
      </c>
      <c r="VD53">
        <v>90.742999999999995</v>
      </c>
      <c r="VE53">
        <v>84.808999999999997</v>
      </c>
      <c r="VF53" t="s">
        <v>107</v>
      </c>
      <c r="VG53" t="s">
        <v>107</v>
      </c>
      <c r="VI53" s="3">
        <v>42142</v>
      </c>
      <c r="VJ53">
        <v>1.75</v>
      </c>
      <c r="VK53">
        <v>94.751999999999995</v>
      </c>
      <c r="VL53">
        <v>112.081</v>
      </c>
      <c r="VM53">
        <v>112.97199999999999</v>
      </c>
      <c r="VN53">
        <v>114.96899999999999</v>
      </c>
      <c r="VO53">
        <v>109.193</v>
      </c>
      <c r="VP53" t="s">
        <v>107</v>
      </c>
      <c r="VQ53" t="s">
        <v>107</v>
      </c>
      <c r="VS53" s="3">
        <v>42452</v>
      </c>
      <c r="VT53">
        <v>1.526</v>
      </c>
      <c r="VU53">
        <v>97.284999999999997</v>
      </c>
      <c r="VV53">
        <v>120.026</v>
      </c>
      <c r="VW53">
        <v>119.99299999999999</v>
      </c>
      <c r="VX53">
        <v>122.873</v>
      </c>
      <c r="VY53">
        <v>117.18899999999999</v>
      </c>
      <c r="VZ53" t="s">
        <v>107</v>
      </c>
      <c r="WA53" t="s">
        <v>107</v>
      </c>
      <c r="WC53" s="3">
        <v>42142</v>
      </c>
      <c r="WD53">
        <v>2.5270000000000001</v>
      </c>
      <c r="WE53">
        <v>136.20599999999999</v>
      </c>
      <c r="WF53">
        <v>144.74299999999999</v>
      </c>
      <c r="WG53">
        <v>143.952</v>
      </c>
      <c r="WH53">
        <v>147.60300000000001</v>
      </c>
      <c r="WI53">
        <v>141.88900000000001</v>
      </c>
      <c r="WJ53" t="s">
        <v>107</v>
      </c>
      <c r="WK53" t="s">
        <v>107</v>
      </c>
      <c r="WM53" s="3">
        <v>42142</v>
      </c>
      <c r="WN53">
        <v>2.8040000000000003</v>
      </c>
      <c r="WO53">
        <v>155.09700000000001</v>
      </c>
      <c r="WP53">
        <v>163.505</v>
      </c>
      <c r="WQ53">
        <v>163.22499999999999</v>
      </c>
      <c r="WR53">
        <v>166.34800000000001</v>
      </c>
      <c r="WS53">
        <v>160.667</v>
      </c>
      <c r="WT53" t="s">
        <v>107</v>
      </c>
      <c r="WU53" t="s">
        <v>107</v>
      </c>
      <c r="WW53" s="3">
        <v>42508</v>
      </c>
      <c r="WX53">
        <v>2.8209999999999997</v>
      </c>
      <c r="WY53">
        <v>175.95</v>
      </c>
      <c r="WZ53">
        <v>183.14099999999999</v>
      </c>
      <c r="XA53">
        <v>185.49600000000001</v>
      </c>
      <c r="XB53">
        <v>186.30099999999999</v>
      </c>
      <c r="XC53">
        <v>179.98099999999999</v>
      </c>
      <c r="XD53" t="s">
        <v>107</v>
      </c>
      <c r="XE53" t="s">
        <v>107</v>
      </c>
      <c r="XG53" s="3">
        <v>42142</v>
      </c>
      <c r="XH53">
        <v>0.58899999999999997</v>
      </c>
      <c r="XI53">
        <v>30.870999999999999</v>
      </c>
      <c r="XJ53">
        <v>52.69</v>
      </c>
      <c r="XK53">
        <v>52.768000000000001</v>
      </c>
      <c r="XL53">
        <v>55.561</v>
      </c>
      <c r="XM53">
        <v>49.82</v>
      </c>
      <c r="XN53" t="s">
        <v>107</v>
      </c>
      <c r="XO53" t="s">
        <v>107</v>
      </c>
      <c r="XQ53" s="3">
        <v>42193</v>
      </c>
      <c r="XR53">
        <v>1.2310000000000001</v>
      </c>
      <c r="XS53">
        <v>80.043000000000006</v>
      </c>
      <c r="XT53">
        <v>107.077</v>
      </c>
      <c r="XU53">
        <v>107.265</v>
      </c>
      <c r="XV53">
        <v>107.611</v>
      </c>
      <c r="XW53">
        <v>106.56399999999999</v>
      </c>
      <c r="XX53" t="s">
        <v>107</v>
      </c>
      <c r="XY53" t="s">
        <v>107</v>
      </c>
      <c r="YA53" s="3">
        <v>42142</v>
      </c>
      <c r="YB53">
        <v>1.335</v>
      </c>
      <c r="YC53">
        <v>75.028000000000006</v>
      </c>
      <c r="YD53">
        <v>94.027000000000001</v>
      </c>
      <c r="YE53">
        <v>94.86</v>
      </c>
      <c r="YF53">
        <v>96.94</v>
      </c>
      <c r="YG53">
        <v>91.114000000000004</v>
      </c>
      <c r="YH53" t="s">
        <v>107</v>
      </c>
      <c r="YI53" t="s">
        <v>107</v>
      </c>
      <c r="YK53" s="3">
        <v>42142</v>
      </c>
      <c r="YL53">
        <v>1.81</v>
      </c>
      <c r="YM53">
        <v>102.453</v>
      </c>
      <c r="YN53">
        <v>119.767</v>
      </c>
      <c r="YO53">
        <v>120.55</v>
      </c>
      <c r="YP53">
        <v>122.568</v>
      </c>
      <c r="YQ53">
        <v>116.956</v>
      </c>
      <c r="YR53" t="s">
        <v>107</v>
      </c>
      <c r="YS53" t="s">
        <v>107</v>
      </c>
      <c r="YU53" s="3">
        <v>42142</v>
      </c>
      <c r="YV53">
        <v>2.0720000000000001</v>
      </c>
      <c r="YW53">
        <v>113.483</v>
      </c>
      <c r="YX53">
        <v>130.68700000000001</v>
      </c>
      <c r="YY53">
        <v>129.88</v>
      </c>
      <c r="YZ53">
        <v>133.63200000000001</v>
      </c>
      <c r="ZA53">
        <v>127.751</v>
      </c>
      <c r="ZB53" t="s">
        <v>107</v>
      </c>
      <c r="ZC53" t="s">
        <v>107</v>
      </c>
      <c r="ZE53" s="3">
        <v>42152</v>
      </c>
      <c r="ZF53">
        <v>2.3119999999999998</v>
      </c>
      <c r="ZG53">
        <v>110.491</v>
      </c>
      <c r="ZH53">
        <v>133.22999999999999</v>
      </c>
      <c r="ZI53">
        <v>131.745</v>
      </c>
      <c r="ZJ53">
        <v>136.21600000000001</v>
      </c>
      <c r="ZK53">
        <v>130.25200000000001</v>
      </c>
      <c r="ZL53" t="s">
        <v>107</v>
      </c>
      <c r="ZM53" t="s">
        <v>107</v>
      </c>
      <c r="ZO53" s="3">
        <v>42142</v>
      </c>
      <c r="ZP53">
        <v>2.8679999999999999</v>
      </c>
      <c r="ZQ53">
        <v>159.709</v>
      </c>
      <c r="ZR53">
        <v>169.92</v>
      </c>
      <c r="ZS53">
        <v>169.63300000000001</v>
      </c>
      <c r="ZT53">
        <v>172.79900000000001</v>
      </c>
      <c r="ZU53">
        <v>167.036</v>
      </c>
      <c r="ZV53" t="s">
        <v>107</v>
      </c>
      <c r="ZW53" t="s">
        <v>107</v>
      </c>
      <c r="ZY53" s="3">
        <v>42142</v>
      </c>
      <c r="ZZ53">
        <v>3.0129999999999999</v>
      </c>
      <c r="AAA53">
        <v>169.18299999999999</v>
      </c>
      <c r="AAB53">
        <v>178.12100000000001</v>
      </c>
      <c r="AAC53">
        <v>178.29499999999999</v>
      </c>
      <c r="AAD53">
        <v>180.91300000000001</v>
      </c>
      <c r="AAE53">
        <v>175.33</v>
      </c>
      <c r="AAF53" t="s">
        <v>107</v>
      </c>
      <c r="AAG53" t="s">
        <v>107</v>
      </c>
      <c r="AAI53" s="3">
        <v>42142</v>
      </c>
      <c r="AAJ53">
        <v>0.72899999999999998</v>
      </c>
      <c r="AAK53">
        <v>44.070999999999998</v>
      </c>
      <c r="AAL53">
        <v>65.444000000000003</v>
      </c>
      <c r="AAM53" t="s">
        <v>107</v>
      </c>
      <c r="AAN53">
        <v>69.421999999999997</v>
      </c>
      <c r="AAO53">
        <v>61.466999999999999</v>
      </c>
      <c r="AAP53" t="s">
        <v>107</v>
      </c>
      <c r="AAQ53" t="s">
        <v>107</v>
      </c>
      <c r="AAS53" s="3">
        <v>42142</v>
      </c>
      <c r="AAT53">
        <v>1.0509999999999999</v>
      </c>
      <c r="AAU53">
        <v>65.433999999999997</v>
      </c>
      <c r="AAV53">
        <v>86.242000000000004</v>
      </c>
      <c r="AAW53" t="s">
        <v>107</v>
      </c>
      <c r="AAX53">
        <v>90.518000000000001</v>
      </c>
      <c r="AAY53">
        <v>81.948999999999998</v>
      </c>
      <c r="AAZ53" t="s">
        <v>107</v>
      </c>
      <c r="ABA53" t="s">
        <v>107</v>
      </c>
      <c r="ABC53" s="3">
        <v>42320</v>
      </c>
      <c r="ABD53">
        <v>2.2919999999999998</v>
      </c>
      <c r="ABE53">
        <v>176.78399999999999</v>
      </c>
      <c r="ABF53">
        <v>198.72200000000001</v>
      </c>
      <c r="ABG53" t="s">
        <v>107</v>
      </c>
      <c r="ABH53">
        <v>201.25200000000001</v>
      </c>
      <c r="ABI53">
        <v>196.19200000000001</v>
      </c>
      <c r="ABJ53" t="s">
        <v>107</v>
      </c>
      <c r="ABK53" t="s">
        <v>107</v>
      </c>
      <c r="ABM53" s="3">
        <v>42142</v>
      </c>
      <c r="ABN53">
        <v>2.1629999999999998</v>
      </c>
      <c r="ABO53">
        <v>139.83000000000001</v>
      </c>
      <c r="ABP53">
        <v>155.435</v>
      </c>
      <c r="ABQ53" t="s">
        <v>107</v>
      </c>
      <c r="ABR53">
        <v>159.55099999999999</v>
      </c>
      <c r="ABS53">
        <v>151.333</v>
      </c>
      <c r="ABT53" t="s">
        <v>107</v>
      </c>
      <c r="ABU53" t="s">
        <v>107</v>
      </c>
      <c r="ABW53" s="3">
        <v>42454</v>
      </c>
      <c r="ABX53">
        <v>2.952</v>
      </c>
      <c r="ABY53">
        <v>239.91399999999999</v>
      </c>
      <c r="ABZ53">
        <v>260.78100000000001</v>
      </c>
      <c r="ACA53">
        <v>0</v>
      </c>
      <c r="ACB53">
        <v>265.40300000000002</v>
      </c>
      <c r="ACC53">
        <v>256.17200000000003</v>
      </c>
      <c r="ACD53" t="s">
        <v>107</v>
      </c>
      <c r="ACE53" t="s">
        <v>107</v>
      </c>
      <c r="ACG53" s="3">
        <v>42142</v>
      </c>
      <c r="ACH53">
        <v>2.8849999999999998</v>
      </c>
      <c r="ACI53">
        <v>175.29</v>
      </c>
      <c r="ACJ53">
        <v>188.05099999999999</v>
      </c>
      <c r="ACK53" t="s">
        <v>107</v>
      </c>
      <c r="ACL53">
        <v>192.10900000000001</v>
      </c>
      <c r="ACM53">
        <v>184.00299999999999</v>
      </c>
      <c r="ACN53" t="s">
        <v>107</v>
      </c>
      <c r="ACO53" t="s">
        <v>107</v>
      </c>
      <c r="ACQ53" s="3">
        <v>42142</v>
      </c>
      <c r="ACR53">
        <v>3.2120000000000002</v>
      </c>
      <c r="ACS53">
        <v>195.99199999999999</v>
      </c>
      <c r="ACT53">
        <v>204.12899999999999</v>
      </c>
      <c r="ACU53" t="s">
        <v>107</v>
      </c>
      <c r="ACV53">
        <v>208.108</v>
      </c>
      <c r="ACW53">
        <v>200.154</v>
      </c>
      <c r="ACX53" t="s">
        <v>107</v>
      </c>
      <c r="ACY53" t="s">
        <v>107</v>
      </c>
      <c r="ADA53" s="3">
        <v>42142</v>
      </c>
      <c r="ADB53">
        <v>3.3849999999999998</v>
      </c>
      <c r="ADC53">
        <v>209.875</v>
      </c>
      <c r="ADD53">
        <v>215.483</v>
      </c>
      <c r="ADE53" t="s">
        <v>107</v>
      </c>
      <c r="ADF53">
        <v>219.33500000000001</v>
      </c>
      <c r="ADG53">
        <v>211.64099999999999</v>
      </c>
      <c r="ADH53" t="s">
        <v>107</v>
      </c>
      <c r="ADI53" t="s">
        <v>107</v>
      </c>
      <c r="ADK53" s="3">
        <v>42142</v>
      </c>
      <c r="ADL53">
        <v>1.232</v>
      </c>
      <c r="ADM53">
        <v>-23.361999999999998</v>
      </c>
      <c r="ADN53">
        <v>8.1790000000000003</v>
      </c>
      <c r="ADO53">
        <v>8.0120000000000005</v>
      </c>
      <c r="ADP53">
        <v>10.8452</v>
      </c>
      <c r="ADQ53">
        <v>5.4801000000000002</v>
      </c>
      <c r="ADR53" t="s">
        <v>107</v>
      </c>
      <c r="ADS53" t="s">
        <v>107</v>
      </c>
      <c r="ADU53" s="3">
        <v>42142</v>
      </c>
      <c r="ADV53">
        <v>1.429</v>
      </c>
      <c r="ADW53">
        <v>-18.388000000000002</v>
      </c>
      <c r="ADX53">
        <v>13.848599999999999</v>
      </c>
      <c r="ADY53">
        <v>13.689</v>
      </c>
      <c r="ADZ53">
        <v>16.506799999999998</v>
      </c>
      <c r="AEA53">
        <v>11.209899999999999</v>
      </c>
      <c r="AEB53" t="s">
        <v>107</v>
      </c>
      <c r="AEC53" t="s">
        <v>107</v>
      </c>
      <c r="AEE53" s="3">
        <v>42649</v>
      </c>
      <c r="AEF53">
        <v>0.437</v>
      </c>
      <c r="AEG53">
        <v>-18.021999999999998</v>
      </c>
      <c r="AEH53">
        <v>14.0322</v>
      </c>
      <c r="AEI53">
        <v>13.48</v>
      </c>
      <c r="AEJ53">
        <v>16.3094</v>
      </c>
      <c r="AEK53">
        <v>11.772600000000001</v>
      </c>
      <c r="AEL53" t="s">
        <v>107</v>
      </c>
      <c r="AEM53" t="s">
        <v>107</v>
      </c>
      <c r="AEO53" s="3">
        <v>42142</v>
      </c>
      <c r="AEP53">
        <v>1.96</v>
      </c>
      <c r="AEQ53">
        <v>-1.9260000000000002</v>
      </c>
      <c r="AER53">
        <v>30.773900000000001</v>
      </c>
      <c r="AES53">
        <v>30.73</v>
      </c>
      <c r="AET53">
        <v>33.329300000000003</v>
      </c>
      <c r="AEU53">
        <v>28.215399999999999</v>
      </c>
      <c r="AEV53" t="s">
        <v>107</v>
      </c>
      <c r="AEW53" t="s">
        <v>107</v>
      </c>
      <c r="AEY53" s="3">
        <v>42142</v>
      </c>
      <c r="AEZ53">
        <v>2.1659999999999999</v>
      </c>
      <c r="AFA53">
        <v>5.5910000000000002</v>
      </c>
      <c r="AFB53">
        <v>35.412199999999999</v>
      </c>
      <c r="AFC53">
        <v>34.055</v>
      </c>
      <c r="AFD53">
        <v>38.093499999999999</v>
      </c>
      <c r="AFE53">
        <v>32.729100000000003</v>
      </c>
      <c r="AFF53" t="s">
        <v>107</v>
      </c>
      <c r="AFG53" t="s">
        <v>107</v>
      </c>
      <c r="AFI53" s="3">
        <v>42142</v>
      </c>
      <c r="AFJ53">
        <v>2.4079999999999999</v>
      </c>
      <c r="AFK53">
        <v>18.672000000000001</v>
      </c>
      <c r="AFL53">
        <v>43.820300000000003</v>
      </c>
      <c r="AFM53">
        <v>42.567</v>
      </c>
      <c r="AFN53">
        <v>46.411099999999998</v>
      </c>
      <c r="AFO53">
        <v>41.223599999999998</v>
      </c>
      <c r="AFP53" t="s">
        <v>107</v>
      </c>
      <c r="AFQ53" t="s">
        <v>107</v>
      </c>
      <c r="AFS53" s="3">
        <v>42142</v>
      </c>
      <c r="AFT53">
        <v>2.5179999999999998</v>
      </c>
      <c r="AFU53">
        <v>24.503</v>
      </c>
      <c r="AFV53">
        <v>47.838299999999997</v>
      </c>
      <c r="AFW53">
        <v>47.348999999999997</v>
      </c>
      <c r="AFX53">
        <v>50.771999999999998</v>
      </c>
      <c r="AFY53">
        <v>44.9039</v>
      </c>
      <c r="AFZ53" t="s">
        <v>107</v>
      </c>
      <c r="AGA53" t="s">
        <v>107</v>
      </c>
      <c r="AGC53" s="3">
        <v>42697</v>
      </c>
      <c r="AGD53">
        <v>2.0089999999999999</v>
      </c>
      <c r="AGE53">
        <v>43.408000000000001</v>
      </c>
      <c r="AGF53">
        <v>58.447899999999997</v>
      </c>
      <c r="AGG53">
        <v>59.655999999999999</v>
      </c>
      <c r="AGH53">
        <v>61.899099999999997</v>
      </c>
      <c r="AGI53">
        <v>55.001800000000003</v>
      </c>
      <c r="AGJ53" t="s">
        <v>107</v>
      </c>
      <c r="AGK53" t="s">
        <v>107</v>
      </c>
      <c r="AGM53" s="3">
        <v>42142</v>
      </c>
      <c r="AGN53">
        <v>0.57899999999999996</v>
      </c>
      <c r="AGO53" t="s">
        <v>107</v>
      </c>
      <c r="AGP53" t="s">
        <v>107</v>
      </c>
      <c r="AGQ53" t="s">
        <v>107</v>
      </c>
      <c r="AGR53" t="s">
        <v>107</v>
      </c>
      <c r="AGS53" t="s">
        <v>107</v>
      </c>
      <c r="AGT53" t="s">
        <v>107</v>
      </c>
      <c r="AGU53" t="s">
        <v>107</v>
      </c>
      <c r="AGW53" s="3">
        <v>42142</v>
      </c>
      <c r="AGX53">
        <v>0.96099999999999997</v>
      </c>
      <c r="AGY53" t="s">
        <v>107</v>
      </c>
      <c r="AGZ53" t="s">
        <v>107</v>
      </c>
      <c r="AHA53" t="s">
        <v>107</v>
      </c>
      <c r="AHB53" t="s">
        <v>107</v>
      </c>
      <c r="AHC53" t="s">
        <v>107</v>
      </c>
      <c r="AHD53" t="s">
        <v>107</v>
      </c>
      <c r="AHE53" t="s">
        <v>107</v>
      </c>
      <c r="AHG53" s="3">
        <v>42142</v>
      </c>
      <c r="AHH53">
        <v>1.5369999999999999</v>
      </c>
      <c r="AHI53" t="s">
        <v>107</v>
      </c>
      <c r="AHJ53" t="s">
        <v>107</v>
      </c>
      <c r="AHK53" t="s">
        <v>107</v>
      </c>
      <c r="AHL53" t="s">
        <v>107</v>
      </c>
      <c r="AHM53" t="s">
        <v>107</v>
      </c>
      <c r="AHN53" t="s">
        <v>107</v>
      </c>
      <c r="AHO53" t="s">
        <v>107</v>
      </c>
      <c r="AHQ53" s="3">
        <v>42142</v>
      </c>
      <c r="AHR53">
        <v>1.9590000000000001</v>
      </c>
      <c r="AHS53" t="s">
        <v>107</v>
      </c>
      <c r="AHT53" t="s">
        <v>107</v>
      </c>
      <c r="AHU53" t="s">
        <v>107</v>
      </c>
      <c r="AHV53" t="s">
        <v>107</v>
      </c>
      <c r="AHW53" t="s">
        <v>107</v>
      </c>
      <c r="AHX53" t="s">
        <v>107</v>
      </c>
      <c r="AHY53" t="s">
        <v>107</v>
      </c>
      <c r="AIA53" s="3">
        <v>42142</v>
      </c>
      <c r="AIB53">
        <v>2.2349999999999999</v>
      </c>
      <c r="AIC53" t="s">
        <v>107</v>
      </c>
      <c r="AID53" t="s">
        <v>107</v>
      </c>
      <c r="AIE53" t="s">
        <v>107</v>
      </c>
      <c r="AIF53" t="s">
        <v>107</v>
      </c>
      <c r="AIG53" t="s">
        <v>107</v>
      </c>
      <c r="AIH53" t="s">
        <v>107</v>
      </c>
      <c r="AII53" t="s">
        <v>107</v>
      </c>
      <c r="AIK53" s="3">
        <v>42142</v>
      </c>
      <c r="AIL53">
        <v>2.613</v>
      </c>
      <c r="AIM53" t="s">
        <v>107</v>
      </c>
      <c r="AIN53" t="s">
        <v>107</v>
      </c>
      <c r="AIO53">
        <v>29.152999999999999</v>
      </c>
      <c r="AIP53" t="s">
        <v>107</v>
      </c>
      <c r="AIQ53" t="s">
        <v>107</v>
      </c>
      <c r="AIR53" t="s">
        <v>107</v>
      </c>
      <c r="AIS53" t="s">
        <v>107</v>
      </c>
      <c r="AIU53" s="3">
        <v>42142</v>
      </c>
      <c r="AIV53">
        <v>3.03</v>
      </c>
      <c r="AIW53" t="s">
        <v>107</v>
      </c>
      <c r="AIX53" t="s">
        <v>107</v>
      </c>
      <c r="AIY53" t="s">
        <v>107</v>
      </c>
      <c r="AIZ53" t="s">
        <v>107</v>
      </c>
      <c r="AJA53" t="s">
        <v>107</v>
      </c>
      <c r="AJB53" t="s">
        <v>107</v>
      </c>
      <c r="AJC53" t="s">
        <v>107</v>
      </c>
      <c r="AJE53" s="3">
        <v>42142</v>
      </c>
      <c r="AJF53">
        <v>3.03</v>
      </c>
      <c r="AJG53" t="s">
        <v>107</v>
      </c>
      <c r="AJH53" t="s">
        <v>107</v>
      </c>
      <c r="AJI53" t="s">
        <v>107</v>
      </c>
      <c r="AJJ53" t="s">
        <v>107</v>
      </c>
      <c r="AJK53" t="s">
        <v>107</v>
      </c>
      <c r="AJL53" t="s">
        <v>107</v>
      </c>
      <c r="AJM53" t="s">
        <v>107</v>
      </c>
    </row>
    <row r="54" spans="1:949" x14ac:dyDescent="0.25">
      <c r="A54" s="3">
        <v>42143</v>
      </c>
      <c r="B54">
        <v>-6.0999999999999999E-2</v>
      </c>
      <c r="C54">
        <v>-31.071000000000002</v>
      </c>
      <c r="D54">
        <v>-9.0890000000000004</v>
      </c>
      <c r="E54">
        <v>-9.0489999999999995</v>
      </c>
      <c r="F54">
        <v>-6.4589999999999996</v>
      </c>
      <c r="G54">
        <v>-11.718999999999999</v>
      </c>
      <c r="H54" t="s">
        <v>107</v>
      </c>
      <c r="I54" t="s">
        <v>107</v>
      </c>
      <c r="K54" s="3">
        <v>42143</v>
      </c>
      <c r="L54">
        <v>1.7999999999999999E-2</v>
      </c>
      <c r="M54">
        <v>-31.658000000000001</v>
      </c>
      <c r="N54">
        <v>-10.375999999999999</v>
      </c>
      <c r="O54">
        <v>-10.115</v>
      </c>
      <c r="P54">
        <v>-7.7770000000000001</v>
      </c>
      <c r="Q54">
        <v>-12.975</v>
      </c>
      <c r="R54" t="s">
        <v>107</v>
      </c>
      <c r="S54" t="s">
        <v>107</v>
      </c>
      <c r="U54" s="3">
        <v>42143</v>
      </c>
      <c r="V54">
        <v>0.23400000000000001</v>
      </c>
      <c r="W54">
        <v>-34.17</v>
      </c>
      <c r="X54">
        <v>-11.973000000000001</v>
      </c>
      <c r="Y54">
        <v>-11.465999999999999</v>
      </c>
      <c r="Z54">
        <v>-9.2870000000000008</v>
      </c>
      <c r="AA54">
        <v>-14.644</v>
      </c>
      <c r="AB54" t="s">
        <v>107</v>
      </c>
      <c r="AC54" t="s">
        <v>107</v>
      </c>
      <c r="AE54" s="3">
        <v>42143</v>
      </c>
      <c r="AF54">
        <v>0.47699999999999998</v>
      </c>
      <c r="AG54">
        <v>-31.937000000000001</v>
      </c>
      <c r="AH54">
        <v>-10.031000000000001</v>
      </c>
      <c r="AI54">
        <v>-9.76</v>
      </c>
      <c r="AJ54">
        <v>-7.4429999999999996</v>
      </c>
      <c r="AK54">
        <v>-12.608000000000001</v>
      </c>
      <c r="AL54" t="s">
        <v>107</v>
      </c>
      <c r="AM54" t="s">
        <v>107</v>
      </c>
      <c r="AO54" s="3">
        <v>42452</v>
      </c>
      <c r="AP54">
        <v>0.193</v>
      </c>
      <c r="AQ54">
        <v>-36.131</v>
      </c>
      <c r="AR54">
        <v>-11.48</v>
      </c>
      <c r="AS54">
        <v>-11.292</v>
      </c>
      <c r="AT54">
        <v>-8.9920000000000009</v>
      </c>
      <c r="AU54">
        <v>-13.957000000000001</v>
      </c>
      <c r="AV54" t="s">
        <v>107</v>
      </c>
      <c r="AW54" t="s">
        <v>107</v>
      </c>
      <c r="AY54" s="3">
        <v>42143</v>
      </c>
      <c r="AZ54">
        <v>1.0329999999999999</v>
      </c>
      <c r="BA54">
        <v>-18.244</v>
      </c>
      <c r="BB54">
        <v>-5.2649999999999997</v>
      </c>
      <c r="BC54">
        <v>-5.4889999999999999</v>
      </c>
      <c r="BD54">
        <v>-2.4670000000000001</v>
      </c>
      <c r="BE54">
        <v>-8.0640000000000001</v>
      </c>
      <c r="BF54" t="s">
        <v>107</v>
      </c>
      <c r="BG54" t="s">
        <v>107</v>
      </c>
      <c r="BI54" s="3">
        <v>42143</v>
      </c>
      <c r="BJ54">
        <v>1.0940000000000001</v>
      </c>
      <c r="BK54">
        <v>-14.012</v>
      </c>
      <c r="BL54">
        <v>-2.6</v>
      </c>
      <c r="BM54">
        <v>-2.839</v>
      </c>
      <c r="BN54">
        <v>0.159</v>
      </c>
      <c r="BO54">
        <v>-5.3579999999999997</v>
      </c>
      <c r="BP54" t="s">
        <v>107</v>
      </c>
      <c r="BQ54" t="s">
        <v>107</v>
      </c>
      <c r="BS54" s="3">
        <v>42143</v>
      </c>
      <c r="BT54">
        <v>1.2070000000000001</v>
      </c>
      <c r="BU54">
        <v>-11.372</v>
      </c>
      <c r="BV54">
        <v>2.6850000000000001</v>
      </c>
      <c r="BW54">
        <v>3.048</v>
      </c>
      <c r="BX54">
        <v>5.4109999999999996</v>
      </c>
      <c r="BY54">
        <v>-4.2000000000000003E-2</v>
      </c>
      <c r="BZ54" t="s">
        <v>107</v>
      </c>
      <c r="CA54" t="s">
        <v>107</v>
      </c>
      <c r="CC54" s="3">
        <v>42143</v>
      </c>
      <c r="CD54">
        <v>5.0999999999999997E-2</v>
      </c>
      <c r="CE54">
        <v>-23.175000000000001</v>
      </c>
      <c r="CF54">
        <v>-1.861</v>
      </c>
      <c r="CG54" t="s">
        <v>107</v>
      </c>
      <c r="CH54">
        <v>0.96799999999999997</v>
      </c>
      <c r="CI54">
        <v>-4.6890000000000001</v>
      </c>
      <c r="CJ54" t="s">
        <v>107</v>
      </c>
      <c r="CK54" t="s">
        <v>107</v>
      </c>
      <c r="CM54" s="3">
        <v>42143</v>
      </c>
      <c r="CN54">
        <v>0.16300000000000001</v>
      </c>
      <c r="CO54">
        <v>-22.690999999999999</v>
      </c>
      <c r="CP54">
        <v>-1.762</v>
      </c>
      <c r="CQ54" t="s">
        <v>107</v>
      </c>
      <c r="CR54">
        <v>1.0029999999999999</v>
      </c>
      <c r="CS54">
        <v>-4.5270000000000001</v>
      </c>
      <c r="CT54" t="s">
        <v>107</v>
      </c>
      <c r="CU54" t="s">
        <v>107</v>
      </c>
      <c r="CW54" s="3">
        <v>42143</v>
      </c>
      <c r="CX54">
        <v>0.42299999999999999</v>
      </c>
      <c r="CY54">
        <v>-19.41</v>
      </c>
      <c r="CZ54">
        <v>0.80600000000000005</v>
      </c>
      <c r="DA54" t="s">
        <v>107</v>
      </c>
      <c r="DB54">
        <v>3.5709999999999997</v>
      </c>
      <c r="DC54">
        <v>-1.9590000000000001</v>
      </c>
      <c r="DD54" t="s">
        <v>107</v>
      </c>
      <c r="DE54" t="s">
        <v>107</v>
      </c>
      <c r="DG54" s="3">
        <v>42143</v>
      </c>
      <c r="DH54">
        <v>0.64500000000000002</v>
      </c>
      <c r="DI54">
        <v>-16.556999999999999</v>
      </c>
      <c r="DJ54">
        <v>3.0289999999999999</v>
      </c>
      <c r="DK54" t="s">
        <v>107</v>
      </c>
      <c r="DL54">
        <v>5.7720000000000002</v>
      </c>
      <c r="DM54">
        <v>0.29599999999999999</v>
      </c>
      <c r="DN54" t="s">
        <v>107</v>
      </c>
      <c r="DO54" t="s">
        <v>107</v>
      </c>
      <c r="DQ54" s="3">
        <v>42521</v>
      </c>
      <c r="DR54">
        <v>0.34799999999999998</v>
      </c>
      <c r="DS54">
        <v>-19.981999999999999</v>
      </c>
      <c r="DT54">
        <v>5.1180000000000003</v>
      </c>
      <c r="DU54" t="s">
        <v>107</v>
      </c>
      <c r="DV54">
        <v>6.7480000000000002</v>
      </c>
      <c r="DW54">
        <v>3.4980000000000002</v>
      </c>
      <c r="DX54" t="s">
        <v>107</v>
      </c>
      <c r="DY54" t="s">
        <v>107</v>
      </c>
      <c r="EA54" s="3">
        <v>42143</v>
      </c>
      <c r="EB54">
        <v>1.087</v>
      </c>
      <c r="EC54">
        <v>-11.419</v>
      </c>
      <c r="ED54">
        <v>3.9459999999999997</v>
      </c>
      <c r="EE54" t="s">
        <v>107</v>
      </c>
      <c r="EF54">
        <v>6.8239999999999998</v>
      </c>
      <c r="EG54">
        <v>1.0740000000000001</v>
      </c>
      <c r="EH54" t="s">
        <v>107</v>
      </c>
      <c r="EI54" t="s">
        <v>107</v>
      </c>
      <c r="EK54" s="3">
        <v>42143</v>
      </c>
      <c r="EL54">
        <v>1.1379999999999999</v>
      </c>
      <c r="EM54">
        <v>-9.7070000000000007</v>
      </c>
      <c r="EN54">
        <v>1.786</v>
      </c>
      <c r="EO54" t="s">
        <v>107</v>
      </c>
      <c r="EP54">
        <v>4.5579999999999998</v>
      </c>
      <c r="EQ54">
        <v>-0.98199999999999998</v>
      </c>
      <c r="ER54" t="s">
        <v>107</v>
      </c>
      <c r="ES54" t="s">
        <v>107</v>
      </c>
      <c r="EU54" s="3">
        <v>42143</v>
      </c>
      <c r="EV54">
        <v>1.3140000000000001</v>
      </c>
      <c r="EW54">
        <v>2.2069999999999999</v>
      </c>
      <c r="EX54">
        <v>13.352</v>
      </c>
      <c r="EY54" t="s">
        <v>107</v>
      </c>
      <c r="EZ54">
        <v>16.068999999999999</v>
      </c>
      <c r="FA54">
        <v>10.638</v>
      </c>
      <c r="FB54" t="s">
        <v>107</v>
      </c>
      <c r="FC54" t="s">
        <v>107</v>
      </c>
      <c r="FE54" s="3">
        <v>42143</v>
      </c>
      <c r="FF54">
        <v>5.2999999999999999E-2</v>
      </c>
      <c r="FG54">
        <v>-22.501999999999999</v>
      </c>
      <c r="FH54">
        <v>-1.278</v>
      </c>
      <c r="FI54" t="s">
        <v>107</v>
      </c>
      <c r="FJ54">
        <v>1.615</v>
      </c>
      <c r="FK54">
        <v>-4.1500000000000004</v>
      </c>
      <c r="FL54" t="s">
        <v>107</v>
      </c>
      <c r="FM54" t="s">
        <v>107</v>
      </c>
      <c r="FO54" s="3">
        <v>42143</v>
      </c>
      <c r="FP54">
        <v>0.13900000000000001</v>
      </c>
      <c r="FQ54">
        <v>-22.335000000000001</v>
      </c>
      <c r="FR54">
        <v>-1.361</v>
      </c>
      <c r="FS54" t="s">
        <v>107</v>
      </c>
      <c r="FT54">
        <v>1.476</v>
      </c>
      <c r="FU54">
        <v>-4.1790000000000003</v>
      </c>
      <c r="FV54" t="s">
        <v>107</v>
      </c>
      <c r="FW54" t="s">
        <v>107</v>
      </c>
      <c r="FY54" s="3">
        <v>42143</v>
      </c>
      <c r="FZ54">
        <v>0.46100000000000002</v>
      </c>
      <c r="GA54">
        <v>-17.718</v>
      </c>
      <c r="GB54">
        <v>2.8090000000000002</v>
      </c>
      <c r="GC54" t="s">
        <v>107</v>
      </c>
      <c r="GD54">
        <v>5.641</v>
      </c>
      <c r="GE54">
        <v>-2.3E-2</v>
      </c>
      <c r="GF54" t="s">
        <v>107</v>
      </c>
      <c r="GG54" t="s">
        <v>107</v>
      </c>
      <c r="GI54" s="3">
        <v>42143</v>
      </c>
      <c r="GJ54">
        <v>0.64500000000000002</v>
      </c>
      <c r="GK54">
        <v>-14.603999999999999</v>
      </c>
      <c r="GL54">
        <v>5.181</v>
      </c>
      <c r="GM54" t="s">
        <v>107</v>
      </c>
      <c r="GN54">
        <v>7.9859999999999998</v>
      </c>
      <c r="GO54">
        <v>2.387</v>
      </c>
      <c r="GP54" t="s">
        <v>107</v>
      </c>
      <c r="GQ54" t="s">
        <v>107</v>
      </c>
      <c r="GS54" s="3">
        <v>42502</v>
      </c>
      <c r="GT54">
        <v>0.432</v>
      </c>
      <c r="GU54">
        <v>-11.05</v>
      </c>
      <c r="GV54">
        <v>14.77</v>
      </c>
      <c r="GW54" t="s">
        <v>107</v>
      </c>
      <c r="GX54">
        <v>16.558</v>
      </c>
      <c r="GY54">
        <v>12.993</v>
      </c>
      <c r="GZ54" t="s">
        <v>107</v>
      </c>
      <c r="HA54" t="s">
        <v>107</v>
      </c>
      <c r="HC54" s="3">
        <v>42143</v>
      </c>
      <c r="HD54">
        <v>1.0900000000000001</v>
      </c>
      <c r="HE54">
        <v>-11.298</v>
      </c>
      <c r="HF54">
        <v>8.8919999999999995</v>
      </c>
      <c r="HG54" t="s">
        <v>107</v>
      </c>
      <c r="HH54">
        <v>11.711</v>
      </c>
      <c r="HI54">
        <v>6.0739999999999998</v>
      </c>
      <c r="HJ54" t="s">
        <v>107</v>
      </c>
      <c r="HK54" t="s">
        <v>107</v>
      </c>
      <c r="HW54" s="3">
        <v>42143</v>
      </c>
      <c r="HX54">
        <v>1.208</v>
      </c>
      <c r="HY54">
        <v>-7.4450000000000003</v>
      </c>
      <c r="HZ54">
        <v>4.8140000000000001</v>
      </c>
      <c r="IA54" t="s">
        <v>107</v>
      </c>
      <c r="IB54">
        <v>7.6180000000000003</v>
      </c>
      <c r="IC54">
        <v>2.0129999999999999</v>
      </c>
      <c r="ID54" t="s">
        <v>107</v>
      </c>
      <c r="IE54" t="s">
        <v>107</v>
      </c>
      <c r="IG54" s="3">
        <v>42143</v>
      </c>
      <c r="IH54">
        <v>2.5000000000000001E-2</v>
      </c>
      <c r="II54">
        <v>-22.39</v>
      </c>
      <c r="IJ54">
        <v>-1.0580000000000001</v>
      </c>
      <c r="IK54" t="s">
        <v>107</v>
      </c>
      <c r="IL54">
        <v>1.9159999999999999</v>
      </c>
      <c r="IM54">
        <v>-4.0330000000000004</v>
      </c>
      <c r="IN54" t="s">
        <v>107</v>
      </c>
      <c r="IO54" t="s">
        <v>107</v>
      </c>
      <c r="IQ54" s="3">
        <v>42143</v>
      </c>
      <c r="IR54">
        <v>0.17899999999999999</v>
      </c>
      <c r="IS54">
        <v>-21.027000000000001</v>
      </c>
      <c r="IT54">
        <v>-0.24</v>
      </c>
      <c r="IU54" t="s">
        <v>107</v>
      </c>
      <c r="IV54">
        <v>2.6630000000000003</v>
      </c>
      <c r="IW54">
        <v>-3.1259999999999999</v>
      </c>
      <c r="IX54" t="s">
        <v>107</v>
      </c>
      <c r="IY54" t="s">
        <v>107</v>
      </c>
      <c r="JA54" s="3">
        <v>42143</v>
      </c>
      <c r="JB54">
        <v>0.39100000000000001</v>
      </c>
      <c r="JC54">
        <v>-19.038</v>
      </c>
      <c r="JD54">
        <v>0.29499999999999998</v>
      </c>
      <c r="JE54" t="s">
        <v>107</v>
      </c>
      <c r="JF54">
        <v>3.12</v>
      </c>
      <c r="JG54">
        <v>-2.5310000000000001</v>
      </c>
      <c r="JH54" t="s">
        <v>107</v>
      </c>
      <c r="JI54" t="s">
        <v>107</v>
      </c>
      <c r="JK54" s="3">
        <v>42143</v>
      </c>
      <c r="JL54">
        <v>0.70699999999999996</v>
      </c>
      <c r="JM54">
        <v>-13.22</v>
      </c>
      <c r="JN54">
        <v>6.9020000000000001</v>
      </c>
      <c r="JO54" t="s">
        <v>107</v>
      </c>
      <c r="JP54">
        <v>9.7170000000000005</v>
      </c>
      <c r="JQ54">
        <v>4.0869999999999997</v>
      </c>
      <c r="JR54" t="s">
        <v>107</v>
      </c>
      <c r="JS54" t="s">
        <v>107</v>
      </c>
      <c r="JU54" s="3">
        <v>42488</v>
      </c>
      <c r="JV54">
        <v>0.63400000000000001</v>
      </c>
      <c r="JW54">
        <v>-5.5919999999999996</v>
      </c>
      <c r="JX54">
        <v>21.966000000000001</v>
      </c>
      <c r="JY54" t="s">
        <v>107</v>
      </c>
      <c r="JZ54">
        <v>23.809000000000001</v>
      </c>
      <c r="KA54">
        <v>20.123000000000001</v>
      </c>
      <c r="KB54" t="s">
        <v>107</v>
      </c>
      <c r="KC54" t="s">
        <v>107</v>
      </c>
      <c r="KE54" s="3">
        <v>42143</v>
      </c>
      <c r="KF54">
        <v>1.1850000000000001</v>
      </c>
      <c r="KG54">
        <v>-4.3979999999999997</v>
      </c>
      <c r="KH54">
        <v>10.253</v>
      </c>
      <c r="KI54" t="s">
        <v>107</v>
      </c>
      <c r="KJ54">
        <v>13.272</v>
      </c>
      <c r="KK54">
        <v>7.24</v>
      </c>
      <c r="KL54" t="s">
        <v>107</v>
      </c>
      <c r="KM54" t="s">
        <v>107</v>
      </c>
      <c r="KO54" s="3">
        <v>42143</v>
      </c>
      <c r="KP54">
        <v>1.218</v>
      </c>
      <c r="KQ54">
        <v>-1.3540000000000001</v>
      </c>
      <c r="KR54">
        <v>9.7100000000000009</v>
      </c>
      <c r="KS54" t="s">
        <v>107</v>
      </c>
      <c r="KT54">
        <v>12.608000000000001</v>
      </c>
      <c r="KU54">
        <v>6.8109999999999999</v>
      </c>
      <c r="KV54" t="s">
        <v>107</v>
      </c>
      <c r="KW54" t="s">
        <v>107</v>
      </c>
      <c r="KY54" s="3">
        <v>42488</v>
      </c>
      <c r="KZ54">
        <v>1.472</v>
      </c>
      <c r="LA54">
        <v>25.295000000000002</v>
      </c>
      <c r="LB54">
        <v>41.212000000000003</v>
      </c>
      <c r="LC54" t="s">
        <v>107</v>
      </c>
      <c r="LD54">
        <v>43.015000000000001</v>
      </c>
      <c r="LE54">
        <v>39.408000000000001</v>
      </c>
      <c r="LF54" t="s">
        <v>107</v>
      </c>
      <c r="LG54" t="s">
        <v>107</v>
      </c>
      <c r="LI54" s="3">
        <v>42143</v>
      </c>
      <c r="LJ54">
        <v>7.0000000000000007E-2</v>
      </c>
      <c r="LK54">
        <v>-20.347999999999999</v>
      </c>
      <c r="LL54">
        <v>1.605</v>
      </c>
      <c r="LM54">
        <v>1.5510000000000002</v>
      </c>
      <c r="LN54">
        <v>4.4219999999999997</v>
      </c>
      <c r="LO54">
        <v>-1.1879999999999999</v>
      </c>
      <c r="LP54" t="s">
        <v>107</v>
      </c>
      <c r="LQ54" t="s">
        <v>107</v>
      </c>
      <c r="LS54" s="3">
        <v>42143</v>
      </c>
      <c r="LT54">
        <v>0.20899999999999999</v>
      </c>
      <c r="LU54">
        <v>-17.829000000000001</v>
      </c>
      <c r="LV54">
        <v>4.4290000000000003</v>
      </c>
      <c r="LW54">
        <v>4.7629999999999999</v>
      </c>
      <c r="LX54">
        <v>7.1310000000000002</v>
      </c>
      <c r="LY54">
        <v>1.726</v>
      </c>
      <c r="LZ54" t="s">
        <v>107</v>
      </c>
      <c r="MA54" t="s">
        <v>107</v>
      </c>
      <c r="MC54" s="3">
        <v>42143</v>
      </c>
      <c r="MD54">
        <v>0.36499999999999999</v>
      </c>
      <c r="ME54">
        <v>-16.611000000000001</v>
      </c>
      <c r="MF54">
        <v>3.359</v>
      </c>
      <c r="MG54">
        <v>3.8650000000000002</v>
      </c>
      <c r="MH54">
        <v>6.1159999999999997</v>
      </c>
      <c r="MI54">
        <v>0.61699999999999999</v>
      </c>
      <c r="MJ54" t="s">
        <v>107</v>
      </c>
      <c r="MK54" t="s">
        <v>107</v>
      </c>
      <c r="MM54" s="3">
        <v>42143</v>
      </c>
      <c r="MN54">
        <v>0.73399999999999999</v>
      </c>
      <c r="MO54">
        <v>-6.351</v>
      </c>
      <c r="MP54">
        <v>13.054</v>
      </c>
      <c r="MQ54">
        <v>13.315</v>
      </c>
      <c r="MR54">
        <v>15.715</v>
      </c>
      <c r="MS54">
        <v>10.394</v>
      </c>
      <c r="MT54" t="s">
        <v>107</v>
      </c>
      <c r="MU54" t="s">
        <v>107</v>
      </c>
      <c r="MW54" s="3">
        <v>42501</v>
      </c>
      <c r="MX54">
        <v>0.47699999999999998</v>
      </c>
      <c r="MY54">
        <v>-5.3129999999999997</v>
      </c>
      <c r="MZ54">
        <v>21.902999999999999</v>
      </c>
      <c r="NA54">
        <v>21.41</v>
      </c>
      <c r="NB54">
        <v>23.504999999999999</v>
      </c>
      <c r="NC54">
        <v>20.300999999999998</v>
      </c>
      <c r="ND54" t="s">
        <v>107</v>
      </c>
      <c r="NE54" t="s">
        <v>107</v>
      </c>
      <c r="NG54" s="3">
        <v>42143</v>
      </c>
      <c r="NH54">
        <v>1.2749999999999999</v>
      </c>
      <c r="NI54">
        <v>13.1</v>
      </c>
      <c r="NJ54">
        <v>23.4</v>
      </c>
      <c r="NK54">
        <v>22.53</v>
      </c>
      <c r="NL54">
        <v>26.213999999999999</v>
      </c>
      <c r="NM54">
        <v>20.59</v>
      </c>
      <c r="NN54" t="s">
        <v>107</v>
      </c>
      <c r="NO54" t="s">
        <v>107</v>
      </c>
      <c r="NQ54" s="3">
        <v>42143</v>
      </c>
      <c r="NR54">
        <v>1.5</v>
      </c>
      <c r="NS54">
        <v>25.614999999999998</v>
      </c>
      <c r="NT54">
        <v>36.676000000000002</v>
      </c>
      <c r="NU54">
        <v>36.249000000000002</v>
      </c>
      <c r="NV54">
        <v>39.454000000000001</v>
      </c>
      <c r="NW54">
        <v>33.899000000000001</v>
      </c>
      <c r="NX54" t="s">
        <v>107</v>
      </c>
      <c r="NY54" t="s">
        <v>107</v>
      </c>
      <c r="OA54" s="3">
        <v>42143</v>
      </c>
      <c r="OB54">
        <v>1.6539999999999999</v>
      </c>
      <c r="OC54">
        <v>37.47</v>
      </c>
      <c r="OD54">
        <v>47.436999999999998</v>
      </c>
      <c r="OE54">
        <v>47.936</v>
      </c>
      <c r="OF54">
        <v>50.198</v>
      </c>
      <c r="OG54">
        <v>44.677</v>
      </c>
      <c r="OH54" t="s">
        <v>107</v>
      </c>
      <c r="OI54" t="s">
        <v>107</v>
      </c>
      <c r="OK54" s="3">
        <v>42143</v>
      </c>
      <c r="OL54">
        <v>3.7999999999999999E-2</v>
      </c>
      <c r="OM54">
        <v>-21.529</v>
      </c>
      <c r="ON54">
        <v>-2.8000000000000001E-2</v>
      </c>
      <c r="OO54" t="s">
        <v>107</v>
      </c>
      <c r="OP54">
        <v>3.0169999999999999</v>
      </c>
      <c r="OQ54">
        <v>-3.0489999999999999</v>
      </c>
      <c r="OR54" t="s">
        <v>107</v>
      </c>
      <c r="OS54" t="s">
        <v>107</v>
      </c>
      <c r="OU54" s="3">
        <v>42143</v>
      </c>
      <c r="OV54">
        <v>0.191</v>
      </c>
      <c r="OW54">
        <v>-22.074999999999999</v>
      </c>
      <c r="OX54">
        <v>-1.4020000000000001</v>
      </c>
      <c r="OY54" t="s">
        <v>107</v>
      </c>
      <c r="OZ54">
        <v>1.4689999999999999</v>
      </c>
      <c r="PA54">
        <v>-4.29</v>
      </c>
      <c r="PB54" t="s">
        <v>107</v>
      </c>
      <c r="PC54" t="s">
        <v>107</v>
      </c>
      <c r="PE54" s="3">
        <v>42143</v>
      </c>
      <c r="PF54">
        <v>0.48499999999999999</v>
      </c>
      <c r="PG54">
        <v>-13.617000000000001</v>
      </c>
      <c r="PH54">
        <v>4.8680000000000003</v>
      </c>
      <c r="PI54" t="s">
        <v>107</v>
      </c>
      <c r="PJ54">
        <v>7.7039999999999997</v>
      </c>
      <c r="PK54">
        <v>2.044</v>
      </c>
      <c r="PL54" t="s">
        <v>107</v>
      </c>
      <c r="PM54" t="s">
        <v>107</v>
      </c>
      <c r="PO54" s="3">
        <v>42143</v>
      </c>
      <c r="PP54">
        <v>0.75</v>
      </c>
      <c r="PQ54">
        <v>-5.077</v>
      </c>
      <c r="PR54">
        <v>14.055999999999999</v>
      </c>
      <c r="PS54" t="s">
        <v>107</v>
      </c>
      <c r="PT54">
        <v>16.818000000000001</v>
      </c>
      <c r="PU54">
        <v>11.295</v>
      </c>
      <c r="PV54" t="s">
        <v>107</v>
      </c>
      <c r="PW54" t="s">
        <v>107</v>
      </c>
      <c r="PY54" s="3">
        <v>42454</v>
      </c>
      <c r="PZ54">
        <v>0.57999999999999996</v>
      </c>
      <c r="QA54">
        <v>0.14599999999999999</v>
      </c>
      <c r="QB54">
        <v>24.213999999999999</v>
      </c>
      <c r="QC54">
        <v>0</v>
      </c>
      <c r="QD54">
        <v>27.861999999999998</v>
      </c>
      <c r="QE54">
        <v>20.565999999999999</v>
      </c>
      <c r="QF54" t="s">
        <v>107</v>
      </c>
      <c r="QG54" t="s">
        <v>107</v>
      </c>
      <c r="QI54" s="3">
        <v>42143</v>
      </c>
      <c r="QJ54">
        <v>1.292</v>
      </c>
      <c r="QK54">
        <v>13.641999999999999</v>
      </c>
      <c r="QL54">
        <v>26.643000000000001</v>
      </c>
      <c r="QM54" t="s">
        <v>107</v>
      </c>
      <c r="QN54">
        <v>29.753</v>
      </c>
      <c r="QO54">
        <v>23.539000000000001</v>
      </c>
      <c r="QP54" t="s">
        <v>107</v>
      </c>
      <c r="QQ54" t="s">
        <v>107</v>
      </c>
      <c r="QS54" s="3">
        <v>42332</v>
      </c>
      <c r="QT54">
        <v>1.7429999999999999</v>
      </c>
      <c r="QU54">
        <v>30.370999999999999</v>
      </c>
      <c r="QV54">
        <v>48.055999999999997</v>
      </c>
      <c r="QW54" t="s">
        <v>107</v>
      </c>
      <c r="QX54">
        <v>49.731000000000002</v>
      </c>
      <c r="QY54">
        <v>46.386000000000003</v>
      </c>
      <c r="QZ54" t="s">
        <v>107</v>
      </c>
      <c r="RA54" t="s">
        <v>107</v>
      </c>
      <c r="RC54" s="3">
        <v>42502</v>
      </c>
      <c r="RD54">
        <v>1.631</v>
      </c>
      <c r="RE54">
        <v>53.643999999999998</v>
      </c>
      <c r="RF54">
        <v>67.254999999999995</v>
      </c>
      <c r="RG54" t="s">
        <v>107</v>
      </c>
      <c r="RH54">
        <v>69.004000000000005</v>
      </c>
      <c r="RI54">
        <v>65.507000000000005</v>
      </c>
      <c r="RJ54" t="s">
        <v>107</v>
      </c>
      <c r="RK54" t="s">
        <v>107</v>
      </c>
      <c r="RM54" s="3">
        <v>42143</v>
      </c>
      <c r="RN54">
        <v>7.5999999999999998E-2</v>
      </c>
      <c r="RO54">
        <v>-13.603999999999999</v>
      </c>
      <c r="RP54">
        <v>8.0129999999999999</v>
      </c>
      <c r="RQ54" t="s">
        <v>107</v>
      </c>
      <c r="RR54">
        <v>12.198</v>
      </c>
      <c r="RS54">
        <v>3.8580000000000001</v>
      </c>
      <c r="RT54" t="s">
        <v>107</v>
      </c>
      <c r="RU54" t="s">
        <v>107</v>
      </c>
      <c r="RW54" s="3">
        <v>42143</v>
      </c>
      <c r="RX54">
        <v>0.28699999999999998</v>
      </c>
      <c r="RY54">
        <v>-1.881</v>
      </c>
      <c r="RZ54">
        <v>18.901</v>
      </c>
      <c r="SA54" t="s">
        <v>107</v>
      </c>
      <c r="SB54">
        <v>23.085999999999999</v>
      </c>
      <c r="SC54">
        <v>14.717000000000001</v>
      </c>
      <c r="SD54" t="s">
        <v>107</v>
      </c>
      <c r="SE54" t="s">
        <v>107</v>
      </c>
      <c r="SG54" s="3">
        <v>42143</v>
      </c>
      <c r="SH54">
        <v>0.72899999999999998</v>
      </c>
      <c r="SI54">
        <v>13.848000000000001</v>
      </c>
      <c r="SJ54">
        <v>35.238</v>
      </c>
      <c r="SK54" t="s">
        <v>107</v>
      </c>
      <c r="SL54">
        <v>39.093000000000004</v>
      </c>
      <c r="SM54">
        <v>31.384</v>
      </c>
      <c r="SN54" t="s">
        <v>107</v>
      </c>
      <c r="SO54" t="s">
        <v>107</v>
      </c>
      <c r="SQ54" s="3">
        <v>42143</v>
      </c>
      <c r="SR54">
        <v>1.095</v>
      </c>
      <c r="SS54">
        <v>32.936999999999998</v>
      </c>
      <c r="ST54">
        <v>50.994</v>
      </c>
      <c r="SU54" t="s">
        <v>107</v>
      </c>
      <c r="SV54">
        <v>54.71</v>
      </c>
      <c r="SW54">
        <v>47.289000000000001</v>
      </c>
      <c r="SX54" t="s">
        <v>107</v>
      </c>
      <c r="SY54" t="s">
        <v>107</v>
      </c>
      <c r="TA54" s="3">
        <v>42450</v>
      </c>
      <c r="TB54">
        <v>0.83599999999999997</v>
      </c>
      <c r="TC54">
        <v>23.760999999999999</v>
      </c>
      <c r="TD54">
        <v>48.573</v>
      </c>
      <c r="TE54" t="s">
        <v>107</v>
      </c>
      <c r="TF54">
        <v>52.076000000000001</v>
      </c>
      <c r="TG54">
        <v>45.081000000000003</v>
      </c>
      <c r="TH54" t="s">
        <v>107</v>
      </c>
      <c r="TI54" t="s">
        <v>107</v>
      </c>
      <c r="TK54" s="3">
        <v>42143</v>
      </c>
      <c r="TL54">
        <v>1.5659999999999998</v>
      </c>
      <c r="TM54">
        <v>42.764000000000003</v>
      </c>
      <c r="TN54">
        <v>58.853999999999999</v>
      </c>
      <c r="TO54" t="s">
        <v>107</v>
      </c>
      <c r="TP54">
        <v>62.688000000000002</v>
      </c>
      <c r="TQ54">
        <v>55.03</v>
      </c>
      <c r="TR54" t="s">
        <v>107</v>
      </c>
      <c r="TS54" t="s">
        <v>107</v>
      </c>
      <c r="TU54" s="3">
        <v>42143</v>
      </c>
      <c r="TV54">
        <v>2.012</v>
      </c>
      <c r="TW54">
        <v>71.754000000000005</v>
      </c>
      <c r="TX54">
        <v>83.314999999999998</v>
      </c>
      <c r="TY54" t="s">
        <v>107</v>
      </c>
      <c r="TZ54">
        <v>86.74</v>
      </c>
      <c r="UA54">
        <v>79.891999999999996</v>
      </c>
      <c r="UB54" t="s">
        <v>107</v>
      </c>
      <c r="UC54" t="s">
        <v>107</v>
      </c>
      <c r="UE54" s="3">
        <v>42143</v>
      </c>
      <c r="UF54">
        <v>0.45600000000000002</v>
      </c>
      <c r="UG54">
        <v>19.209</v>
      </c>
      <c r="UH54">
        <v>40.874000000000002</v>
      </c>
      <c r="UI54">
        <v>40.875999999999998</v>
      </c>
      <c r="UJ54">
        <v>43.933</v>
      </c>
      <c r="UK54">
        <v>37.840000000000003</v>
      </c>
      <c r="UL54" t="s">
        <v>107</v>
      </c>
      <c r="UM54" t="s">
        <v>107</v>
      </c>
      <c r="UO54" s="3">
        <v>42143</v>
      </c>
      <c r="UP54">
        <v>0.72399999999999998</v>
      </c>
      <c r="UQ54">
        <v>35.802</v>
      </c>
      <c r="UR54">
        <v>56.686999999999998</v>
      </c>
      <c r="US54">
        <v>57.015999999999998</v>
      </c>
      <c r="UT54">
        <v>59.564</v>
      </c>
      <c r="UU54">
        <v>53.81</v>
      </c>
      <c r="UV54" t="s">
        <v>107</v>
      </c>
      <c r="UW54" t="s">
        <v>107</v>
      </c>
      <c r="UY54" s="3">
        <v>42143</v>
      </c>
      <c r="UZ54">
        <v>1.1919999999999999</v>
      </c>
      <c r="VA54">
        <v>64.698999999999998</v>
      </c>
      <c r="VB54">
        <v>82.878</v>
      </c>
      <c r="VC54">
        <v>83.391999999999996</v>
      </c>
      <c r="VD54">
        <v>85.843000000000004</v>
      </c>
      <c r="VE54">
        <v>79.912999999999997</v>
      </c>
      <c r="VF54" t="s">
        <v>107</v>
      </c>
      <c r="VG54" t="s">
        <v>107</v>
      </c>
      <c r="VI54" s="3">
        <v>42143</v>
      </c>
      <c r="VJ54">
        <v>1.6779999999999999</v>
      </c>
      <c r="VK54">
        <v>90.343000000000004</v>
      </c>
      <c r="VL54">
        <v>108.075</v>
      </c>
      <c r="VM54">
        <v>108.387</v>
      </c>
      <c r="VN54">
        <v>110.99299999999999</v>
      </c>
      <c r="VO54">
        <v>105.167</v>
      </c>
      <c r="VP54" t="s">
        <v>107</v>
      </c>
      <c r="VQ54" t="s">
        <v>107</v>
      </c>
      <c r="VS54" s="3">
        <v>42453</v>
      </c>
      <c r="VT54">
        <v>1.5209999999999999</v>
      </c>
      <c r="VU54">
        <v>97.275000000000006</v>
      </c>
      <c r="VV54">
        <v>119.867</v>
      </c>
      <c r="VW54">
        <v>118.92700000000001</v>
      </c>
      <c r="VX54">
        <v>122.714</v>
      </c>
      <c r="VY54">
        <v>117.03</v>
      </c>
      <c r="VZ54" t="s">
        <v>107</v>
      </c>
      <c r="WA54" t="s">
        <v>107</v>
      </c>
      <c r="WC54" s="3">
        <v>42143</v>
      </c>
      <c r="WD54">
        <v>2.431</v>
      </c>
      <c r="WE54">
        <v>130.29599999999999</v>
      </c>
      <c r="WF54">
        <v>139.61199999999999</v>
      </c>
      <c r="WG54">
        <v>138.75299999999999</v>
      </c>
      <c r="WH54">
        <v>142.47800000000001</v>
      </c>
      <c r="WI54">
        <v>136.74600000000001</v>
      </c>
      <c r="WJ54" t="s">
        <v>107</v>
      </c>
      <c r="WK54" t="s">
        <v>107</v>
      </c>
      <c r="WM54" s="3">
        <v>42143</v>
      </c>
      <c r="WN54">
        <v>2.7080000000000002</v>
      </c>
      <c r="WO54">
        <v>149.04499999999999</v>
      </c>
      <c r="WP54">
        <v>158.739</v>
      </c>
      <c r="WQ54">
        <v>158.48699999999999</v>
      </c>
      <c r="WR54">
        <v>161.58699999999999</v>
      </c>
      <c r="WS54">
        <v>155.89099999999999</v>
      </c>
      <c r="WT54" t="s">
        <v>107</v>
      </c>
      <c r="WU54" t="s">
        <v>107</v>
      </c>
      <c r="WW54" s="3">
        <v>42509</v>
      </c>
      <c r="WX54">
        <v>2.8109999999999999</v>
      </c>
      <c r="WY54">
        <v>175.46199999999999</v>
      </c>
      <c r="WZ54">
        <v>185.089</v>
      </c>
      <c r="XA54">
        <v>184.715</v>
      </c>
      <c r="XB54">
        <v>187.15</v>
      </c>
      <c r="XC54">
        <v>183.029</v>
      </c>
      <c r="XD54" t="s">
        <v>107</v>
      </c>
      <c r="XE54" t="s">
        <v>107</v>
      </c>
      <c r="XG54" s="3">
        <v>42143</v>
      </c>
      <c r="XH54">
        <v>0.52800000000000002</v>
      </c>
      <c r="XI54">
        <v>26.334</v>
      </c>
      <c r="XJ54">
        <v>48.01</v>
      </c>
      <c r="XK54">
        <v>47.982999999999997</v>
      </c>
      <c r="XL54">
        <v>50.83</v>
      </c>
      <c r="XM54">
        <v>45.213999999999999</v>
      </c>
      <c r="XN54" t="s">
        <v>107</v>
      </c>
      <c r="XO54" t="s">
        <v>107</v>
      </c>
      <c r="XQ54" s="3">
        <v>42194</v>
      </c>
      <c r="XR54">
        <v>1.1919999999999999</v>
      </c>
      <c r="XS54">
        <v>75.683999999999997</v>
      </c>
      <c r="XT54">
        <v>101.11799999999999</v>
      </c>
      <c r="XU54">
        <v>101.539</v>
      </c>
      <c r="XV54">
        <v>102.065</v>
      </c>
      <c r="XW54">
        <v>100.193</v>
      </c>
      <c r="XX54" t="s">
        <v>107</v>
      </c>
      <c r="XY54" t="s">
        <v>107</v>
      </c>
      <c r="YA54" s="3">
        <v>42143</v>
      </c>
      <c r="YB54">
        <v>1.2610000000000001</v>
      </c>
      <c r="YC54">
        <v>70.099000000000004</v>
      </c>
      <c r="YD54">
        <v>88.893000000000001</v>
      </c>
      <c r="YE54">
        <v>89.418999999999997</v>
      </c>
      <c r="YF54">
        <v>91.804000000000002</v>
      </c>
      <c r="YG54">
        <v>85.983000000000004</v>
      </c>
      <c r="YH54" t="s">
        <v>107</v>
      </c>
      <c r="YI54" t="s">
        <v>107</v>
      </c>
      <c r="YK54" s="3">
        <v>42143</v>
      </c>
      <c r="YL54">
        <v>1.7250000000000001</v>
      </c>
      <c r="YM54">
        <v>96.864999999999995</v>
      </c>
      <c r="YN54">
        <v>114.43899999999999</v>
      </c>
      <c r="YO54">
        <v>114.715</v>
      </c>
      <c r="YP54">
        <v>117.16</v>
      </c>
      <c r="YQ54">
        <v>111.718</v>
      </c>
      <c r="YR54" t="s">
        <v>107</v>
      </c>
      <c r="YS54" t="s">
        <v>107</v>
      </c>
      <c r="YU54" s="3">
        <v>42143</v>
      </c>
      <c r="YV54">
        <v>1.9889999999999999</v>
      </c>
      <c r="YW54">
        <v>108.387</v>
      </c>
      <c r="YX54">
        <v>125.624</v>
      </c>
      <c r="YY54">
        <v>125.151</v>
      </c>
      <c r="YZ54">
        <v>128.565</v>
      </c>
      <c r="ZA54">
        <v>122.69199999999999</v>
      </c>
      <c r="ZB54" t="s">
        <v>107</v>
      </c>
      <c r="ZC54" t="s">
        <v>107</v>
      </c>
      <c r="ZE54" s="3">
        <v>42153</v>
      </c>
      <c r="ZF54">
        <v>2.2679999999999998</v>
      </c>
      <c r="ZG54">
        <v>110.563</v>
      </c>
      <c r="ZH54">
        <v>132.24700000000001</v>
      </c>
      <c r="ZI54">
        <v>131.51</v>
      </c>
      <c r="ZJ54">
        <v>135.20599999999999</v>
      </c>
      <c r="ZK54">
        <v>129.28700000000001</v>
      </c>
      <c r="ZL54" t="s">
        <v>107</v>
      </c>
      <c r="ZM54" t="s">
        <v>107</v>
      </c>
      <c r="ZO54" s="3">
        <v>42143</v>
      </c>
      <c r="ZP54">
        <v>2.7850000000000001</v>
      </c>
      <c r="ZQ54">
        <v>155.12200000000001</v>
      </c>
      <c r="ZR54">
        <v>166.46199999999999</v>
      </c>
      <c r="ZS54">
        <v>166.203</v>
      </c>
      <c r="ZT54">
        <v>169.352</v>
      </c>
      <c r="ZU54">
        <v>163.572</v>
      </c>
      <c r="ZV54" t="s">
        <v>107</v>
      </c>
      <c r="ZW54" t="s">
        <v>107</v>
      </c>
      <c r="ZY54" s="3">
        <v>42143</v>
      </c>
      <c r="ZZ54">
        <v>2.9390000000000001</v>
      </c>
      <c r="AAA54">
        <v>165.57900000000001</v>
      </c>
      <c r="AAB54">
        <v>175.923</v>
      </c>
      <c r="AAC54">
        <v>176.28399999999999</v>
      </c>
      <c r="AAD54">
        <v>178.756</v>
      </c>
      <c r="AAE54">
        <v>173.09</v>
      </c>
      <c r="AAF54" t="s">
        <v>107</v>
      </c>
      <c r="AAG54" t="s">
        <v>107</v>
      </c>
      <c r="AAI54" s="3">
        <v>42143</v>
      </c>
      <c r="AAJ54">
        <v>0.70099999999999996</v>
      </c>
      <c r="AAK54">
        <v>42.81</v>
      </c>
      <c r="AAL54">
        <v>64.040999999999997</v>
      </c>
      <c r="AAM54" t="s">
        <v>107</v>
      </c>
      <c r="AAN54">
        <v>68.018000000000001</v>
      </c>
      <c r="AAO54">
        <v>60.064999999999998</v>
      </c>
      <c r="AAP54" t="s">
        <v>107</v>
      </c>
      <c r="AAQ54" t="s">
        <v>107</v>
      </c>
      <c r="AAS54" s="3">
        <v>42143</v>
      </c>
      <c r="AAT54">
        <v>1.006</v>
      </c>
      <c r="AAU54">
        <v>62.881999999999998</v>
      </c>
      <c r="AAV54">
        <v>83.47</v>
      </c>
      <c r="AAW54" t="s">
        <v>107</v>
      </c>
      <c r="AAX54">
        <v>87.614000000000004</v>
      </c>
      <c r="AAY54">
        <v>79.326999999999998</v>
      </c>
      <c r="AAZ54" t="s">
        <v>107</v>
      </c>
      <c r="ABA54" t="s">
        <v>107</v>
      </c>
      <c r="ABC54" s="3">
        <v>42321</v>
      </c>
      <c r="ABD54">
        <v>2.2610000000000001</v>
      </c>
      <c r="ABE54">
        <v>176.62200000000001</v>
      </c>
      <c r="ABF54">
        <v>198.55199999999999</v>
      </c>
      <c r="ABG54" t="s">
        <v>107</v>
      </c>
      <c r="ABH54">
        <v>201.08</v>
      </c>
      <c r="ABI54">
        <v>196.024</v>
      </c>
      <c r="ABJ54" t="s">
        <v>107</v>
      </c>
      <c r="ABK54" t="s">
        <v>107</v>
      </c>
      <c r="ABM54" s="3">
        <v>42143</v>
      </c>
      <c r="ABN54">
        <v>2.0990000000000002</v>
      </c>
      <c r="ABO54">
        <v>136.239</v>
      </c>
      <c r="ABP54">
        <v>152.14599999999999</v>
      </c>
      <c r="ABQ54" t="s">
        <v>107</v>
      </c>
      <c r="ABR54">
        <v>156.274</v>
      </c>
      <c r="ABS54">
        <v>148.02000000000001</v>
      </c>
      <c r="ABT54" t="s">
        <v>107</v>
      </c>
      <c r="ABU54" t="s">
        <v>107</v>
      </c>
      <c r="ABW54" s="3">
        <v>42457</v>
      </c>
      <c r="ABX54">
        <v>2.952</v>
      </c>
      <c r="ABY54">
        <v>240.251</v>
      </c>
      <c r="ABZ54">
        <v>260.84199999999998</v>
      </c>
      <c r="ACA54">
        <v>0</v>
      </c>
      <c r="ACB54">
        <v>265.464</v>
      </c>
      <c r="ACC54">
        <v>256.233</v>
      </c>
      <c r="ACD54" t="s">
        <v>107</v>
      </c>
      <c r="ACE54" t="s">
        <v>107</v>
      </c>
      <c r="ACG54" s="3">
        <v>42143</v>
      </c>
      <c r="ACH54">
        <v>2.8069999999999999</v>
      </c>
      <c r="ACI54">
        <v>171.148</v>
      </c>
      <c r="ACJ54">
        <v>184.411</v>
      </c>
      <c r="ACK54" t="s">
        <v>107</v>
      </c>
      <c r="ACL54">
        <v>188.53100000000001</v>
      </c>
      <c r="ACM54">
        <v>180.303</v>
      </c>
      <c r="ACN54" t="s">
        <v>107</v>
      </c>
      <c r="ACO54" t="s">
        <v>107</v>
      </c>
      <c r="ACQ54" s="3">
        <v>42143</v>
      </c>
      <c r="ACR54">
        <v>3.1219999999999999</v>
      </c>
      <c r="ACS54">
        <v>190.79900000000001</v>
      </c>
      <c r="ACT54">
        <v>200.00800000000001</v>
      </c>
      <c r="ACU54" t="s">
        <v>107</v>
      </c>
      <c r="ACV54">
        <v>203.99100000000001</v>
      </c>
      <c r="ACW54">
        <v>196.029</v>
      </c>
      <c r="ACX54" t="s">
        <v>107</v>
      </c>
      <c r="ACY54" t="s">
        <v>107</v>
      </c>
      <c r="ADA54" s="3">
        <v>42143</v>
      </c>
      <c r="ADB54">
        <v>3.3180000000000001</v>
      </c>
      <c r="ADC54">
        <v>207.285</v>
      </c>
      <c r="ADD54">
        <v>214.006</v>
      </c>
      <c r="ADE54" t="s">
        <v>107</v>
      </c>
      <c r="ADF54">
        <v>217.88399999999999</v>
      </c>
      <c r="ADG54">
        <v>210.137</v>
      </c>
      <c r="ADH54" t="s">
        <v>107</v>
      </c>
      <c r="ADI54" t="s">
        <v>107</v>
      </c>
      <c r="ADK54" s="3">
        <v>42143</v>
      </c>
      <c r="ADL54">
        <v>1.2270000000000001</v>
      </c>
      <c r="ADM54">
        <v>-23.885000000000002</v>
      </c>
      <c r="ADN54">
        <v>8.2117000000000004</v>
      </c>
      <c r="ADO54">
        <v>7.6970000000000001</v>
      </c>
      <c r="ADP54">
        <v>10.832699999999999</v>
      </c>
      <c r="ADQ54">
        <v>5.5891000000000002</v>
      </c>
      <c r="ADR54" t="s">
        <v>107</v>
      </c>
      <c r="ADS54" t="s">
        <v>107</v>
      </c>
      <c r="ADU54" s="3">
        <v>42143</v>
      </c>
      <c r="ADV54">
        <v>1.425</v>
      </c>
      <c r="ADW54">
        <v>-19.018999999999998</v>
      </c>
      <c r="ADX54">
        <v>14.298500000000001</v>
      </c>
      <c r="ADY54">
        <v>13.611000000000001</v>
      </c>
      <c r="ADZ54">
        <v>16.892600000000002</v>
      </c>
      <c r="AEA54">
        <v>11.6945</v>
      </c>
      <c r="AEB54" t="s">
        <v>107</v>
      </c>
      <c r="AEC54" t="s">
        <v>107</v>
      </c>
      <c r="AEE54" s="3">
        <v>42650</v>
      </c>
      <c r="AEF54">
        <v>0.52200000000000002</v>
      </c>
      <c r="AEG54">
        <v>-16.396000000000001</v>
      </c>
      <c r="AEH54">
        <v>15.9434</v>
      </c>
      <c r="AEI54">
        <v>16.297999999999998</v>
      </c>
      <c r="AEJ54">
        <v>17.342400000000001</v>
      </c>
      <c r="AEK54">
        <v>13.770300000000001</v>
      </c>
      <c r="AEL54" t="s">
        <v>107</v>
      </c>
      <c r="AEM54" t="s">
        <v>107</v>
      </c>
      <c r="AEO54" s="3">
        <v>42143</v>
      </c>
      <c r="AEP54">
        <v>1.9550000000000001</v>
      </c>
      <c r="AEQ54">
        <v>-3.456</v>
      </c>
      <c r="AER54">
        <v>29.628</v>
      </c>
      <c r="AES54">
        <v>29.579000000000001</v>
      </c>
      <c r="AET54">
        <v>32.2027</v>
      </c>
      <c r="AEU54">
        <v>27.0319</v>
      </c>
      <c r="AEV54" t="s">
        <v>107</v>
      </c>
      <c r="AEW54" t="s">
        <v>107</v>
      </c>
      <c r="AEY54" s="3">
        <v>42143</v>
      </c>
      <c r="AEZ54">
        <v>2.161</v>
      </c>
      <c r="AFA54">
        <v>4.3310000000000004</v>
      </c>
      <c r="AFB54">
        <v>34.299199999999999</v>
      </c>
      <c r="AFC54">
        <v>33.023000000000003</v>
      </c>
      <c r="AFD54">
        <v>36.942500000000003</v>
      </c>
      <c r="AFE54">
        <v>31.659099999999999</v>
      </c>
      <c r="AFF54" t="s">
        <v>107</v>
      </c>
      <c r="AFG54" t="s">
        <v>107</v>
      </c>
      <c r="AFI54" s="3">
        <v>42143</v>
      </c>
      <c r="AFJ54">
        <v>2.4009999999999998</v>
      </c>
      <c r="AFK54">
        <v>16.391999999999999</v>
      </c>
      <c r="AFL54">
        <v>42.576300000000003</v>
      </c>
      <c r="AFM54">
        <v>41.463999999999999</v>
      </c>
      <c r="AFN54">
        <v>45.2012</v>
      </c>
      <c r="AFO54">
        <v>39.951300000000003</v>
      </c>
      <c r="AFP54" t="s">
        <v>107</v>
      </c>
      <c r="AFQ54" t="s">
        <v>107</v>
      </c>
      <c r="AFS54" s="3">
        <v>42143</v>
      </c>
      <c r="AFT54">
        <v>2.5110000000000001</v>
      </c>
      <c r="AFU54">
        <v>21.262</v>
      </c>
      <c r="AFV54">
        <v>46.654499999999999</v>
      </c>
      <c r="AFW54">
        <v>46.158999999999999</v>
      </c>
      <c r="AFX54">
        <v>49.587000000000003</v>
      </c>
      <c r="AFY54">
        <v>43.721400000000003</v>
      </c>
      <c r="AFZ54" t="s">
        <v>107</v>
      </c>
      <c r="AGA54" t="s">
        <v>107</v>
      </c>
      <c r="AGC54" s="3">
        <v>42698</v>
      </c>
      <c r="AGD54">
        <v>1.9929999999999999</v>
      </c>
      <c r="AGE54">
        <v>41.375</v>
      </c>
      <c r="AGF54">
        <v>56.6432</v>
      </c>
      <c r="AGG54">
        <v>60.302999999999997</v>
      </c>
      <c r="AGH54">
        <v>63.509700000000002</v>
      </c>
      <c r="AGI54">
        <v>49.776899999999998</v>
      </c>
      <c r="AGJ54" t="s">
        <v>107</v>
      </c>
      <c r="AGK54" t="s">
        <v>107</v>
      </c>
      <c r="AGM54" s="3">
        <v>42143</v>
      </c>
      <c r="AGN54">
        <v>0.61499999999999999</v>
      </c>
      <c r="AGO54" t="s">
        <v>107</v>
      </c>
      <c r="AGP54" t="s">
        <v>107</v>
      </c>
      <c r="AGQ54" t="s">
        <v>107</v>
      </c>
      <c r="AGR54" t="s">
        <v>107</v>
      </c>
      <c r="AGS54" t="s">
        <v>107</v>
      </c>
      <c r="AGT54" t="s">
        <v>107</v>
      </c>
      <c r="AGU54" t="s">
        <v>107</v>
      </c>
      <c r="AGW54" s="3">
        <v>42143</v>
      </c>
      <c r="AGX54">
        <v>1.0149999999999999</v>
      </c>
      <c r="AGY54" t="s">
        <v>107</v>
      </c>
      <c r="AGZ54" t="s">
        <v>107</v>
      </c>
      <c r="AHA54" t="s">
        <v>107</v>
      </c>
      <c r="AHB54" t="s">
        <v>107</v>
      </c>
      <c r="AHC54" t="s">
        <v>107</v>
      </c>
      <c r="AHD54" t="s">
        <v>107</v>
      </c>
      <c r="AHE54" t="s">
        <v>107</v>
      </c>
      <c r="AHG54" s="3">
        <v>42143</v>
      </c>
      <c r="AHH54">
        <v>1.603</v>
      </c>
      <c r="AHI54" t="s">
        <v>107</v>
      </c>
      <c r="AHJ54" t="s">
        <v>107</v>
      </c>
      <c r="AHK54" t="s">
        <v>107</v>
      </c>
      <c r="AHL54" t="s">
        <v>107</v>
      </c>
      <c r="AHM54" t="s">
        <v>107</v>
      </c>
      <c r="AHN54" t="s">
        <v>107</v>
      </c>
      <c r="AHO54" t="s">
        <v>107</v>
      </c>
      <c r="AHQ54" s="3">
        <v>42143</v>
      </c>
      <c r="AHR54">
        <v>2.02</v>
      </c>
      <c r="AHS54" t="s">
        <v>107</v>
      </c>
      <c r="AHT54" t="s">
        <v>107</v>
      </c>
      <c r="AHU54" t="s">
        <v>107</v>
      </c>
      <c r="AHV54" t="s">
        <v>107</v>
      </c>
      <c r="AHW54" t="s">
        <v>107</v>
      </c>
      <c r="AHX54" t="s">
        <v>107</v>
      </c>
      <c r="AHY54" t="s">
        <v>107</v>
      </c>
      <c r="AIA54" s="3">
        <v>42143</v>
      </c>
      <c r="AIB54">
        <v>2.2890000000000001</v>
      </c>
      <c r="AIC54" t="s">
        <v>107</v>
      </c>
      <c r="AID54" t="s">
        <v>107</v>
      </c>
      <c r="AIE54" t="s">
        <v>107</v>
      </c>
      <c r="AIF54" t="s">
        <v>107</v>
      </c>
      <c r="AIG54" t="s">
        <v>107</v>
      </c>
      <c r="AIH54" t="s">
        <v>107</v>
      </c>
      <c r="AII54" t="s">
        <v>107</v>
      </c>
      <c r="AIK54" s="3">
        <v>42143</v>
      </c>
      <c r="AIL54">
        <v>2.665</v>
      </c>
      <c r="AIM54" t="s">
        <v>107</v>
      </c>
      <c r="AIN54" t="s">
        <v>107</v>
      </c>
      <c r="AIO54">
        <v>30.809000000000001</v>
      </c>
      <c r="AIP54" t="s">
        <v>107</v>
      </c>
      <c r="AIQ54" t="s">
        <v>107</v>
      </c>
      <c r="AIR54" t="s">
        <v>107</v>
      </c>
      <c r="AIS54" t="s">
        <v>107</v>
      </c>
      <c r="AIU54" s="3">
        <v>42143</v>
      </c>
      <c r="AIV54">
        <v>3.0760000000000001</v>
      </c>
      <c r="AIW54" t="s">
        <v>107</v>
      </c>
      <c r="AIX54" t="s">
        <v>107</v>
      </c>
      <c r="AIY54" t="s">
        <v>107</v>
      </c>
      <c r="AIZ54" t="s">
        <v>107</v>
      </c>
      <c r="AJA54" t="s">
        <v>107</v>
      </c>
      <c r="AJB54" t="s">
        <v>107</v>
      </c>
      <c r="AJC54" t="s">
        <v>107</v>
      </c>
      <c r="AJE54" s="3">
        <v>42143</v>
      </c>
      <c r="AJF54">
        <v>3.0760000000000001</v>
      </c>
      <c r="AJG54" t="s">
        <v>107</v>
      </c>
      <c r="AJH54" t="s">
        <v>107</v>
      </c>
      <c r="AJI54" t="s">
        <v>107</v>
      </c>
      <c r="AJJ54" t="s">
        <v>107</v>
      </c>
      <c r="AJK54" t="s">
        <v>107</v>
      </c>
      <c r="AJL54" t="s">
        <v>107</v>
      </c>
      <c r="AJM54" t="s">
        <v>107</v>
      </c>
    </row>
    <row r="55" spans="1:949" x14ac:dyDescent="0.25">
      <c r="A55" s="3">
        <v>42144</v>
      </c>
      <c r="B55">
        <v>-5.7000000000000002E-2</v>
      </c>
      <c r="C55">
        <v>-31.007000000000001</v>
      </c>
      <c r="D55">
        <v>-8.7550000000000008</v>
      </c>
      <c r="E55">
        <v>-8.6259999999999994</v>
      </c>
      <c r="F55">
        <v>-6.125</v>
      </c>
      <c r="G55">
        <v>-11.385</v>
      </c>
      <c r="H55" t="s">
        <v>107</v>
      </c>
      <c r="I55" t="s">
        <v>107</v>
      </c>
      <c r="K55" s="3">
        <v>42144</v>
      </c>
      <c r="L55">
        <v>2.8000000000000001E-2</v>
      </c>
      <c r="M55">
        <v>-31.559000000000001</v>
      </c>
      <c r="N55">
        <v>-9.5920000000000005</v>
      </c>
      <c r="O55">
        <v>-9.3309999999999995</v>
      </c>
      <c r="P55">
        <v>-6.9329999999999998</v>
      </c>
      <c r="Q55">
        <v>-12.231</v>
      </c>
      <c r="R55" t="s">
        <v>107</v>
      </c>
      <c r="S55" t="s">
        <v>107</v>
      </c>
      <c r="U55" s="3">
        <v>42144</v>
      </c>
      <c r="V55">
        <v>0.26</v>
      </c>
      <c r="W55">
        <v>-33.01</v>
      </c>
      <c r="X55">
        <v>-10.247</v>
      </c>
      <c r="Y55">
        <v>-10.489000000000001</v>
      </c>
      <c r="Z55">
        <v>-7.6040000000000001</v>
      </c>
      <c r="AA55">
        <v>-12.89</v>
      </c>
      <c r="AB55" t="s">
        <v>107</v>
      </c>
      <c r="AC55" t="s">
        <v>107</v>
      </c>
      <c r="AE55" s="3">
        <v>42144</v>
      </c>
      <c r="AF55">
        <v>0.52</v>
      </c>
      <c r="AG55">
        <v>-30.206</v>
      </c>
      <c r="AH55">
        <v>-7.593</v>
      </c>
      <c r="AI55">
        <v>-8.1709999999999994</v>
      </c>
      <c r="AJ55">
        <v>-5.0149999999999997</v>
      </c>
      <c r="AK55">
        <v>-10.180999999999999</v>
      </c>
      <c r="AL55" t="s">
        <v>107</v>
      </c>
      <c r="AM55" t="s">
        <v>107</v>
      </c>
      <c r="AO55" s="3">
        <v>42453</v>
      </c>
      <c r="AP55">
        <v>0.17899999999999999</v>
      </c>
      <c r="AQ55">
        <v>-39.51</v>
      </c>
      <c r="AR55">
        <v>-12.536</v>
      </c>
      <c r="AS55">
        <v>-13.492000000000001</v>
      </c>
      <c r="AT55">
        <v>-9.9559999999999995</v>
      </c>
      <c r="AU55">
        <v>-15.106</v>
      </c>
      <c r="AV55" t="s">
        <v>107</v>
      </c>
      <c r="AW55" t="s">
        <v>107</v>
      </c>
      <c r="AY55" s="3">
        <v>42144</v>
      </c>
      <c r="AZ55">
        <v>1.0840000000000001</v>
      </c>
      <c r="BA55">
        <v>-16.664000000000001</v>
      </c>
      <c r="BB55">
        <v>-2.5960000000000001</v>
      </c>
      <c r="BC55">
        <v>-4.0110000000000001</v>
      </c>
      <c r="BD55">
        <v>0.20499999999999999</v>
      </c>
      <c r="BE55">
        <v>-5.3970000000000002</v>
      </c>
      <c r="BF55" t="s">
        <v>107</v>
      </c>
      <c r="BG55" t="s">
        <v>107</v>
      </c>
      <c r="BI55" s="3">
        <v>42144</v>
      </c>
      <c r="BJ55">
        <v>1.145</v>
      </c>
      <c r="BK55">
        <v>-14.673</v>
      </c>
      <c r="BL55">
        <v>-0.154</v>
      </c>
      <c r="BM55">
        <v>-1.6859999999999999</v>
      </c>
      <c r="BN55">
        <v>2.5789999999999997</v>
      </c>
      <c r="BO55">
        <v>-2.883</v>
      </c>
      <c r="BP55" t="s">
        <v>107</v>
      </c>
      <c r="BQ55" t="s">
        <v>107</v>
      </c>
      <c r="BS55" s="3">
        <v>42144</v>
      </c>
      <c r="BT55">
        <v>1.256</v>
      </c>
      <c r="BU55">
        <v>-11.05</v>
      </c>
      <c r="BV55">
        <v>4.2640000000000002</v>
      </c>
      <c r="BW55">
        <v>2.8810000000000002</v>
      </c>
      <c r="BX55">
        <v>6.9939999999999998</v>
      </c>
      <c r="BY55">
        <v>1.534</v>
      </c>
      <c r="BZ55" t="s">
        <v>107</v>
      </c>
      <c r="CA55" t="s">
        <v>107</v>
      </c>
      <c r="CC55" s="3">
        <v>42144</v>
      </c>
      <c r="CD55">
        <v>6.5000000000000002E-2</v>
      </c>
      <c r="CE55">
        <v>-22.326000000000001</v>
      </c>
      <c r="CF55">
        <v>-0.68</v>
      </c>
      <c r="CG55" t="s">
        <v>107</v>
      </c>
      <c r="CH55">
        <v>2.105</v>
      </c>
      <c r="CI55">
        <v>-3.4430000000000001</v>
      </c>
      <c r="CJ55" t="s">
        <v>107</v>
      </c>
      <c r="CK55" t="s">
        <v>107</v>
      </c>
      <c r="CM55" s="3">
        <v>42144</v>
      </c>
      <c r="CN55">
        <v>0.188</v>
      </c>
      <c r="CO55">
        <v>-21.597000000000001</v>
      </c>
      <c r="CP55">
        <v>0.36599999999999999</v>
      </c>
      <c r="CQ55" t="s">
        <v>107</v>
      </c>
      <c r="CR55">
        <v>3.1859999999999999</v>
      </c>
      <c r="CS55">
        <v>-2.4350000000000001</v>
      </c>
      <c r="CT55" t="s">
        <v>107</v>
      </c>
      <c r="CU55" t="s">
        <v>107</v>
      </c>
      <c r="CW55" s="3">
        <v>42144</v>
      </c>
      <c r="CX55">
        <v>0.46</v>
      </c>
      <c r="CY55">
        <v>-18.905000000000001</v>
      </c>
      <c r="CZ55">
        <v>3.4740000000000002</v>
      </c>
      <c r="DA55" t="s">
        <v>107</v>
      </c>
      <c r="DB55">
        <v>6.24</v>
      </c>
      <c r="DC55">
        <v>0.70799999999999996</v>
      </c>
      <c r="DD55" t="s">
        <v>107</v>
      </c>
      <c r="DE55" t="s">
        <v>107</v>
      </c>
      <c r="DG55" s="3">
        <v>42144</v>
      </c>
      <c r="DH55">
        <v>0.69199999999999995</v>
      </c>
      <c r="DI55">
        <v>-16.704000000000001</v>
      </c>
      <c r="DJ55">
        <v>5.7110000000000003</v>
      </c>
      <c r="DK55" t="s">
        <v>107</v>
      </c>
      <c r="DL55">
        <v>8.423</v>
      </c>
      <c r="DM55">
        <v>2.9980000000000002</v>
      </c>
      <c r="DN55" t="s">
        <v>107</v>
      </c>
      <c r="DO55" t="s">
        <v>107</v>
      </c>
      <c r="DQ55" s="3">
        <v>42522</v>
      </c>
      <c r="DR55">
        <v>0.34599999999999997</v>
      </c>
      <c r="DS55">
        <v>-20.425000000000001</v>
      </c>
      <c r="DT55">
        <v>4.7690000000000001</v>
      </c>
      <c r="DU55" t="s">
        <v>107</v>
      </c>
      <c r="DV55">
        <v>7.3689999999999998</v>
      </c>
      <c r="DW55">
        <v>2.169</v>
      </c>
      <c r="DX55" t="s">
        <v>107</v>
      </c>
      <c r="DY55" t="s">
        <v>107</v>
      </c>
      <c r="EA55" s="3">
        <v>42144</v>
      </c>
      <c r="EB55">
        <v>1.133</v>
      </c>
      <c r="EC55">
        <v>-12.404</v>
      </c>
      <c r="ED55">
        <v>6.1539999999999999</v>
      </c>
      <c r="EE55" t="s">
        <v>107</v>
      </c>
      <c r="EF55">
        <v>9.0180000000000007</v>
      </c>
      <c r="EG55">
        <v>3.2909999999999999</v>
      </c>
      <c r="EH55" t="s">
        <v>107</v>
      </c>
      <c r="EI55" t="s">
        <v>107</v>
      </c>
      <c r="EK55" s="3">
        <v>42144</v>
      </c>
      <c r="EL55">
        <v>1.1859999999999999</v>
      </c>
      <c r="EM55">
        <v>-10.49</v>
      </c>
      <c r="EN55">
        <v>3.948</v>
      </c>
      <c r="EO55" t="s">
        <v>107</v>
      </c>
      <c r="EP55">
        <v>6.71</v>
      </c>
      <c r="EQ55">
        <v>1.1850000000000001</v>
      </c>
      <c r="ER55" t="s">
        <v>107</v>
      </c>
      <c r="ES55" t="s">
        <v>107</v>
      </c>
      <c r="EU55" s="3">
        <v>42144</v>
      </c>
      <c r="EV55">
        <v>1.3599999999999999</v>
      </c>
      <c r="EW55">
        <v>0.191</v>
      </c>
      <c r="EX55">
        <v>14.68</v>
      </c>
      <c r="EY55" t="s">
        <v>107</v>
      </c>
      <c r="EZ55">
        <v>17.39</v>
      </c>
      <c r="FA55">
        <v>11.97</v>
      </c>
      <c r="FB55" t="s">
        <v>107</v>
      </c>
      <c r="FC55" t="s">
        <v>107</v>
      </c>
      <c r="FE55" s="3">
        <v>42144</v>
      </c>
      <c r="FF55">
        <v>6.0999999999999999E-2</v>
      </c>
      <c r="FG55">
        <v>-22.376999999999999</v>
      </c>
      <c r="FH55">
        <v>-0.82099999999999995</v>
      </c>
      <c r="FI55" t="s">
        <v>107</v>
      </c>
      <c r="FJ55">
        <v>2.073</v>
      </c>
      <c r="FK55">
        <v>-3.694</v>
      </c>
      <c r="FL55" t="s">
        <v>107</v>
      </c>
      <c r="FM55" t="s">
        <v>107</v>
      </c>
      <c r="FO55" s="3">
        <v>42144</v>
      </c>
      <c r="FP55">
        <v>0.152</v>
      </c>
      <c r="FQ55">
        <v>-22.332000000000001</v>
      </c>
      <c r="FR55">
        <v>-0.29799999999999999</v>
      </c>
      <c r="FS55" t="s">
        <v>107</v>
      </c>
      <c r="FT55">
        <v>2.5390000000000001</v>
      </c>
      <c r="FU55">
        <v>-3.1160000000000001</v>
      </c>
      <c r="FV55" t="s">
        <v>107</v>
      </c>
      <c r="FW55" t="s">
        <v>107</v>
      </c>
      <c r="FY55" s="3">
        <v>42144</v>
      </c>
      <c r="FZ55">
        <v>0.496</v>
      </c>
      <c r="GA55">
        <v>-17.545999999999999</v>
      </c>
      <c r="GB55">
        <v>5.1859999999999999</v>
      </c>
      <c r="GC55" t="s">
        <v>107</v>
      </c>
      <c r="GD55">
        <v>7.9930000000000003</v>
      </c>
      <c r="GE55">
        <v>2.3929999999999998</v>
      </c>
      <c r="GF55" t="s">
        <v>107</v>
      </c>
      <c r="GG55" t="s">
        <v>107</v>
      </c>
      <c r="GI55" s="3">
        <v>42144</v>
      </c>
      <c r="GJ55">
        <v>0.68600000000000005</v>
      </c>
      <c r="GK55">
        <v>-14.807</v>
      </c>
      <c r="GL55">
        <v>7.3550000000000004</v>
      </c>
      <c r="GM55" t="s">
        <v>107</v>
      </c>
      <c r="GN55">
        <v>10.161</v>
      </c>
      <c r="GO55">
        <v>4.5600000000000005</v>
      </c>
      <c r="GP55" t="s">
        <v>107</v>
      </c>
      <c r="GQ55" t="s">
        <v>107</v>
      </c>
      <c r="GS55" s="3">
        <v>42503</v>
      </c>
      <c r="GT55">
        <v>0.39900000000000002</v>
      </c>
      <c r="GU55">
        <v>-11.536</v>
      </c>
      <c r="GV55">
        <v>15.148999999999999</v>
      </c>
      <c r="GW55" t="s">
        <v>107</v>
      </c>
      <c r="GX55">
        <v>17.905000000000001</v>
      </c>
      <c r="GY55">
        <v>12.393000000000001</v>
      </c>
      <c r="GZ55" t="s">
        <v>107</v>
      </c>
      <c r="HA55" t="s">
        <v>107</v>
      </c>
      <c r="HC55" s="3">
        <v>42144</v>
      </c>
      <c r="HD55">
        <v>1.1360000000000001</v>
      </c>
      <c r="HE55">
        <v>-12.119</v>
      </c>
      <c r="HF55">
        <v>11.106</v>
      </c>
      <c r="HG55" t="s">
        <v>107</v>
      </c>
      <c r="HH55">
        <v>13.927</v>
      </c>
      <c r="HI55">
        <v>8.2850000000000001</v>
      </c>
      <c r="HJ55" t="s">
        <v>107</v>
      </c>
      <c r="HK55" t="s">
        <v>107</v>
      </c>
      <c r="HW55" s="3">
        <v>42144</v>
      </c>
      <c r="HX55">
        <v>1.2549999999999999</v>
      </c>
      <c r="HY55">
        <v>-8.9659999999999993</v>
      </c>
      <c r="HZ55">
        <v>6.48</v>
      </c>
      <c r="IA55" t="s">
        <v>107</v>
      </c>
      <c r="IB55">
        <v>9.2759999999999998</v>
      </c>
      <c r="IC55">
        <v>3.6829999999999998</v>
      </c>
      <c r="ID55" t="s">
        <v>107</v>
      </c>
      <c r="IE55" t="s">
        <v>107</v>
      </c>
      <c r="IG55" s="3">
        <v>42144</v>
      </c>
      <c r="IH55">
        <v>3.5000000000000003E-2</v>
      </c>
      <c r="II55">
        <v>-21.837</v>
      </c>
      <c r="IJ55">
        <v>-0.13400000000000001</v>
      </c>
      <c r="IK55" t="s">
        <v>107</v>
      </c>
      <c r="IL55">
        <v>2.7930000000000001</v>
      </c>
      <c r="IM55">
        <v>-3.0379999999999998</v>
      </c>
      <c r="IN55" t="s">
        <v>107</v>
      </c>
      <c r="IO55" t="s">
        <v>107</v>
      </c>
      <c r="IQ55" s="3">
        <v>42144</v>
      </c>
      <c r="IR55">
        <v>0.19500000000000001</v>
      </c>
      <c r="IS55">
        <v>-20.623000000000001</v>
      </c>
      <c r="IT55">
        <v>1.1080000000000001</v>
      </c>
      <c r="IU55" t="s">
        <v>107</v>
      </c>
      <c r="IV55">
        <v>4.0119999999999996</v>
      </c>
      <c r="IW55">
        <v>-1.778</v>
      </c>
      <c r="IX55" t="s">
        <v>107</v>
      </c>
      <c r="IY55" t="s">
        <v>107</v>
      </c>
      <c r="JA55" s="3">
        <v>42144</v>
      </c>
      <c r="JB55">
        <v>0.42499999999999999</v>
      </c>
      <c r="JC55">
        <v>-18.600000000000001</v>
      </c>
      <c r="JD55">
        <v>2.726</v>
      </c>
      <c r="JE55" t="s">
        <v>107</v>
      </c>
      <c r="JF55">
        <v>5.5270000000000001</v>
      </c>
      <c r="JG55">
        <v>-6.0999999999999999E-2</v>
      </c>
      <c r="JH55" t="s">
        <v>107</v>
      </c>
      <c r="JI55" t="s">
        <v>107</v>
      </c>
      <c r="JK55" s="3">
        <v>42144</v>
      </c>
      <c r="JL55">
        <v>0.753</v>
      </c>
      <c r="JM55">
        <v>-13.269</v>
      </c>
      <c r="JN55">
        <v>9.48</v>
      </c>
      <c r="JO55" t="s">
        <v>107</v>
      </c>
      <c r="JP55">
        <v>12.297000000000001</v>
      </c>
      <c r="JQ55">
        <v>6.6639999999999997</v>
      </c>
      <c r="JR55" t="s">
        <v>107</v>
      </c>
      <c r="JS55" t="s">
        <v>107</v>
      </c>
      <c r="JU55" s="3">
        <v>42489</v>
      </c>
      <c r="JV55">
        <v>0.66600000000000004</v>
      </c>
      <c r="JW55">
        <v>-3.5779999999999998</v>
      </c>
      <c r="JX55">
        <v>22.271000000000001</v>
      </c>
      <c r="JY55" t="s">
        <v>107</v>
      </c>
      <c r="JZ55">
        <v>24.872</v>
      </c>
      <c r="KA55">
        <v>19.670000000000002</v>
      </c>
      <c r="KB55" t="s">
        <v>107</v>
      </c>
      <c r="KC55" t="s">
        <v>107</v>
      </c>
      <c r="KE55" s="3">
        <v>42144</v>
      </c>
      <c r="KF55">
        <v>1.238</v>
      </c>
      <c r="KG55">
        <v>-4.75</v>
      </c>
      <c r="KH55">
        <v>13.103</v>
      </c>
      <c r="KI55" t="s">
        <v>107</v>
      </c>
      <c r="KJ55">
        <v>16.056999999999999</v>
      </c>
      <c r="KK55">
        <v>10.148</v>
      </c>
      <c r="KL55" t="s">
        <v>107</v>
      </c>
      <c r="KM55" t="s">
        <v>107</v>
      </c>
      <c r="KO55" s="3">
        <v>42144</v>
      </c>
      <c r="KP55">
        <v>1.27</v>
      </c>
      <c r="KQ55">
        <v>-1.948</v>
      </c>
      <c r="KR55">
        <v>12.249000000000001</v>
      </c>
      <c r="KS55" t="s">
        <v>107</v>
      </c>
      <c r="KT55">
        <v>15.131</v>
      </c>
      <c r="KU55">
        <v>9.3659999999999997</v>
      </c>
      <c r="KV55" t="s">
        <v>107</v>
      </c>
      <c r="KW55" t="s">
        <v>107</v>
      </c>
      <c r="KY55" s="3">
        <v>42489</v>
      </c>
      <c r="KZ55">
        <v>1.4870000000000001</v>
      </c>
      <c r="LA55">
        <v>26.262</v>
      </c>
      <c r="LB55">
        <v>40.35</v>
      </c>
      <c r="LC55" t="s">
        <v>107</v>
      </c>
      <c r="LD55">
        <v>42.073999999999998</v>
      </c>
      <c r="LE55">
        <v>38.627000000000002</v>
      </c>
      <c r="LF55" t="s">
        <v>107</v>
      </c>
      <c r="LG55" t="s">
        <v>107</v>
      </c>
      <c r="LI55" s="3">
        <v>42144</v>
      </c>
      <c r="LJ55">
        <v>8.2000000000000003E-2</v>
      </c>
      <c r="LK55">
        <v>-19.701999999999998</v>
      </c>
      <c r="LL55">
        <v>2.4950000000000001</v>
      </c>
      <c r="LM55">
        <v>2.6349999999999998</v>
      </c>
      <c r="LN55">
        <v>5.3120000000000003</v>
      </c>
      <c r="LO55">
        <v>-0.29799999999999999</v>
      </c>
      <c r="LP55" t="s">
        <v>107</v>
      </c>
      <c r="LQ55" t="s">
        <v>107</v>
      </c>
      <c r="LS55" s="3">
        <v>42144</v>
      </c>
      <c r="LT55">
        <v>0.22800000000000001</v>
      </c>
      <c r="LU55">
        <v>-17.300999999999998</v>
      </c>
      <c r="LV55">
        <v>6.0880000000000001</v>
      </c>
      <c r="LW55">
        <v>6.2210000000000001</v>
      </c>
      <c r="LX55">
        <v>8.7910000000000004</v>
      </c>
      <c r="LY55">
        <v>3.3860000000000001</v>
      </c>
      <c r="LZ55" t="s">
        <v>107</v>
      </c>
      <c r="MA55" t="s">
        <v>107</v>
      </c>
      <c r="MC55" s="3">
        <v>42144</v>
      </c>
      <c r="MD55">
        <v>0.39400000000000002</v>
      </c>
      <c r="ME55">
        <v>-16.035</v>
      </c>
      <c r="MF55">
        <v>5.5730000000000004</v>
      </c>
      <c r="MG55">
        <v>5.3639999999999999</v>
      </c>
      <c r="MH55">
        <v>8.2579999999999991</v>
      </c>
      <c r="MI55">
        <v>2.9009999999999998</v>
      </c>
      <c r="MJ55" t="s">
        <v>107</v>
      </c>
      <c r="MK55" t="s">
        <v>107</v>
      </c>
      <c r="MM55" s="3">
        <v>42144</v>
      </c>
      <c r="MN55">
        <v>0.78</v>
      </c>
      <c r="MO55">
        <v>-6.024</v>
      </c>
      <c r="MP55">
        <v>15.760999999999999</v>
      </c>
      <c r="MQ55">
        <v>15.218999999999999</v>
      </c>
      <c r="MR55">
        <v>18.422000000000001</v>
      </c>
      <c r="MS55">
        <v>13.1</v>
      </c>
      <c r="MT55" t="s">
        <v>107</v>
      </c>
      <c r="MU55" t="s">
        <v>107</v>
      </c>
      <c r="MW55" s="3">
        <v>42502</v>
      </c>
      <c r="MX55">
        <v>0.50800000000000001</v>
      </c>
      <c r="MY55">
        <v>-4.7350000000000003</v>
      </c>
      <c r="MZ55">
        <v>21.311</v>
      </c>
      <c r="NA55">
        <v>21.338999999999999</v>
      </c>
      <c r="NB55">
        <v>22.841999999999999</v>
      </c>
      <c r="NC55">
        <v>19.791</v>
      </c>
      <c r="ND55" t="s">
        <v>107</v>
      </c>
      <c r="NE55" t="s">
        <v>107</v>
      </c>
      <c r="NG55" s="3">
        <v>42144</v>
      </c>
      <c r="NH55">
        <v>1.319</v>
      </c>
      <c r="NI55">
        <v>12.109</v>
      </c>
      <c r="NJ55">
        <v>25.297000000000001</v>
      </c>
      <c r="NK55">
        <v>23.314</v>
      </c>
      <c r="NL55">
        <v>28.039000000000001</v>
      </c>
      <c r="NM55">
        <v>22.550999999999998</v>
      </c>
      <c r="NN55" t="s">
        <v>107</v>
      </c>
      <c r="NO55" t="s">
        <v>107</v>
      </c>
      <c r="NQ55" s="3">
        <v>42144</v>
      </c>
      <c r="NR55">
        <v>1.544</v>
      </c>
      <c r="NS55">
        <v>24.161000000000001</v>
      </c>
      <c r="NT55">
        <v>38.353999999999999</v>
      </c>
      <c r="NU55">
        <v>36.616999999999997</v>
      </c>
      <c r="NV55">
        <v>41.125999999999998</v>
      </c>
      <c r="NW55">
        <v>35.585999999999999</v>
      </c>
      <c r="NX55" t="s">
        <v>107</v>
      </c>
      <c r="NY55" t="s">
        <v>107</v>
      </c>
      <c r="OA55" s="3">
        <v>42144</v>
      </c>
      <c r="OB55">
        <v>1.698</v>
      </c>
      <c r="OC55">
        <v>35.658999999999999</v>
      </c>
      <c r="OD55">
        <v>48.54</v>
      </c>
      <c r="OE55">
        <v>47.835999999999999</v>
      </c>
      <c r="OF55">
        <v>51.244</v>
      </c>
      <c r="OG55">
        <v>45.84</v>
      </c>
      <c r="OH55" t="s">
        <v>107</v>
      </c>
      <c r="OI55" t="s">
        <v>107</v>
      </c>
      <c r="OK55" s="3">
        <v>42144</v>
      </c>
      <c r="OL55">
        <v>5.2999999999999999E-2</v>
      </c>
      <c r="OM55">
        <v>-20.503</v>
      </c>
      <c r="ON55">
        <v>1.2730000000000001</v>
      </c>
      <c r="OO55" t="s">
        <v>107</v>
      </c>
      <c r="OP55">
        <v>4.2469999999999999</v>
      </c>
      <c r="OQ55">
        <v>-1.702</v>
      </c>
      <c r="OR55" t="s">
        <v>107</v>
      </c>
      <c r="OS55" t="s">
        <v>107</v>
      </c>
      <c r="OU55" s="3">
        <v>42144</v>
      </c>
      <c r="OV55">
        <v>0.21299999999999999</v>
      </c>
      <c r="OW55">
        <v>-21.364000000000001</v>
      </c>
      <c r="OX55">
        <v>0.45600000000000002</v>
      </c>
      <c r="OY55" t="s">
        <v>107</v>
      </c>
      <c r="OZ55">
        <v>3.379</v>
      </c>
      <c r="PA55">
        <v>-2.4660000000000002</v>
      </c>
      <c r="PB55" t="s">
        <v>107</v>
      </c>
      <c r="PC55" t="s">
        <v>107</v>
      </c>
      <c r="PE55" s="3">
        <v>42144</v>
      </c>
      <c r="PF55">
        <v>0.52</v>
      </c>
      <c r="PG55">
        <v>-13.335000000000001</v>
      </c>
      <c r="PH55">
        <v>7.1769999999999996</v>
      </c>
      <c r="PI55" t="s">
        <v>107</v>
      </c>
      <c r="PJ55">
        <v>9.9779999999999998</v>
      </c>
      <c r="PK55">
        <v>4.3769999999999998</v>
      </c>
      <c r="PL55" t="s">
        <v>107</v>
      </c>
      <c r="PM55" t="s">
        <v>107</v>
      </c>
      <c r="PO55" s="3">
        <v>42144</v>
      </c>
      <c r="PP55">
        <v>0.79500000000000004</v>
      </c>
      <c r="PQ55">
        <v>-4.9119999999999999</v>
      </c>
      <c r="PR55">
        <v>16.510000000000002</v>
      </c>
      <c r="PS55" t="s">
        <v>107</v>
      </c>
      <c r="PT55">
        <v>19.303999999999998</v>
      </c>
      <c r="PU55">
        <v>13.725999999999999</v>
      </c>
      <c r="PV55" t="s">
        <v>107</v>
      </c>
      <c r="PW55" t="s">
        <v>107</v>
      </c>
      <c r="PY55" s="3">
        <v>42457</v>
      </c>
      <c r="PZ55">
        <v>0.57999999999999996</v>
      </c>
      <c r="QA55">
        <v>0.47299999999999998</v>
      </c>
      <c r="QB55">
        <v>24.274999999999999</v>
      </c>
      <c r="QC55">
        <v>0</v>
      </c>
      <c r="QD55">
        <v>27.923000000000002</v>
      </c>
      <c r="QE55">
        <v>20.626999999999999</v>
      </c>
      <c r="QF55" t="s">
        <v>107</v>
      </c>
      <c r="QG55" t="s">
        <v>107</v>
      </c>
      <c r="QI55" s="3">
        <v>42144</v>
      </c>
      <c r="QJ55">
        <v>1.333</v>
      </c>
      <c r="QK55">
        <v>12.22</v>
      </c>
      <c r="QL55">
        <v>28.285</v>
      </c>
      <c r="QM55" t="s">
        <v>107</v>
      </c>
      <c r="QN55">
        <v>31.274999999999999</v>
      </c>
      <c r="QO55">
        <v>25.297000000000001</v>
      </c>
      <c r="QP55" t="s">
        <v>107</v>
      </c>
      <c r="QQ55" t="s">
        <v>107</v>
      </c>
      <c r="QS55" s="3">
        <v>42333</v>
      </c>
      <c r="QT55">
        <v>1.722</v>
      </c>
      <c r="QU55">
        <v>30.157</v>
      </c>
      <c r="QV55">
        <v>46.308999999999997</v>
      </c>
      <c r="QW55" t="s">
        <v>107</v>
      </c>
      <c r="QX55">
        <v>48.063000000000002</v>
      </c>
      <c r="QY55">
        <v>44.561</v>
      </c>
      <c r="QZ55" t="s">
        <v>107</v>
      </c>
      <c r="RA55" t="s">
        <v>107</v>
      </c>
      <c r="RC55" s="3">
        <v>42503</v>
      </c>
      <c r="RD55">
        <v>1.5760000000000001</v>
      </c>
      <c r="RE55">
        <v>52.415999999999997</v>
      </c>
      <c r="RF55">
        <v>66.637</v>
      </c>
      <c r="RG55" t="s">
        <v>107</v>
      </c>
      <c r="RH55">
        <v>68.454999999999998</v>
      </c>
      <c r="RI55">
        <v>64.822999999999993</v>
      </c>
      <c r="RJ55" t="s">
        <v>107</v>
      </c>
      <c r="RK55" t="s">
        <v>107</v>
      </c>
      <c r="RM55" s="3">
        <v>42144</v>
      </c>
      <c r="RN55">
        <v>8.6999999999999994E-2</v>
      </c>
      <c r="RO55">
        <v>-12.659000000000001</v>
      </c>
      <c r="RP55">
        <v>9.2430000000000003</v>
      </c>
      <c r="RQ55" t="s">
        <v>107</v>
      </c>
      <c r="RR55">
        <v>13.349</v>
      </c>
      <c r="RS55">
        <v>5.1379999999999999</v>
      </c>
      <c r="RT55" t="s">
        <v>107</v>
      </c>
      <c r="RU55" t="s">
        <v>107</v>
      </c>
      <c r="RW55" s="3">
        <v>42144</v>
      </c>
      <c r="RX55">
        <v>0.30299999999999999</v>
      </c>
      <c r="RY55">
        <v>-0.97899999999999998</v>
      </c>
      <c r="RZ55">
        <v>20.254999999999999</v>
      </c>
      <c r="SA55" t="s">
        <v>107</v>
      </c>
      <c r="SB55">
        <v>24.303999999999998</v>
      </c>
      <c r="SC55">
        <v>16.227</v>
      </c>
      <c r="SD55" t="s">
        <v>107</v>
      </c>
      <c r="SE55" t="s">
        <v>107</v>
      </c>
      <c r="SG55" s="3">
        <v>42144</v>
      </c>
      <c r="SH55">
        <v>0.76900000000000002</v>
      </c>
      <c r="SI55">
        <v>14.787000000000001</v>
      </c>
      <c r="SJ55">
        <v>38.332999999999998</v>
      </c>
      <c r="SK55" t="s">
        <v>107</v>
      </c>
      <c r="SL55">
        <v>42.192</v>
      </c>
      <c r="SM55">
        <v>34.473999999999997</v>
      </c>
      <c r="SN55" t="s">
        <v>107</v>
      </c>
      <c r="SO55" t="s">
        <v>107</v>
      </c>
      <c r="SQ55" s="3">
        <v>42144</v>
      </c>
      <c r="SR55">
        <v>1.1240000000000001</v>
      </c>
      <c r="SS55">
        <v>31.338000000000001</v>
      </c>
      <c r="ST55">
        <v>51.982999999999997</v>
      </c>
      <c r="SU55" t="s">
        <v>107</v>
      </c>
      <c r="SV55">
        <v>55.67</v>
      </c>
      <c r="SW55">
        <v>48.295999999999999</v>
      </c>
      <c r="SX55" t="s">
        <v>107</v>
      </c>
      <c r="SY55" t="s">
        <v>107</v>
      </c>
      <c r="TA55" s="3">
        <v>42451</v>
      </c>
      <c r="TB55">
        <v>0.83599999999999997</v>
      </c>
      <c r="TC55">
        <v>25.059000000000001</v>
      </c>
      <c r="TD55">
        <v>48.12</v>
      </c>
      <c r="TE55" t="s">
        <v>107</v>
      </c>
      <c r="TF55">
        <v>51.542000000000002</v>
      </c>
      <c r="TG55">
        <v>44.71</v>
      </c>
      <c r="TH55" t="s">
        <v>107</v>
      </c>
      <c r="TI55" t="s">
        <v>107</v>
      </c>
      <c r="TK55" s="3">
        <v>42144</v>
      </c>
      <c r="TL55">
        <v>1.613</v>
      </c>
      <c r="TM55">
        <v>42.136000000000003</v>
      </c>
      <c r="TN55">
        <v>61.261000000000003</v>
      </c>
      <c r="TO55" t="s">
        <v>107</v>
      </c>
      <c r="TP55">
        <v>65.034000000000006</v>
      </c>
      <c r="TQ55">
        <v>57.497999999999998</v>
      </c>
      <c r="TR55" t="s">
        <v>107</v>
      </c>
      <c r="TS55" t="s">
        <v>107</v>
      </c>
      <c r="TU55" s="3">
        <v>42144</v>
      </c>
      <c r="TV55">
        <v>2.0649999999999999</v>
      </c>
      <c r="TW55">
        <v>70.707999999999998</v>
      </c>
      <c r="TX55">
        <v>85.337000000000003</v>
      </c>
      <c r="TY55" t="s">
        <v>107</v>
      </c>
      <c r="TZ55">
        <v>88.647000000000006</v>
      </c>
      <c r="UA55">
        <v>82.024000000000001</v>
      </c>
      <c r="UB55" t="s">
        <v>107</v>
      </c>
      <c r="UC55" t="s">
        <v>107</v>
      </c>
      <c r="UE55" s="3">
        <v>42144</v>
      </c>
      <c r="UF55">
        <v>0.47</v>
      </c>
      <c r="UG55">
        <v>20.109000000000002</v>
      </c>
      <c r="UH55">
        <v>42.067</v>
      </c>
      <c r="UI55">
        <v>42.247999999999998</v>
      </c>
      <c r="UJ55">
        <v>45.125999999999998</v>
      </c>
      <c r="UK55">
        <v>39.031999999999996</v>
      </c>
      <c r="UL55" t="s">
        <v>107</v>
      </c>
      <c r="UM55" t="s">
        <v>107</v>
      </c>
      <c r="UO55" s="3">
        <v>42144</v>
      </c>
      <c r="UP55">
        <v>0.747</v>
      </c>
      <c r="UQ55">
        <v>36.908000000000001</v>
      </c>
      <c r="UR55">
        <v>58.746000000000002</v>
      </c>
      <c r="US55">
        <v>58.911999999999999</v>
      </c>
      <c r="UT55">
        <v>61.68</v>
      </c>
      <c r="UU55">
        <v>55.831000000000003</v>
      </c>
      <c r="UV55" t="s">
        <v>107</v>
      </c>
      <c r="UW55" t="s">
        <v>107</v>
      </c>
      <c r="UY55" s="3">
        <v>42144</v>
      </c>
      <c r="UZ55">
        <v>1.2270000000000001</v>
      </c>
      <c r="VA55">
        <v>65.736999999999995</v>
      </c>
      <c r="VB55">
        <v>85.623000000000005</v>
      </c>
      <c r="VC55">
        <v>85.373000000000005</v>
      </c>
      <c r="VD55">
        <v>88.63</v>
      </c>
      <c r="VE55">
        <v>82.63</v>
      </c>
      <c r="VF55" t="s">
        <v>107</v>
      </c>
      <c r="VG55" t="s">
        <v>107</v>
      </c>
      <c r="VI55" s="3">
        <v>42144</v>
      </c>
      <c r="VJ55">
        <v>1.732</v>
      </c>
      <c r="VK55">
        <v>91.69</v>
      </c>
      <c r="VL55">
        <v>111.57</v>
      </c>
      <c r="VM55">
        <v>111.078</v>
      </c>
      <c r="VN55">
        <v>114.34699999999999</v>
      </c>
      <c r="VO55">
        <v>108.79300000000001</v>
      </c>
      <c r="VP55" t="s">
        <v>107</v>
      </c>
      <c r="VQ55" t="s">
        <v>107</v>
      </c>
      <c r="VS55" s="3">
        <v>42454</v>
      </c>
      <c r="VT55">
        <v>1.5209999999999999</v>
      </c>
      <c r="VU55">
        <v>97.073999999999998</v>
      </c>
      <c r="VV55">
        <v>119.28700000000001</v>
      </c>
      <c r="VW55">
        <v>118.934</v>
      </c>
      <c r="VX55">
        <v>123.13500000000001</v>
      </c>
      <c r="VY55">
        <v>115.45</v>
      </c>
      <c r="VZ55" t="s">
        <v>107</v>
      </c>
      <c r="WA55" t="s">
        <v>107</v>
      </c>
      <c r="WC55" s="3">
        <v>42144</v>
      </c>
      <c r="WD55">
        <v>2.4809999999999999</v>
      </c>
      <c r="WE55">
        <v>130.02699999999999</v>
      </c>
      <c r="WF55">
        <v>142.215</v>
      </c>
      <c r="WG55">
        <v>140.251</v>
      </c>
      <c r="WH55">
        <v>145.27099999999999</v>
      </c>
      <c r="WI55">
        <v>139.16399999999999</v>
      </c>
      <c r="WJ55" t="s">
        <v>107</v>
      </c>
      <c r="WK55" t="s">
        <v>107</v>
      </c>
      <c r="WM55" s="3">
        <v>42144</v>
      </c>
      <c r="WN55">
        <v>2.738</v>
      </c>
      <c r="WO55">
        <v>146.63</v>
      </c>
      <c r="WP55">
        <v>159.124</v>
      </c>
      <c r="WQ55">
        <v>157.578</v>
      </c>
      <c r="WR55">
        <v>161.97399999999999</v>
      </c>
      <c r="WS55">
        <v>156.274</v>
      </c>
      <c r="WT55" t="s">
        <v>107</v>
      </c>
      <c r="WU55" t="s">
        <v>107</v>
      </c>
      <c r="WW55" s="3">
        <v>42510</v>
      </c>
      <c r="WX55">
        <v>2.786</v>
      </c>
      <c r="WY55">
        <v>173.05500000000001</v>
      </c>
      <c r="WZ55">
        <v>182.19499999999999</v>
      </c>
      <c r="XA55">
        <v>182.684</v>
      </c>
      <c r="XB55">
        <v>184.28800000000001</v>
      </c>
      <c r="XC55">
        <v>180.00800000000001</v>
      </c>
      <c r="XD55" t="s">
        <v>107</v>
      </c>
      <c r="XE55" t="s">
        <v>107</v>
      </c>
      <c r="XG55" s="3">
        <v>42144</v>
      </c>
      <c r="XH55">
        <v>0.56200000000000006</v>
      </c>
      <c r="XI55">
        <v>29.241</v>
      </c>
      <c r="XJ55">
        <v>51.167000000000002</v>
      </c>
      <c r="XK55">
        <v>51.319000000000003</v>
      </c>
      <c r="XL55">
        <v>54.036999999999999</v>
      </c>
      <c r="XM55">
        <v>48.295999999999999</v>
      </c>
      <c r="XN55" t="s">
        <v>107</v>
      </c>
      <c r="XO55" t="s">
        <v>107</v>
      </c>
      <c r="XQ55" s="3">
        <v>42195</v>
      </c>
      <c r="XR55">
        <v>1.0980000000000001</v>
      </c>
      <c r="XS55">
        <v>57.511000000000003</v>
      </c>
      <c r="XT55">
        <v>83.388000000000005</v>
      </c>
      <c r="XU55">
        <v>83.606999999999999</v>
      </c>
      <c r="XV55">
        <v>86.171000000000006</v>
      </c>
      <c r="XW55">
        <v>80.626999999999995</v>
      </c>
      <c r="XX55" t="s">
        <v>107</v>
      </c>
      <c r="XY55" t="s">
        <v>107</v>
      </c>
      <c r="YA55" s="3">
        <v>42144</v>
      </c>
      <c r="YB55">
        <v>1.3240000000000001</v>
      </c>
      <c r="YC55">
        <v>73.561999999999998</v>
      </c>
      <c r="YD55">
        <v>94.269000000000005</v>
      </c>
      <c r="YE55">
        <v>94.015000000000001</v>
      </c>
      <c r="YF55">
        <v>97.182000000000002</v>
      </c>
      <c r="YG55">
        <v>91.355999999999995</v>
      </c>
      <c r="YH55" t="s">
        <v>107</v>
      </c>
      <c r="YI55" t="s">
        <v>107</v>
      </c>
      <c r="YK55" s="3">
        <v>42144</v>
      </c>
      <c r="YL55">
        <v>1.7789999999999999</v>
      </c>
      <c r="YM55">
        <v>98.119</v>
      </c>
      <c r="YN55">
        <v>117.892</v>
      </c>
      <c r="YO55">
        <v>117.328</v>
      </c>
      <c r="YP55">
        <v>120.64700000000001</v>
      </c>
      <c r="YQ55">
        <v>115.148</v>
      </c>
      <c r="YR55" t="s">
        <v>107</v>
      </c>
      <c r="YS55" t="s">
        <v>107</v>
      </c>
      <c r="YU55" s="3">
        <v>42144</v>
      </c>
      <c r="YV55">
        <v>2.0379999999999998</v>
      </c>
      <c r="YW55">
        <v>108.434</v>
      </c>
      <c r="YX55">
        <v>128.41300000000001</v>
      </c>
      <c r="YY55">
        <v>126.61499999999999</v>
      </c>
      <c r="YZ55">
        <v>131.357</v>
      </c>
      <c r="ZA55">
        <v>125.479</v>
      </c>
      <c r="ZB55" t="s">
        <v>107</v>
      </c>
      <c r="ZC55" t="s">
        <v>107</v>
      </c>
      <c r="ZE55" s="3">
        <v>42156</v>
      </c>
      <c r="ZF55">
        <v>2.3879999999999999</v>
      </c>
      <c r="ZG55">
        <v>124.17100000000001</v>
      </c>
      <c r="ZH55">
        <v>139.447</v>
      </c>
      <c r="ZI55">
        <v>138.52199999999999</v>
      </c>
      <c r="ZJ55">
        <v>142.40100000000001</v>
      </c>
      <c r="ZK55">
        <v>136.50200000000001</v>
      </c>
      <c r="ZL55" t="s">
        <v>107</v>
      </c>
      <c r="ZM55" t="s">
        <v>107</v>
      </c>
      <c r="ZO55" s="3">
        <v>42144</v>
      </c>
      <c r="ZP55">
        <v>2.8129999999999997</v>
      </c>
      <c r="ZQ55">
        <v>152.28299999999999</v>
      </c>
      <c r="ZR55">
        <v>166.66200000000001</v>
      </c>
      <c r="ZS55">
        <v>165.10900000000001</v>
      </c>
      <c r="ZT55">
        <v>169.554</v>
      </c>
      <c r="ZU55">
        <v>163.77000000000001</v>
      </c>
      <c r="ZV55" t="s">
        <v>107</v>
      </c>
      <c r="ZW55" t="s">
        <v>107</v>
      </c>
      <c r="ZY55" s="3">
        <v>42144</v>
      </c>
      <c r="ZZ55">
        <v>2.956</v>
      </c>
      <c r="AAA55">
        <v>160.83699999999999</v>
      </c>
      <c r="AAB55">
        <v>174.34700000000001</v>
      </c>
      <c r="AAC55">
        <v>172.93600000000001</v>
      </c>
      <c r="AAD55">
        <v>177.124</v>
      </c>
      <c r="AAE55">
        <v>171.57499999999999</v>
      </c>
      <c r="AAF55" t="s">
        <v>107</v>
      </c>
      <c r="AAG55" t="s">
        <v>107</v>
      </c>
      <c r="AAI55" s="3">
        <v>42144</v>
      </c>
      <c r="AAJ55">
        <v>0.70899999999999996</v>
      </c>
      <c r="AAK55">
        <v>43.1</v>
      </c>
      <c r="AAL55">
        <v>64.665000000000006</v>
      </c>
      <c r="AAM55" t="s">
        <v>107</v>
      </c>
      <c r="AAN55">
        <v>68.415999999999997</v>
      </c>
      <c r="AAO55">
        <v>60.914000000000001</v>
      </c>
      <c r="AAP55" t="s">
        <v>107</v>
      </c>
      <c r="AAQ55" t="s">
        <v>107</v>
      </c>
      <c r="AAS55" s="3">
        <v>42144</v>
      </c>
      <c r="AAT55">
        <v>1.046</v>
      </c>
      <c r="AAU55">
        <v>65.581000000000003</v>
      </c>
      <c r="AAV55">
        <v>87.207999999999998</v>
      </c>
      <c r="AAW55" t="s">
        <v>107</v>
      </c>
      <c r="AAX55">
        <v>91.724000000000004</v>
      </c>
      <c r="AAY55">
        <v>82.694000000000003</v>
      </c>
      <c r="AAZ55" t="s">
        <v>107</v>
      </c>
      <c r="ABA55" t="s">
        <v>107</v>
      </c>
      <c r="ABC55" s="3">
        <v>42324</v>
      </c>
      <c r="ABD55">
        <v>2.157</v>
      </c>
      <c r="ABE55">
        <v>167.42400000000001</v>
      </c>
      <c r="ABF55">
        <v>188.65299999999999</v>
      </c>
      <c r="ABG55" t="s">
        <v>107</v>
      </c>
      <c r="ABH55">
        <v>191.25299999999999</v>
      </c>
      <c r="ABI55">
        <v>186.05500000000001</v>
      </c>
      <c r="ABJ55" t="s">
        <v>107</v>
      </c>
      <c r="ABK55" t="s">
        <v>107</v>
      </c>
      <c r="ABM55" s="3">
        <v>42144</v>
      </c>
      <c r="ABN55">
        <v>2.1680000000000001</v>
      </c>
      <c r="ABO55">
        <v>139.21100000000001</v>
      </c>
      <c r="ABP55">
        <v>157.25200000000001</v>
      </c>
      <c r="ABQ55" t="s">
        <v>107</v>
      </c>
      <c r="ABR55">
        <v>161.369</v>
      </c>
      <c r="ABS55">
        <v>153.148</v>
      </c>
      <c r="ABT55" t="s">
        <v>107</v>
      </c>
      <c r="ABU55" t="s">
        <v>107</v>
      </c>
      <c r="ABW55" s="3">
        <v>42458</v>
      </c>
      <c r="ABX55">
        <v>2.9060000000000001</v>
      </c>
      <c r="ABY55">
        <v>239.09399999999999</v>
      </c>
      <c r="ABZ55">
        <v>261.83999999999997</v>
      </c>
      <c r="ACA55">
        <v>0</v>
      </c>
      <c r="ACB55">
        <v>265.38799999999998</v>
      </c>
      <c r="ACC55">
        <v>258.28100000000001</v>
      </c>
      <c r="ACD55" t="s">
        <v>107</v>
      </c>
      <c r="ACE55" t="s">
        <v>107</v>
      </c>
      <c r="ACG55" s="3">
        <v>42144</v>
      </c>
      <c r="ACH55">
        <v>2.8849999999999998</v>
      </c>
      <c r="ACI55">
        <v>173.74100000000001</v>
      </c>
      <c r="ACJ55">
        <v>189.839</v>
      </c>
      <c r="ACK55" t="s">
        <v>107</v>
      </c>
      <c r="ACL55">
        <v>194.15100000000001</v>
      </c>
      <c r="ACM55">
        <v>185.53200000000001</v>
      </c>
      <c r="ACN55" t="s">
        <v>107</v>
      </c>
      <c r="ACO55" t="s">
        <v>107</v>
      </c>
      <c r="ACQ55" s="3">
        <v>42144</v>
      </c>
      <c r="ACR55">
        <v>3.1789999999999998</v>
      </c>
      <c r="ACS55">
        <v>190.745</v>
      </c>
      <c r="ACT55">
        <v>203.041</v>
      </c>
      <c r="ACU55" t="s">
        <v>107</v>
      </c>
      <c r="ACV55">
        <v>207.011</v>
      </c>
      <c r="ACW55">
        <v>199.07499999999999</v>
      </c>
      <c r="ACX55" t="s">
        <v>107</v>
      </c>
      <c r="ACY55" t="s">
        <v>107</v>
      </c>
      <c r="ADA55" s="3">
        <v>42144</v>
      </c>
      <c r="ADB55">
        <v>3.371</v>
      </c>
      <c r="ADC55">
        <v>206.18799999999999</v>
      </c>
      <c r="ADD55">
        <v>215.99799999999999</v>
      </c>
      <c r="ADE55" t="s">
        <v>107</v>
      </c>
      <c r="ADF55">
        <v>219.85499999999999</v>
      </c>
      <c r="ADG55">
        <v>212.14599999999999</v>
      </c>
      <c r="ADH55" t="s">
        <v>107</v>
      </c>
      <c r="ADI55" t="s">
        <v>107</v>
      </c>
      <c r="ADK55" s="3">
        <v>42144</v>
      </c>
      <c r="ADL55">
        <v>1.2509999999999999</v>
      </c>
      <c r="ADM55">
        <v>-22.573</v>
      </c>
      <c r="ADN55">
        <v>9.5021000000000004</v>
      </c>
      <c r="ADO55">
        <v>9.2609999999999992</v>
      </c>
      <c r="ADP55">
        <v>12.1241</v>
      </c>
      <c r="ADQ55">
        <v>6.88</v>
      </c>
      <c r="ADR55" t="s">
        <v>107</v>
      </c>
      <c r="ADS55" t="s">
        <v>107</v>
      </c>
      <c r="ADU55" s="3">
        <v>42144</v>
      </c>
      <c r="ADV55">
        <v>1.4530000000000001</v>
      </c>
      <c r="ADW55">
        <v>-18.178000000000001</v>
      </c>
      <c r="ADX55">
        <v>15.2195</v>
      </c>
      <c r="ADY55">
        <v>14.949</v>
      </c>
      <c r="ADZ55">
        <v>17.877299999999998</v>
      </c>
      <c r="AEA55">
        <v>12.579700000000001</v>
      </c>
      <c r="AEB55" t="s">
        <v>107</v>
      </c>
      <c r="AEC55" t="s">
        <v>107</v>
      </c>
      <c r="AEE55" s="3">
        <v>42653</v>
      </c>
      <c r="AEF55">
        <v>0.57099999999999995</v>
      </c>
      <c r="AEG55">
        <v>-16.847000000000001</v>
      </c>
      <c r="AEH55">
        <v>16.3108</v>
      </c>
      <c r="AEI55">
        <v>15.612</v>
      </c>
      <c r="AEJ55">
        <v>18.8508</v>
      </c>
      <c r="AEK55">
        <v>14.397600000000001</v>
      </c>
      <c r="AEL55" t="s">
        <v>107</v>
      </c>
      <c r="AEM55" t="s">
        <v>107</v>
      </c>
      <c r="AEO55" s="3">
        <v>42144</v>
      </c>
      <c r="AEP55">
        <v>1.9870000000000001</v>
      </c>
      <c r="AEQ55">
        <v>-2.0049999999999999</v>
      </c>
      <c r="AER55">
        <v>31.373200000000001</v>
      </c>
      <c r="AES55">
        <v>31.286999999999999</v>
      </c>
      <c r="AET55">
        <v>33.964599999999997</v>
      </c>
      <c r="AEU55">
        <v>28.793299999999999</v>
      </c>
      <c r="AEV55" t="s">
        <v>107</v>
      </c>
      <c r="AEW55" t="s">
        <v>107</v>
      </c>
      <c r="AEY55" s="3">
        <v>42144</v>
      </c>
      <c r="AEZ55">
        <v>2.1949999999999998</v>
      </c>
      <c r="AFA55">
        <v>5.4429999999999996</v>
      </c>
      <c r="AFB55">
        <v>36.037500000000001</v>
      </c>
      <c r="AFC55">
        <v>34.442999999999998</v>
      </c>
      <c r="AFD55">
        <v>38.697499999999998</v>
      </c>
      <c r="AFE55">
        <v>33.372399999999999</v>
      </c>
      <c r="AFF55" t="s">
        <v>107</v>
      </c>
      <c r="AFG55" t="s">
        <v>107</v>
      </c>
      <c r="AFI55" s="3">
        <v>42144</v>
      </c>
      <c r="AFJ55">
        <v>2.4390000000000001</v>
      </c>
      <c r="AFK55">
        <v>19.010000000000002</v>
      </c>
      <c r="AFL55">
        <v>44.405700000000003</v>
      </c>
      <c r="AFM55">
        <v>43.137999999999998</v>
      </c>
      <c r="AFN55">
        <v>46.994900000000001</v>
      </c>
      <c r="AFO55">
        <v>41.806399999999996</v>
      </c>
      <c r="AFP55" t="s">
        <v>107</v>
      </c>
      <c r="AFQ55" t="s">
        <v>107</v>
      </c>
      <c r="AFS55" s="3">
        <v>42144</v>
      </c>
      <c r="AFT55">
        <v>2.5510000000000002</v>
      </c>
      <c r="AFU55">
        <v>25.94</v>
      </c>
      <c r="AFV55">
        <v>48.535299999999999</v>
      </c>
      <c r="AFW55">
        <v>48.076999999999998</v>
      </c>
      <c r="AFX55">
        <v>51.436500000000002</v>
      </c>
      <c r="AFY55">
        <v>45.624899999999997</v>
      </c>
      <c r="AFZ55" t="s">
        <v>107</v>
      </c>
      <c r="AGA55" t="s">
        <v>107</v>
      </c>
      <c r="AGC55" s="3">
        <v>42699</v>
      </c>
      <c r="AGD55">
        <v>1.9910000000000001</v>
      </c>
      <c r="AGE55">
        <v>42.201000000000001</v>
      </c>
      <c r="AGF55">
        <v>57.4497</v>
      </c>
      <c r="AGG55">
        <v>58.387</v>
      </c>
      <c r="AGH55">
        <v>60.786200000000001</v>
      </c>
      <c r="AGI55">
        <v>54.118099999999998</v>
      </c>
      <c r="AGJ55" t="s">
        <v>107</v>
      </c>
      <c r="AGK55" t="s">
        <v>107</v>
      </c>
      <c r="AGM55" s="3">
        <v>42144</v>
      </c>
      <c r="AGN55">
        <v>0.58699999999999997</v>
      </c>
      <c r="AGO55" t="s">
        <v>107</v>
      </c>
      <c r="AGP55" t="s">
        <v>107</v>
      </c>
      <c r="AGQ55" t="s">
        <v>107</v>
      </c>
      <c r="AGR55" t="s">
        <v>107</v>
      </c>
      <c r="AGS55" t="s">
        <v>107</v>
      </c>
      <c r="AGT55" t="s">
        <v>107</v>
      </c>
      <c r="AGU55" t="s">
        <v>107</v>
      </c>
      <c r="AGW55" s="3">
        <v>42144</v>
      </c>
      <c r="AGX55">
        <v>0.97699999999999998</v>
      </c>
      <c r="AGY55" t="s">
        <v>107</v>
      </c>
      <c r="AGZ55" t="s">
        <v>107</v>
      </c>
      <c r="AHA55" t="s">
        <v>107</v>
      </c>
      <c r="AHB55" t="s">
        <v>107</v>
      </c>
      <c r="AHC55" t="s">
        <v>107</v>
      </c>
      <c r="AHD55" t="s">
        <v>107</v>
      </c>
      <c r="AHE55" t="s">
        <v>107</v>
      </c>
      <c r="AHG55" s="3">
        <v>42144</v>
      </c>
      <c r="AHH55">
        <v>1.552</v>
      </c>
      <c r="AHI55" t="s">
        <v>107</v>
      </c>
      <c r="AHJ55" t="s">
        <v>107</v>
      </c>
      <c r="AHK55" t="s">
        <v>107</v>
      </c>
      <c r="AHL55" t="s">
        <v>107</v>
      </c>
      <c r="AHM55" t="s">
        <v>107</v>
      </c>
      <c r="AHN55" t="s">
        <v>107</v>
      </c>
      <c r="AHO55" t="s">
        <v>107</v>
      </c>
      <c r="AHQ55" s="3">
        <v>42144</v>
      </c>
      <c r="AHR55">
        <v>1.9689999999999999</v>
      </c>
      <c r="AHS55" t="s">
        <v>107</v>
      </c>
      <c r="AHT55" t="s">
        <v>107</v>
      </c>
      <c r="AHU55" t="s">
        <v>107</v>
      </c>
      <c r="AHV55" t="s">
        <v>107</v>
      </c>
      <c r="AHW55" t="s">
        <v>107</v>
      </c>
      <c r="AHX55" t="s">
        <v>107</v>
      </c>
      <c r="AHY55" t="s">
        <v>107</v>
      </c>
      <c r="AIA55" s="3">
        <v>42144</v>
      </c>
      <c r="AIB55">
        <v>2.2490000000000001</v>
      </c>
      <c r="AIC55" t="s">
        <v>107</v>
      </c>
      <c r="AID55" t="s">
        <v>107</v>
      </c>
      <c r="AIE55" t="s">
        <v>107</v>
      </c>
      <c r="AIF55" t="s">
        <v>107</v>
      </c>
      <c r="AIG55" t="s">
        <v>107</v>
      </c>
      <c r="AIH55" t="s">
        <v>107</v>
      </c>
      <c r="AII55" t="s">
        <v>107</v>
      </c>
      <c r="AIK55" s="3">
        <v>42144</v>
      </c>
      <c r="AIL55">
        <v>2.63</v>
      </c>
      <c r="AIM55" t="s">
        <v>107</v>
      </c>
      <c r="AIN55" t="s">
        <v>107</v>
      </c>
      <c r="AIO55">
        <v>31.114999999999998</v>
      </c>
      <c r="AIP55" t="s">
        <v>107</v>
      </c>
      <c r="AIQ55" t="s">
        <v>107</v>
      </c>
      <c r="AIR55" t="s">
        <v>107</v>
      </c>
      <c r="AIS55" t="s">
        <v>107</v>
      </c>
      <c r="AIU55" s="3">
        <v>42144</v>
      </c>
      <c r="AIV55">
        <v>3.048</v>
      </c>
      <c r="AIW55" t="s">
        <v>107</v>
      </c>
      <c r="AIX55" t="s">
        <v>107</v>
      </c>
      <c r="AIY55" t="s">
        <v>107</v>
      </c>
      <c r="AIZ55" t="s">
        <v>107</v>
      </c>
      <c r="AJA55" t="s">
        <v>107</v>
      </c>
      <c r="AJB55" t="s">
        <v>107</v>
      </c>
      <c r="AJC55" t="s">
        <v>107</v>
      </c>
      <c r="AJE55" s="3">
        <v>42144</v>
      </c>
      <c r="AJF55">
        <v>3.048</v>
      </c>
      <c r="AJG55" t="s">
        <v>107</v>
      </c>
      <c r="AJH55" t="s">
        <v>107</v>
      </c>
      <c r="AJI55" t="s">
        <v>107</v>
      </c>
      <c r="AJJ55" t="s">
        <v>107</v>
      </c>
      <c r="AJK55" t="s">
        <v>107</v>
      </c>
      <c r="AJL55" t="s">
        <v>107</v>
      </c>
      <c r="AJM55" t="s">
        <v>107</v>
      </c>
    </row>
    <row r="56" spans="1:949" x14ac:dyDescent="0.25">
      <c r="A56" s="3">
        <v>42145</v>
      </c>
      <c r="B56">
        <v>-0.06</v>
      </c>
      <c r="C56">
        <v>-31.437000000000001</v>
      </c>
      <c r="D56">
        <v>-9.5790000000000006</v>
      </c>
      <c r="E56">
        <v>-8.6020000000000003</v>
      </c>
      <c r="F56">
        <v>-7.0759999999999996</v>
      </c>
      <c r="G56">
        <v>-12.108000000000001</v>
      </c>
      <c r="H56" t="s">
        <v>107</v>
      </c>
      <c r="I56" t="s">
        <v>107</v>
      </c>
      <c r="K56" s="3">
        <v>42145</v>
      </c>
      <c r="L56">
        <v>2.8000000000000001E-2</v>
      </c>
      <c r="M56">
        <v>-31.832999999999998</v>
      </c>
      <c r="N56">
        <v>-9.9930000000000003</v>
      </c>
      <c r="O56">
        <v>-9.3849999999999998</v>
      </c>
      <c r="P56">
        <v>-7.3929999999999998</v>
      </c>
      <c r="Q56">
        <v>-12.592000000000001</v>
      </c>
      <c r="R56" t="s">
        <v>107</v>
      </c>
      <c r="S56" t="s">
        <v>107</v>
      </c>
      <c r="U56" s="3">
        <v>42145</v>
      </c>
      <c r="V56">
        <v>0.26100000000000001</v>
      </c>
      <c r="W56">
        <v>-34.32</v>
      </c>
      <c r="X56">
        <v>-11.217000000000001</v>
      </c>
      <c r="Y56">
        <v>-10.646000000000001</v>
      </c>
      <c r="Z56">
        <v>-8.5739999999999998</v>
      </c>
      <c r="AA56">
        <v>-13.86</v>
      </c>
      <c r="AB56" t="s">
        <v>107</v>
      </c>
      <c r="AC56" t="s">
        <v>107</v>
      </c>
      <c r="AE56" s="3">
        <v>42145</v>
      </c>
      <c r="AF56">
        <v>0.52400000000000002</v>
      </c>
      <c r="AG56">
        <v>-31.263000000000002</v>
      </c>
      <c r="AH56">
        <v>-9.1489999999999991</v>
      </c>
      <c r="AI56">
        <v>-8.2710000000000008</v>
      </c>
      <c r="AJ56">
        <v>-6.593</v>
      </c>
      <c r="AK56">
        <v>-11.704000000000001</v>
      </c>
      <c r="AL56" t="s">
        <v>107</v>
      </c>
      <c r="AM56" t="s">
        <v>107</v>
      </c>
      <c r="AO56" s="3">
        <v>42454</v>
      </c>
      <c r="AP56">
        <v>0.17899999999999999</v>
      </c>
      <c r="AQ56">
        <v>-38.215000000000003</v>
      </c>
      <c r="AR56">
        <v>-13.118</v>
      </c>
      <c r="AS56">
        <v>-13.499000000000001</v>
      </c>
      <c r="AT56">
        <v>-9.5370000000000008</v>
      </c>
      <c r="AU56">
        <v>-16.687999999999999</v>
      </c>
      <c r="AV56" t="s">
        <v>107</v>
      </c>
      <c r="AW56" t="s">
        <v>107</v>
      </c>
      <c r="AY56" s="3">
        <v>42145</v>
      </c>
      <c r="AZ56">
        <v>1.1000000000000001</v>
      </c>
      <c r="BA56">
        <v>-18.134</v>
      </c>
      <c r="BB56">
        <v>-4.5170000000000003</v>
      </c>
      <c r="BC56">
        <v>-4.6539999999999999</v>
      </c>
      <c r="BD56">
        <v>-1.7149999999999999</v>
      </c>
      <c r="BE56">
        <v>-7.319</v>
      </c>
      <c r="BF56" t="s">
        <v>107</v>
      </c>
      <c r="BG56" t="s">
        <v>107</v>
      </c>
      <c r="BI56" s="3">
        <v>42145</v>
      </c>
      <c r="BJ56">
        <v>1.163</v>
      </c>
      <c r="BK56">
        <v>-15.675000000000001</v>
      </c>
      <c r="BL56">
        <v>-1.923</v>
      </c>
      <c r="BM56">
        <v>-2.0670000000000002</v>
      </c>
      <c r="BN56">
        <v>0.83099999999999996</v>
      </c>
      <c r="BO56">
        <v>-4.673</v>
      </c>
      <c r="BP56" t="s">
        <v>107</v>
      </c>
      <c r="BQ56" t="s">
        <v>107</v>
      </c>
      <c r="BS56" s="3">
        <v>42145</v>
      </c>
      <c r="BT56">
        <v>1.2749999999999999</v>
      </c>
      <c r="BU56">
        <v>-12.4</v>
      </c>
      <c r="BV56">
        <v>2.3159999999999998</v>
      </c>
      <c r="BW56">
        <v>2.383</v>
      </c>
      <c r="BX56">
        <v>5.0469999999999997</v>
      </c>
      <c r="BY56">
        <v>-0.41499999999999998</v>
      </c>
      <c r="BZ56" t="s">
        <v>107</v>
      </c>
      <c r="CA56" t="s">
        <v>107</v>
      </c>
      <c r="CC56" s="3">
        <v>42145</v>
      </c>
      <c r="CD56">
        <v>5.7000000000000002E-2</v>
      </c>
      <c r="CE56">
        <v>-23.303000000000001</v>
      </c>
      <c r="CF56">
        <v>-1.7829999999999999</v>
      </c>
      <c r="CG56" t="s">
        <v>107</v>
      </c>
      <c r="CH56">
        <v>1.0029999999999999</v>
      </c>
      <c r="CI56">
        <v>-4.5460000000000003</v>
      </c>
      <c r="CJ56" t="s">
        <v>107</v>
      </c>
      <c r="CK56" t="s">
        <v>107</v>
      </c>
      <c r="CM56" s="3">
        <v>42145</v>
      </c>
      <c r="CN56">
        <v>0.185</v>
      </c>
      <c r="CO56">
        <v>-22.318000000000001</v>
      </c>
      <c r="CP56">
        <v>-0.32600000000000001</v>
      </c>
      <c r="CQ56" t="s">
        <v>107</v>
      </c>
      <c r="CR56">
        <v>2.44</v>
      </c>
      <c r="CS56">
        <v>-3.0920000000000001</v>
      </c>
      <c r="CT56" t="s">
        <v>107</v>
      </c>
      <c r="CU56" t="s">
        <v>107</v>
      </c>
      <c r="CW56" s="3">
        <v>42145</v>
      </c>
      <c r="CX56">
        <v>0.46200000000000002</v>
      </c>
      <c r="CY56">
        <v>-19.459</v>
      </c>
      <c r="CZ56">
        <v>2.464</v>
      </c>
      <c r="DA56" t="s">
        <v>107</v>
      </c>
      <c r="DB56">
        <v>5.2039999999999997</v>
      </c>
      <c r="DC56">
        <v>-0.26200000000000001</v>
      </c>
      <c r="DD56" t="s">
        <v>107</v>
      </c>
      <c r="DE56" t="s">
        <v>107</v>
      </c>
      <c r="DG56" s="3">
        <v>42145</v>
      </c>
      <c r="DH56">
        <v>0.70099999999999996</v>
      </c>
      <c r="DI56">
        <v>-17.056999999999999</v>
      </c>
      <c r="DJ56">
        <v>4.4749999999999996</v>
      </c>
      <c r="DK56" t="s">
        <v>107</v>
      </c>
      <c r="DL56">
        <v>7.1879999999999997</v>
      </c>
      <c r="DM56">
        <v>1.762</v>
      </c>
      <c r="DN56" t="s">
        <v>107</v>
      </c>
      <c r="DO56" t="s">
        <v>107</v>
      </c>
      <c r="DQ56" s="3">
        <v>42523</v>
      </c>
      <c r="DR56">
        <v>0.32600000000000001</v>
      </c>
      <c r="DS56">
        <v>-21.120999999999999</v>
      </c>
      <c r="DT56">
        <v>3.57</v>
      </c>
      <c r="DU56" t="s">
        <v>107</v>
      </c>
      <c r="DV56">
        <v>6.1749999999999998</v>
      </c>
      <c r="DW56">
        <v>0.97499999999999998</v>
      </c>
      <c r="DX56" t="s">
        <v>107</v>
      </c>
      <c r="DY56" t="s">
        <v>107</v>
      </c>
      <c r="EA56" s="3">
        <v>42145</v>
      </c>
      <c r="EB56">
        <v>1.145</v>
      </c>
      <c r="EC56">
        <v>-13.79</v>
      </c>
      <c r="ED56">
        <v>3.8660000000000001</v>
      </c>
      <c r="EE56" t="s">
        <v>107</v>
      </c>
      <c r="EF56">
        <v>6.7480000000000002</v>
      </c>
      <c r="EG56">
        <v>0.99099999999999999</v>
      </c>
      <c r="EH56" t="s">
        <v>107</v>
      </c>
      <c r="EI56" t="s">
        <v>107</v>
      </c>
      <c r="EK56" s="3">
        <v>42145</v>
      </c>
      <c r="EL56">
        <v>1.2030000000000001</v>
      </c>
      <c r="EM56">
        <v>-11.645</v>
      </c>
      <c r="EN56">
        <v>1.9889999999999999</v>
      </c>
      <c r="EO56" t="s">
        <v>107</v>
      </c>
      <c r="EP56">
        <v>4.7729999999999997</v>
      </c>
      <c r="EQ56">
        <v>-0.79500000000000004</v>
      </c>
      <c r="ER56" t="s">
        <v>107</v>
      </c>
      <c r="ES56" t="s">
        <v>107</v>
      </c>
      <c r="EU56" s="3">
        <v>42145</v>
      </c>
      <c r="EV56">
        <v>1.379</v>
      </c>
      <c r="EW56">
        <v>-1.0269999999999999</v>
      </c>
      <c r="EX56">
        <v>12.66</v>
      </c>
      <c r="EY56" t="s">
        <v>107</v>
      </c>
      <c r="EZ56">
        <v>15.398</v>
      </c>
      <c r="FA56">
        <v>9.9260000000000002</v>
      </c>
      <c r="FB56" t="s">
        <v>107</v>
      </c>
      <c r="FC56" t="s">
        <v>107</v>
      </c>
      <c r="FE56" s="3">
        <v>42145</v>
      </c>
      <c r="FF56">
        <v>5.8000000000000003E-2</v>
      </c>
      <c r="FG56">
        <v>-22.797000000000001</v>
      </c>
      <c r="FH56">
        <v>-1.331</v>
      </c>
      <c r="FI56" t="s">
        <v>107</v>
      </c>
      <c r="FJ56">
        <v>1.5640000000000001</v>
      </c>
      <c r="FK56">
        <v>-4.2039999999999997</v>
      </c>
      <c r="FL56" t="s">
        <v>107</v>
      </c>
      <c r="FM56" t="s">
        <v>107</v>
      </c>
      <c r="FO56" s="3">
        <v>42145</v>
      </c>
      <c r="FP56">
        <v>0.14899999999999999</v>
      </c>
      <c r="FQ56">
        <v>-23.091000000000001</v>
      </c>
      <c r="FR56">
        <v>-0.96299999999999997</v>
      </c>
      <c r="FS56" t="s">
        <v>107</v>
      </c>
      <c r="FT56">
        <v>1.875</v>
      </c>
      <c r="FU56">
        <v>-3.7810000000000001</v>
      </c>
      <c r="FV56" t="s">
        <v>107</v>
      </c>
      <c r="FW56" t="s">
        <v>107</v>
      </c>
      <c r="FY56" s="3">
        <v>42145</v>
      </c>
      <c r="FZ56">
        <v>0.497</v>
      </c>
      <c r="GA56">
        <v>-18.600999999999999</v>
      </c>
      <c r="GB56">
        <v>3.9089999999999998</v>
      </c>
      <c r="GC56" t="s">
        <v>107</v>
      </c>
      <c r="GD56">
        <v>6.742</v>
      </c>
      <c r="GE56">
        <v>1.075</v>
      </c>
      <c r="GF56" t="s">
        <v>107</v>
      </c>
      <c r="GG56" t="s">
        <v>107</v>
      </c>
      <c r="GI56" s="3">
        <v>42145</v>
      </c>
      <c r="GJ56">
        <v>0.68700000000000006</v>
      </c>
      <c r="GK56">
        <v>-16.155000000000001</v>
      </c>
      <c r="GL56">
        <v>5.4589999999999996</v>
      </c>
      <c r="GM56" t="s">
        <v>107</v>
      </c>
      <c r="GN56">
        <v>8.2330000000000005</v>
      </c>
      <c r="GO56">
        <v>2.6859999999999999</v>
      </c>
      <c r="GP56" t="s">
        <v>107</v>
      </c>
      <c r="GQ56" t="s">
        <v>107</v>
      </c>
      <c r="GS56" s="3">
        <v>42506</v>
      </c>
      <c r="GT56">
        <v>0.41199999999999998</v>
      </c>
      <c r="GU56">
        <v>-11.925000000000001</v>
      </c>
      <c r="GV56">
        <v>13.704000000000001</v>
      </c>
      <c r="GW56" t="s">
        <v>107</v>
      </c>
      <c r="GX56">
        <v>16.492000000000001</v>
      </c>
      <c r="GY56">
        <v>10.927</v>
      </c>
      <c r="GZ56" t="s">
        <v>107</v>
      </c>
      <c r="HA56" t="s">
        <v>107</v>
      </c>
      <c r="HC56" s="3">
        <v>42145</v>
      </c>
      <c r="HD56">
        <v>1.1479999999999999</v>
      </c>
      <c r="HE56">
        <v>-13.689</v>
      </c>
      <c r="HF56">
        <v>8.8990000000000009</v>
      </c>
      <c r="HG56" t="s">
        <v>107</v>
      </c>
      <c r="HH56">
        <v>11.849</v>
      </c>
      <c r="HI56">
        <v>5.9559999999999995</v>
      </c>
      <c r="HJ56" t="s">
        <v>107</v>
      </c>
      <c r="HK56" t="s">
        <v>107</v>
      </c>
      <c r="HW56" s="3">
        <v>42145</v>
      </c>
      <c r="HX56">
        <v>1.274</v>
      </c>
      <c r="HY56">
        <v>-10.220000000000001</v>
      </c>
      <c r="HZ56">
        <v>4.6079999999999997</v>
      </c>
      <c r="IA56" t="s">
        <v>107</v>
      </c>
      <c r="IB56">
        <v>7.4249999999999998</v>
      </c>
      <c r="IC56">
        <v>1.7909999999999999</v>
      </c>
      <c r="ID56" t="s">
        <v>107</v>
      </c>
      <c r="IE56" t="s">
        <v>107</v>
      </c>
      <c r="IG56" s="3">
        <v>42145</v>
      </c>
      <c r="IH56">
        <v>0.03</v>
      </c>
      <c r="II56">
        <v>-22.382999999999999</v>
      </c>
      <c r="IJ56">
        <v>-1.097</v>
      </c>
      <c r="IK56" t="s">
        <v>107</v>
      </c>
      <c r="IL56">
        <v>1.6949999999999998</v>
      </c>
      <c r="IM56">
        <v>-3.8660000000000001</v>
      </c>
      <c r="IN56" t="s">
        <v>107</v>
      </c>
      <c r="IO56" t="s">
        <v>107</v>
      </c>
      <c r="IQ56" s="3">
        <v>42145</v>
      </c>
      <c r="IR56">
        <v>0.193</v>
      </c>
      <c r="IS56">
        <v>-21.36</v>
      </c>
      <c r="IT56">
        <v>0.45</v>
      </c>
      <c r="IU56" t="s">
        <v>107</v>
      </c>
      <c r="IV56">
        <v>3.302</v>
      </c>
      <c r="IW56">
        <v>-2.4009999999999998</v>
      </c>
      <c r="IX56" t="s">
        <v>107</v>
      </c>
      <c r="IY56" t="s">
        <v>107</v>
      </c>
      <c r="JA56" s="3">
        <v>42145</v>
      </c>
      <c r="JB56">
        <v>0.42499999999999999</v>
      </c>
      <c r="JC56">
        <v>-19.411000000000001</v>
      </c>
      <c r="JD56">
        <v>1.5489999999999999</v>
      </c>
      <c r="JE56" t="s">
        <v>107</v>
      </c>
      <c r="JF56">
        <v>4.375</v>
      </c>
      <c r="JG56">
        <v>-1.278</v>
      </c>
      <c r="JH56" t="s">
        <v>107</v>
      </c>
      <c r="JI56" t="s">
        <v>107</v>
      </c>
      <c r="JK56" s="3">
        <v>42145</v>
      </c>
      <c r="JL56">
        <v>0.75900000000000001</v>
      </c>
      <c r="JM56">
        <v>-14.079000000000001</v>
      </c>
      <c r="JN56">
        <v>7.8689999999999998</v>
      </c>
      <c r="JO56" t="s">
        <v>107</v>
      </c>
      <c r="JP56">
        <v>10.664999999999999</v>
      </c>
      <c r="JQ56">
        <v>5.0830000000000002</v>
      </c>
      <c r="JR56" t="s">
        <v>107</v>
      </c>
      <c r="JS56" t="s">
        <v>107</v>
      </c>
      <c r="JU56" s="3">
        <v>42492</v>
      </c>
      <c r="JV56">
        <v>0.66200000000000003</v>
      </c>
      <c r="JW56">
        <v>-3.488</v>
      </c>
      <c r="JX56">
        <v>21.54</v>
      </c>
      <c r="JY56" t="s">
        <v>107</v>
      </c>
      <c r="JZ56">
        <v>23.475999999999999</v>
      </c>
      <c r="KA56">
        <v>19.603000000000002</v>
      </c>
      <c r="KB56" t="s">
        <v>107</v>
      </c>
      <c r="KC56" t="s">
        <v>107</v>
      </c>
      <c r="KE56" s="3">
        <v>42145</v>
      </c>
      <c r="KF56">
        <v>1.252</v>
      </c>
      <c r="KG56">
        <v>-6.1509999999999998</v>
      </c>
      <c r="KH56">
        <v>10.958</v>
      </c>
      <c r="KI56" t="s">
        <v>107</v>
      </c>
      <c r="KJ56">
        <v>13.931000000000001</v>
      </c>
      <c r="KK56">
        <v>7.992</v>
      </c>
      <c r="KL56" t="s">
        <v>107</v>
      </c>
      <c r="KM56" t="s">
        <v>107</v>
      </c>
      <c r="KO56" s="3">
        <v>42145</v>
      </c>
      <c r="KP56">
        <v>1.288</v>
      </c>
      <c r="KQ56">
        <v>-2.956</v>
      </c>
      <c r="KR56">
        <v>10.420999999999999</v>
      </c>
      <c r="KS56" t="s">
        <v>107</v>
      </c>
      <c r="KT56">
        <v>13.324999999999999</v>
      </c>
      <c r="KU56">
        <v>7.516</v>
      </c>
      <c r="KV56" t="s">
        <v>107</v>
      </c>
      <c r="KW56" t="s">
        <v>107</v>
      </c>
      <c r="KY56" s="3">
        <v>42492</v>
      </c>
      <c r="KZ56">
        <v>1.4570000000000001</v>
      </c>
      <c r="LA56">
        <v>25.433</v>
      </c>
      <c r="LB56">
        <v>39.646000000000001</v>
      </c>
      <c r="LC56" t="s">
        <v>107</v>
      </c>
      <c r="LD56">
        <v>43.4</v>
      </c>
      <c r="LE56">
        <v>35.896000000000001</v>
      </c>
      <c r="LF56" t="s">
        <v>107</v>
      </c>
      <c r="LG56" t="s">
        <v>107</v>
      </c>
      <c r="LI56" s="3">
        <v>42145</v>
      </c>
      <c r="LJ56">
        <v>7.9000000000000001E-2</v>
      </c>
      <c r="LK56">
        <v>-20.169</v>
      </c>
      <c r="LL56">
        <v>1.917</v>
      </c>
      <c r="LM56">
        <v>2.569</v>
      </c>
      <c r="LN56">
        <v>4.7350000000000003</v>
      </c>
      <c r="LO56">
        <v>-0.877</v>
      </c>
      <c r="LP56" t="s">
        <v>107</v>
      </c>
      <c r="LQ56" t="s">
        <v>107</v>
      </c>
      <c r="LS56" s="3">
        <v>42145</v>
      </c>
      <c r="LT56">
        <v>0.22700000000000001</v>
      </c>
      <c r="LU56">
        <v>-18.010000000000002</v>
      </c>
      <c r="LV56">
        <v>5.548</v>
      </c>
      <c r="LW56">
        <v>5.9530000000000003</v>
      </c>
      <c r="LX56">
        <v>8.25</v>
      </c>
      <c r="LY56">
        <v>2.8449999999999998</v>
      </c>
      <c r="LZ56" t="s">
        <v>107</v>
      </c>
      <c r="MA56" t="s">
        <v>107</v>
      </c>
      <c r="MC56" s="3">
        <v>42145</v>
      </c>
      <c r="MD56">
        <v>0.39900000000000002</v>
      </c>
      <c r="ME56">
        <v>-16.471</v>
      </c>
      <c r="MF56">
        <v>5.0069999999999997</v>
      </c>
      <c r="MG56">
        <v>5.5720000000000001</v>
      </c>
      <c r="MH56">
        <v>7.7210000000000001</v>
      </c>
      <c r="MI56">
        <v>2.2919999999999998</v>
      </c>
      <c r="MJ56" t="s">
        <v>107</v>
      </c>
      <c r="MK56" t="s">
        <v>107</v>
      </c>
      <c r="MM56" s="3">
        <v>42145</v>
      </c>
      <c r="MN56">
        <v>0.78400000000000003</v>
      </c>
      <c r="MO56">
        <v>-6.97</v>
      </c>
      <c r="MP56">
        <v>14.063000000000001</v>
      </c>
      <c r="MQ56">
        <v>15.135999999999999</v>
      </c>
      <c r="MR56">
        <v>16.702999999999999</v>
      </c>
      <c r="MS56">
        <v>11.433999999999999</v>
      </c>
      <c r="MT56" t="s">
        <v>107</v>
      </c>
      <c r="MU56" t="s">
        <v>107</v>
      </c>
      <c r="MW56" s="3">
        <v>42503</v>
      </c>
      <c r="MX56">
        <v>0.47</v>
      </c>
      <c r="MY56">
        <v>-5.5440000000000005</v>
      </c>
      <c r="MZ56">
        <v>21.175000000000001</v>
      </c>
      <c r="NA56">
        <v>20.975999999999999</v>
      </c>
      <c r="NB56">
        <v>23.718</v>
      </c>
      <c r="NC56">
        <v>18.631</v>
      </c>
      <c r="ND56" t="s">
        <v>107</v>
      </c>
      <c r="NE56" t="s">
        <v>107</v>
      </c>
      <c r="NG56" s="3">
        <v>42145</v>
      </c>
      <c r="NH56">
        <v>1.34</v>
      </c>
      <c r="NI56">
        <v>11.79</v>
      </c>
      <c r="NJ56">
        <v>24.04</v>
      </c>
      <c r="NK56">
        <v>23.207000000000001</v>
      </c>
      <c r="NL56">
        <v>26.821000000000002</v>
      </c>
      <c r="NM56">
        <v>21.26</v>
      </c>
      <c r="NN56" t="s">
        <v>107</v>
      </c>
      <c r="NO56" t="s">
        <v>107</v>
      </c>
      <c r="NQ56" s="3">
        <v>42145</v>
      </c>
      <c r="NR56">
        <v>1.5669999999999999</v>
      </c>
      <c r="NS56">
        <v>23.654</v>
      </c>
      <c r="NT56">
        <v>36.936999999999998</v>
      </c>
      <c r="NU56">
        <v>36.573999999999998</v>
      </c>
      <c r="NV56">
        <v>39.719000000000001</v>
      </c>
      <c r="NW56">
        <v>34.155000000000001</v>
      </c>
      <c r="NX56" t="s">
        <v>107</v>
      </c>
      <c r="NY56" t="s">
        <v>107</v>
      </c>
      <c r="OA56" s="3">
        <v>42145</v>
      </c>
      <c r="OB56">
        <v>1.722</v>
      </c>
      <c r="OC56">
        <v>34.771000000000001</v>
      </c>
      <c r="OD56">
        <v>46.954000000000001</v>
      </c>
      <c r="OE56">
        <v>47.753</v>
      </c>
      <c r="OF56">
        <v>49.665999999999997</v>
      </c>
      <c r="OG56">
        <v>44.241</v>
      </c>
      <c r="OH56" t="s">
        <v>107</v>
      </c>
      <c r="OI56" t="s">
        <v>107</v>
      </c>
      <c r="OK56" s="3">
        <v>42145</v>
      </c>
      <c r="OL56">
        <v>4.5999999999999999E-2</v>
      </c>
      <c r="OM56">
        <v>-21.300999999999998</v>
      </c>
      <c r="ON56">
        <v>0.114</v>
      </c>
      <c r="OO56" t="s">
        <v>107</v>
      </c>
      <c r="OP56">
        <v>2.9329999999999998</v>
      </c>
      <c r="OQ56">
        <v>-2.681</v>
      </c>
      <c r="OR56" t="s">
        <v>107</v>
      </c>
      <c r="OS56" t="s">
        <v>107</v>
      </c>
      <c r="OU56" s="3">
        <v>42145</v>
      </c>
      <c r="OV56">
        <v>0.21099999999999999</v>
      </c>
      <c r="OW56">
        <v>-22.088000000000001</v>
      </c>
      <c r="OX56">
        <v>-0.32400000000000001</v>
      </c>
      <c r="OY56" t="s">
        <v>107</v>
      </c>
      <c r="OZ56">
        <v>2.5150000000000001</v>
      </c>
      <c r="PA56">
        <v>-3.1619999999999999</v>
      </c>
      <c r="PB56" t="s">
        <v>107</v>
      </c>
      <c r="PC56" t="s">
        <v>107</v>
      </c>
      <c r="PE56" s="3">
        <v>42145</v>
      </c>
      <c r="PF56">
        <v>0.52100000000000002</v>
      </c>
      <c r="PG56">
        <v>-14.263</v>
      </c>
      <c r="PH56">
        <v>5.8949999999999996</v>
      </c>
      <c r="PI56" t="s">
        <v>107</v>
      </c>
      <c r="PJ56">
        <v>8.6959999999999997</v>
      </c>
      <c r="PK56">
        <v>3.0939999999999999</v>
      </c>
      <c r="PL56" t="s">
        <v>107</v>
      </c>
      <c r="PM56" t="s">
        <v>107</v>
      </c>
      <c r="PO56" s="3">
        <v>42145</v>
      </c>
      <c r="PP56">
        <v>0.79400000000000004</v>
      </c>
      <c r="PQ56">
        <v>-6.383</v>
      </c>
      <c r="PR56">
        <v>14.356</v>
      </c>
      <c r="PS56" t="s">
        <v>107</v>
      </c>
      <c r="PT56">
        <v>17.151</v>
      </c>
      <c r="PU56">
        <v>11.571999999999999</v>
      </c>
      <c r="PV56" t="s">
        <v>107</v>
      </c>
      <c r="PW56" t="s">
        <v>107</v>
      </c>
      <c r="PY56" s="3">
        <v>42458</v>
      </c>
      <c r="PZ56">
        <v>0.51600000000000001</v>
      </c>
      <c r="QA56">
        <v>-2.5300000000000002</v>
      </c>
      <c r="QB56">
        <v>23.364999999999998</v>
      </c>
      <c r="QC56">
        <v>0</v>
      </c>
      <c r="QD56">
        <v>26.012</v>
      </c>
      <c r="QE56">
        <v>20.718</v>
      </c>
      <c r="QF56" t="s">
        <v>107</v>
      </c>
      <c r="QG56" t="s">
        <v>107</v>
      </c>
      <c r="QI56" s="3">
        <v>42145</v>
      </c>
      <c r="QJ56">
        <v>1.3479999999999999</v>
      </c>
      <c r="QK56">
        <v>11.215999999999999</v>
      </c>
      <c r="QL56">
        <v>26.364000000000001</v>
      </c>
      <c r="QM56" t="s">
        <v>107</v>
      </c>
      <c r="QN56">
        <v>29.381</v>
      </c>
      <c r="QO56">
        <v>23.346</v>
      </c>
      <c r="QP56" t="s">
        <v>107</v>
      </c>
      <c r="QQ56" t="s">
        <v>107</v>
      </c>
      <c r="QS56" s="3">
        <v>42334</v>
      </c>
      <c r="QT56">
        <v>1.718</v>
      </c>
      <c r="QU56">
        <v>28.99</v>
      </c>
      <c r="QV56">
        <v>45.526000000000003</v>
      </c>
      <c r="QW56" t="s">
        <v>107</v>
      </c>
      <c r="QX56">
        <v>48.006</v>
      </c>
      <c r="QY56">
        <v>43.048000000000002</v>
      </c>
      <c r="QZ56" t="s">
        <v>107</v>
      </c>
      <c r="RA56" t="s">
        <v>107</v>
      </c>
      <c r="RC56" s="3">
        <v>42506</v>
      </c>
      <c r="RD56">
        <v>1.5960000000000001</v>
      </c>
      <c r="RE56">
        <v>52.482999999999997</v>
      </c>
      <c r="RF56">
        <v>65.872</v>
      </c>
      <c r="RG56" t="s">
        <v>107</v>
      </c>
      <c r="RH56">
        <v>68.617999999999995</v>
      </c>
      <c r="RI56">
        <v>63.125999999999998</v>
      </c>
      <c r="RJ56" t="s">
        <v>107</v>
      </c>
      <c r="RK56" t="s">
        <v>107</v>
      </c>
      <c r="RM56" s="3">
        <v>42145</v>
      </c>
      <c r="RN56">
        <v>7.8E-2</v>
      </c>
      <c r="RO56">
        <v>-13.56</v>
      </c>
      <c r="RP56">
        <v>7.327</v>
      </c>
      <c r="RQ56" t="s">
        <v>107</v>
      </c>
      <c r="RR56">
        <v>10.863</v>
      </c>
      <c r="RS56">
        <v>3.7930000000000001</v>
      </c>
      <c r="RT56" t="s">
        <v>107</v>
      </c>
      <c r="RU56" t="s">
        <v>107</v>
      </c>
      <c r="RW56" s="3">
        <v>42145</v>
      </c>
      <c r="RX56">
        <v>0.317</v>
      </c>
      <c r="RY56">
        <v>0.13800000000000001</v>
      </c>
      <c r="RZ56">
        <v>21.29</v>
      </c>
      <c r="SA56" t="s">
        <v>107</v>
      </c>
      <c r="SB56">
        <v>25.283999999999999</v>
      </c>
      <c r="SC56">
        <v>17.297999999999998</v>
      </c>
      <c r="SD56" t="s">
        <v>107</v>
      </c>
      <c r="SE56" t="s">
        <v>107</v>
      </c>
      <c r="SG56" s="3">
        <v>42145</v>
      </c>
      <c r="SH56">
        <v>0.76400000000000001</v>
      </c>
      <c r="SI56">
        <v>13.553000000000001</v>
      </c>
      <c r="SJ56">
        <v>36.762</v>
      </c>
      <c r="SK56" t="s">
        <v>107</v>
      </c>
      <c r="SL56">
        <v>40.622999999999998</v>
      </c>
      <c r="SM56">
        <v>32.902999999999999</v>
      </c>
      <c r="SN56" t="s">
        <v>107</v>
      </c>
      <c r="SO56" t="s">
        <v>107</v>
      </c>
      <c r="SQ56" s="3">
        <v>42145</v>
      </c>
      <c r="SR56">
        <v>1.1599999999999999</v>
      </c>
      <c r="SS56">
        <v>33.677</v>
      </c>
      <c r="ST56">
        <v>53.527000000000001</v>
      </c>
      <c r="SU56" t="s">
        <v>107</v>
      </c>
      <c r="SV56">
        <v>57.003</v>
      </c>
      <c r="SW56">
        <v>50.052</v>
      </c>
      <c r="SX56" t="s">
        <v>107</v>
      </c>
      <c r="SY56" t="s">
        <v>107</v>
      </c>
      <c r="TA56" s="3">
        <v>42452</v>
      </c>
      <c r="TB56">
        <v>0.82299999999999995</v>
      </c>
      <c r="TC56">
        <v>24.809000000000001</v>
      </c>
      <c r="TD56">
        <v>49.360999999999997</v>
      </c>
      <c r="TE56" t="s">
        <v>107</v>
      </c>
      <c r="TF56">
        <v>52.781999999999996</v>
      </c>
      <c r="TG56">
        <v>45.94</v>
      </c>
      <c r="TH56" t="s">
        <v>107</v>
      </c>
      <c r="TI56" t="s">
        <v>107</v>
      </c>
      <c r="TK56" s="3">
        <v>42145</v>
      </c>
      <c r="TL56">
        <v>1.6259999999999999</v>
      </c>
      <c r="TM56">
        <v>40.707999999999998</v>
      </c>
      <c r="TN56">
        <v>59.25</v>
      </c>
      <c r="TO56" t="s">
        <v>107</v>
      </c>
      <c r="TP56">
        <v>62.753</v>
      </c>
      <c r="TQ56">
        <v>55.747999999999998</v>
      </c>
      <c r="TR56" t="s">
        <v>107</v>
      </c>
      <c r="TS56" t="s">
        <v>107</v>
      </c>
      <c r="TU56" s="3">
        <v>42145</v>
      </c>
      <c r="TV56">
        <v>2.081</v>
      </c>
      <c r="TW56">
        <v>69.244</v>
      </c>
      <c r="TX56">
        <v>83.116</v>
      </c>
      <c r="TY56" t="s">
        <v>107</v>
      </c>
      <c r="TZ56">
        <v>86.456999999999994</v>
      </c>
      <c r="UA56">
        <v>79.78</v>
      </c>
      <c r="UB56" t="s">
        <v>107</v>
      </c>
      <c r="UC56" t="s">
        <v>107</v>
      </c>
      <c r="UE56" s="3">
        <v>42145</v>
      </c>
      <c r="UF56">
        <v>0.47399999999999998</v>
      </c>
      <c r="UG56">
        <v>20.401</v>
      </c>
      <c r="UH56">
        <v>42.088999999999999</v>
      </c>
      <c r="UI56">
        <v>42.866999999999997</v>
      </c>
      <c r="UJ56">
        <v>44.914000000000001</v>
      </c>
      <c r="UK56">
        <v>39.265000000000001</v>
      </c>
      <c r="UL56" t="s">
        <v>107</v>
      </c>
      <c r="UM56" t="s">
        <v>107</v>
      </c>
      <c r="UO56" s="3">
        <v>42145</v>
      </c>
      <c r="UP56">
        <v>0.748</v>
      </c>
      <c r="UQ56">
        <v>36.656999999999996</v>
      </c>
      <c r="UR56">
        <v>58.518999999999998</v>
      </c>
      <c r="US56">
        <v>58.963999999999999</v>
      </c>
      <c r="UT56">
        <v>61.491999999999997</v>
      </c>
      <c r="UU56">
        <v>55.545999999999999</v>
      </c>
      <c r="UV56" t="s">
        <v>107</v>
      </c>
      <c r="UW56" t="s">
        <v>107</v>
      </c>
      <c r="UY56" s="3">
        <v>42145</v>
      </c>
      <c r="UZ56">
        <v>1.212</v>
      </c>
      <c r="VA56">
        <v>63.374000000000002</v>
      </c>
      <c r="VB56">
        <v>83.013000000000005</v>
      </c>
      <c r="VC56">
        <v>83.590999999999994</v>
      </c>
      <c r="VD56">
        <v>86.02</v>
      </c>
      <c r="VE56">
        <v>80.021000000000001</v>
      </c>
      <c r="VF56" t="s">
        <v>107</v>
      </c>
      <c r="VG56" t="s">
        <v>107</v>
      </c>
      <c r="VI56" s="3">
        <v>42145</v>
      </c>
      <c r="VJ56">
        <v>1.6970000000000001</v>
      </c>
      <c r="VK56">
        <v>87.067999999999998</v>
      </c>
      <c r="VL56">
        <v>106.01300000000001</v>
      </c>
      <c r="VM56">
        <v>107.08799999999999</v>
      </c>
      <c r="VN56">
        <v>108.812</v>
      </c>
      <c r="VO56">
        <v>103.20399999999999</v>
      </c>
      <c r="VP56" t="s">
        <v>107</v>
      </c>
      <c r="VQ56" t="s">
        <v>107</v>
      </c>
      <c r="VS56" s="3">
        <v>42457</v>
      </c>
      <c r="VT56">
        <v>1.5209999999999999</v>
      </c>
      <c r="VU56">
        <v>97.373000000000005</v>
      </c>
      <c r="VV56">
        <v>119.348</v>
      </c>
      <c r="VW56">
        <v>118.85299999999999</v>
      </c>
      <c r="VX56">
        <v>123.19499999999999</v>
      </c>
      <c r="VY56">
        <v>115.511</v>
      </c>
      <c r="VZ56" t="s">
        <v>107</v>
      </c>
      <c r="WA56" t="s">
        <v>107</v>
      </c>
      <c r="WC56" s="3">
        <v>42145</v>
      </c>
      <c r="WD56">
        <v>2.4159999999999999</v>
      </c>
      <c r="WE56">
        <v>120.92400000000001</v>
      </c>
      <c r="WF56">
        <v>132.24</v>
      </c>
      <c r="WG56">
        <v>131.422</v>
      </c>
      <c r="WH56">
        <v>135.274</v>
      </c>
      <c r="WI56">
        <v>129.20599999999999</v>
      </c>
      <c r="WJ56" t="s">
        <v>107</v>
      </c>
      <c r="WK56" t="s">
        <v>107</v>
      </c>
      <c r="WM56" s="3">
        <v>42145</v>
      </c>
      <c r="WN56">
        <v>2.681</v>
      </c>
      <c r="WO56">
        <v>138.035</v>
      </c>
      <c r="WP56">
        <v>149.762</v>
      </c>
      <c r="WQ56">
        <v>149.60400000000001</v>
      </c>
      <c r="WR56">
        <v>152.74100000000001</v>
      </c>
      <c r="WS56">
        <v>146.78299999999999</v>
      </c>
      <c r="WT56" t="s">
        <v>107</v>
      </c>
      <c r="WU56" t="s">
        <v>107</v>
      </c>
      <c r="WW56" s="3">
        <v>42513</v>
      </c>
      <c r="WX56">
        <v>2.7909999999999999</v>
      </c>
      <c r="WY56">
        <v>170.51300000000001</v>
      </c>
      <c r="WZ56">
        <v>180.46</v>
      </c>
      <c r="XA56">
        <v>180.114</v>
      </c>
      <c r="XB56">
        <v>182.625</v>
      </c>
      <c r="XC56">
        <v>178.291</v>
      </c>
      <c r="XD56" t="s">
        <v>107</v>
      </c>
      <c r="XE56" t="s">
        <v>107</v>
      </c>
      <c r="XG56" s="3">
        <v>42145</v>
      </c>
      <c r="XH56">
        <v>0.57799999999999996</v>
      </c>
      <c r="XI56">
        <v>30.754000000000001</v>
      </c>
      <c r="XJ56">
        <v>52.481000000000002</v>
      </c>
      <c r="XK56">
        <v>53.225999999999999</v>
      </c>
      <c r="XL56">
        <v>55.262999999999998</v>
      </c>
      <c r="XM56">
        <v>49.722999999999999</v>
      </c>
      <c r="XN56" t="s">
        <v>107</v>
      </c>
      <c r="XO56" t="s">
        <v>107</v>
      </c>
      <c r="XQ56" s="3">
        <v>42198</v>
      </c>
      <c r="XR56">
        <v>1.034</v>
      </c>
      <c r="XS56">
        <v>51.127000000000002</v>
      </c>
      <c r="XT56">
        <v>80.076999999999998</v>
      </c>
      <c r="XU56">
        <v>80.713999999999999</v>
      </c>
      <c r="XV56">
        <v>82.421999999999997</v>
      </c>
      <c r="XW56">
        <v>77.754999999999995</v>
      </c>
      <c r="XX56" t="s">
        <v>107</v>
      </c>
      <c r="XY56" t="s">
        <v>107</v>
      </c>
      <c r="YA56" s="3">
        <v>42145</v>
      </c>
      <c r="YB56">
        <v>1.3140000000000001</v>
      </c>
      <c r="YC56">
        <v>71.914000000000001</v>
      </c>
      <c r="YD56">
        <v>92.239000000000004</v>
      </c>
      <c r="YE56">
        <v>92.825999999999993</v>
      </c>
      <c r="YF56">
        <v>95.153000000000006</v>
      </c>
      <c r="YG56">
        <v>89.325999999999993</v>
      </c>
      <c r="YH56" t="s">
        <v>107</v>
      </c>
      <c r="YI56" t="s">
        <v>107</v>
      </c>
      <c r="YK56" s="3">
        <v>42145</v>
      </c>
      <c r="YL56">
        <v>1.7570000000000001</v>
      </c>
      <c r="YM56">
        <v>94.695999999999998</v>
      </c>
      <c r="YN56">
        <v>113.696</v>
      </c>
      <c r="YO56">
        <v>114.60899999999999</v>
      </c>
      <c r="YP56">
        <v>116.45099999999999</v>
      </c>
      <c r="YQ56">
        <v>110.952</v>
      </c>
      <c r="YR56" t="s">
        <v>107</v>
      </c>
      <c r="YS56" t="s">
        <v>107</v>
      </c>
      <c r="YU56" s="3">
        <v>42145</v>
      </c>
      <c r="YV56">
        <v>2.0129999999999999</v>
      </c>
      <c r="YW56">
        <v>104.221</v>
      </c>
      <c r="YX56">
        <v>123.32599999999999</v>
      </c>
      <c r="YY56">
        <v>122.072</v>
      </c>
      <c r="YZ56">
        <v>126.28700000000001</v>
      </c>
      <c r="ZA56">
        <v>120.364</v>
      </c>
      <c r="ZB56" t="s">
        <v>107</v>
      </c>
      <c r="ZC56" t="s">
        <v>107</v>
      </c>
      <c r="ZE56" s="3">
        <v>42157</v>
      </c>
      <c r="ZF56">
        <v>2.5409999999999999</v>
      </c>
      <c r="ZG56">
        <v>119.991</v>
      </c>
      <c r="ZH56">
        <v>142.024</v>
      </c>
      <c r="ZI56">
        <v>140.245</v>
      </c>
      <c r="ZJ56">
        <v>145.005</v>
      </c>
      <c r="ZK56">
        <v>139.04300000000001</v>
      </c>
      <c r="ZL56" t="s">
        <v>107</v>
      </c>
      <c r="ZM56" t="s">
        <v>107</v>
      </c>
      <c r="ZO56" s="3">
        <v>42145</v>
      </c>
      <c r="ZP56">
        <v>2.7810000000000001</v>
      </c>
      <c r="ZQ56">
        <v>146.19999999999999</v>
      </c>
      <c r="ZR56">
        <v>159.72900000000001</v>
      </c>
      <c r="ZS56">
        <v>159.56399999999999</v>
      </c>
      <c r="ZT56">
        <v>162.71899999999999</v>
      </c>
      <c r="ZU56">
        <v>156.74600000000001</v>
      </c>
      <c r="ZV56" t="s">
        <v>107</v>
      </c>
      <c r="ZW56" t="s">
        <v>107</v>
      </c>
      <c r="ZY56" s="3">
        <v>42145</v>
      </c>
      <c r="ZZ56">
        <v>2.9279999999999999</v>
      </c>
      <c r="AAA56">
        <v>155.02099999999999</v>
      </c>
      <c r="AAB56">
        <v>167.57599999999999</v>
      </c>
      <c r="AAC56">
        <v>167.61099999999999</v>
      </c>
      <c r="AAD56">
        <v>170.40799999999999</v>
      </c>
      <c r="AAE56">
        <v>164.744</v>
      </c>
      <c r="AAF56" t="s">
        <v>107</v>
      </c>
      <c r="AAG56" t="s">
        <v>107</v>
      </c>
      <c r="AAI56" s="3">
        <v>42145</v>
      </c>
      <c r="AAJ56">
        <v>0.71199999999999997</v>
      </c>
      <c r="AAK56">
        <v>43.222999999999999</v>
      </c>
      <c r="AAL56">
        <v>64.683999999999997</v>
      </c>
      <c r="AAM56" t="s">
        <v>107</v>
      </c>
      <c r="AAN56">
        <v>68.438000000000002</v>
      </c>
      <c r="AAO56">
        <v>60.93</v>
      </c>
      <c r="AAP56" t="s">
        <v>107</v>
      </c>
      <c r="AAQ56" t="s">
        <v>107</v>
      </c>
      <c r="AAS56" s="3">
        <v>42145</v>
      </c>
      <c r="AAT56">
        <v>1.0549999999999999</v>
      </c>
      <c r="AAU56">
        <v>66.122</v>
      </c>
      <c r="AAV56">
        <v>87.65</v>
      </c>
      <c r="AAW56" t="s">
        <v>107</v>
      </c>
      <c r="AAX56">
        <v>91.710999999999999</v>
      </c>
      <c r="AAY56">
        <v>83.59</v>
      </c>
      <c r="AAZ56" t="s">
        <v>107</v>
      </c>
      <c r="ABA56" t="s">
        <v>107</v>
      </c>
      <c r="ABC56" s="3">
        <v>42325</v>
      </c>
      <c r="ABD56">
        <v>2.0499999999999998</v>
      </c>
      <c r="ABE56">
        <v>157.767</v>
      </c>
      <c r="ABF56">
        <v>181.00399999999999</v>
      </c>
      <c r="ABG56" t="s">
        <v>107</v>
      </c>
      <c r="ABH56">
        <v>184.51499999999999</v>
      </c>
      <c r="ABI56">
        <v>177.494</v>
      </c>
      <c r="ABJ56" t="s">
        <v>107</v>
      </c>
      <c r="ABK56" t="s">
        <v>107</v>
      </c>
      <c r="ABM56" s="3">
        <v>42145</v>
      </c>
      <c r="ABN56">
        <v>2.1459999999999999</v>
      </c>
      <c r="ABO56">
        <v>135.762</v>
      </c>
      <c r="ABP56">
        <v>153.036</v>
      </c>
      <c r="ABQ56" t="s">
        <v>107</v>
      </c>
      <c r="ABR56">
        <v>156.73599999999999</v>
      </c>
      <c r="ABS56">
        <v>149.33699999999999</v>
      </c>
      <c r="ABT56" t="s">
        <v>107</v>
      </c>
      <c r="ABU56" t="s">
        <v>107</v>
      </c>
      <c r="ABW56" s="3">
        <v>42459</v>
      </c>
      <c r="ABX56">
        <v>2.93</v>
      </c>
      <c r="ABY56">
        <v>239.87100000000001</v>
      </c>
      <c r="ABZ56">
        <v>262.58600000000001</v>
      </c>
      <c r="ACA56">
        <v>0</v>
      </c>
      <c r="ACB56">
        <v>266.149</v>
      </c>
      <c r="ACC56">
        <v>259.03699999999998</v>
      </c>
      <c r="ACD56" t="s">
        <v>107</v>
      </c>
      <c r="ACE56" t="s">
        <v>107</v>
      </c>
      <c r="ACG56" s="3">
        <v>42145</v>
      </c>
      <c r="ACH56">
        <v>2.8420000000000001</v>
      </c>
      <c r="ACI56">
        <v>167.06299999999999</v>
      </c>
      <c r="ACJ56">
        <v>182.33</v>
      </c>
      <c r="ACK56" t="s">
        <v>107</v>
      </c>
      <c r="ACL56">
        <v>186.303</v>
      </c>
      <c r="ACM56">
        <v>178.369</v>
      </c>
      <c r="ACN56" t="s">
        <v>107</v>
      </c>
      <c r="ACO56" t="s">
        <v>107</v>
      </c>
      <c r="ACQ56" s="3">
        <v>42145</v>
      </c>
      <c r="ACR56">
        <v>3.1549999999999998</v>
      </c>
      <c r="ACS56">
        <v>185.6</v>
      </c>
      <c r="ACT56">
        <v>197.029</v>
      </c>
      <c r="ACU56" t="s">
        <v>107</v>
      </c>
      <c r="ACV56">
        <v>201.011</v>
      </c>
      <c r="ACW56">
        <v>193.05799999999999</v>
      </c>
      <c r="ACX56" t="s">
        <v>107</v>
      </c>
      <c r="ACY56" t="s">
        <v>107</v>
      </c>
      <c r="ADA56" s="3">
        <v>42145</v>
      </c>
      <c r="ADB56">
        <v>3.3239999999999998</v>
      </c>
      <c r="ADC56">
        <v>198.46100000000001</v>
      </c>
      <c r="ADD56">
        <v>207.44200000000001</v>
      </c>
      <c r="ADE56" t="s">
        <v>107</v>
      </c>
      <c r="ADF56">
        <v>211.25899999999999</v>
      </c>
      <c r="ADG56">
        <v>203.63</v>
      </c>
      <c r="ADH56" t="s">
        <v>107</v>
      </c>
      <c r="ADI56" t="s">
        <v>107</v>
      </c>
      <c r="ADK56" s="3">
        <v>42145</v>
      </c>
      <c r="ADL56">
        <v>1.2610000000000001</v>
      </c>
      <c r="ADM56">
        <v>-22.837</v>
      </c>
      <c r="ADN56">
        <v>8.7761999999999993</v>
      </c>
      <c r="ADO56">
        <v>8.4759999999999991</v>
      </c>
      <c r="ADP56">
        <v>11.135400000000001</v>
      </c>
      <c r="ADQ56">
        <v>6.4089</v>
      </c>
      <c r="ADR56" t="s">
        <v>107</v>
      </c>
      <c r="ADS56" t="s">
        <v>107</v>
      </c>
      <c r="ADU56" s="3">
        <v>42145</v>
      </c>
      <c r="ADV56">
        <v>1.464</v>
      </c>
      <c r="ADW56">
        <v>-17.693999999999999</v>
      </c>
      <c r="ADX56">
        <v>15.356299999999999</v>
      </c>
      <c r="ADY56">
        <v>14.958</v>
      </c>
      <c r="ADZ56">
        <v>16.718699999999998</v>
      </c>
      <c r="AEA56">
        <v>13.9941</v>
      </c>
      <c r="AEB56" t="s">
        <v>107</v>
      </c>
      <c r="AEC56" t="s">
        <v>107</v>
      </c>
      <c r="AEE56" s="3">
        <v>42654</v>
      </c>
      <c r="AEF56">
        <v>0.53700000000000003</v>
      </c>
      <c r="AEG56">
        <v>-17.713999999999999</v>
      </c>
      <c r="AEH56">
        <v>15.7948</v>
      </c>
      <c r="AEI56">
        <v>15.159000000000001</v>
      </c>
      <c r="AEJ56">
        <v>17.889600000000002</v>
      </c>
      <c r="AEK56">
        <v>13.700099999999999</v>
      </c>
      <c r="AEL56" t="s">
        <v>107</v>
      </c>
      <c r="AEM56" t="s">
        <v>107</v>
      </c>
      <c r="AEO56" s="3">
        <v>42145</v>
      </c>
      <c r="AEP56">
        <v>1.9830000000000001</v>
      </c>
      <c r="AEQ56">
        <v>-2.476</v>
      </c>
      <c r="AER56">
        <v>30.6066</v>
      </c>
      <c r="AES56">
        <v>30.521000000000001</v>
      </c>
      <c r="AET56">
        <v>33.1815</v>
      </c>
      <c r="AEU56">
        <v>28.010200000000001</v>
      </c>
      <c r="AEV56" t="s">
        <v>107</v>
      </c>
      <c r="AEW56" t="s">
        <v>107</v>
      </c>
      <c r="AEY56" s="3">
        <v>42145</v>
      </c>
      <c r="AEZ56">
        <v>2.194</v>
      </c>
      <c r="AFA56">
        <v>5.1909999999999998</v>
      </c>
      <c r="AFB56">
        <v>35.3842</v>
      </c>
      <c r="AFC56">
        <v>33.802999999999997</v>
      </c>
      <c r="AFD56">
        <v>38.066299999999998</v>
      </c>
      <c r="AFE56">
        <v>32.700400000000002</v>
      </c>
      <c r="AFF56" t="s">
        <v>107</v>
      </c>
      <c r="AFG56" t="s">
        <v>107</v>
      </c>
      <c r="AFI56" s="3">
        <v>42145</v>
      </c>
      <c r="AFJ56">
        <v>2.4460000000000002</v>
      </c>
      <c r="AFK56">
        <v>19.420999999999999</v>
      </c>
      <c r="AFL56">
        <v>44.333399999999997</v>
      </c>
      <c r="AFM56">
        <v>43.037999999999997</v>
      </c>
      <c r="AFN56">
        <v>46.922800000000002</v>
      </c>
      <c r="AFO56">
        <v>41.734000000000002</v>
      </c>
      <c r="AFP56" t="s">
        <v>107</v>
      </c>
      <c r="AFQ56" t="s">
        <v>107</v>
      </c>
      <c r="AFS56" s="3">
        <v>42145</v>
      </c>
      <c r="AFT56">
        <v>2.56</v>
      </c>
      <c r="AFU56">
        <v>26.7</v>
      </c>
      <c r="AFV56">
        <v>48.6631</v>
      </c>
      <c r="AFW56">
        <v>48.180999999999997</v>
      </c>
      <c r="AFX56">
        <v>51.579000000000001</v>
      </c>
      <c r="AFY56">
        <v>45.742600000000003</v>
      </c>
      <c r="AFZ56" t="s">
        <v>107</v>
      </c>
      <c r="AGA56" t="s">
        <v>107</v>
      </c>
      <c r="AGC56" s="3">
        <v>42702</v>
      </c>
      <c r="AGD56">
        <v>1.97</v>
      </c>
      <c r="AGE56">
        <v>42.920999999999999</v>
      </c>
      <c r="AGF56">
        <v>58.418500000000002</v>
      </c>
      <c r="AGG56">
        <v>57.683</v>
      </c>
      <c r="AGH56">
        <v>61.860799999999998</v>
      </c>
      <c r="AGI56">
        <v>54.981400000000001</v>
      </c>
      <c r="AGJ56" t="s">
        <v>107</v>
      </c>
      <c r="AGK56" t="s">
        <v>107</v>
      </c>
      <c r="AGM56" s="3">
        <v>42145</v>
      </c>
      <c r="AGN56">
        <v>0.57499999999999996</v>
      </c>
      <c r="AGO56" t="s">
        <v>107</v>
      </c>
      <c r="AGP56" t="s">
        <v>107</v>
      </c>
      <c r="AGQ56" t="s">
        <v>107</v>
      </c>
      <c r="AGR56" t="s">
        <v>107</v>
      </c>
      <c r="AGS56" t="s">
        <v>107</v>
      </c>
      <c r="AGT56" t="s">
        <v>107</v>
      </c>
      <c r="AGU56" t="s">
        <v>107</v>
      </c>
      <c r="AGW56" s="3">
        <v>42145</v>
      </c>
      <c r="AGX56">
        <v>0.94799999999999995</v>
      </c>
      <c r="AGY56" t="s">
        <v>107</v>
      </c>
      <c r="AGZ56" t="s">
        <v>107</v>
      </c>
      <c r="AHA56" t="s">
        <v>107</v>
      </c>
      <c r="AHB56" t="s">
        <v>107</v>
      </c>
      <c r="AHC56" t="s">
        <v>107</v>
      </c>
      <c r="AHD56" t="s">
        <v>107</v>
      </c>
      <c r="AHE56" t="s">
        <v>107</v>
      </c>
      <c r="AHG56" s="3">
        <v>42145</v>
      </c>
      <c r="AHH56">
        <v>1.512</v>
      </c>
      <c r="AHI56" t="s">
        <v>107</v>
      </c>
      <c r="AHJ56" t="s">
        <v>107</v>
      </c>
      <c r="AHK56" t="s">
        <v>107</v>
      </c>
      <c r="AHL56" t="s">
        <v>107</v>
      </c>
      <c r="AHM56" t="s">
        <v>107</v>
      </c>
      <c r="AHN56" t="s">
        <v>107</v>
      </c>
      <c r="AHO56" t="s">
        <v>107</v>
      </c>
      <c r="AHQ56" s="3">
        <v>42145</v>
      </c>
      <c r="AHR56">
        <v>1.915</v>
      </c>
      <c r="AHS56" t="s">
        <v>107</v>
      </c>
      <c r="AHT56" t="s">
        <v>107</v>
      </c>
      <c r="AHU56" t="s">
        <v>107</v>
      </c>
      <c r="AHV56" t="s">
        <v>107</v>
      </c>
      <c r="AHW56" t="s">
        <v>107</v>
      </c>
      <c r="AHX56" t="s">
        <v>107</v>
      </c>
      <c r="AHY56" t="s">
        <v>107</v>
      </c>
      <c r="AIA56" s="3">
        <v>42145</v>
      </c>
      <c r="AIB56">
        <v>2.1909999999999998</v>
      </c>
      <c r="AIC56" t="s">
        <v>107</v>
      </c>
      <c r="AID56" t="s">
        <v>107</v>
      </c>
      <c r="AIE56" t="s">
        <v>107</v>
      </c>
      <c r="AIF56" t="s">
        <v>107</v>
      </c>
      <c r="AIG56" t="s">
        <v>107</v>
      </c>
      <c r="AIH56" t="s">
        <v>107</v>
      </c>
      <c r="AII56" t="s">
        <v>107</v>
      </c>
      <c r="AIK56" s="3">
        <v>42145</v>
      </c>
      <c r="AIL56">
        <v>2.5720000000000001</v>
      </c>
      <c r="AIM56" t="s">
        <v>107</v>
      </c>
      <c r="AIN56" t="s">
        <v>107</v>
      </c>
      <c r="AIO56">
        <v>30.228999999999999</v>
      </c>
      <c r="AIP56" t="s">
        <v>107</v>
      </c>
      <c r="AIQ56" t="s">
        <v>107</v>
      </c>
      <c r="AIR56" t="s">
        <v>107</v>
      </c>
      <c r="AIS56" t="s">
        <v>107</v>
      </c>
      <c r="AIU56" s="3">
        <v>42145</v>
      </c>
      <c r="AIV56">
        <v>2.9889999999999999</v>
      </c>
      <c r="AIW56" t="s">
        <v>107</v>
      </c>
      <c r="AIX56" t="s">
        <v>107</v>
      </c>
      <c r="AIY56" t="s">
        <v>107</v>
      </c>
      <c r="AIZ56" t="s">
        <v>107</v>
      </c>
      <c r="AJA56" t="s">
        <v>107</v>
      </c>
      <c r="AJB56" t="s">
        <v>107</v>
      </c>
      <c r="AJC56" t="s">
        <v>107</v>
      </c>
      <c r="AJE56" s="3">
        <v>42145</v>
      </c>
      <c r="AJF56">
        <v>2.9889999999999999</v>
      </c>
      <c r="AJG56" t="s">
        <v>107</v>
      </c>
      <c r="AJH56" t="s">
        <v>107</v>
      </c>
      <c r="AJI56" t="s">
        <v>107</v>
      </c>
      <c r="AJJ56" t="s">
        <v>107</v>
      </c>
      <c r="AJK56" t="s">
        <v>107</v>
      </c>
      <c r="AJL56" t="s">
        <v>107</v>
      </c>
      <c r="AJM56" t="s">
        <v>107</v>
      </c>
    </row>
    <row r="57" spans="1:949" x14ac:dyDescent="0.25">
      <c r="A57" s="3">
        <v>42146</v>
      </c>
      <c r="B57">
        <v>-6.5000000000000002E-2</v>
      </c>
      <c r="C57">
        <v>-31.82</v>
      </c>
      <c r="D57">
        <v>-8.73</v>
      </c>
      <c r="E57">
        <v>-8.6170000000000009</v>
      </c>
      <c r="F57">
        <v>-6.2629999999999999</v>
      </c>
      <c r="G57">
        <v>-11.170999999999999</v>
      </c>
      <c r="H57" t="s">
        <v>107</v>
      </c>
      <c r="I57" t="s">
        <v>107</v>
      </c>
      <c r="K57" s="3">
        <v>42146</v>
      </c>
      <c r="L57">
        <v>2.1000000000000001E-2</v>
      </c>
      <c r="M57">
        <v>-32.387</v>
      </c>
      <c r="N57">
        <v>-9.36</v>
      </c>
      <c r="O57">
        <v>-9.4410000000000007</v>
      </c>
      <c r="P57">
        <v>-6.76</v>
      </c>
      <c r="Q57">
        <v>-11.959</v>
      </c>
      <c r="R57" t="s">
        <v>107</v>
      </c>
      <c r="S57" t="s">
        <v>107</v>
      </c>
      <c r="U57" s="3">
        <v>42146</v>
      </c>
      <c r="V57">
        <v>0.23799999999999999</v>
      </c>
      <c r="W57">
        <v>-35.359000000000002</v>
      </c>
      <c r="X57">
        <v>-11.489000000000001</v>
      </c>
      <c r="Y57">
        <v>-11.364000000000001</v>
      </c>
      <c r="Z57">
        <v>-8.8030000000000008</v>
      </c>
      <c r="AA57">
        <v>-14.161</v>
      </c>
      <c r="AB57" t="s">
        <v>107</v>
      </c>
      <c r="AC57" t="s">
        <v>107</v>
      </c>
      <c r="AE57" s="3">
        <v>42146</v>
      </c>
      <c r="AF57">
        <v>0.48799999999999999</v>
      </c>
      <c r="AG57">
        <v>-33.634</v>
      </c>
      <c r="AH57">
        <v>-10.029999999999999</v>
      </c>
      <c r="AI57">
        <v>-9.4450000000000003</v>
      </c>
      <c r="AJ57">
        <v>-7.4420000000000002</v>
      </c>
      <c r="AK57">
        <v>-12.608000000000001</v>
      </c>
      <c r="AL57" t="s">
        <v>107</v>
      </c>
      <c r="AM57" t="s">
        <v>107</v>
      </c>
      <c r="AO57" s="3">
        <v>42457</v>
      </c>
      <c r="AP57">
        <v>0.17899999999999999</v>
      </c>
      <c r="AQ57">
        <v>-38.886000000000003</v>
      </c>
      <c r="AR57">
        <v>-13.034000000000001</v>
      </c>
      <c r="AS57">
        <v>-13.419</v>
      </c>
      <c r="AT57">
        <v>-9.4540000000000006</v>
      </c>
      <c r="AU57">
        <v>-16.603999999999999</v>
      </c>
      <c r="AV57" t="s">
        <v>107</v>
      </c>
      <c r="AW57" t="s">
        <v>107</v>
      </c>
      <c r="AY57" s="3">
        <v>42146</v>
      </c>
      <c r="AZ57">
        <v>1.0680000000000001</v>
      </c>
      <c r="BA57">
        <v>-19.939</v>
      </c>
      <c r="BB57">
        <v>-5.0949999999999998</v>
      </c>
      <c r="BC57">
        <v>-5.2249999999999996</v>
      </c>
      <c r="BD57">
        <v>-2.294</v>
      </c>
      <c r="BE57">
        <v>-7.8949999999999996</v>
      </c>
      <c r="BF57" t="s">
        <v>107</v>
      </c>
      <c r="BG57" t="s">
        <v>107</v>
      </c>
      <c r="BI57" s="3">
        <v>42146</v>
      </c>
      <c r="BJ57">
        <v>1.1299999999999999</v>
      </c>
      <c r="BK57">
        <v>-16.812999999999999</v>
      </c>
      <c r="BL57">
        <v>-2.677</v>
      </c>
      <c r="BM57">
        <v>-2.7480000000000002</v>
      </c>
      <c r="BN57">
        <v>9.6000000000000002E-2</v>
      </c>
      <c r="BO57">
        <v>-5.4450000000000003</v>
      </c>
      <c r="BP57" t="s">
        <v>107</v>
      </c>
      <c r="BQ57" t="s">
        <v>107</v>
      </c>
      <c r="BS57" s="3">
        <v>42146</v>
      </c>
      <c r="BT57">
        <v>1.242</v>
      </c>
      <c r="BU57">
        <v>-14.849</v>
      </c>
      <c r="BV57">
        <v>1.4750000000000001</v>
      </c>
      <c r="BW57">
        <v>1.452</v>
      </c>
      <c r="BX57">
        <v>4.2039999999999997</v>
      </c>
      <c r="BY57">
        <v>-1.2530000000000001</v>
      </c>
      <c r="BZ57" t="s">
        <v>107</v>
      </c>
      <c r="CA57" t="s">
        <v>107</v>
      </c>
      <c r="CC57" s="3">
        <v>42146</v>
      </c>
      <c r="CD57">
        <v>4.7E-2</v>
      </c>
      <c r="CE57">
        <v>-24.157</v>
      </c>
      <c r="CF57">
        <v>-1.4319999999999999</v>
      </c>
      <c r="CG57" t="s">
        <v>107</v>
      </c>
      <c r="CH57">
        <v>1.3980000000000001</v>
      </c>
      <c r="CI57">
        <v>-4.2610000000000001</v>
      </c>
      <c r="CJ57" t="s">
        <v>107</v>
      </c>
      <c r="CK57" t="s">
        <v>107</v>
      </c>
      <c r="CM57" s="3">
        <v>42146</v>
      </c>
      <c r="CN57">
        <v>0.16900000000000001</v>
      </c>
      <c r="CO57">
        <v>-23.521999999999998</v>
      </c>
      <c r="CP57">
        <v>-0.64900000000000002</v>
      </c>
      <c r="CQ57" t="s">
        <v>107</v>
      </c>
      <c r="CR57">
        <v>2.1709999999999998</v>
      </c>
      <c r="CS57">
        <v>-3.45</v>
      </c>
      <c r="CT57" t="s">
        <v>107</v>
      </c>
      <c r="CU57" t="s">
        <v>107</v>
      </c>
      <c r="CW57" s="3">
        <v>42146</v>
      </c>
      <c r="CX57">
        <v>0.437</v>
      </c>
      <c r="CY57">
        <v>-20.527000000000001</v>
      </c>
      <c r="CZ57">
        <v>2.2010000000000001</v>
      </c>
      <c r="DA57" t="s">
        <v>107</v>
      </c>
      <c r="DB57">
        <v>5.0069999999999997</v>
      </c>
      <c r="DC57">
        <v>-0.59199999999999997</v>
      </c>
      <c r="DD57" t="s">
        <v>107</v>
      </c>
      <c r="DE57" t="s">
        <v>107</v>
      </c>
      <c r="DG57" s="3">
        <v>42146</v>
      </c>
      <c r="DH57">
        <v>0.67</v>
      </c>
      <c r="DI57">
        <v>-18.055</v>
      </c>
      <c r="DJ57">
        <v>4.05</v>
      </c>
      <c r="DK57" t="s">
        <v>107</v>
      </c>
      <c r="DL57">
        <v>6.7940000000000005</v>
      </c>
      <c r="DM57">
        <v>1.3160000000000001</v>
      </c>
      <c r="DN57" t="s">
        <v>107</v>
      </c>
      <c r="DO57" t="s">
        <v>107</v>
      </c>
      <c r="DQ57" s="3">
        <v>42524</v>
      </c>
      <c r="DR57">
        <v>0.28100000000000003</v>
      </c>
      <c r="DS57">
        <v>-21.433</v>
      </c>
      <c r="DT57">
        <v>4.3129999999999997</v>
      </c>
      <c r="DU57" t="s">
        <v>107</v>
      </c>
      <c r="DV57">
        <v>5.9859999999999998</v>
      </c>
      <c r="DW57">
        <v>2.64</v>
      </c>
      <c r="DX57" t="s">
        <v>107</v>
      </c>
      <c r="DY57" t="s">
        <v>107</v>
      </c>
      <c r="EA57" s="3">
        <v>42146</v>
      </c>
      <c r="EB57">
        <v>1.1120000000000001</v>
      </c>
      <c r="EC57">
        <v>-14.818</v>
      </c>
      <c r="ED57">
        <v>3.2759999999999998</v>
      </c>
      <c r="EE57" t="s">
        <v>107</v>
      </c>
      <c r="EF57">
        <v>6.2119999999999997</v>
      </c>
      <c r="EG57">
        <v>0.34699999999999998</v>
      </c>
      <c r="EH57" t="s">
        <v>107</v>
      </c>
      <c r="EI57" t="s">
        <v>107</v>
      </c>
      <c r="EK57" s="3">
        <v>42146</v>
      </c>
      <c r="EL57">
        <v>1.169</v>
      </c>
      <c r="EM57">
        <v>-12.984</v>
      </c>
      <c r="EN57">
        <v>1.1539999999999999</v>
      </c>
      <c r="EO57" t="s">
        <v>107</v>
      </c>
      <c r="EP57">
        <v>3.9769999999999999</v>
      </c>
      <c r="EQ57">
        <v>-1.6680000000000001</v>
      </c>
      <c r="ER57" t="s">
        <v>107</v>
      </c>
      <c r="ES57" t="s">
        <v>107</v>
      </c>
      <c r="EU57" s="3">
        <v>42146</v>
      </c>
      <c r="EV57">
        <v>1.3439999999999999</v>
      </c>
      <c r="EW57">
        <v>-2.661</v>
      </c>
      <c r="EX57">
        <v>11.699</v>
      </c>
      <c r="EY57" t="s">
        <v>107</v>
      </c>
      <c r="EZ57">
        <v>14.456</v>
      </c>
      <c r="FA57">
        <v>8.9410000000000007</v>
      </c>
      <c r="FB57" t="s">
        <v>107</v>
      </c>
      <c r="FC57" t="s">
        <v>107</v>
      </c>
      <c r="FE57" s="3">
        <v>42146</v>
      </c>
      <c r="FF57">
        <v>0.05</v>
      </c>
      <c r="FG57">
        <v>-23.553000000000001</v>
      </c>
      <c r="FH57">
        <v>-0.77600000000000002</v>
      </c>
      <c r="FI57" t="s">
        <v>107</v>
      </c>
      <c r="FJ57">
        <v>2.1629999999999998</v>
      </c>
      <c r="FK57">
        <v>-3.7149999999999999</v>
      </c>
      <c r="FL57" t="s">
        <v>107</v>
      </c>
      <c r="FM57" t="s">
        <v>107</v>
      </c>
      <c r="FO57" s="3">
        <v>42146</v>
      </c>
      <c r="FP57">
        <v>0.13800000000000001</v>
      </c>
      <c r="FQ57">
        <v>-23.821999999999999</v>
      </c>
      <c r="FR57">
        <v>-0.81499999999999995</v>
      </c>
      <c r="FS57" t="s">
        <v>107</v>
      </c>
      <c r="FT57">
        <v>2.1160000000000001</v>
      </c>
      <c r="FU57">
        <v>-3.7279999999999998</v>
      </c>
      <c r="FV57" t="s">
        <v>107</v>
      </c>
      <c r="FW57" t="s">
        <v>107</v>
      </c>
      <c r="FY57" s="3">
        <v>42146</v>
      </c>
      <c r="FZ57">
        <v>0.46899999999999997</v>
      </c>
      <c r="GA57">
        <v>-19.88</v>
      </c>
      <c r="GB57">
        <v>3.3980000000000001</v>
      </c>
      <c r="GC57" t="s">
        <v>107</v>
      </c>
      <c r="GD57">
        <v>6.3639999999999999</v>
      </c>
      <c r="GE57">
        <v>0.432</v>
      </c>
      <c r="GF57" t="s">
        <v>107</v>
      </c>
      <c r="GG57" t="s">
        <v>107</v>
      </c>
      <c r="GI57" s="3">
        <v>42146</v>
      </c>
      <c r="GJ57">
        <v>0.65500000000000003</v>
      </c>
      <c r="GK57">
        <v>-17.288</v>
      </c>
      <c r="GL57">
        <v>4.9109999999999996</v>
      </c>
      <c r="GM57" t="s">
        <v>107</v>
      </c>
      <c r="GN57">
        <v>7.8479999999999999</v>
      </c>
      <c r="GO57">
        <v>1.9750000000000001</v>
      </c>
      <c r="GP57" t="s">
        <v>107</v>
      </c>
      <c r="GQ57" t="s">
        <v>107</v>
      </c>
      <c r="GS57" s="3">
        <v>42507</v>
      </c>
      <c r="GT57">
        <v>0.40100000000000002</v>
      </c>
      <c r="GU57">
        <v>-12.446999999999999</v>
      </c>
      <c r="GV57">
        <v>12.275</v>
      </c>
      <c r="GW57" t="s">
        <v>107</v>
      </c>
      <c r="GX57">
        <v>14.929</v>
      </c>
      <c r="GY57">
        <v>9.6319999999999997</v>
      </c>
      <c r="GZ57" t="s">
        <v>107</v>
      </c>
      <c r="HA57" t="s">
        <v>107</v>
      </c>
      <c r="HC57" s="3">
        <v>42146</v>
      </c>
      <c r="HD57">
        <v>1.113</v>
      </c>
      <c r="HE57">
        <v>-14.600999999999999</v>
      </c>
      <c r="HF57">
        <v>8.2530000000000001</v>
      </c>
      <c r="HG57" t="s">
        <v>107</v>
      </c>
      <c r="HH57">
        <v>11.273</v>
      </c>
      <c r="HI57">
        <v>5.2409999999999997</v>
      </c>
      <c r="HJ57" t="s">
        <v>107</v>
      </c>
      <c r="HK57" t="s">
        <v>107</v>
      </c>
      <c r="HW57" s="3">
        <v>42146</v>
      </c>
      <c r="HX57">
        <v>1.24</v>
      </c>
      <c r="HY57">
        <v>-11.568</v>
      </c>
      <c r="HZ57">
        <v>3.7530000000000001</v>
      </c>
      <c r="IA57" t="s">
        <v>107</v>
      </c>
      <c r="IB57">
        <v>6.641</v>
      </c>
      <c r="IC57">
        <v>0.86499999999999999</v>
      </c>
      <c r="ID57" t="s">
        <v>107</v>
      </c>
      <c r="IE57" t="s">
        <v>107</v>
      </c>
      <c r="IG57" s="3">
        <v>42146</v>
      </c>
      <c r="IH57">
        <v>2.1000000000000001E-2</v>
      </c>
      <c r="II57">
        <v>-23.195</v>
      </c>
      <c r="IJ57">
        <v>-0.73199999999999998</v>
      </c>
      <c r="IK57" t="s">
        <v>107</v>
      </c>
      <c r="IL57">
        <v>2.1320000000000001</v>
      </c>
      <c r="IM57">
        <v>-3.5720000000000001</v>
      </c>
      <c r="IN57" t="s">
        <v>107</v>
      </c>
      <c r="IO57" t="s">
        <v>107</v>
      </c>
      <c r="IQ57" s="3">
        <v>42146</v>
      </c>
      <c r="IR57">
        <v>0.17899999999999999</v>
      </c>
      <c r="IS57">
        <v>-22.372</v>
      </c>
      <c r="IT57">
        <v>0.39</v>
      </c>
      <c r="IU57" t="s">
        <v>107</v>
      </c>
      <c r="IV57">
        <v>3.3820000000000001</v>
      </c>
      <c r="IW57">
        <v>-2.5840000000000001</v>
      </c>
      <c r="IX57" t="s">
        <v>107</v>
      </c>
      <c r="IY57" t="s">
        <v>107</v>
      </c>
      <c r="JA57" s="3">
        <v>42146</v>
      </c>
      <c r="JB57">
        <v>0.40300000000000002</v>
      </c>
      <c r="JC57">
        <v>-20.388999999999999</v>
      </c>
      <c r="JD57">
        <v>1.474</v>
      </c>
      <c r="JE57" t="s">
        <v>107</v>
      </c>
      <c r="JF57">
        <v>4.4039999999999999</v>
      </c>
      <c r="JG57">
        <v>-1.444</v>
      </c>
      <c r="JH57" t="s">
        <v>107</v>
      </c>
      <c r="JI57" t="s">
        <v>107</v>
      </c>
      <c r="JK57" s="3">
        <v>42146</v>
      </c>
      <c r="JL57">
        <v>0.72799999999999998</v>
      </c>
      <c r="JM57">
        <v>-15.013999999999999</v>
      </c>
      <c r="JN57">
        <v>7.4870000000000001</v>
      </c>
      <c r="JO57" t="s">
        <v>107</v>
      </c>
      <c r="JP57">
        <v>10.356</v>
      </c>
      <c r="JQ57">
        <v>4.6180000000000003</v>
      </c>
      <c r="JR57" t="s">
        <v>107</v>
      </c>
      <c r="JS57" t="s">
        <v>107</v>
      </c>
      <c r="JU57" s="3">
        <v>42493</v>
      </c>
      <c r="JV57">
        <v>0.60399999999999998</v>
      </c>
      <c r="JW57">
        <v>-2.6550000000000002</v>
      </c>
      <c r="JX57">
        <v>22.544</v>
      </c>
      <c r="JY57" t="s">
        <v>107</v>
      </c>
      <c r="JZ57">
        <v>24.338000000000001</v>
      </c>
      <c r="KA57">
        <v>20.748999999999999</v>
      </c>
      <c r="KB57" t="s">
        <v>107</v>
      </c>
      <c r="KC57" t="s">
        <v>107</v>
      </c>
      <c r="KE57" s="3">
        <v>42146</v>
      </c>
      <c r="KF57">
        <v>1.22</v>
      </c>
      <c r="KG57">
        <v>-7.1870000000000003</v>
      </c>
      <c r="KH57">
        <v>10.346</v>
      </c>
      <c r="KI57" t="s">
        <v>107</v>
      </c>
      <c r="KJ57">
        <v>13.459</v>
      </c>
      <c r="KK57">
        <v>7.2329999999999997</v>
      </c>
      <c r="KL57" t="s">
        <v>107</v>
      </c>
      <c r="KM57" t="s">
        <v>107</v>
      </c>
      <c r="KO57" s="3">
        <v>42146</v>
      </c>
      <c r="KP57">
        <v>1.2549999999999999</v>
      </c>
      <c r="KQ57">
        <v>-4.1630000000000003</v>
      </c>
      <c r="KR57">
        <v>9.6829999999999998</v>
      </c>
      <c r="KS57" t="s">
        <v>107</v>
      </c>
      <c r="KT57">
        <v>12.698</v>
      </c>
      <c r="KU57">
        <v>6.673</v>
      </c>
      <c r="KV57" t="s">
        <v>107</v>
      </c>
      <c r="KW57" t="s">
        <v>107</v>
      </c>
      <c r="KY57" s="3">
        <v>42493</v>
      </c>
      <c r="KZ57">
        <v>1.3839999999999999</v>
      </c>
      <c r="LA57">
        <v>25.428000000000001</v>
      </c>
      <c r="LB57">
        <v>38.915999999999997</v>
      </c>
      <c r="LC57" t="s">
        <v>107</v>
      </c>
      <c r="LD57">
        <v>40.68</v>
      </c>
      <c r="LE57">
        <v>37.148000000000003</v>
      </c>
      <c r="LF57" t="s">
        <v>107</v>
      </c>
      <c r="LG57" t="s">
        <v>107</v>
      </c>
      <c r="LI57" s="3">
        <v>42146</v>
      </c>
      <c r="LJ57">
        <v>7.0999999999999994E-2</v>
      </c>
      <c r="LK57">
        <v>-20.783999999999999</v>
      </c>
      <c r="LL57">
        <v>2.6219999999999999</v>
      </c>
      <c r="LM57">
        <v>2.3460000000000001</v>
      </c>
      <c r="LN57">
        <v>5.49</v>
      </c>
      <c r="LO57">
        <v>-0.245</v>
      </c>
      <c r="LP57" t="s">
        <v>107</v>
      </c>
      <c r="LQ57" t="s">
        <v>107</v>
      </c>
      <c r="LS57" s="3">
        <v>42146</v>
      </c>
      <c r="LT57">
        <v>0.214</v>
      </c>
      <c r="LU57">
        <v>-18.678000000000001</v>
      </c>
      <c r="LV57">
        <v>5.524</v>
      </c>
      <c r="LW57">
        <v>5.42</v>
      </c>
      <c r="LX57">
        <v>8.2870000000000008</v>
      </c>
      <c r="LY57">
        <v>2.7810000000000001</v>
      </c>
      <c r="LZ57" t="s">
        <v>107</v>
      </c>
      <c r="MA57" t="s">
        <v>107</v>
      </c>
      <c r="MC57" s="3">
        <v>42146</v>
      </c>
      <c r="MD57">
        <v>0.38500000000000001</v>
      </c>
      <c r="ME57">
        <v>-16.899000000000001</v>
      </c>
      <c r="MF57">
        <v>5.5179999999999998</v>
      </c>
      <c r="MG57">
        <v>5.5919999999999996</v>
      </c>
      <c r="MH57">
        <v>8.3040000000000003</v>
      </c>
      <c r="MI57">
        <v>2.7330000000000001</v>
      </c>
      <c r="MJ57" t="s">
        <v>107</v>
      </c>
      <c r="MK57" t="s">
        <v>107</v>
      </c>
      <c r="MM57" s="3">
        <v>42146</v>
      </c>
      <c r="MN57">
        <v>0.754</v>
      </c>
      <c r="MO57">
        <v>-8.1219999999999999</v>
      </c>
      <c r="MP57">
        <v>13.712</v>
      </c>
      <c r="MQ57">
        <v>14.459</v>
      </c>
      <c r="MR57">
        <v>16.373000000000001</v>
      </c>
      <c r="MS57">
        <v>11.051</v>
      </c>
      <c r="MT57" t="s">
        <v>107</v>
      </c>
      <c r="MU57" t="s">
        <v>107</v>
      </c>
      <c r="MW57" s="3">
        <v>42506</v>
      </c>
      <c r="MX57">
        <v>0.48599999999999999</v>
      </c>
      <c r="MY57">
        <v>-5.7379999999999995</v>
      </c>
      <c r="MZ57">
        <v>19.978999999999999</v>
      </c>
      <c r="NA57">
        <v>20.416</v>
      </c>
      <c r="NB57">
        <v>22.524000000000001</v>
      </c>
      <c r="NC57">
        <v>17.434000000000001</v>
      </c>
      <c r="ND57" t="s">
        <v>107</v>
      </c>
      <c r="NE57" t="s">
        <v>107</v>
      </c>
      <c r="NG57" s="3">
        <v>42146</v>
      </c>
      <c r="NH57">
        <v>1.3129999999999999</v>
      </c>
      <c r="NI57">
        <v>11.369</v>
      </c>
      <c r="NJ57">
        <v>24.026</v>
      </c>
      <c r="NK57">
        <v>23.085999999999999</v>
      </c>
      <c r="NL57">
        <v>26.805</v>
      </c>
      <c r="NM57">
        <v>21.247</v>
      </c>
      <c r="NN57" t="s">
        <v>107</v>
      </c>
      <c r="NO57" t="s">
        <v>107</v>
      </c>
      <c r="NQ57" s="3">
        <v>42146</v>
      </c>
      <c r="NR57">
        <v>1.536</v>
      </c>
      <c r="NS57">
        <v>22.718</v>
      </c>
      <c r="NT57">
        <v>36.445999999999998</v>
      </c>
      <c r="NU57">
        <v>36.130000000000003</v>
      </c>
      <c r="NV57">
        <v>39.216999999999999</v>
      </c>
      <c r="NW57">
        <v>33.677999999999997</v>
      </c>
      <c r="NX57" t="s">
        <v>107</v>
      </c>
      <c r="NY57" t="s">
        <v>107</v>
      </c>
      <c r="OA57" s="3">
        <v>42146</v>
      </c>
      <c r="OB57">
        <v>1.6909999999999998</v>
      </c>
      <c r="OC57">
        <v>33.594999999999999</v>
      </c>
      <c r="OD57">
        <v>46.378</v>
      </c>
      <c r="OE57">
        <v>47.079000000000001</v>
      </c>
      <c r="OF57">
        <v>49.140999999999998</v>
      </c>
      <c r="OG57">
        <v>43.613999999999997</v>
      </c>
      <c r="OH57" t="s">
        <v>107</v>
      </c>
      <c r="OI57" t="s">
        <v>107</v>
      </c>
      <c r="OK57" s="3">
        <v>42146</v>
      </c>
      <c r="OL57">
        <v>0.04</v>
      </c>
      <c r="OM57">
        <v>-21.722000000000001</v>
      </c>
      <c r="ON57">
        <v>0.94599999999999995</v>
      </c>
      <c r="OO57" t="s">
        <v>107</v>
      </c>
      <c r="OP57">
        <v>3.7730000000000001</v>
      </c>
      <c r="OQ57">
        <v>-1.8820000000000001</v>
      </c>
      <c r="OR57" t="s">
        <v>107</v>
      </c>
      <c r="OS57" t="s">
        <v>107</v>
      </c>
      <c r="OU57" s="3">
        <v>42146</v>
      </c>
      <c r="OV57">
        <v>0.20200000000000001</v>
      </c>
      <c r="OW57">
        <v>-22.568000000000001</v>
      </c>
      <c r="OX57">
        <v>0.16600000000000001</v>
      </c>
      <c r="OY57" t="s">
        <v>107</v>
      </c>
      <c r="OZ57">
        <v>3.089</v>
      </c>
      <c r="PA57">
        <v>-2.7570000000000001</v>
      </c>
      <c r="PB57" t="s">
        <v>107</v>
      </c>
      <c r="PC57" t="s">
        <v>107</v>
      </c>
      <c r="PE57" s="3">
        <v>42146</v>
      </c>
      <c r="PF57">
        <v>0.50600000000000001</v>
      </c>
      <c r="PG57">
        <v>-14.298999999999999</v>
      </c>
      <c r="PH57">
        <v>6.7519999999999998</v>
      </c>
      <c r="PI57" t="s">
        <v>107</v>
      </c>
      <c r="PJ57">
        <v>9.5890000000000004</v>
      </c>
      <c r="PK57">
        <v>3.927</v>
      </c>
      <c r="PL57" t="s">
        <v>107</v>
      </c>
      <c r="PM57" t="s">
        <v>107</v>
      </c>
      <c r="PO57" s="3">
        <v>42146</v>
      </c>
      <c r="PP57">
        <v>0.77300000000000002</v>
      </c>
      <c r="PQ57">
        <v>-6.4039999999999999</v>
      </c>
      <c r="PR57">
        <v>14.993</v>
      </c>
      <c r="PS57" t="s">
        <v>107</v>
      </c>
      <c r="PT57">
        <v>17.777000000000001</v>
      </c>
      <c r="PU57">
        <v>12.199</v>
      </c>
      <c r="PV57" t="s">
        <v>107</v>
      </c>
      <c r="PW57" t="s">
        <v>107</v>
      </c>
      <c r="PY57" s="3">
        <v>42459</v>
      </c>
      <c r="PZ57">
        <v>0.51200000000000001</v>
      </c>
      <c r="QA57">
        <v>-4.6790000000000003</v>
      </c>
      <c r="QB57">
        <v>21.401</v>
      </c>
      <c r="QC57">
        <v>0</v>
      </c>
      <c r="QD57">
        <v>24.027999999999999</v>
      </c>
      <c r="QE57">
        <v>18.783000000000001</v>
      </c>
      <c r="QF57" t="s">
        <v>107</v>
      </c>
      <c r="QG57" t="s">
        <v>107</v>
      </c>
      <c r="QI57" s="3">
        <v>42146</v>
      </c>
      <c r="QJ57">
        <v>1.327</v>
      </c>
      <c r="QK57">
        <v>11.526</v>
      </c>
      <c r="QL57">
        <v>27.007999999999999</v>
      </c>
      <c r="QM57" t="s">
        <v>107</v>
      </c>
      <c r="QN57">
        <v>30.013999999999999</v>
      </c>
      <c r="QO57">
        <v>24.009</v>
      </c>
      <c r="QP57" t="s">
        <v>107</v>
      </c>
      <c r="QQ57" t="s">
        <v>107</v>
      </c>
      <c r="QS57" s="3">
        <v>42335</v>
      </c>
      <c r="QT57">
        <v>1.716</v>
      </c>
      <c r="QU57">
        <v>29.13</v>
      </c>
      <c r="QV57">
        <v>44.69</v>
      </c>
      <c r="QW57" t="s">
        <v>107</v>
      </c>
      <c r="QX57">
        <v>47.612000000000002</v>
      </c>
      <c r="QY57">
        <v>41.768000000000001</v>
      </c>
      <c r="QZ57" t="s">
        <v>107</v>
      </c>
      <c r="RA57" t="s">
        <v>107</v>
      </c>
      <c r="RC57" s="3">
        <v>42507</v>
      </c>
      <c r="RD57">
        <v>1.581</v>
      </c>
      <c r="RE57">
        <v>51.923000000000002</v>
      </c>
      <c r="RF57">
        <v>64.956999999999994</v>
      </c>
      <c r="RG57" t="s">
        <v>107</v>
      </c>
      <c r="RH57">
        <v>66.701999999999998</v>
      </c>
      <c r="RI57">
        <v>63.212000000000003</v>
      </c>
      <c r="RJ57" t="s">
        <v>107</v>
      </c>
      <c r="RK57" t="s">
        <v>107</v>
      </c>
      <c r="RM57" s="3">
        <v>42146</v>
      </c>
      <c r="RN57">
        <v>7.1999999999999995E-2</v>
      </c>
      <c r="RO57">
        <v>-14.202</v>
      </c>
      <c r="RP57">
        <v>7.9539999999999997</v>
      </c>
      <c r="RQ57" t="s">
        <v>107</v>
      </c>
      <c r="RR57">
        <v>11.340999999999999</v>
      </c>
      <c r="RS57">
        <v>4.5679999999999996</v>
      </c>
      <c r="RT57" t="s">
        <v>107</v>
      </c>
      <c r="RU57" t="s">
        <v>107</v>
      </c>
      <c r="RW57" s="3">
        <v>42146</v>
      </c>
      <c r="RX57">
        <v>0.312</v>
      </c>
      <c r="RY57">
        <v>-0.20300000000000001</v>
      </c>
      <c r="RZ57">
        <v>22.14</v>
      </c>
      <c r="SA57" t="s">
        <v>107</v>
      </c>
      <c r="SB57">
        <v>26.033999999999999</v>
      </c>
      <c r="SC57">
        <v>18.245999999999999</v>
      </c>
      <c r="SD57" t="s">
        <v>107</v>
      </c>
      <c r="SE57" t="s">
        <v>107</v>
      </c>
      <c r="SG57" s="3">
        <v>42146</v>
      </c>
      <c r="SH57">
        <v>0.748</v>
      </c>
      <c r="SI57">
        <v>13.148</v>
      </c>
      <c r="SJ57">
        <v>37.161000000000001</v>
      </c>
      <c r="SK57" t="s">
        <v>107</v>
      </c>
      <c r="SL57">
        <v>41.095999999999997</v>
      </c>
      <c r="SM57">
        <v>33.226999999999997</v>
      </c>
      <c r="SN57" t="s">
        <v>107</v>
      </c>
      <c r="SO57" t="s">
        <v>107</v>
      </c>
      <c r="SQ57" s="3">
        <v>42146</v>
      </c>
      <c r="SR57">
        <v>1.129</v>
      </c>
      <c r="SS57">
        <v>32.582000000000001</v>
      </c>
      <c r="ST57">
        <v>53.109000000000002</v>
      </c>
      <c r="SU57" t="s">
        <v>107</v>
      </c>
      <c r="SV57">
        <v>56.712000000000003</v>
      </c>
      <c r="SW57">
        <v>49.496000000000002</v>
      </c>
      <c r="SX57" t="s">
        <v>107</v>
      </c>
      <c r="SY57" t="s">
        <v>107</v>
      </c>
      <c r="TA57" s="3">
        <v>42453</v>
      </c>
      <c r="TB57">
        <v>0.80800000000000005</v>
      </c>
      <c r="TC57">
        <v>24.05</v>
      </c>
      <c r="TD57">
        <v>48.277999999999999</v>
      </c>
      <c r="TE57" t="s">
        <v>107</v>
      </c>
      <c r="TF57">
        <v>51.677999999999997</v>
      </c>
      <c r="TG57">
        <v>44.889000000000003</v>
      </c>
      <c r="TH57" t="s">
        <v>107</v>
      </c>
      <c r="TI57" t="s">
        <v>107</v>
      </c>
      <c r="TK57" s="3">
        <v>42146</v>
      </c>
      <c r="TL57">
        <v>1.595</v>
      </c>
      <c r="TM57">
        <v>40.009</v>
      </c>
      <c r="TN57">
        <v>58.960999999999999</v>
      </c>
      <c r="TO57" t="s">
        <v>107</v>
      </c>
      <c r="TP57">
        <v>62.588000000000001</v>
      </c>
      <c r="TQ57">
        <v>55.343000000000004</v>
      </c>
      <c r="TR57" t="s">
        <v>107</v>
      </c>
      <c r="TS57" t="s">
        <v>107</v>
      </c>
      <c r="TU57" s="3">
        <v>42146</v>
      </c>
      <c r="TV57">
        <v>2.0499999999999998</v>
      </c>
      <c r="TW57">
        <v>67.954999999999998</v>
      </c>
      <c r="TX57">
        <v>82.463999999999999</v>
      </c>
      <c r="TY57" t="s">
        <v>107</v>
      </c>
      <c r="TZ57">
        <v>85.843999999999994</v>
      </c>
      <c r="UA57">
        <v>79.09</v>
      </c>
      <c r="UB57" t="s">
        <v>107</v>
      </c>
      <c r="UC57" t="s">
        <v>107</v>
      </c>
      <c r="UE57" s="3">
        <v>42146</v>
      </c>
      <c r="UF57">
        <v>0.48</v>
      </c>
      <c r="UG57">
        <v>21.103999999999999</v>
      </c>
      <c r="UH57">
        <v>44.076999999999998</v>
      </c>
      <c r="UI57">
        <v>43.942</v>
      </c>
      <c r="UJ57">
        <v>47.372999999999998</v>
      </c>
      <c r="UK57">
        <v>40.780999999999999</v>
      </c>
      <c r="UL57" t="s">
        <v>107</v>
      </c>
      <c r="UM57" t="s">
        <v>107</v>
      </c>
      <c r="UO57" s="3">
        <v>42146</v>
      </c>
      <c r="UP57">
        <v>0.76500000000000001</v>
      </c>
      <c r="UQ57">
        <v>38.652999999999999</v>
      </c>
      <c r="UR57">
        <v>61.398000000000003</v>
      </c>
      <c r="US57">
        <v>61.311</v>
      </c>
      <c r="UT57">
        <v>64.656000000000006</v>
      </c>
      <c r="UU57">
        <v>58.14</v>
      </c>
      <c r="UV57" t="s">
        <v>107</v>
      </c>
      <c r="UW57" t="s">
        <v>107</v>
      </c>
      <c r="UY57" s="3">
        <v>42146</v>
      </c>
      <c r="UZ57">
        <v>1.2190000000000001</v>
      </c>
      <c r="VA57">
        <v>65.185000000000002</v>
      </c>
      <c r="VB57">
        <v>85.712000000000003</v>
      </c>
      <c r="VC57">
        <v>85.863</v>
      </c>
      <c r="VD57">
        <v>89.013000000000005</v>
      </c>
      <c r="VE57">
        <v>82.412000000000006</v>
      </c>
      <c r="VF57" t="s">
        <v>107</v>
      </c>
      <c r="VG57" t="s">
        <v>107</v>
      </c>
      <c r="VI57" s="3">
        <v>42146</v>
      </c>
      <c r="VJ57">
        <v>1.7109999999999999</v>
      </c>
      <c r="VK57">
        <v>90.222999999999999</v>
      </c>
      <c r="VL57">
        <v>110.136</v>
      </c>
      <c r="VM57">
        <v>110.884</v>
      </c>
      <c r="VN57">
        <v>113.07899999999999</v>
      </c>
      <c r="VO57">
        <v>107.194</v>
      </c>
      <c r="VP57" t="s">
        <v>107</v>
      </c>
      <c r="VQ57" t="s">
        <v>107</v>
      </c>
      <c r="VS57" s="3">
        <v>42458</v>
      </c>
      <c r="VT57">
        <v>1.4379999999999999</v>
      </c>
      <c r="VU57">
        <v>92.498999999999995</v>
      </c>
      <c r="VV57">
        <v>116.666</v>
      </c>
      <c r="VW57">
        <v>115.73099999999999</v>
      </c>
      <c r="VX57">
        <v>119.42700000000001</v>
      </c>
      <c r="VY57">
        <v>113.905</v>
      </c>
      <c r="VZ57" t="s">
        <v>107</v>
      </c>
      <c r="WA57" t="s">
        <v>107</v>
      </c>
      <c r="WC57" s="3">
        <v>42146</v>
      </c>
      <c r="WD57">
        <v>2.4209999999999998</v>
      </c>
      <c r="WE57">
        <v>123.622</v>
      </c>
      <c r="WF57">
        <v>135.43199999999999</v>
      </c>
      <c r="WG57">
        <v>134.49199999999999</v>
      </c>
      <c r="WH57">
        <v>138.298</v>
      </c>
      <c r="WI57">
        <v>132.56700000000001</v>
      </c>
      <c r="WJ57" t="s">
        <v>107</v>
      </c>
      <c r="WK57" t="s">
        <v>107</v>
      </c>
      <c r="WM57" s="3">
        <v>42146</v>
      </c>
      <c r="WN57">
        <v>2.6949999999999998</v>
      </c>
      <c r="WO57">
        <v>141.626</v>
      </c>
      <c r="WP57">
        <v>153.721</v>
      </c>
      <c r="WQ57">
        <v>153.63499999999999</v>
      </c>
      <c r="WR57">
        <v>156.56800000000001</v>
      </c>
      <c r="WS57">
        <v>150.874</v>
      </c>
      <c r="WT57" t="s">
        <v>107</v>
      </c>
      <c r="WU57" t="s">
        <v>107</v>
      </c>
      <c r="WW57" s="3">
        <v>42514</v>
      </c>
      <c r="WX57">
        <v>2.766</v>
      </c>
      <c r="WY57">
        <v>168.36699999999999</v>
      </c>
      <c r="WZ57">
        <v>178.40299999999999</v>
      </c>
      <c r="XA57">
        <v>177.14400000000001</v>
      </c>
      <c r="XB57">
        <v>181.53</v>
      </c>
      <c r="XC57">
        <v>175.27699999999999</v>
      </c>
      <c r="XD57" t="s">
        <v>107</v>
      </c>
      <c r="XE57" t="s">
        <v>107</v>
      </c>
      <c r="XG57" s="3">
        <v>42146</v>
      </c>
      <c r="XH57">
        <v>0.57499999999999996</v>
      </c>
      <c r="XI57">
        <v>30.651</v>
      </c>
      <c r="XJ57">
        <v>53.587000000000003</v>
      </c>
      <c r="XK57">
        <v>53.418999999999997</v>
      </c>
      <c r="XL57">
        <v>56.402999999999999</v>
      </c>
      <c r="XM57">
        <v>50.77</v>
      </c>
      <c r="XN57" t="s">
        <v>107</v>
      </c>
      <c r="XO57" t="s">
        <v>107</v>
      </c>
      <c r="XQ57" s="3">
        <v>42199</v>
      </c>
      <c r="XR57">
        <v>1.0089999999999999</v>
      </c>
      <c r="XS57">
        <v>54.534999999999997</v>
      </c>
      <c r="XT57">
        <v>79.427000000000007</v>
      </c>
      <c r="XU57">
        <v>79.174999999999997</v>
      </c>
      <c r="XV57">
        <v>82.143000000000001</v>
      </c>
      <c r="XW57">
        <v>76.709999999999994</v>
      </c>
      <c r="XX57" t="s">
        <v>107</v>
      </c>
      <c r="XY57" t="s">
        <v>107</v>
      </c>
      <c r="YA57" s="3">
        <v>42146</v>
      </c>
      <c r="YB57">
        <v>1.3080000000000001</v>
      </c>
      <c r="YC57">
        <v>72.552999999999997</v>
      </c>
      <c r="YD57">
        <v>93.677999999999997</v>
      </c>
      <c r="YE57">
        <v>93.858000000000004</v>
      </c>
      <c r="YF57">
        <v>96.522000000000006</v>
      </c>
      <c r="YG57">
        <v>90.832999999999998</v>
      </c>
      <c r="YH57" t="s">
        <v>107</v>
      </c>
      <c r="YI57" t="s">
        <v>107</v>
      </c>
      <c r="YK57" s="3">
        <v>42146</v>
      </c>
      <c r="YL57">
        <v>1.7570000000000001</v>
      </c>
      <c r="YM57">
        <v>96.611999999999995</v>
      </c>
      <c r="YN57">
        <v>116.4</v>
      </c>
      <c r="YO57">
        <v>117.011</v>
      </c>
      <c r="YP57">
        <v>119.232</v>
      </c>
      <c r="YQ57">
        <v>113.56699999999999</v>
      </c>
      <c r="YR57" t="s">
        <v>107</v>
      </c>
      <c r="YS57" t="s">
        <v>107</v>
      </c>
      <c r="YU57" s="3">
        <v>42146</v>
      </c>
      <c r="YV57">
        <v>2.0150000000000001</v>
      </c>
      <c r="YW57">
        <v>106.77500000000001</v>
      </c>
      <c r="YX57">
        <v>126.331</v>
      </c>
      <c r="YY57">
        <v>124.499</v>
      </c>
      <c r="YZ57">
        <v>129.339</v>
      </c>
      <c r="ZA57">
        <v>123.32299999999999</v>
      </c>
      <c r="ZB57" t="s">
        <v>107</v>
      </c>
      <c r="ZC57" t="s">
        <v>107</v>
      </c>
      <c r="ZE57" s="3">
        <v>42158</v>
      </c>
      <c r="ZF57">
        <v>2.6139999999999999</v>
      </c>
      <c r="ZG57">
        <v>109.524</v>
      </c>
      <c r="ZH57">
        <v>130.23699999999999</v>
      </c>
      <c r="ZI57">
        <v>129.90700000000001</v>
      </c>
      <c r="ZJ57">
        <v>133.386</v>
      </c>
      <c r="ZK57">
        <v>127.089</v>
      </c>
      <c r="ZL57" t="s">
        <v>107</v>
      </c>
      <c r="ZM57" t="s">
        <v>107</v>
      </c>
      <c r="ZO57" s="3">
        <v>42146</v>
      </c>
      <c r="ZP57">
        <v>2.7850000000000001</v>
      </c>
      <c r="ZQ57">
        <v>148.94499999999999</v>
      </c>
      <c r="ZR57">
        <v>162.749</v>
      </c>
      <c r="ZS57">
        <v>162.65600000000001</v>
      </c>
      <c r="ZT57">
        <v>165.74</v>
      </c>
      <c r="ZU57">
        <v>159.76499999999999</v>
      </c>
      <c r="ZV57" t="s">
        <v>107</v>
      </c>
      <c r="ZW57" t="s">
        <v>107</v>
      </c>
      <c r="ZY57" s="3">
        <v>42146</v>
      </c>
      <c r="ZZ57">
        <v>2.9319999999999999</v>
      </c>
      <c r="AAA57">
        <v>157.34899999999999</v>
      </c>
      <c r="AAB57">
        <v>170.501</v>
      </c>
      <c r="AAC57">
        <v>170.447</v>
      </c>
      <c r="AAD57">
        <v>173.334</v>
      </c>
      <c r="AAE57">
        <v>167.66900000000001</v>
      </c>
      <c r="AAF57" t="s">
        <v>107</v>
      </c>
      <c r="AAG57" t="s">
        <v>107</v>
      </c>
      <c r="AAI57" s="3">
        <v>42146</v>
      </c>
      <c r="AAJ57">
        <v>0.72099999999999997</v>
      </c>
      <c r="AAK57">
        <v>44.308</v>
      </c>
      <c r="AAL57">
        <v>66.998999999999995</v>
      </c>
      <c r="AAM57" t="s">
        <v>107</v>
      </c>
      <c r="AAN57">
        <v>70.983000000000004</v>
      </c>
      <c r="AAO57">
        <v>63.015000000000001</v>
      </c>
      <c r="AAP57" t="s">
        <v>107</v>
      </c>
      <c r="AAQ57" t="s">
        <v>107</v>
      </c>
      <c r="AAS57" s="3">
        <v>42146</v>
      </c>
      <c r="AAT57">
        <v>1.075</v>
      </c>
      <c r="AAU57">
        <v>68.512</v>
      </c>
      <c r="AAV57">
        <v>90.947999999999993</v>
      </c>
      <c r="AAW57" t="s">
        <v>107</v>
      </c>
      <c r="AAX57">
        <v>95.195999999999998</v>
      </c>
      <c r="AAY57">
        <v>86.701999999999998</v>
      </c>
      <c r="AAZ57" t="s">
        <v>107</v>
      </c>
      <c r="ABA57" t="s">
        <v>107</v>
      </c>
      <c r="ABC57" s="3">
        <v>42326</v>
      </c>
      <c r="ABD57">
        <v>1.95</v>
      </c>
      <c r="ABE57">
        <v>148.40600000000001</v>
      </c>
      <c r="ABF57">
        <v>170.72399999999999</v>
      </c>
      <c r="ABG57" t="s">
        <v>107</v>
      </c>
      <c r="ABH57">
        <v>173.35400000000001</v>
      </c>
      <c r="ABI57">
        <v>168.11199999999999</v>
      </c>
      <c r="ABJ57" t="s">
        <v>107</v>
      </c>
      <c r="ABK57" t="s">
        <v>107</v>
      </c>
      <c r="ABM57" s="3">
        <v>42146</v>
      </c>
      <c r="ABN57">
        <v>2.1949999999999998</v>
      </c>
      <c r="ABO57">
        <v>142.67099999999999</v>
      </c>
      <c r="ABP57">
        <v>160.678</v>
      </c>
      <c r="ABQ57" t="s">
        <v>107</v>
      </c>
      <c r="ABR57">
        <v>164.471</v>
      </c>
      <c r="ABS57">
        <v>156.89599999999999</v>
      </c>
      <c r="ABT57" t="s">
        <v>107</v>
      </c>
      <c r="ABU57" t="s">
        <v>107</v>
      </c>
      <c r="ABW57" s="3">
        <v>42460</v>
      </c>
      <c r="ABX57">
        <v>2.9319999999999999</v>
      </c>
      <c r="ABY57">
        <v>239.874</v>
      </c>
      <c r="ABZ57">
        <v>262.149</v>
      </c>
      <c r="ACA57">
        <v>0</v>
      </c>
      <c r="ACB57">
        <v>264.71199999999999</v>
      </c>
      <c r="ACC57">
        <v>259.59800000000001</v>
      </c>
      <c r="ACD57" t="s">
        <v>107</v>
      </c>
      <c r="ACE57" t="s">
        <v>107</v>
      </c>
      <c r="ACG57" s="3">
        <v>42146</v>
      </c>
      <c r="ACH57">
        <v>2.8679999999999999</v>
      </c>
      <c r="ACI57">
        <v>172.072</v>
      </c>
      <c r="ACJ57">
        <v>187.75299999999999</v>
      </c>
      <c r="ACK57" t="s">
        <v>107</v>
      </c>
      <c r="ACL57">
        <v>191.928</v>
      </c>
      <c r="ACM57">
        <v>183.59</v>
      </c>
      <c r="ACN57" t="s">
        <v>107</v>
      </c>
      <c r="ACO57" t="s">
        <v>107</v>
      </c>
      <c r="ACQ57" s="3">
        <v>42146</v>
      </c>
      <c r="ACR57">
        <v>3.1960000000000002</v>
      </c>
      <c r="ACS57">
        <v>191.85499999999999</v>
      </c>
      <c r="ACT57">
        <v>203.643</v>
      </c>
      <c r="ACU57" t="s">
        <v>107</v>
      </c>
      <c r="ACV57">
        <v>207.79499999999999</v>
      </c>
      <c r="ACW57">
        <v>199.495</v>
      </c>
      <c r="ACX57" t="s">
        <v>107</v>
      </c>
      <c r="ACY57" t="s">
        <v>107</v>
      </c>
      <c r="ADA57" s="3">
        <v>42146</v>
      </c>
      <c r="ADB57">
        <v>3.3639999999999999</v>
      </c>
      <c r="ADC57">
        <v>204.55099999999999</v>
      </c>
      <c r="ADD57">
        <v>213.86799999999999</v>
      </c>
      <c r="ADE57" t="s">
        <v>107</v>
      </c>
      <c r="ADF57">
        <v>218.05799999999999</v>
      </c>
      <c r="ADG57">
        <v>209.68899999999999</v>
      </c>
      <c r="ADH57" t="s">
        <v>107</v>
      </c>
      <c r="ADI57" t="s">
        <v>107</v>
      </c>
      <c r="ADK57" s="3">
        <v>42146</v>
      </c>
      <c r="ADL57">
        <v>1.238</v>
      </c>
      <c r="ADM57">
        <v>-24.382999999999999</v>
      </c>
      <c r="ADN57">
        <v>7.7131999999999996</v>
      </c>
      <c r="ADO57">
        <v>7.36</v>
      </c>
      <c r="ADP57">
        <v>10.409000000000001</v>
      </c>
      <c r="ADQ57">
        <v>5.0420999999999996</v>
      </c>
      <c r="ADR57" t="s">
        <v>107</v>
      </c>
      <c r="ADS57" t="s">
        <v>107</v>
      </c>
      <c r="ADU57" s="3">
        <v>42146</v>
      </c>
      <c r="ADV57">
        <v>1.4379999999999999</v>
      </c>
      <c r="ADW57">
        <v>-18.501999999999999</v>
      </c>
      <c r="ADX57">
        <v>14.344200000000001</v>
      </c>
      <c r="ADY57">
        <v>14.095000000000001</v>
      </c>
      <c r="ADZ57">
        <v>16.942799999999998</v>
      </c>
      <c r="AEA57">
        <v>11.7441</v>
      </c>
      <c r="AEB57" t="s">
        <v>107</v>
      </c>
      <c r="AEC57" t="s">
        <v>107</v>
      </c>
      <c r="AEE57" s="3">
        <v>42655</v>
      </c>
      <c r="AEF57">
        <v>0.58899999999999997</v>
      </c>
      <c r="AEG57">
        <v>-18.358000000000001</v>
      </c>
      <c r="AEH57">
        <v>15.221299999999999</v>
      </c>
      <c r="AEI57">
        <v>16.042000000000002</v>
      </c>
      <c r="AEJ57">
        <v>17.5367</v>
      </c>
      <c r="AEK57">
        <v>12.9061</v>
      </c>
      <c r="AEL57" t="s">
        <v>107</v>
      </c>
      <c r="AEM57" t="s">
        <v>107</v>
      </c>
      <c r="AEO57" s="3">
        <v>42146</v>
      </c>
      <c r="AEP57">
        <v>1.9379999999999999</v>
      </c>
      <c r="AEQ57">
        <v>-4.5750000000000002</v>
      </c>
      <c r="AER57">
        <v>28.809699999999999</v>
      </c>
      <c r="AES57">
        <v>28.614999999999998</v>
      </c>
      <c r="AET57">
        <v>31.361699999999999</v>
      </c>
      <c r="AEU57">
        <v>26.247800000000002</v>
      </c>
      <c r="AEV57" t="s">
        <v>107</v>
      </c>
      <c r="AEW57" t="s">
        <v>107</v>
      </c>
      <c r="AEY57" s="3">
        <v>42146</v>
      </c>
      <c r="AEZ57">
        <v>2.1480000000000001</v>
      </c>
      <c r="AFA57">
        <v>3.5670000000000002</v>
      </c>
      <c r="AFB57">
        <v>33.5871</v>
      </c>
      <c r="AFC57">
        <v>32.192</v>
      </c>
      <c r="AFD57">
        <v>36.227899999999998</v>
      </c>
      <c r="AFE57">
        <v>30.944500000000001</v>
      </c>
      <c r="AFF57" t="s">
        <v>107</v>
      </c>
      <c r="AFG57" t="s">
        <v>107</v>
      </c>
      <c r="AFI57" s="3">
        <v>42146</v>
      </c>
      <c r="AFJ57">
        <v>2.403</v>
      </c>
      <c r="AFK57">
        <v>16.248000000000001</v>
      </c>
      <c r="AFL57">
        <v>42.714799999999997</v>
      </c>
      <c r="AFM57">
        <v>41.276000000000003</v>
      </c>
      <c r="AFN57">
        <v>45.322400000000002</v>
      </c>
      <c r="AFO57">
        <v>40.103499999999997</v>
      </c>
      <c r="AFP57" t="s">
        <v>107</v>
      </c>
      <c r="AFQ57" t="s">
        <v>107</v>
      </c>
      <c r="AFS57" s="3">
        <v>42146</v>
      </c>
      <c r="AFT57">
        <v>2.5209999999999999</v>
      </c>
      <c r="AFU57">
        <v>22.233000000000001</v>
      </c>
      <c r="AFV57">
        <v>47.191600000000001</v>
      </c>
      <c r="AFW57">
        <v>46.658999999999999</v>
      </c>
      <c r="AFX57">
        <v>50.0901</v>
      </c>
      <c r="AFY57">
        <v>44.283799999999999</v>
      </c>
      <c r="AFZ57" t="s">
        <v>107</v>
      </c>
      <c r="AGA57" t="s">
        <v>107</v>
      </c>
      <c r="AGC57" s="3">
        <v>42703</v>
      </c>
      <c r="AGD57">
        <v>1.94</v>
      </c>
      <c r="AGE57">
        <v>41.569000000000003</v>
      </c>
      <c r="AGF57">
        <v>55.570599999999999</v>
      </c>
      <c r="AGG57">
        <v>57.151000000000003</v>
      </c>
      <c r="AGH57">
        <v>59.0002</v>
      </c>
      <c r="AGI57">
        <v>52.145899999999997</v>
      </c>
      <c r="AGJ57" t="s">
        <v>107</v>
      </c>
      <c r="AGK57" t="s">
        <v>107</v>
      </c>
      <c r="AGM57" s="3">
        <v>42146</v>
      </c>
      <c r="AGN57">
        <v>0.61599999999999999</v>
      </c>
      <c r="AGO57" t="s">
        <v>107</v>
      </c>
      <c r="AGP57" t="s">
        <v>107</v>
      </c>
      <c r="AGQ57" t="s">
        <v>107</v>
      </c>
      <c r="AGR57" t="s">
        <v>107</v>
      </c>
      <c r="AGS57" t="s">
        <v>107</v>
      </c>
      <c r="AGT57" t="s">
        <v>107</v>
      </c>
      <c r="AGU57" t="s">
        <v>107</v>
      </c>
      <c r="AGW57" s="3">
        <v>42146</v>
      </c>
      <c r="AGX57">
        <v>0.996</v>
      </c>
      <c r="AGY57" t="s">
        <v>107</v>
      </c>
      <c r="AGZ57" t="s">
        <v>107</v>
      </c>
      <c r="AHA57" t="s">
        <v>107</v>
      </c>
      <c r="AHB57" t="s">
        <v>107</v>
      </c>
      <c r="AHC57" t="s">
        <v>107</v>
      </c>
      <c r="AHD57" t="s">
        <v>107</v>
      </c>
      <c r="AHE57" t="s">
        <v>107</v>
      </c>
      <c r="AHG57" s="3">
        <v>42146</v>
      </c>
      <c r="AHH57">
        <v>1.5629999999999999</v>
      </c>
      <c r="AHI57" t="s">
        <v>107</v>
      </c>
      <c r="AHJ57" t="s">
        <v>107</v>
      </c>
      <c r="AHK57" t="s">
        <v>107</v>
      </c>
      <c r="AHL57" t="s">
        <v>107</v>
      </c>
      <c r="AHM57" t="s">
        <v>107</v>
      </c>
      <c r="AHN57" t="s">
        <v>107</v>
      </c>
      <c r="AHO57" t="s">
        <v>107</v>
      </c>
      <c r="AHQ57" s="3">
        <v>42146</v>
      </c>
      <c r="AHR57">
        <v>1.9550000000000001</v>
      </c>
      <c r="AHS57" t="s">
        <v>107</v>
      </c>
      <c r="AHT57" t="s">
        <v>107</v>
      </c>
      <c r="AHU57" t="s">
        <v>107</v>
      </c>
      <c r="AHV57" t="s">
        <v>107</v>
      </c>
      <c r="AHW57" t="s">
        <v>107</v>
      </c>
      <c r="AHX57" t="s">
        <v>107</v>
      </c>
      <c r="AHY57" t="s">
        <v>107</v>
      </c>
      <c r="AIA57" s="3">
        <v>42146</v>
      </c>
      <c r="AIB57">
        <v>2.21</v>
      </c>
      <c r="AIC57" t="s">
        <v>107</v>
      </c>
      <c r="AID57" t="s">
        <v>107</v>
      </c>
      <c r="AIE57" t="s">
        <v>107</v>
      </c>
      <c r="AIF57" t="s">
        <v>107</v>
      </c>
      <c r="AIG57" t="s">
        <v>107</v>
      </c>
      <c r="AIH57" t="s">
        <v>107</v>
      </c>
      <c r="AII57" t="s">
        <v>107</v>
      </c>
      <c r="AIK57" s="3">
        <v>42146</v>
      </c>
      <c r="AIL57">
        <v>2.581</v>
      </c>
      <c r="AIM57" t="s">
        <v>107</v>
      </c>
      <c r="AIN57" t="s">
        <v>107</v>
      </c>
      <c r="AIO57">
        <v>28.602</v>
      </c>
      <c r="AIP57" t="s">
        <v>107</v>
      </c>
      <c r="AIQ57" t="s">
        <v>107</v>
      </c>
      <c r="AIR57" t="s">
        <v>107</v>
      </c>
      <c r="AIS57" t="s">
        <v>107</v>
      </c>
      <c r="AIU57" s="3">
        <v>42146</v>
      </c>
      <c r="AIV57">
        <v>2.9849999999999999</v>
      </c>
      <c r="AIW57" t="s">
        <v>107</v>
      </c>
      <c r="AIX57" t="s">
        <v>107</v>
      </c>
      <c r="AIY57" t="s">
        <v>107</v>
      </c>
      <c r="AIZ57" t="s">
        <v>107</v>
      </c>
      <c r="AJA57" t="s">
        <v>107</v>
      </c>
      <c r="AJB57" t="s">
        <v>107</v>
      </c>
      <c r="AJC57" t="s">
        <v>107</v>
      </c>
      <c r="AJE57" s="3">
        <v>42146</v>
      </c>
      <c r="AJF57">
        <v>2.9849999999999999</v>
      </c>
      <c r="AJG57" t="s">
        <v>107</v>
      </c>
      <c r="AJH57" t="s">
        <v>107</v>
      </c>
      <c r="AJI57" t="s">
        <v>107</v>
      </c>
      <c r="AJJ57" t="s">
        <v>107</v>
      </c>
      <c r="AJK57" t="s">
        <v>107</v>
      </c>
      <c r="AJL57" t="s">
        <v>107</v>
      </c>
      <c r="AJM57" t="s">
        <v>107</v>
      </c>
    </row>
    <row r="58" spans="1:949" x14ac:dyDescent="0.25">
      <c r="A58" s="3">
        <v>42149</v>
      </c>
      <c r="B58">
        <v>-6.3E-2</v>
      </c>
      <c r="C58">
        <v>-31.494</v>
      </c>
      <c r="D58">
        <v>-8.4740000000000002</v>
      </c>
      <c r="E58">
        <v>-8.4719999999999995</v>
      </c>
      <c r="F58">
        <v>-5.7539999999999996</v>
      </c>
      <c r="G58">
        <v>-11.166</v>
      </c>
      <c r="H58" t="s">
        <v>107</v>
      </c>
      <c r="I58" t="s">
        <v>107</v>
      </c>
      <c r="K58" s="3">
        <v>42149</v>
      </c>
      <c r="L58">
        <v>2.5000000000000001E-2</v>
      </c>
      <c r="M58">
        <v>-31.826000000000001</v>
      </c>
      <c r="N58">
        <v>-9.2769999999999992</v>
      </c>
      <c r="O58">
        <v>-8.9879999999999995</v>
      </c>
      <c r="P58">
        <v>-5.8620000000000001</v>
      </c>
      <c r="Q58">
        <v>-12.692</v>
      </c>
      <c r="R58" t="s">
        <v>107</v>
      </c>
      <c r="S58" t="s">
        <v>107</v>
      </c>
      <c r="U58" s="3">
        <v>42149</v>
      </c>
      <c r="V58">
        <v>0.23599999999999999</v>
      </c>
      <c r="W58">
        <v>-37.088999999999999</v>
      </c>
      <c r="X58">
        <v>-12.295999999999999</v>
      </c>
      <c r="Y58">
        <v>-11.51</v>
      </c>
      <c r="Z58">
        <v>-8.4380000000000006</v>
      </c>
      <c r="AA58">
        <v>-16.154</v>
      </c>
      <c r="AB58" t="s">
        <v>107</v>
      </c>
      <c r="AC58" t="s">
        <v>107</v>
      </c>
      <c r="AE58" s="3">
        <v>42149</v>
      </c>
      <c r="AF58">
        <v>0.48799999999999999</v>
      </c>
      <c r="AG58">
        <v>-35.119</v>
      </c>
      <c r="AH58">
        <v>-10.475999999999999</v>
      </c>
      <c r="AI58">
        <v>-9.4130000000000003</v>
      </c>
      <c r="AJ58">
        <v>-6.8100000000000005</v>
      </c>
      <c r="AK58">
        <v>-14.141</v>
      </c>
      <c r="AL58" t="s">
        <v>107</v>
      </c>
      <c r="AM58" t="s">
        <v>107</v>
      </c>
      <c r="AO58" s="3">
        <v>42458</v>
      </c>
      <c r="AP58">
        <v>0.13700000000000001</v>
      </c>
      <c r="AQ58">
        <v>-37.728999999999999</v>
      </c>
      <c r="AR58">
        <v>-11.725</v>
      </c>
      <c r="AS58">
        <v>-12.475</v>
      </c>
      <c r="AT58">
        <v>-9.1449999999999996</v>
      </c>
      <c r="AU58">
        <v>-14.295</v>
      </c>
      <c r="AV58" t="s">
        <v>107</v>
      </c>
      <c r="AW58" t="s">
        <v>107</v>
      </c>
      <c r="AY58" s="3">
        <v>42149</v>
      </c>
      <c r="AZ58">
        <v>1.0680000000000001</v>
      </c>
      <c r="BA58">
        <v>-20.623000000000001</v>
      </c>
      <c r="BB58">
        <v>-5.5209999999999999</v>
      </c>
      <c r="BC58">
        <v>-5.2190000000000003</v>
      </c>
      <c r="BD58">
        <v>-1.032</v>
      </c>
      <c r="BE58">
        <v>-10.007</v>
      </c>
      <c r="BF58" t="s">
        <v>107</v>
      </c>
      <c r="BG58" t="s">
        <v>107</v>
      </c>
      <c r="BI58" s="3">
        <v>42149</v>
      </c>
      <c r="BJ58">
        <v>1.127</v>
      </c>
      <c r="BK58">
        <v>-17.623999999999999</v>
      </c>
      <c r="BL58">
        <v>-3.323</v>
      </c>
      <c r="BM58">
        <v>-3.0139999999999998</v>
      </c>
      <c r="BN58">
        <v>1.079</v>
      </c>
      <c r="BO58">
        <v>-7.7229999999999999</v>
      </c>
      <c r="BP58" t="s">
        <v>107</v>
      </c>
      <c r="BQ58" t="s">
        <v>107</v>
      </c>
      <c r="BS58" s="3">
        <v>42149</v>
      </c>
      <c r="BT58">
        <v>1.242</v>
      </c>
      <c r="BU58">
        <v>-15.811</v>
      </c>
      <c r="BV58">
        <v>1.117</v>
      </c>
      <c r="BW58">
        <v>1.498</v>
      </c>
      <c r="BX58">
        <v>5.452</v>
      </c>
      <c r="BY58">
        <v>-3.2160000000000002</v>
      </c>
      <c r="BZ58" t="s">
        <v>107</v>
      </c>
      <c r="CA58" t="s">
        <v>107</v>
      </c>
      <c r="CC58" s="3">
        <v>42149</v>
      </c>
      <c r="CD58">
        <v>4.3999999999999997E-2</v>
      </c>
      <c r="CE58">
        <v>-24.411999999999999</v>
      </c>
      <c r="CF58">
        <v>-1.742</v>
      </c>
      <c r="CG58" t="s">
        <v>107</v>
      </c>
      <c r="CH58">
        <v>1.6259999999999999</v>
      </c>
      <c r="CI58">
        <v>-5.0880000000000001</v>
      </c>
      <c r="CJ58" t="s">
        <v>107</v>
      </c>
      <c r="CK58" t="s">
        <v>107</v>
      </c>
      <c r="CM58" s="3">
        <v>42149</v>
      </c>
      <c r="CN58">
        <v>0.16900000000000001</v>
      </c>
      <c r="CO58">
        <v>-23.440999999999999</v>
      </c>
      <c r="CP58">
        <v>-1.2829999999999999</v>
      </c>
      <c r="CQ58" t="s">
        <v>107</v>
      </c>
      <c r="CR58">
        <v>2.839</v>
      </c>
      <c r="CS58">
        <v>-5.4050000000000002</v>
      </c>
      <c r="CT58" t="s">
        <v>107</v>
      </c>
      <c r="CU58" t="s">
        <v>107</v>
      </c>
      <c r="CW58" s="3">
        <v>42149</v>
      </c>
      <c r="CX58">
        <v>0.436</v>
      </c>
      <c r="CY58">
        <v>-20.652000000000001</v>
      </c>
      <c r="CZ58">
        <v>1.452</v>
      </c>
      <c r="DA58" t="s">
        <v>107</v>
      </c>
      <c r="DB58">
        <v>5.484</v>
      </c>
      <c r="DC58">
        <v>-2.5789999999999997</v>
      </c>
      <c r="DD58" t="s">
        <v>107</v>
      </c>
      <c r="DE58" t="s">
        <v>107</v>
      </c>
      <c r="DG58" s="3">
        <v>42149</v>
      </c>
      <c r="DH58">
        <v>0.67</v>
      </c>
      <c r="DI58">
        <v>-18.010000000000002</v>
      </c>
      <c r="DJ58">
        <v>3.673</v>
      </c>
      <c r="DK58" t="s">
        <v>107</v>
      </c>
      <c r="DL58">
        <v>7.8629999999999995</v>
      </c>
      <c r="DM58">
        <v>-0.51700000000000002</v>
      </c>
      <c r="DN58" t="s">
        <v>107</v>
      </c>
      <c r="DO58" t="s">
        <v>107</v>
      </c>
      <c r="DQ58" s="3">
        <v>42527</v>
      </c>
      <c r="DR58">
        <v>0.311</v>
      </c>
      <c r="DS58">
        <v>-21.507999999999999</v>
      </c>
      <c r="DT58">
        <v>4.8209999999999997</v>
      </c>
      <c r="DU58" t="s">
        <v>107</v>
      </c>
      <c r="DV58">
        <v>7.4509999999999996</v>
      </c>
      <c r="DW58">
        <v>2.2010000000000001</v>
      </c>
      <c r="DX58" t="s">
        <v>107</v>
      </c>
      <c r="DY58" t="s">
        <v>107</v>
      </c>
      <c r="EA58" s="3">
        <v>42149</v>
      </c>
      <c r="EB58">
        <v>1.1100000000000001</v>
      </c>
      <c r="EC58">
        <v>-15.487</v>
      </c>
      <c r="ED58">
        <v>2.637</v>
      </c>
      <c r="EE58" t="s">
        <v>107</v>
      </c>
      <c r="EF58">
        <v>7.31</v>
      </c>
      <c r="EG58">
        <v>-2.0339999999999998</v>
      </c>
      <c r="EH58" t="s">
        <v>107</v>
      </c>
      <c r="EI58" t="s">
        <v>107</v>
      </c>
      <c r="EK58" s="3">
        <v>42149</v>
      </c>
      <c r="EL58">
        <v>1.1679999999999999</v>
      </c>
      <c r="EM58">
        <v>-13.579000000000001</v>
      </c>
      <c r="EN58">
        <v>0.68400000000000005</v>
      </c>
      <c r="EO58" t="s">
        <v>107</v>
      </c>
      <c r="EP58">
        <v>5.0430000000000001</v>
      </c>
      <c r="EQ58">
        <v>-3.669</v>
      </c>
      <c r="ER58" t="s">
        <v>107</v>
      </c>
      <c r="ES58" t="s">
        <v>107</v>
      </c>
      <c r="EU58" s="3">
        <v>42149</v>
      </c>
      <c r="EV58">
        <v>1.3439999999999999</v>
      </c>
      <c r="EW58">
        <v>-3.448</v>
      </c>
      <c r="EX58">
        <v>11.297000000000001</v>
      </c>
      <c r="EY58" t="s">
        <v>107</v>
      </c>
      <c r="EZ58">
        <v>15.661</v>
      </c>
      <c r="FA58">
        <v>6.9379999999999997</v>
      </c>
      <c r="FB58" t="s">
        <v>107</v>
      </c>
      <c r="FC58" t="s">
        <v>107</v>
      </c>
      <c r="FE58" s="3">
        <v>42149</v>
      </c>
      <c r="FF58">
        <v>4.9000000000000002E-2</v>
      </c>
      <c r="FG58">
        <v>-23.431000000000001</v>
      </c>
      <c r="FH58">
        <v>-0.80200000000000005</v>
      </c>
      <c r="FI58" t="s">
        <v>107</v>
      </c>
      <c r="FJ58">
        <v>3.0190000000000001</v>
      </c>
      <c r="FK58">
        <v>-4.6219999999999999</v>
      </c>
      <c r="FL58" t="s">
        <v>107</v>
      </c>
      <c r="FM58" t="s">
        <v>107</v>
      </c>
      <c r="FO58" s="3">
        <v>42149</v>
      </c>
      <c r="FP58">
        <v>0.13600000000000001</v>
      </c>
      <c r="FQ58">
        <v>-23.838000000000001</v>
      </c>
      <c r="FR58">
        <v>-1.514</v>
      </c>
      <c r="FS58" t="s">
        <v>107</v>
      </c>
      <c r="FT58">
        <v>2.8759999999999999</v>
      </c>
      <c r="FU58">
        <v>-5.8849999999999998</v>
      </c>
      <c r="FV58" t="s">
        <v>107</v>
      </c>
      <c r="FW58" t="s">
        <v>107</v>
      </c>
      <c r="FY58" s="3">
        <v>42149</v>
      </c>
      <c r="FZ58">
        <v>0.46600000000000003</v>
      </c>
      <c r="GA58">
        <v>-20.024999999999999</v>
      </c>
      <c r="GB58">
        <v>2.5819999999999999</v>
      </c>
      <c r="GC58" t="s">
        <v>107</v>
      </c>
      <c r="GD58">
        <v>6.9489999999999998</v>
      </c>
      <c r="GE58">
        <v>-1.7829999999999999</v>
      </c>
      <c r="GF58" t="s">
        <v>107</v>
      </c>
      <c r="GG58" t="s">
        <v>107</v>
      </c>
      <c r="GI58" s="3">
        <v>42149</v>
      </c>
      <c r="GJ58">
        <v>0.65400000000000003</v>
      </c>
      <c r="GK58">
        <v>-17.28</v>
      </c>
      <c r="GL58">
        <v>4.47</v>
      </c>
      <c r="GM58" t="s">
        <v>107</v>
      </c>
      <c r="GN58">
        <v>8.875</v>
      </c>
      <c r="GO58">
        <v>7.5999999999999998E-2</v>
      </c>
      <c r="GP58" t="s">
        <v>107</v>
      </c>
      <c r="GQ58" t="s">
        <v>107</v>
      </c>
      <c r="GS58" s="3">
        <v>42508</v>
      </c>
      <c r="GT58">
        <v>0.44600000000000001</v>
      </c>
      <c r="GU58">
        <v>-11.057</v>
      </c>
      <c r="GV58">
        <v>12.369</v>
      </c>
      <c r="GW58" t="s">
        <v>107</v>
      </c>
      <c r="GX58">
        <v>14.023999999999999</v>
      </c>
      <c r="GY58">
        <v>10.714</v>
      </c>
      <c r="GZ58" t="s">
        <v>107</v>
      </c>
      <c r="HA58" t="s">
        <v>107</v>
      </c>
      <c r="HC58" s="3">
        <v>42149</v>
      </c>
      <c r="HD58">
        <v>1.115</v>
      </c>
      <c r="HE58">
        <v>-14.959</v>
      </c>
      <c r="HF58">
        <v>7.8810000000000002</v>
      </c>
      <c r="HG58" t="s">
        <v>107</v>
      </c>
      <c r="HH58">
        <v>12.093</v>
      </c>
      <c r="HI58">
        <v>3.67</v>
      </c>
      <c r="HJ58" t="s">
        <v>107</v>
      </c>
      <c r="HK58" t="s">
        <v>107</v>
      </c>
      <c r="HW58" s="3">
        <v>42149</v>
      </c>
      <c r="HX58">
        <v>1.2389999999999999</v>
      </c>
      <c r="HY58">
        <v>-12.333</v>
      </c>
      <c r="HZ58">
        <v>3.21</v>
      </c>
      <c r="IA58" t="s">
        <v>107</v>
      </c>
      <c r="IB58">
        <v>8.0340000000000007</v>
      </c>
      <c r="IC58">
        <v>-1.607</v>
      </c>
      <c r="ID58" t="s">
        <v>107</v>
      </c>
      <c r="IE58" t="s">
        <v>107</v>
      </c>
      <c r="IG58" s="3">
        <v>42149</v>
      </c>
      <c r="IH58">
        <v>1.7999999999999999E-2</v>
      </c>
      <c r="II58">
        <v>-23.48</v>
      </c>
      <c r="IJ58">
        <v>-0.94099999999999995</v>
      </c>
      <c r="IK58" t="s">
        <v>107</v>
      </c>
      <c r="IL58">
        <v>2.63</v>
      </c>
      <c r="IM58">
        <v>-4.4879999999999995</v>
      </c>
      <c r="IN58" t="s">
        <v>107</v>
      </c>
      <c r="IO58" t="s">
        <v>107</v>
      </c>
      <c r="IQ58" s="3">
        <v>42149</v>
      </c>
      <c r="IR58">
        <v>0.17899999999999999</v>
      </c>
      <c r="IS58">
        <v>-22.276</v>
      </c>
      <c r="IT58">
        <v>-0.26300000000000001</v>
      </c>
      <c r="IU58" t="s">
        <v>107</v>
      </c>
      <c r="IV58">
        <v>4.2039999999999997</v>
      </c>
      <c r="IW58">
        <v>-4.7290000000000001</v>
      </c>
      <c r="IX58" t="s">
        <v>107</v>
      </c>
      <c r="IY58" t="s">
        <v>107</v>
      </c>
      <c r="JA58" s="3">
        <v>42149</v>
      </c>
      <c r="JB58">
        <v>0.40300000000000002</v>
      </c>
      <c r="JC58">
        <v>-20.29</v>
      </c>
      <c r="JD58">
        <v>0.85599999999999998</v>
      </c>
      <c r="JE58" t="s">
        <v>107</v>
      </c>
      <c r="JF58">
        <v>5.0090000000000003</v>
      </c>
      <c r="JG58">
        <v>-3.2970000000000002</v>
      </c>
      <c r="JH58" t="s">
        <v>107</v>
      </c>
      <c r="JI58" t="s">
        <v>107</v>
      </c>
      <c r="JK58" s="3">
        <v>42149</v>
      </c>
      <c r="JL58">
        <v>0.72699999999999998</v>
      </c>
      <c r="JM58">
        <v>-15.143000000000001</v>
      </c>
      <c r="JN58">
        <v>6.931</v>
      </c>
      <c r="JO58" t="s">
        <v>107</v>
      </c>
      <c r="JP58">
        <v>11.538</v>
      </c>
      <c r="JQ58">
        <v>2.3250000000000002</v>
      </c>
      <c r="JR58" t="s">
        <v>107</v>
      </c>
      <c r="JS58" t="s">
        <v>107</v>
      </c>
      <c r="JU58" s="3">
        <v>42494</v>
      </c>
      <c r="JV58">
        <v>0.60899999999999999</v>
      </c>
      <c r="JW58">
        <v>-2.4580000000000002</v>
      </c>
      <c r="JX58">
        <v>24.053000000000001</v>
      </c>
      <c r="JY58" t="s">
        <v>107</v>
      </c>
      <c r="JZ58">
        <v>26.779</v>
      </c>
      <c r="KA58">
        <v>21.337</v>
      </c>
      <c r="KB58" t="s">
        <v>107</v>
      </c>
      <c r="KC58" t="s">
        <v>107</v>
      </c>
      <c r="KE58" s="3">
        <v>42149</v>
      </c>
      <c r="KF58">
        <v>1.2110000000000001</v>
      </c>
      <c r="KG58">
        <v>-8.5570000000000004</v>
      </c>
      <c r="KH58">
        <v>9.0619999999999994</v>
      </c>
      <c r="KI58" t="s">
        <v>107</v>
      </c>
      <c r="KJ58">
        <v>14.723000000000001</v>
      </c>
      <c r="KK58">
        <v>3.41</v>
      </c>
      <c r="KL58" t="s">
        <v>107</v>
      </c>
      <c r="KM58" t="s">
        <v>107</v>
      </c>
      <c r="KO58" s="3">
        <v>42149</v>
      </c>
      <c r="KP58">
        <v>1.2549999999999999</v>
      </c>
      <c r="KQ58">
        <v>-4.665</v>
      </c>
      <c r="KR58">
        <v>9.3059999999999992</v>
      </c>
      <c r="KS58" t="s">
        <v>107</v>
      </c>
      <c r="KT58">
        <v>14.428000000000001</v>
      </c>
      <c r="KU58">
        <v>4.1929999999999996</v>
      </c>
      <c r="KV58" t="s">
        <v>107</v>
      </c>
      <c r="KW58" t="s">
        <v>107</v>
      </c>
      <c r="KY58" s="3">
        <v>42494</v>
      </c>
      <c r="KZ58">
        <v>1.393</v>
      </c>
      <c r="LA58">
        <v>25.626000000000001</v>
      </c>
      <c r="LB58">
        <v>40.372</v>
      </c>
      <c r="LC58" t="s">
        <v>107</v>
      </c>
      <c r="LD58">
        <v>43.128999999999998</v>
      </c>
      <c r="LE58">
        <v>37.615000000000002</v>
      </c>
      <c r="LF58" t="s">
        <v>107</v>
      </c>
      <c r="LG58" t="s">
        <v>107</v>
      </c>
      <c r="LI58" s="3">
        <v>42149</v>
      </c>
      <c r="LJ58">
        <v>7.0000000000000007E-2</v>
      </c>
      <c r="LK58">
        <v>-20.798999999999999</v>
      </c>
      <c r="LL58">
        <v>2.5779999999999998</v>
      </c>
      <c r="LM58">
        <v>2.2109999999999999</v>
      </c>
      <c r="LN58">
        <v>5.8890000000000002</v>
      </c>
      <c r="LO58">
        <v>-0.70899999999999996</v>
      </c>
      <c r="LP58" t="s">
        <v>107</v>
      </c>
      <c r="LQ58" t="s">
        <v>107</v>
      </c>
      <c r="LS58" s="3">
        <v>42149</v>
      </c>
      <c r="LT58">
        <v>0.215</v>
      </c>
      <c r="LU58">
        <v>-18.535</v>
      </c>
      <c r="LV58">
        <v>4.9939999999999998</v>
      </c>
      <c r="LW58">
        <v>5.5250000000000004</v>
      </c>
      <c r="LX58">
        <v>9.1029999999999998</v>
      </c>
      <c r="LY58">
        <v>0.88600000000000001</v>
      </c>
      <c r="LZ58" t="s">
        <v>107</v>
      </c>
      <c r="MA58" t="s">
        <v>107</v>
      </c>
      <c r="MC58" s="3">
        <v>42149</v>
      </c>
      <c r="MD58">
        <v>0.38300000000000001</v>
      </c>
      <c r="ME58">
        <v>-16.986000000000001</v>
      </c>
      <c r="MF58">
        <v>4.7510000000000003</v>
      </c>
      <c r="MG58">
        <v>5.5069999999999997</v>
      </c>
      <c r="MH58">
        <v>8.7520000000000007</v>
      </c>
      <c r="MI58">
        <v>0.751</v>
      </c>
      <c r="MJ58" t="s">
        <v>107</v>
      </c>
      <c r="MK58" t="s">
        <v>107</v>
      </c>
      <c r="MM58" s="3">
        <v>42149</v>
      </c>
      <c r="MN58">
        <v>0.753</v>
      </c>
      <c r="MO58">
        <v>-8.1180000000000003</v>
      </c>
      <c r="MP58">
        <v>13.266999999999999</v>
      </c>
      <c r="MQ58">
        <v>14.44</v>
      </c>
      <c r="MR58">
        <v>17.013999999999999</v>
      </c>
      <c r="MS58">
        <v>9.5299999999999994</v>
      </c>
      <c r="MT58" t="s">
        <v>107</v>
      </c>
      <c r="MU58" t="s">
        <v>107</v>
      </c>
      <c r="MW58" s="3">
        <v>42507</v>
      </c>
      <c r="MX58">
        <v>0.47399999999999998</v>
      </c>
      <c r="MY58">
        <v>-6.2549999999999999</v>
      </c>
      <c r="MZ58">
        <v>18.474</v>
      </c>
      <c r="NA58">
        <v>19.216999999999999</v>
      </c>
      <c r="NB58">
        <v>21.02</v>
      </c>
      <c r="NC58">
        <v>15.928000000000001</v>
      </c>
      <c r="ND58" t="s">
        <v>107</v>
      </c>
      <c r="NE58" t="s">
        <v>107</v>
      </c>
      <c r="NG58" s="3">
        <v>42149</v>
      </c>
      <c r="NH58">
        <v>1.3080000000000001</v>
      </c>
      <c r="NI58">
        <v>10.274000000000001</v>
      </c>
      <c r="NJ58">
        <v>23.027000000000001</v>
      </c>
      <c r="NK58">
        <v>22.626999999999999</v>
      </c>
      <c r="NL58">
        <v>27.28</v>
      </c>
      <c r="NM58">
        <v>18.77</v>
      </c>
      <c r="NN58" t="s">
        <v>107</v>
      </c>
      <c r="NO58" t="s">
        <v>107</v>
      </c>
      <c r="NQ58" s="3">
        <v>42149</v>
      </c>
      <c r="NR58">
        <v>1.536</v>
      </c>
      <c r="NS58">
        <v>22.088000000000001</v>
      </c>
      <c r="NT58">
        <v>35.973999999999997</v>
      </c>
      <c r="NU58">
        <v>36.042999999999999</v>
      </c>
      <c r="NV58">
        <v>40.386000000000003</v>
      </c>
      <c r="NW58">
        <v>31.567</v>
      </c>
      <c r="NX58" t="s">
        <v>107</v>
      </c>
      <c r="NY58" t="s">
        <v>107</v>
      </c>
      <c r="OA58" s="3">
        <v>42149</v>
      </c>
      <c r="OB58">
        <v>1.69</v>
      </c>
      <c r="OC58">
        <v>32.548999999999999</v>
      </c>
      <c r="OD58">
        <v>45.923000000000002</v>
      </c>
      <c r="OE58">
        <v>47.03</v>
      </c>
      <c r="OF58">
        <v>50.223999999999997</v>
      </c>
      <c r="OG58">
        <v>41.627000000000002</v>
      </c>
      <c r="OH58" t="s">
        <v>107</v>
      </c>
      <c r="OI58" t="s">
        <v>107</v>
      </c>
      <c r="OK58" s="3">
        <v>42149</v>
      </c>
      <c r="OL58">
        <v>0.04</v>
      </c>
      <c r="OM58">
        <v>-21.640999999999998</v>
      </c>
      <c r="ON58">
        <v>0.999</v>
      </c>
      <c r="OO58" t="s">
        <v>107</v>
      </c>
      <c r="OP58">
        <v>4.4139999999999997</v>
      </c>
      <c r="OQ58">
        <v>-2.4159999999999999</v>
      </c>
      <c r="OR58" t="s">
        <v>107</v>
      </c>
      <c r="OS58" t="s">
        <v>107</v>
      </c>
      <c r="OU58" s="3">
        <v>42149</v>
      </c>
      <c r="OV58">
        <v>0.20100000000000001</v>
      </c>
      <c r="OW58">
        <v>-22.523</v>
      </c>
      <c r="OX58">
        <v>-0.54900000000000004</v>
      </c>
      <c r="OY58" t="s">
        <v>107</v>
      </c>
      <c r="OZ58">
        <v>3.714</v>
      </c>
      <c r="PA58">
        <v>-4.8100000000000005</v>
      </c>
      <c r="PB58" t="s">
        <v>107</v>
      </c>
      <c r="PC58" t="s">
        <v>107</v>
      </c>
      <c r="PE58" s="3">
        <v>42149</v>
      </c>
      <c r="PF58">
        <v>0.504</v>
      </c>
      <c r="PG58">
        <v>-14.419</v>
      </c>
      <c r="PH58">
        <v>5.9770000000000003</v>
      </c>
      <c r="PI58" t="s">
        <v>107</v>
      </c>
      <c r="PJ58">
        <v>10.08</v>
      </c>
      <c r="PK58">
        <v>1.875</v>
      </c>
      <c r="PL58" t="s">
        <v>107</v>
      </c>
      <c r="PM58" t="s">
        <v>107</v>
      </c>
      <c r="PO58" s="3">
        <v>42149</v>
      </c>
      <c r="PP58">
        <v>0.77300000000000002</v>
      </c>
      <c r="PQ58">
        <v>-6.4409999999999998</v>
      </c>
      <c r="PR58">
        <v>14.487</v>
      </c>
      <c r="PS58" t="s">
        <v>107</v>
      </c>
      <c r="PT58">
        <v>18.670000000000002</v>
      </c>
      <c r="PU58">
        <v>10.304</v>
      </c>
      <c r="PV58" t="s">
        <v>107</v>
      </c>
      <c r="PW58" t="s">
        <v>107</v>
      </c>
      <c r="PY58" s="3">
        <v>42460</v>
      </c>
      <c r="PZ58">
        <v>0.50900000000000001</v>
      </c>
      <c r="QA58">
        <v>-4.9180000000000001</v>
      </c>
      <c r="QB58">
        <v>20.428000000000001</v>
      </c>
      <c r="QC58">
        <v>0</v>
      </c>
      <c r="QD58">
        <v>22.074999999999999</v>
      </c>
      <c r="QE58">
        <v>18.780999999999999</v>
      </c>
      <c r="QF58" t="s">
        <v>107</v>
      </c>
      <c r="QG58" t="s">
        <v>107</v>
      </c>
      <c r="QI58" s="3">
        <v>42149</v>
      </c>
      <c r="QJ58">
        <v>1.3260000000000001</v>
      </c>
      <c r="QK58">
        <v>10.826000000000001</v>
      </c>
      <c r="QL58">
        <v>26.353999999999999</v>
      </c>
      <c r="QM58" t="s">
        <v>107</v>
      </c>
      <c r="QN58">
        <v>31.023</v>
      </c>
      <c r="QO58">
        <v>21.687000000000001</v>
      </c>
      <c r="QP58" t="s">
        <v>107</v>
      </c>
      <c r="QQ58" t="s">
        <v>107</v>
      </c>
      <c r="QS58" s="3">
        <v>42338</v>
      </c>
      <c r="QT58">
        <v>1.746</v>
      </c>
      <c r="QU58">
        <v>29.687999999999999</v>
      </c>
      <c r="QV58">
        <v>46.601999999999997</v>
      </c>
      <c r="QW58" t="s">
        <v>107</v>
      </c>
      <c r="QX58">
        <v>48.331000000000003</v>
      </c>
      <c r="QY58">
        <v>44.878999999999998</v>
      </c>
      <c r="QZ58" t="s">
        <v>107</v>
      </c>
      <c r="RA58" t="s">
        <v>107</v>
      </c>
      <c r="RC58" s="3">
        <v>42508</v>
      </c>
      <c r="RD58">
        <v>1.6240000000000001</v>
      </c>
      <c r="RE58">
        <v>52.307000000000002</v>
      </c>
      <c r="RF58">
        <v>63.414000000000001</v>
      </c>
      <c r="RG58" t="s">
        <v>107</v>
      </c>
      <c r="RH58">
        <v>66.141000000000005</v>
      </c>
      <c r="RI58">
        <v>60.686</v>
      </c>
      <c r="RJ58" t="s">
        <v>107</v>
      </c>
      <c r="RK58" t="s">
        <v>107</v>
      </c>
      <c r="RM58" s="3">
        <v>42149</v>
      </c>
      <c r="RN58">
        <v>7.1999999999999995E-2</v>
      </c>
      <c r="RO58">
        <v>-14.037000000000001</v>
      </c>
      <c r="RP58">
        <v>8.1039999999999992</v>
      </c>
      <c r="RQ58" t="s">
        <v>107</v>
      </c>
      <c r="RR58">
        <v>11.753</v>
      </c>
      <c r="RS58">
        <v>4.4569999999999999</v>
      </c>
      <c r="RT58" t="s">
        <v>107</v>
      </c>
      <c r="RU58" t="s">
        <v>107</v>
      </c>
      <c r="RW58" s="3">
        <v>42149</v>
      </c>
      <c r="RX58">
        <v>0.312</v>
      </c>
      <c r="RY58">
        <v>-0.108</v>
      </c>
      <c r="RZ58">
        <v>21.949000000000002</v>
      </c>
      <c r="SA58" t="s">
        <v>107</v>
      </c>
      <c r="SB58">
        <v>26.047999999999998</v>
      </c>
      <c r="SC58">
        <v>17.850999999999999</v>
      </c>
      <c r="SD58" t="s">
        <v>107</v>
      </c>
      <c r="SE58" t="s">
        <v>107</v>
      </c>
      <c r="SG58" s="3">
        <v>42149</v>
      </c>
      <c r="SH58">
        <v>0.75800000000000001</v>
      </c>
      <c r="SI58">
        <v>14.166</v>
      </c>
      <c r="SJ58">
        <v>37.521000000000001</v>
      </c>
      <c r="SK58" t="s">
        <v>107</v>
      </c>
      <c r="SL58">
        <v>41.929000000000002</v>
      </c>
      <c r="SM58">
        <v>33.115000000000002</v>
      </c>
      <c r="SN58" t="s">
        <v>107</v>
      </c>
      <c r="SO58" t="s">
        <v>107</v>
      </c>
      <c r="SQ58" s="3">
        <v>42149</v>
      </c>
      <c r="SR58">
        <v>1.1259999999999999</v>
      </c>
      <c r="SS58">
        <v>32.351999999999997</v>
      </c>
      <c r="ST58">
        <v>52.420999999999999</v>
      </c>
      <c r="SU58" t="s">
        <v>107</v>
      </c>
      <c r="SV58">
        <v>56.677999999999997</v>
      </c>
      <c r="SW58">
        <v>48.164000000000001</v>
      </c>
      <c r="SX58" t="s">
        <v>107</v>
      </c>
      <c r="SY58" t="s">
        <v>107</v>
      </c>
      <c r="TA58" s="3">
        <v>42454</v>
      </c>
      <c r="TB58">
        <v>0.80800000000000005</v>
      </c>
      <c r="TC58">
        <v>23.847999999999999</v>
      </c>
      <c r="TD58">
        <v>47.698</v>
      </c>
      <c r="TE58" t="s">
        <v>107</v>
      </c>
      <c r="TF58">
        <v>52.097999999999999</v>
      </c>
      <c r="TG58">
        <v>43.31</v>
      </c>
      <c r="TH58" t="s">
        <v>107</v>
      </c>
      <c r="TI58" t="s">
        <v>107</v>
      </c>
      <c r="TK58" s="3">
        <v>42149</v>
      </c>
      <c r="TL58">
        <v>1.599</v>
      </c>
      <c r="TM58">
        <v>39.898000000000003</v>
      </c>
      <c r="TN58">
        <v>58.79</v>
      </c>
      <c r="TO58" t="s">
        <v>107</v>
      </c>
      <c r="TP58">
        <v>63.274999999999999</v>
      </c>
      <c r="TQ58">
        <v>54.314</v>
      </c>
      <c r="TR58" t="s">
        <v>107</v>
      </c>
      <c r="TS58" t="s">
        <v>107</v>
      </c>
      <c r="TU58" s="3">
        <v>42149</v>
      </c>
      <c r="TV58">
        <v>2.06</v>
      </c>
      <c r="TW58">
        <v>68.411000000000001</v>
      </c>
      <c r="TX58">
        <v>83.12</v>
      </c>
      <c r="TY58" t="s">
        <v>107</v>
      </c>
      <c r="TZ58">
        <v>87.48</v>
      </c>
      <c r="UA58">
        <v>78.766999999999996</v>
      </c>
      <c r="UB58" t="s">
        <v>107</v>
      </c>
      <c r="UC58" t="s">
        <v>107</v>
      </c>
      <c r="UE58" s="3">
        <v>42149</v>
      </c>
      <c r="UF58">
        <v>0.52500000000000002</v>
      </c>
      <c r="UG58">
        <v>25.765000000000001</v>
      </c>
      <c r="UH58">
        <v>48.692</v>
      </c>
      <c r="UI58">
        <v>48.475000000000001</v>
      </c>
      <c r="UJ58">
        <v>54.505000000000003</v>
      </c>
      <c r="UK58">
        <v>42.908999999999999</v>
      </c>
      <c r="UL58" t="s">
        <v>107</v>
      </c>
      <c r="UM58" t="s">
        <v>107</v>
      </c>
      <c r="UO58" s="3">
        <v>42150</v>
      </c>
      <c r="UP58">
        <v>0.83099999999999996</v>
      </c>
      <c r="UQ58">
        <v>47.856000000000002</v>
      </c>
      <c r="UR58">
        <v>71.028000000000006</v>
      </c>
      <c r="US58">
        <v>71.48</v>
      </c>
      <c r="UT58">
        <v>74.061000000000007</v>
      </c>
      <c r="UU58">
        <v>68.013999999999996</v>
      </c>
      <c r="UV58" t="s">
        <v>107</v>
      </c>
      <c r="UW58" t="s">
        <v>107</v>
      </c>
      <c r="UY58" s="3">
        <v>42149</v>
      </c>
      <c r="UZ58">
        <v>1.284</v>
      </c>
      <c r="VA58">
        <v>71.787999999999997</v>
      </c>
      <c r="VB58">
        <v>91.611999999999995</v>
      </c>
      <c r="VC58">
        <v>92.415999999999997</v>
      </c>
      <c r="VD58">
        <v>97.93</v>
      </c>
      <c r="VE58">
        <v>85.3</v>
      </c>
      <c r="VF58" t="s">
        <v>107</v>
      </c>
      <c r="VG58" t="s">
        <v>107</v>
      </c>
      <c r="VI58" s="3">
        <v>42149</v>
      </c>
      <c r="VJ58">
        <v>1.716</v>
      </c>
      <c r="VK58">
        <v>90.784999999999997</v>
      </c>
      <c r="VL58">
        <v>110.214</v>
      </c>
      <c r="VM58">
        <v>111.393</v>
      </c>
      <c r="VN58">
        <v>116.875</v>
      </c>
      <c r="VO58">
        <v>103.562</v>
      </c>
      <c r="VP58" t="s">
        <v>107</v>
      </c>
      <c r="VQ58" t="s">
        <v>107</v>
      </c>
      <c r="VS58" s="3">
        <v>42459</v>
      </c>
      <c r="VT58">
        <v>1.4239999999999999</v>
      </c>
      <c r="VU58">
        <v>89.462000000000003</v>
      </c>
      <c r="VV58">
        <v>113.633</v>
      </c>
      <c r="VW58">
        <v>112.00700000000001</v>
      </c>
      <c r="VX58">
        <v>116.529</v>
      </c>
      <c r="VY58">
        <v>110.747</v>
      </c>
      <c r="VZ58" t="s">
        <v>107</v>
      </c>
      <c r="WA58" t="s">
        <v>107</v>
      </c>
      <c r="WC58" s="3">
        <v>42149</v>
      </c>
      <c r="WD58">
        <v>2.4990000000000001</v>
      </c>
      <c r="WE58">
        <v>131.11000000000001</v>
      </c>
      <c r="WF58">
        <v>142.78100000000001</v>
      </c>
      <c r="WG58">
        <v>142.393</v>
      </c>
      <c r="WH58">
        <v>149.47900000000001</v>
      </c>
      <c r="WI58">
        <v>136.09800000000001</v>
      </c>
      <c r="WJ58" t="s">
        <v>107</v>
      </c>
      <c r="WK58" t="s">
        <v>107</v>
      </c>
      <c r="WM58" s="3">
        <v>42149</v>
      </c>
      <c r="WN58">
        <v>2.7730000000000001</v>
      </c>
      <c r="WO58">
        <v>148.99</v>
      </c>
      <c r="WP58">
        <v>161.21</v>
      </c>
      <c r="WQ58">
        <v>161.505</v>
      </c>
      <c r="WR58">
        <v>167.745</v>
      </c>
      <c r="WS58">
        <v>154.69800000000001</v>
      </c>
      <c r="WT58" t="s">
        <v>107</v>
      </c>
      <c r="WU58" t="s">
        <v>107</v>
      </c>
      <c r="WW58" s="3">
        <v>42515</v>
      </c>
      <c r="WX58">
        <v>2.7050000000000001</v>
      </c>
      <c r="WY58">
        <v>165.571</v>
      </c>
      <c r="WZ58">
        <v>174.53200000000001</v>
      </c>
      <c r="XA58">
        <v>175.215</v>
      </c>
      <c r="XB58">
        <v>176.596</v>
      </c>
      <c r="XC58">
        <v>172.36799999999999</v>
      </c>
      <c r="XD58" t="s">
        <v>107</v>
      </c>
      <c r="XE58" t="s">
        <v>107</v>
      </c>
      <c r="XG58" s="3">
        <v>42149</v>
      </c>
      <c r="XH58">
        <v>0.56100000000000005</v>
      </c>
      <c r="XI58">
        <v>29.306000000000001</v>
      </c>
      <c r="XJ58">
        <v>52.293999999999997</v>
      </c>
      <c r="XK58">
        <v>52.045000000000002</v>
      </c>
      <c r="XL58">
        <v>56.465000000000003</v>
      </c>
      <c r="XM58">
        <v>48.124000000000002</v>
      </c>
      <c r="XN58" t="s">
        <v>107</v>
      </c>
      <c r="XO58" t="s">
        <v>107</v>
      </c>
      <c r="XQ58" s="3">
        <v>42200</v>
      </c>
      <c r="XR58">
        <v>0.98</v>
      </c>
      <c r="XS58">
        <v>54.59</v>
      </c>
      <c r="XT58">
        <v>80.236999999999995</v>
      </c>
      <c r="XU58">
        <v>79.16</v>
      </c>
      <c r="XV58">
        <v>80.745999999999995</v>
      </c>
      <c r="XW58">
        <v>79.704999999999998</v>
      </c>
      <c r="XX58" t="s">
        <v>107</v>
      </c>
      <c r="XY58" t="s">
        <v>107</v>
      </c>
      <c r="YA58" s="3">
        <v>42149</v>
      </c>
      <c r="YB58">
        <v>1.371</v>
      </c>
      <c r="YC58">
        <v>78.751999999999995</v>
      </c>
      <c r="YD58">
        <v>99.281000000000006</v>
      </c>
      <c r="YE58">
        <v>100.108</v>
      </c>
      <c r="YF58">
        <v>103.61199999999999</v>
      </c>
      <c r="YG58">
        <v>94.95</v>
      </c>
      <c r="YH58" t="s">
        <v>107</v>
      </c>
      <c r="YI58" t="s">
        <v>107</v>
      </c>
      <c r="YK58" s="3">
        <v>42149</v>
      </c>
      <c r="YL58">
        <v>1.7490000000000001</v>
      </c>
      <c r="YM58">
        <v>95.917000000000002</v>
      </c>
      <c r="YN58">
        <v>115.22499999999999</v>
      </c>
      <c r="YO58">
        <v>116.30500000000001</v>
      </c>
      <c r="YP58">
        <v>119.224</v>
      </c>
      <c r="YQ58">
        <v>111.226</v>
      </c>
      <c r="YR58" t="s">
        <v>107</v>
      </c>
      <c r="YS58" t="s">
        <v>107</v>
      </c>
      <c r="YU58" s="3">
        <v>42149</v>
      </c>
      <c r="YV58">
        <v>2.044</v>
      </c>
      <c r="YW58">
        <v>109.262</v>
      </c>
      <c r="YX58">
        <v>128.72800000000001</v>
      </c>
      <c r="YY58">
        <v>127.675</v>
      </c>
      <c r="YZ58">
        <v>134.59299999999999</v>
      </c>
      <c r="ZA58">
        <v>122.869</v>
      </c>
      <c r="ZB58" t="s">
        <v>107</v>
      </c>
      <c r="ZC58" t="s">
        <v>107</v>
      </c>
      <c r="ZE58" s="3">
        <v>42159</v>
      </c>
      <c r="ZF58">
        <v>2.57</v>
      </c>
      <c r="ZG58">
        <v>108.648</v>
      </c>
      <c r="ZH58">
        <v>132.46100000000001</v>
      </c>
      <c r="ZI58">
        <v>130.35900000000001</v>
      </c>
      <c r="ZJ58">
        <v>135.34800000000001</v>
      </c>
      <c r="ZK58">
        <v>129.583</v>
      </c>
      <c r="ZL58" t="s">
        <v>107</v>
      </c>
      <c r="ZM58" t="s">
        <v>107</v>
      </c>
      <c r="ZO58" s="3">
        <v>42149</v>
      </c>
      <c r="ZP58">
        <v>2.8439999999999999</v>
      </c>
      <c r="ZQ58">
        <v>154.30500000000001</v>
      </c>
      <c r="ZR58">
        <v>168.29900000000001</v>
      </c>
      <c r="ZS58">
        <v>168.58600000000001</v>
      </c>
      <c r="ZT58">
        <v>173.97200000000001</v>
      </c>
      <c r="ZU58">
        <v>162.63499999999999</v>
      </c>
      <c r="ZV58" t="s">
        <v>107</v>
      </c>
      <c r="ZW58" t="s">
        <v>107</v>
      </c>
      <c r="ZY58" s="3">
        <v>42149</v>
      </c>
      <c r="ZZ58">
        <v>3.0259999999999998</v>
      </c>
      <c r="AAA58">
        <v>166.084</v>
      </c>
      <c r="AAB58">
        <v>179.53399999999999</v>
      </c>
      <c r="AAC58">
        <v>179.88399999999999</v>
      </c>
      <c r="AAD58">
        <v>183.73099999999999</v>
      </c>
      <c r="AAE58">
        <v>175.34299999999999</v>
      </c>
      <c r="AAF58" t="s">
        <v>107</v>
      </c>
      <c r="AAG58" t="s">
        <v>107</v>
      </c>
      <c r="AAI58" s="3">
        <v>42149</v>
      </c>
      <c r="AAJ58">
        <v>0.71199999999999997</v>
      </c>
      <c r="AAK58">
        <v>43.530999999999999</v>
      </c>
      <c r="AAL58">
        <v>66.123000000000005</v>
      </c>
      <c r="AAM58" t="s">
        <v>107</v>
      </c>
      <c r="AAN58">
        <v>69.936999999999998</v>
      </c>
      <c r="AAO58">
        <v>62.31</v>
      </c>
      <c r="AAP58" t="s">
        <v>107</v>
      </c>
      <c r="AAQ58" t="s">
        <v>107</v>
      </c>
      <c r="AAS58" s="3">
        <v>42149</v>
      </c>
      <c r="AAT58">
        <v>1.07</v>
      </c>
      <c r="AAU58">
        <v>68.058000000000007</v>
      </c>
      <c r="AAV58">
        <v>89.796999999999997</v>
      </c>
      <c r="AAW58" t="s">
        <v>107</v>
      </c>
      <c r="AAX58">
        <v>95.597999999999999</v>
      </c>
      <c r="AAY58">
        <v>83.998999999999995</v>
      </c>
      <c r="AAZ58" t="s">
        <v>107</v>
      </c>
      <c r="ABA58" t="s">
        <v>107</v>
      </c>
      <c r="ABC58" s="3">
        <v>42327</v>
      </c>
      <c r="ABD58">
        <v>1.9449999999999998</v>
      </c>
      <c r="ABE58">
        <v>150.32599999999999</v>
      </c>
      <c r="ABF58">
        <v>172.63900000000001</v>
      </c>
      <c r="ABG58" t="s">
        <v>107</v>
      </c>
      <c r="ABH58">
        <v>175.26900000000001</v>
      </c>
      <c r="ABI58">
        <v>170.02500000000001</v>
      </c>
      <c r="ABJ58" t="s">
        <v>107</v>
      </c>
      <c r="ABK58" t="s">
        <v>107</v>
      </c>
      <c r="ABM58" s="3">
        <v>42149</v>
      </c>
      <c r="ABN58">
        <v>2.1829999999999998</v>
      </c>
      <c r="ABO58">
        <v>141.49299999999999</v>
      </c>
      <c r="ABP58">
        <v>159.054</v>
      </c>
      <c r="ABQ58" t="s">
        <v>107</v>
      </c>
      <c r="ABR58">
        <v>163.84700000000001</v>
      </c>
      <c r="ABS58">
        <v>154.274</v>
      </c>
      <c r="ABT58" t="s">
        <v>107</v>
      </c>
      <c r="ABU58" t="s">
        <v>107</v>
      </c>
      <c r="ABW58" s="3">
        <v>42461</v>
      </c>
      <c r="ABX58">
        <v>2.907</v>
      </c>
      <c r="ABY58">
        <v>239.02199999999999</v>
      </c>
      <c r="ABZ58">
        <v>260.85899999999998</v>
      </c>
      <c r="ACA58">
        <v>0</v>
      </c>
      <c r="ACB58">
        <v>263.61399999999998</v>
      </c>
      <c r="ACC58">
        <v>258.10599999999999</v>
      </c>
      <c r="ACD58" t="s">
        <v>107</v>
      </c>
      <c r="ACE58" t="s">
        <v>107</v>
      </c>
      <c r="ACG58" s="3">
        <v>42149</v>
      </c>
      <c r="ACH58">
        <v>2.8639999999999999</v>
      </c>
      <c r="ACI58">
        <v>171.196</v>
      </c>
      <c r="ACJ58">
        <v>186.8</v>
      </c>
      <c r="ACK58" t="s">
        <v>107</v>
      </c>
      <c r="ACL58">
        <v>192.80099999999999</v>
      </c>
      <c r="ACM58">
        <v>180.816</v>
      </c>
      <c r="ACN58" t="s">
        <v>107</v>
      </c>
      <c r="ACO58" t="s">
        <v>107</v>
      </c>
      <c r="ACQ58" s="3">
        <v>42149</v>
      </c>
      <c r="ACR58">
        <v>3.1970000000000001</v>
      </c>
      <c r="ACS58">
        <v>191.50399999999999</v>
      </c>
      <c r="ACT58">
        <v>203.41800000000001</v>
      </c>
      <c r="ACU58" t="s">
        <v>107</v>
      </c>
      <c r="ACV58">
        <v>209.63800000000001</v>
      </c>
      <c r="ACW58">
        <v>197.21299999999999</v>
      </c>
      <c r="ACX58" t="s">
        <v>107</v>
      </c>
      <c r="ACY58" t="s">
        <v>107</v>
      </c>
      <c r="ADA58" s="3">
        <v>42149</v>
      </c>
      <c r="ADB58">
        <v>3.3580000000000001</v>
      </c>
      <c r="ADC58">
        <v>203.36199999999999</v>
      </c>
      <c r="ADD58">
        <v>212.87100000000001</v>
      </c>
      <c r="ADE58" t="s">
        <v>107</v>
      </c>
      <c r="ADF58">
        <v>218.636</v>
      </c>
      <c r="ADG58">
        <v>207.119</v>
      </c>
      <c r="ADH58" t="s">
        <v>107</v>
      </c>
      <c r="ADI58" t="s">
        <v>107</v>
      </c>
      <c r="ADK58" s="3">
        <v>42150</v>
      </c>
      <c r="ADL58">
        <v>1.2070000000000001</v>
      </c>
      <c r="ADM58">
        <v>-23.841999999999999</v>
      </c>
      <c r="ADN58">
        <v>7.7877999999999998</v>
      </c>
      <c r="ADO58">
        <v>7.806</v>
      </c>
      <c r="ADP58">
        <v>10.479200000000001</v>
      </c>
      <c r="ADQ58">
        <v>5.1125999999999996</v>
      </c>
      <c r="ADR58" t="s">
        <v>107</v>
      </c>
      <c r="ADS58" t="s">
        <v>107</v>
      </c>
      <c r="ADU58" s="3">
        <v>42150</v>
      </c>
      <c r="ADV58">
        <v>1.403</v>
      </c>
      <c r="ADW58">
        <v>-18.149000000000001</v>
      </c>
      <c r="ADX58">
        <v>14.832599999999999</v>
      </c>
      <c r="ADY58">
        <v>14.693</v>
      </c>
      <c r="ADZ58">
        <v>17.431000000000001</v>
      </c>
      <c r="AEA58">
        <v>12.232699999999999</v>
      </c>
      <c r="AEB58" t="s">
        <v>107</v>
      </c>
      <c r="AEC58" t="s">
        <v>107</v>
      </c>
      <c r="AEE58" s="3">
        <v>42656</v>
      </c>
      <c r="AEF58">
        <v>0.56899999999999995</v>
      </c>
      <c r="AEG58">
        <v>-17.745000000000001</v>
      </c>
      <c r="AEH58">
        <v>16.3002</v>
      </c>
      <c r="AEI58">
        <v>16.719000000000001</v>
      </c>
      <c r="AEJ58">
        <v>18.579999999999998</v>
      </c>
      <c r="AEK58">
        <v>14.0381</v>
      </c>
      <c r="AEL58" t="s">
        <v>107</v>
      </c>
      <c r="AEM58" t="s">
        <v>107</v>
      </c>
      <c r="AEO58" s="3">
        <v>42150</v>
      </c>
      <c r="AEP58">
        <v>1.8860000000000001</v>
      </c>
      <c r="AEQ58">
        <v>-3.133</v>
      </c>
      <c r="AER58">
        <v>30.013200000000001</v>
      </c>
      <c r="AES58">
        <v>29.971</v>
      </c>
      <c r="AET58">
        <v>32.569899999999997</v>
      </c>
      <c r="AEU58">
        <v>27.456600000000002</v>
      </c>
      <c r="AEV58" t="s">
        <v>107</v>
      </c>
      <c r="AEW58" t="s">
        <v>107</v>
      </c>
      <c r="AEY58" s="3">
        <v>42150</v>
      </c>
      <c r="AEZ58">
        <v>2.0979999999999999</v>
      </c>
      <c r="AFA58">
        <v>5.0789999999999997</v>
      </c>
      <c r="AFB58">
        <v>35.376199999999997</v>
      </c>
      <c r="AFC58">
        <v>34.167000000000002</v>
      </c>
      <c r="AFD58">
        <v>38.037199999999999</v>
      </c>
      <c r="AFE58">
        <v>32.715299999999999</v>
      </c>
      <c r="AFF58" t="s">
        <v>107</v>
      </c>
      <c r="AFG58" t="s">
        <v>107</v>
      </c>
      <c r="AFI58" s="3">
        <v>42150</v>
      </c>
      <c r="AFJ58">
        <v>2.3570000000000002</v>
      </c>
      <c r="AFK58">
        <v>19.965</v>
      </c>
      <c r="AFL58">
        <v>45.1235</v>
      </c>
      <c r="AFM58">
        <v>43.875999999999998</v>
      </c>
      <c r="AFN58">
        <v>47.683599999999998</v>
      </c>
      <c r="AFO58">
        <v>42.5593</v>
      </c>
      <c r="AFP58" t="s">
        <v>107</v>
      </c>
      <c r="AFQ58" t="s">
        <v>107</v>
      </c>
      <c r="AFS58" s="3">
        <v>42150</v>
      </c>
      <c r="AFT58">
        <v>2.4740000000000002</v>
      </c>
      <c r="AFU58">
        <v>27.44</v>
      </c>
      <c r="AFV58">
        <v>49.744100000000003</v>
      </c>
      <c r="AFW58">
        <v>49.319000000000003</v>
      </c>
      <c r="AFX58">
        <v>52.6372</v>
      </c>
      <c r="AFY58">
        <v>46.841000000000001</v>
      </c>
      <c r="AFZ58" t="s">
        <v>107</v>
      </c>
      <c r="AGA58" t="s">
        <v>107</v>
      </c>
      <c r="AGC58" s="3">
        <v>42704</v>
      </c>
      <c r="AGD58">
        <v>1.97</v>
      </c>
      <c r="AGE58">
        <v>40.277000000000001</v>
      </c>
      <c r="AGF58">
        <v>54.3157</v>
      </c>
      <c r="AGG58">
        <v>54.795999999999999</v>
      </c>
      <c r="AGH58">
        <v>57.248600000000003</v>
      </c>
      <c r="AGI58">
        <v>50.883200000000002</v>
      </c>
      <c r="AGJ58" t="s">
        <v>107</v>
      </c>
      <c r="AGK58" t="s">
        <v>107</v>
      </c>
      <c r="AGM58" s="3">
        <v>42149</v>
      </c>
      <c r="AGN58">
        <v>0.61599999999999999</v>
      </c>
      <c r="AGO58" t="s">
        <v>107</v>
      </c>
      <c r="AGP58" t="s">
        <v>107</v>
      </c>
      <c r="AGQ58" t="s">
        <v>107</v>
      </c>
      <c r="AGR58" t="s">
        <v>107</v>
      </c>
      <c r="AGS58" t="s">
        <v>107</v>
      </c>
      <c r="AGT58" t="s">
        <v>107</v>
      </c>
      <c r="AGU58" t="s">
        <v>107</v>
      </c>
      <c r="AGW58" s="3">
        <v>42149</v>
      </c>
      <c r="AGX58">
        <v>0.996</v>
      </c>
      <c r="AGY58" t="s">
        <v>107</v>
      </c>
      <c r="AGZ58" t="s">
        <v>107</v>
      </c>
      <c r="AHA58" t="s">
        <v>107</v>
      </c>
      <c r="AHB58" t="s">
        <v>107</v>
      </c>
      <c r="AHC58" t="s">
        <v>107</v>
      </c>
      <c r="AHD58" t="s">
        <v>107</v>
      </c>
      <c r="AHE58" t="s">
        <v>107</v>
      </c>
      <c r="AHG58" s="3">
        <v>42149</v>
      </c>
      <c r="AHH58">
        <v>1.5629999999999999</v>
      </c>
      <c r="AHI58" t="s">
        <v>107</v>
      </c>
      <c r="AHJ58" t="s">
        <v>107</v>
      </c>
      <c r="AHK58" t="s">
        <v>107</v>
      </c>
      <c r="AHL58" t="s">
        <v>107</v>
      </c>
      <c r="AHM58" t="s">
        <v>107</v>
      </c>
      <c r="AHN58" t="s">
        <v>107</v>
      </c>
      <c r="AHO58" t="s">
        <v>107</v>
      </c>
      <c r="AHQ58" s="3">
        <v>42149</v>
      </c>
      <c r="AHR58">
        <v>1.9550000000000001</v>
      </c>
      <c r="AHS58" t="s">
        <v>107</v>
      </c>
      <c r="AHT58" t="s">
        <v>107</v>
      </c>
      <c r="AHU58" t="s">
        <v>107</v>
      </c>
      <c r="AHV58" t="s">
        <v>107</v>
      </c>
      <c r="AHW58" t="s">
        <v>107</v>
      </c>
      <c r="AHX58" t="s">
        <v>107</v>
      </c>
      <c r="AHY58" t="s">
        <v>107</v>
      </c>
      <c r="AIA58" s="3">
        <v>42149</v>
      </c>
      <c r="AIB58">
        <v>2.21</v>
      </c>
      <c r="AIC58" t="s">
        <v>107</v>
      </c>
      <c r="AID58" t="s">
        <v>107</v>
      </c>
      <c r="AIE58" t="s">
        <v>107</v>
      </c>
      <c r="AIF58" t="s">
        <v>107</v>
      </c>
      <c r="AIG58" t="s">
        <v>107</v>
      </c>
      <c r="AIH58" t="s">
        <v>107</v>
      </c>
      <c r="AII58" t="s">
        <v>107</v>
      </c>
      <c r="AIK58" s="3">
        <v>42149</v>
      </c>
      <c r="AIL58">
        <v>2.581</v>
      </c>
      <c r="AIM58" t="s">
        <v>107</v>
      </c>
      <c r="AIN58" t="s">
        <v>107</v>
      </c>
      <c r="AIO58">
        <v>28.439</v>
      </c>
      <c r="AIP58" t="s">
        <v>107</v>
      </c>
      <c r="AIQ58" t="s">
        <v>107</v>
      </c>
      <c r="AIR58" t="s">
        <v>107</v>
      </c>
      <c r="AIS58" t="s">
        <v>107</v>
      </c>
      <c r="AIU58" s="3">
        <v>42149</v>
      </c>
      <c r="AIV58">
        <v>2.9849999999999999</v>
      </c>
      <c r="AIW58" t="s">
        <v>107</v>
      </c>
      <c r="AIX58" t="s">
        <v>107</v>
      </c>
      <c r="AIY58" t="s">
        <v>107</v>
      </c>
      <c r="AIZ58" t="s">
        <v>107</v>
      </c>
      <c r="AJA58" t="s">
        <v>107</v>
      </c>
      <c r="AJB58" t="s">
        <v>107</v>
      </c>
      <c r="AJC58" t="s">
        <v>107</v>
      </c>
      <c r="AJE58" s="3">
        <v>42149</v>
      </c>
      <c r="AJF58">
        <v>2.9849999999999999</v>
      </c>
      <c r="AJG58" t="s">
        <v>107</v>
      </c>
      <c r="AJH58" t="s">
        <v>107</v>
      </c>
      <c r="AJI58" t="s">
        <v>107</v>
      </c>
      <c r="AJJ58" t="s">
        <v>107</v>
      </c>
      <c r="AJK58" t="s">
        <v>107</v>
      </c>
      <c r="AJL58" t="s">
        <v>107</v>
      </c>
      <c r="AJM58" t="s">
        <v>107</v>
      </c>
    </row>
    <row r="59" spans="1:949" x14ac:dyDescent="0.25">
      <c r="A59" s="3">
        <v>42150</v>
      </c>
      <c r="B59">
        <v>-9.4E-2</v>
      </c>
      <c r="C59">
        <v>-33.024999999999999</v>
      </c>
      <c r="D59">
        <v>-9.42</v>
      </c>
      <c r="E59">
        <v>-9.1679999999999993</v>
      </c>
      <c r="F59">
        <v>-6.79</v>
      </c>
      <c r="G59">
        <v>-12.05</v>
      </c>
      <c r="H59" t="s">
        <v>107</v>
      </c>
      <c r="I59" t="s">
        <v>107</v>
      </c>
      <c r="K59" s="3">
        <v>42150</v>
      </c>
      <c r="L59">
        <v>-1.6E-2</v>
      </c>
      <c r="M59">
        <v>-33.817</v>
      </c>
      <c r="N59">
        <v>-10.339</v>
      </c>
      <c r="O59">
        <v>-9.8680000000000003</v>
      </c>
      <c r="P59">
        <v>-7.7389999999999999</v>
      </c>
      <c r="Q59">
        <v>-12.938000000000001</v>
      </c>
      <c r="R59" t="s">
        <v>107</v>
      </c>
      <c r="S59" t="s">
        <v>107</v>
      </c>
      <c r="U59" s="3">
        <v>42150</v>
      </c>
      <c r="V59">
        <v>0.189</v>
      </c>
      <c r="W59">
        <v>-36.774999999999999</v>
      </c>
      <c r="X59">
        <v>-12.59</v>
      </c>
      <c r="Y59">
        <v>-11.984999999999999</v>
      </c>
      <c r="Z59">
        <v>-9.9469999999999992</v>
      </c>
      <c r="AA59">
        <v>-15.233000000000001</v>
      </c>
      <c r="AB59" t="s">
        <v>107</v>
      </c>
      <c r="AC59" t="s">
        <v>107</v>
      </c>
      <c r="AE59" s="3">
        <v>42150</v>
      </c>
      <c r="AF59">
        <v>0.43099999999999999</v>
      </c>
      <c r="AG59">
        <v>-34.643000000000001</v>
      </c>
      <c r="AH59">
        <v>-11.122</v>
      </c>
      <c r="AI59">
        <v>-10.221</v>
      </c>
      <c r="AJ59">
        <v>-8.5670000000000002</v>
      </c>
      <c r="AK59">
        <v>-13.677</v>
      </c>
      <c r="AL59" t="s">
        <v>107</v>
      </c>
      <c r="AM59" t="s">
        <v>107</v>
      </c>
      <c r="AO59" s="3">
        <v>42459</v>
      </c>
      <c r="AP59">
        <v>0.156</v>
      </c>
      <c r="AQ59">
        <v>-38.058999999999997</v>
      </c>
      <c r="AR59">
        <v>-11.414999999999999</v>
      </c>
      <c r="AS59">
        <v>-12.847</v>
      </c>
      <c r="AT59">
        <v>-8.8350000000000009</v>
      </c>
      <c r="AU59">
        <v>-13.984999999999999</v>
      </c>
      <c r="AV59" t="s">
        <v>107</v>
      </c>
      <c r="AW59" t="s">
        <v>107</v>
      </c>
      <c r="AY59" s="3">
        <v>42150</v>
      </c>
      <c r="AZ59">
        <v>1.008</v>
      </c>
      <c r="BA59">
        <v>-20.507999999999999</v>
      </c>
      <c r="BB59">
        <v>-5.5090000000000003</v>
      </c>
      <c r="BC59">
        <v>-5.6879999999999997</v>
      </c>
      <c r="BD59">
        <v>-2.7109999999999999</v>
      </c>
      <c r="BE59">
        <v>-8.3059999999999992</v>
      </c>
      <c r="BF59" t="s">
        <v>107</v>
      </c>
      <c r="BG59" t="s">
        <v>107</v>
      </c>
      <c r="BI59" s="3">
        <v>42150</v>
      </c>
      <c r="BJ59">
        <v>1.069</v>
      </c>
      <c r="BK59">
        <v>-18.166</v>
      </c>
      <c r="BL59">
        <v>-3.194</v>
      </c>
      <c r="BM59">
        <v>-3.39</v>
      </c>
      <c r="BN59">
        <v>-0.44400000000000001</v>
      </c>
      <c r="BO59">
        <v>-5.9390000000000001</v>
      </c>
      <c r="BP59" t="s">
        <v>107</v>
      </c>
      <c r="BQ59" t="s">
        <v>107</v>
      </c>
      <c r="BS59" s="3">
        <v>42150</v>
      </c>
      <c r="BT59">
        <v>1.1830000000000001</v>
      </c>
      <c r="BU59">
        <v>-14.988</v>
      </c>
      <c r="BV59">
        <v>0.84099999999999997</v>
      </c>
      <c r="BW59">
        <v>0.91400000000000003</v>
      </c>
      <c r="BX59">
        <v>3.5659999999999998</v>
      </c>
      <c r="BY59">
        <v>-1.8839999999999999</v>
      </c>
      <c r="BZ59" t="s">
        <v>107</v>
      </c>
      <c r="CA59" t="s">
        <v>107</v>
      </c>
      <c r="CC59" s="3">
        <v>42150</v>
      </c>
      <c r="CD59">
        <v>1.7999999999999999E-2</v>
      </c>
      <c r="CE59">
        <v>-25.094000000000001</v>
      </c>
      <c r="CF59">
        <v>-1.859</v>
      </c>
      <c r="CG59" t="s">
        <v>107</v>
      </c>
      <c r="CH59">
        <v>0.92700000000000005</v>
      </c>
      <c r="CI59">
        <v>-4.6219999999999999</v>
      </c>
      <c r="CJ59" t="s">
        <v>107</v>
      </c>
      <c r="CK59" t="s">
        <v>107</v>
      </c>
      <c r="CM59" s="3">
        <v>42150</v>
      </c>
      <c r="CN59">
        <v>0.13500000000000001</v>
      </c>
      <c r="CO59">
        <v>-24.202999999999999</v>
      </c>
      <c r="CP59">
        <v>-0.97399999999999998</v>
      </c>
      <c r="CQ59" t="s">
        <v>107</v>
      </c>
      <c r="CR59">
        <v>1.8460000000000001</v>
      </c>
      <c r="CS59">
        <v>-3.7749999999999999</v>
      </c>
      <c r="CT59" t="s">
        <v>107</v>
      </c>
      <c r="CU59" t="s">
        <v>107</v>
      </c>
      <c r="CW59" s="3">
        <v>42150</v>
      </c>
      <c r="CX59">
        <v>0.39700000000000002</v>
      </c>
      <c r="CY59">
        <v>-20.966000000000001</v>
      </c>
      <c r="CZ59">
        <v>2.1930000000000001</v>
      </c>
      <c r="DA59" t="s">
        <v>107</v>
      </c>
      <c r="DB59">
        <v>4.9580000000000002</v>
      </c>
      <c r="DC59">
        <v>-0.57299999999999995</v>
      </c>
      <c r="DD59" t="s">
        <v>107</v>
      </c>
      <c r="DE59" t="s">
        <v>107</v>
      </c>
      <c r="DG59" s="3">
        <v>42150</v>
      </c>
      <c r="DH59">
        <v>0.623</v>
      </c>
      <c r="DI59">
        <v>-18.547000000000001</v>
      </c>
      <c r="DJ59">
        <v>4.1639999999999997</v>
      </c>
      <c r="DK59" t="s">
        <v>107</v>
      </c>
      <c r="DL59">
        <v>6.907</v>
      </c>
      <c r="DM59">
        <v>1.431</v>
      </c>
      <c r="DN59" t="s">
        <v>107</v>
      </c>
      <c r="DO59" t="s">
        <v>107</v>
      </c>
      <c r="DQ59" s="3">
        <v>42528</v>
      </c>
      <c r="DR59">
        <v>0.27800000000000002</v>
      </c>
      <c r="DS59">
        <v>-21.454000000000001</v>
      </c>
      <c r="DT59">
        <v>3.657</v>
      </c>
      <c r="DU59" t="s">
        <v>107</v>
      </c>
      <c r="DV59">
        <v>5.3579999999999997</v>
      </c>
      <c r="DW59">
        <v>1.966</v>
      </c>
      <c r="DX59" t="s">
        <v>107</v>
      </c>
      <c r="DY59" t="s">
        <v>107</v>
      </c>
      <c r="EA59" s="3">
        <v>42150</v>
      </c>
      <c r="EB59">
        <v>1.054</v>
      </c>
      <c r="EC59">
        <v>-15.663</v>
      </c>
      <c r="ED59">
        <v>3.12</v>
      </c>
      <c r="EE59" t="s">
        <v>107</v>
      </c>
      <c r="EF59">
        <v>5.9790000000000001</v>
      </c>
      <c r="EG59">
        <v>0.26100000000000001</v>
      </c>
      <c r="EH59" t="s">
        <v>107</v>
      </c>
      <c r="EI59" t="s">
        <v>107</v>
      </c>
      <c r="EK59" s="3">
        <v>42150</v>
      </c>
      <c r="EL59">
        <v>1.1120000000000001</v>
      </c>
      <c r="EM59">
        <v>-13.846</v>
      </c>
      <c r="EN59">
        <v>1.038</v>
      </c>
      <c r="EO59" t="s">
        <v>107</v>
      </c>
      <c r="EP59">
        <v>3.8170000000000002</v>
      </c>
      <c r="EQ59">
        <v>-1.7410000000000001</v>
      </c>
      <c r="ER59" t="s">
        <v>107</v>
      </c>
      <c r="ES59" t="s">
        <v>107</v>
      </c>
      <c r="EU59" s="3">
        <v>42150</v>
      </c>
      <c r="EV59">
        <v>1.286</v>
      </c>
      <c r="EW59">
        <v>-3.5949999999999998</v>
      </c>
      <c r="EX59">
        <v>11.106</v>
      </c>
      <c r="EY59" t="s">
        <v>107</v>
      </c>
      <c r="EZ59">
        <v>13.821999999999999</v>
      </c>
      <c r="FA59">
        <v>8.3940000000000001</v>
      </c>
      <c r="FB59" t="s">
        <v>107</v>
      </c>
      <c r="FC59" t="s">
        <v>107</v>
      </c>
      <c r="FE59" s="3">
        <v>42150</v>
      </c>
      <c r="FF59">
        <v>2.1000000000000001E-2</v>
      </c>
      <c r="FG59">
        <v>-24.454999999999998</v>
      </c>
      <c r="FH59">
        <v>-1.2669999999999999</v>
      </c>
      <c r="FI59" t="s">
        <v>107</v>
      </c>
      <c r="FJ59">
        <v>1.6280000000000001</v>
      </c>
      <c r="FK59">
        <v>-4.1399999999999997</v>
      </c>
      <c r="FL59" t="s">
        <v>107</v>
      </c>
      <c r="FM59" t="s">
        <v>107</v>
      </c>
      <c r="FO59" s="3">
        <v>42150</v>
      </c>
      <c r="FP59">
        <v>0.10100000000000001</v>
      </c>
      <c r="FQ59">
        <v>-24.995000000000001</v>
      </c>
      <c r="FR59">
        <v>-1.571</v>
      </c>
      <c r="FS59" t="s">
        <v>107</v>
      </c>
      <c r="FT59">
        <v>1.266</v>
      </c>
      <c r="FU59">
        <v>-4.3899999999999997</v>
      </c>
      <c r="FV59" t="s">
        <v>107</v>
      </c>
      <c r="FW59" t="s">
        <v>107</v>
      </c>
      <c r="FY59" s="3">
        <v>42150</v>
      </c>
      <c r="FZ59">
        <v>0.42399999999999999</v>
      </c>
      <c r="GA59">
        <v>-20.593</v>
      </c>
      <c r="GB59">
        <v>3.0339999999999998</v>
      </c>
      <c r="GC59" t="s">
        <v>107</v>
      </c>
      <c r="GD59">
        <v>5.84</v>
      </c>
      <c r="GE59">
        <v>0.24199999999999999</v>
      </c>
      <c r="GF59" t="s">
        <v>107</v>
      </c>
      <c r="GG59" t="s">
        <v>107</v>
      </c>
      <c r="GI59" s="3">
        <v>42150</v>
      </c>
      <c r="GJ59">
        <v>0.60399999999999998</v>
      </c>
      <c r="GK59">
        <v>-18.268999999999998</v>
      </c>
      <c r="GL59">
        <v>4.5869999999999997</v>
      </c>
      <c r="GM59" t="s">
        <v>107</v>
      </c>
      <c r="GN59">
        <v>7.391</v>
      </c>
      <c r="GO59">
        <v>1.794</v>
      </c>
      <c r="GP59" t="s">
        <v>107</v>
      </c>
      <c r="GQ59" t="s">
        <v>107</v>
      </c>
      <c r="GS59" s="3">
        <v>42509</v>
      </c>
      <c r="GT59">
        <v>0.45</v>
      </c>
      <c r="GU59">
        <v>-10.519</v>
      </c>
      <c r="GV59">
        <v>14.648</v>
      </c>
      <c r="GW59" t="s">
        <v>107</v>
      </c>
      <c r="GX59">
        <v>16.251000000000001</v>
      </c>
      <c r="GY59">
        <v>13.045</v>
      </c>
      <c r="GZ59" t="s">
        <v>107</v>
      </c>
      <c r="HA59" t="s">
        <v>107</v>
      </c>
      <c r="HC59" s="3">
        <v>42150</v>
      </c>
      <c r="HD59">
        <v>1.0589999999999999</v>
      </c>
      <c r="HE59">
        <v>-15.076000000000001</v>
      </c>
      <c r="HF59">
        <v>8.3949999999999996</v>
      </c>
      <c r="HG59" t="s">
        <v>107</v>
      </c>
      <c r="HH59">
        <v>11.339</v>
      </c>
      <c r="HI59">
        <v>5.4580000000000002</v>
      </c>
      <c r="HJ59" t="s">
        <v>107</v>
      </c>
      <c r="HK59" t="s">
        <v>107</v>
      </c>
      <c r="HW59" s="3">
        <v>42150</v>
      </c>
      <c r="HX59">
        <v>1.1830000000000001</v>
      </c>
      <c r="HY59">
        <v>-12.525</v>
      </c>
      <c r="HZ59">
        <v>3.2869999999999999</v>
      </c>
      <c r="IA59" t="s">
        <v>107</v>
      </c>
      <c r="IB59">
        <v>6.09</v>
      </c>
      <c r="IC59">
        <v>0.48899999999999999</v>
      </c>
      <c r="ID59" t="s">
        <v>107</v>
      </c>
      <c r="IE59" t="s">
        <v>107</v>
      </c>
      <c r="IG59" s="3">
        <v>42150</v>
      </c>
      <c r="IH59">
        <v>-7.0000000000000001E-3</v>
      </c>
      <c r="II59">
        <v>-24.291</v>
      </c>
      <c r="IJ59">
        <v>-1.1819999999999999</v>
      </c>
      <c r="IK59" t="s">
        <v>107</v>
      </c>
      <c r="IL59">
        <v>1.746</v>
      </c>
      <c r="IM59">
        <v>-4.0869999999999997</v>
      </c>
      <c r="IN59" t="s">
        <v>107</v>
      </c>
      <c r="IO59" t="s">
        <v>107</v>
      </c>
      <c r="IQ59" s="3">
        <v>42150</v>
      </c>
      <c r="IR59">
        <v>0.14199999999999999</v>
      </c>
      <c r="IS59">
        <v>-23.45</v>
      </c>
      <c r="IT59">
        <v>-0.28699999999999998</v>
      </c>
      <c r="IU59" t="s">
        <v>107</v>
      </c>
      <c r="IV59">
        <v>2.6160000000000001</v>
      </c>
      <c r="IW59">
        <v>-3.173</v>
      </c>
      <c r="IX59" t="s">
        <v>107</v>
      </c>
      <c r="IY59" t="s">
        <v>107</v>
      </c>
      <c r="JA59" s="3">
        <v>42150</v>
      </c>
      <c r="JB59">
        <v>0.35899999999999999</v>
      </c>
      <c r="JC59">
        <v>-21.385999999999999</v>
      </c>
      <c r="JD59">
        <v>0.96899999999999997</v>
      </c>
      <c r="JE59" t="s">
        <v>107</v>
      </c>
      <c r="JF59">
        <v>3.8340000000000001</v>
      </c>
      <c r="JG59">
        <v>-1.8820000000000001</v>
      </c>
      <c r="JH59" t="s">
        <v>107</v>
      </c>
      <c r="JI59" t="s">
        <v>107</v>
      </c>
      <c r="JK59" s="3">
        <v>42150</v>
      </c>
      <c r="JL59">
        <v>0.68</v>
      </c>
      <c r="JM59">
        <v>-15.587</v>
      </c>
      <c r="JN59">
        <v>7.4740000000000002</v>
      </c>
      <c r="JO59" t="s">
        <v>107</v>
      </c>
      <c r="JP59">
        <v>10.288</v>
      </c>
      <c r="JQ59">
        <v>4.6589999999999998</v>
      </c>
      <c r="JR59" t="s">
        <v>107</v>
      </c>
      <c r="JS59" t="s">
        <v>107</v>
      </c>
      <c r="JU59" s="3">
        <v>42495</v>
      </c>
      <c r="JV59">
        <v>0.57399999999999995</v>
      </c>
      <c r="JW59">
        <v>-2.0150000000000001</v>
      </c>
      <c r="JX59">
        <v>25.004999999999999</v>
      </c>
      <c r="JY59" t="s">
        <v>107</v>
      </c>
      <c r="JZ59">
        <v>26.873000000000001</v>
      </c>
      <c r="KA59">
        <v>23.148</v>
      </c>
      <c r="KB59" t="s">
        <v>107</v>
      </c>
      <c r="KC59" t="s">
        <v>107</v>
      </c>
      <c r="KE59" s="3">
        <v>42150</v>
      </c>
      <c r="KF59">
        <v>1.165</v>
      </c>
      <c r="KG59">
        <v>-7.6509999999999998</v>
      </c>
      <c r="KH59">
        <v>10.553000000000001</v>
      </c>
      <c r="KI59" t="s">
        <v>107</v>
      </c>
      <c r="KJ59">
        <v>13.544</v>
      </c>
      <c r="KK59">
        <v>7.5670000000000002</v>
      </c>
      <c r="KL59" t="s">
        <v>107</v>
      </c>
      <c r="KM59" t="s">
        <v>107</v>
      </c>
      <c r="KO59" s="3">
        <v>42150</v>
      </c>
      <c r="KP59">
        <v>1.1990000000000001</v>
      </c>
      <c r="KQ59">
        <v>-4.8890000000000002</v>
      </c>
      <c r="KR59">
        <v>9.5570000000000004</v>
      </c>
      <c r="KS59" t="s">
        <v>107</v>
      </c>
      <c r="KT59">
        <v>12.446999999999999</v>
      </c>
      <c r="KU59">
        <v>6.6719999999999997</v>
      </c>
      <c r="KV59" t="s">
        <v>107</v>
      </c>
      <c r="KW59" t="s">
        <v>107</v>
      </c>
      <c r="KY59" s="3">
        <v>42495</v>
      </c>
      <c r="KZ59">
        <v>1.3420000000000001</v>
      </c>
      <c r="LA59">
        <v>24.782</v>
      </c>
      <c r="LB59">
        <v>40.844000000000001</v>
      </c>
      <c r="LC59" t="s">
        <v>107</v>
      </c>
      <c r="LD59">
        <v>43.655999999999999</v>
      </c>
      <c r="LE59">
        <v>38.033000000000001</v>
      </c>
      <c r="LF59" t="s">
        <v>107</v>
      </c>
      <c r="LG59" t="s">
        <v>107</v>
      </c>
      <c r="LI59" s="3">
        <v>42150</v>
      </c>
      <c r="LJ59">
        <v>4.3999999999999997E-2</v>
      </c>
      <c r="LK59">
        <v>-21.486999999999998</v>
      </c>
      <c r="LL59">
        <v>2.1749999999999998</v>
      </c>
      <c r="LM59">
        <v>2.2999999999999998</v>
      </c>
      <c r="LN59">
        <v>4.9930000000000003</v>
      </c>
      <c r="LO59">
        <v>-0.61899999999999999</v>
      </c>
      <c r="LP59" t="s">
        <v>107</v>
      </c>
      <c r="LQ59" t="s">
        <v>107</v>
      </c>
      <c r="LS59" s="3">
        <v>42150</v>
      </c>
      <c r="LT59">
        <v>0.17599999999999999</v>
      </c>
      <c r="LU59">
        <v>-19.745999999999999</v>
      </c>
      <c r="LV59">
        <v>4.79</v>
      </c>
      <c r="LW59">
        <v>5.2130000000000001</v>
      </c>
      <c r="LX59">
        <v>7.492</v>
      </c>
      <c r="LY59">
        <v>2.0870000000000002</v>
      </c>
      <c r="LZ59" t="s">
        <v>107</v>
      </c>
      <c r="MA59" t="s">
        <v>107</v>
      </c>
      <c r="MC59" s="3">
        <v>42150</v>
      </c>
      <c r="MD59">
        <v>0.34899999999999998</v>
      </c>
      <c r="ME59">
        <v>-17.155999999999999</v>
      </c>
      <c r="MF59">
        <v>5.673</v>
      </c>
      <c r="MG59">
        <v>6.25</v>
      </c>
      <c r="MH59">
        <v>8.43</v>
      </c>
      <c r="MI59">
        <v>2.93</v>
      </c>
      <c r="MJ59" t="s">
        <v>107</v>
      </c>
      <c r="MK59" t="s">
        <v>107</v>
      </c>
      <c r="MM59" s="3">
        <v>42150</v>
      </c>
      <c r="MN59">
        <v>0.71499999999999997</v>
      </c>
      <c r="MO59">
        <v>-8.0109999999999992</v>
      </c>
      <c r="MP59">
        <v>14.52</v>
      </c>
      <c r="MQ59">
        <v>15.592000000000001</v>
      </c>
      <c r="MR59">
        <v>17.181000000000001</v>
      </c>
      <c r="MS59">
        <v>11.859</v>
      </c>
      <c r="MT59" t="s">
        <v>107</v>
      </c>
      <c r="MU59" t="s">
        <v>107</v>
      </c>
      <c r="MW59" s="3">
        <v>42508</v>
      </c>
      <c r="MX59">
        <v>0.51100000000000001</v>
      </c>
      <c r="MY59">
        <v>-5.6669999999999998</v>
      </c>
      <c r="MZ59">
        <v>17.684000000000001</v>
      </c>
      <c r="NA59">
        <v>19.434999999999999</v>
      </c>
      <c r="NB59">
        <v>19.234999999999999</v>
      </c>
      <c r="NC59">
        <v>16.132000000000001</v>
      </c>
      <c r="ND59" t="s">
        <v>107</v>
      </c>
      <c r="NE59" t="s">
        <v>107</v>
      </c>
      <c r="NG59" s="3">
        <v>42150</v>
      </c>
      <c r="NH59">
        <v>1.278</v>
      </c>
      <c r="NI59">
        <v>12.61</v>
      </c>
      <c r="NJ59">
        <v>26.06</v>
      </c>
      <c r="NK59">
        <v>25.187999999999999</v>
      </c>
      <c r="NL59">
        <v>28.884</v>
      </c>
      <c r="NM59">
        <v>23.236000000000001</v>
      </c>
      <c r="NN59" t="s">
        <v>107</v>
      </c>
      <c r="NO59" t="s">
        <v>107</v>
      </c>
      <c r="NQ59" s="3">
        <v>42150</v>
      </c>
      <c r="NR59">
        <v>1.498</v>
      </c>
      <c r="NS59">
        <v>23.704000000000001</v>
      </c>
      <c r="NT59">
        <v>38.127000000000002</v>
      </c>
      <c r="NU59">
        <v>37.725000000000001</v>
      </c>
      <c r="NV59">
        <v>40.905000000000001</v>
      </c>
      <c r="NW59">
        <v>35.35</v>
      </c>
      <c r="NX59" t="s">
        <v>107</v>
      </c>
      <c r="NY59" t="s">
        <v>107</v>
      </c>
      <c r="OA59" s="3">
        <v>42150</v>
      </c>
      <c r="OB59">
        <v>1.6539999999999999</v>
      </c>
      <c r="OC59">
        <v>34.768000000000001</v>
      </c>
      <c r="OD59">
        <v>47.872999999999998</v>
      </c>
      <c r="OE59">
        <v>48.780999999999999</v>
      </c>
      <c r="OF59">
        <v>50.634</v>
      </c>
      <c r="OG59">
        <v>45.112000000000002</v>
      </c>
      <c r="OH59" t="s">
        <v>107</v>
      </c>
      <c r="OI59" t="s">
        <v>107</v>
      </c>
      <c r="OK59" s="3">
        <v>42150</v>
      </c>
      <c r="OL59">
        <v>1.4999999999999999E-2</v>
      </c>
      <c r="OM59">
        <v>-22.475000000000001</v>
      </c>
      <c r="ON59">
        <v>0.67300000000000004</v>
      </c>
      <c r="OO59" t="s">
        <v>107</v>
      </c>
      <c r="OP59">
        <v>3.6480000000000001</v>
      </c>
      <c r="OQ59">
        <v>-2.3029999999999999</v>
      </c>
      <c r="OR59" t="s">
        <v>107</v>
      </c>
      <c r="OS59" t="s">
        <v>107</v>
      </c>
      <c r="OU59" s="3">
        <v>42150</v>
      </c>
      <c r="OV59">
        <v>0.16900000000000001</v>
      </c>
      <c r="OW59">
        <v>-22.965</v>
      </c>
      <c r="OX59">
        <v>0.11799999999999999</v>
      </c>
      <c r="OY59" t="s">
        <v>107</v>
      </c>
      <c r="OZ59">
        <v>3.0910000000000002</v>
      </c>
      <c r="PA59">
        <v>-2.839</v>
      </c>
      <c r="PB59" t="s">
        <v>107</v>
      </c>
      <c r="PC59" t="s">
        <v>107</v>
      </c>
      <c r="PE59" s="3">
        <v>42150</v>
      </c>
      <c r="PF59">
        <v>0.47299999999999998</v>
      </c>
      <c r="PG59">
        <v>-14.021000000000001</v>
      </c>
      <c r="PH59">
        <v>7.4850000000000003</v>
      </c>
      <c r="PI59" t="s">
        <v>107</v>
      </c>
      <c r="PJ59">
        <v>10.321</v>
      </c>
      <c r="PK59">
        <v>4.66</v>
      </c>
      <c r="PL59" t="s">
        <v>107</v>
      </c>
      <c r="PM59" t="s">
        <v>107</v>
      </c>
      <c r="PO59" s="3">
        <v>42150</v>
      </c>
      <c r="PP59">
        <v>0.73499999999999999</v>
      </c>
      <c r="PQ59">
        <v>-6.15</v>
      </c>
      <c r="PR59">
        <v>15.863</v>
      </c>
      <c r="PS59" t="s">
        <v>107</v>
      </c>
      <c r="PT59">
        <v>18.677</v>
      </c>
      <c r="PU59">
        <v>13.048999999999999</v>
      </c>
      <c r="PV59" t="s">
        <v>107</v>
      </c>
      <c r="PW59" t="s">
        <v>107</v>
      </c>
      <c r="PY59" s="3">
        <v>42461</v>
      </c>
      <c r="PZ59">
        <v>0.496</v>
      </c>
      <c r="QA59">
        <v>-4.4030000000000005</v>
      </c>
      <c r="QB59">
        <v>20.399000000000001</v>
      </c>
      <c r="QC59">
        <v>0</v>
      </c>
      <c r="QD59">
        <v>22.074999999999999</v>
      </c>
      <c r="QE59">
        <v>18.733000000000001</v>
      </c>
      <c r="QF59" t="s">
        <v>107</v>
      </c>
      <c r="QG59" t="s">
        <v>107</v>
      </c>
      <c r="QI59" s="3">
        <v>42150</v>
      </c>
      <c r="QJ59">
        <v>1.2869999999999999</v>
      </c>
      <c r="QK59">
        <v>12.250999999999999</v>
      </c>
      <c r="QL59">
        <v>28.585000000000001</v>
      </c>
      <c r="QM59" t="s">
        <v>107</v>
      </c>
      <c r="QN59">
        <v>31.696000000000002</v>
      </c>
      <c r="QO59">
        <v>25.481000000000002</v>
      </c>
      <c r="QP59" t="s">
        <v>107</v>
      </c>
      <c r="QQ59" t="s">
        <v>107</v>
      </c>
      <c r="QS59" s="3">
        <v>42339</v>
      </c>
      <c r="QT59">
        <v>1.77</v>
      </c>
      <c r="QU59">
        <v>32.86</v>
      </c>
      <c r="QV59">
        <v>50.512999999999998</v>
      </c>
      <c r="QW59" t="s">
        <v>107</v>
      </c>
      <c r="QX59">
        <v>52.28</v>
      </c>
      <c r="QY59">
        <v>48.746000000000002</v>
      </c>
      <c r="QZ59" t="s">
        <v>107</v>
      </c>
      <c r="RA59" t="s">
        <v>107</v>
      </c>
      <c r="RC59" s="3">
        <v>42509</v>
      </c>
      <c r="RD59">
        <v>1.601</v>
      </c>
      <c r="RE59">
        <v>50.485999999999997</v>
      </c>
      <c r="RF59">
        <v>64.134</v>
      </c>
      <c r="RG59" t="s">
        <v>107</v>
      </c>
      <c r="RH59">
        <v>65.872</v>
      </c>
      <c r="RI59">
        <v>62.399000000000001</v>
      </c>
      <c r="RJ59" t="s">
        <v>107</v>
      </c>
      <c r="RK59" t="s">
        <v>107</v>
      </c>
      <c r="RM59" s="3">
        <v>42150</v>
      </c>
      <c r="RN59">
        <v>5.7000000000000002E-2</v>
      </c>
      <c r="RO59">
        <v>-14.288</v>
      </c>
      <c r="RP59">
        <v>8.6739999999999995</v>
      </c>
      <c r="RQ59" t="s">
        <v>107</v>
      </c>
      <c r="RR59">
        <v>12.787000000000001</v>
      </c>
      <c r="RS59">
        <v>4.5629999999999997</v>
      </c>
      <c r="RT59" t="s">
        <v>107</v>
      </c>
      <c r="RU59" t="s">
        <v>107</v>
      </c>
      <c r="RW59" s="3">
        <v>42150</v>
      </c>
      <c r="RX59">
        <v>0.29299999999999998</v>
      </c>
      <c r="RY59">
        <v>3.7999999999999999E-2</v>
      </c>
      <c r="RZ59">
        <v>22.847000000000001</v>
      </c>
      <c r="SA59" t="s">
        <v>107</v>
      </c>
      <c r="SB59">
        <v>26.942</v>
      </c>
      <c r="SC59">
        <v>18.754000000000001</v>
      </c>
      <c r="SD59" t="s">
        <v>107</v>
      </c>
      <c r="SE59" t="s">
        <v>107</v>
      </c>
      <c r="SG59" s="3">
        <v>42150</v>
      </c>
      <c r="SH59">
        <v>0.72</v>
      </c>
      <c r="SI59">
        <v>13.769</v>
      </c>
      <c r="SJ59">
        <v>38.22</v>
      </c>
      <c r="SK59" t="s">
        <v>107</v>
      </c>
      <c r="SL59">
        <v>42.152999999999999</v>
      </c>
      <c r="SM59">
        <v>34.287999999999997</v>
      </c>
      <c r="SN59" t="s">
        <v>107</v>
      </c>
      <c r="SO59" t="s">
        <v>107</v>
      </c>
      <c r="SQ59" s="3">
        <v>42150</v>
      </c>
      <c r="SR59">
        <v>1.1179999999999999</v>
      </c>
      <c r="SS59">
        <v>35.576999999999998</v>
      </c>
      <c r="ST59">
        <v>56.695</v>
      </c>
      <c r="SU59" t="s">
        <v>107</v>
      </c>
      <c r="SV59">
        <v>60.384</v>
      </c>
      <c r="SW59">
        <v>53.006999999999998</v>
      </c>
      <c r="SX59" t="s">
        <v>107</v>
      </c>
      <c r="SY59" t="s">
        <v>107</v>
      </c>
      <c r="TA59" s="3">
        <v>42457</v>
      </c>
      <c r="TB59">
        <v>0.80800000000000005</v>
      </c>
      <c r="TC59">
        <v>24.155999999999999</v>
      </c>
      <c r="TD59">
        <v>47.759</v>
      </c>
      <c r="TE59" t="s">
        <v>107</v>
      </c>
      <c r="TF59">
        <v>52.158000000000001</v>
      </c>
      <c r="TG59">
        <v>43.37</v>
      </c>
      <c r="TH59" t="s">
        <v>107</v>
      </c>
      <c r="TI59" t="s">
        <v>107</v>
      </c>
      <c r="TK59" s="3">
        <v>42150</v>
      </c>
      <c r="TL59">
        <v>1.579</v>
      </c>
      <c r="TM59">
        <v>43.042000000000002</v>
      </c>
      <c r="TN59">
        <v>62.883000000000003</v>
      </c>
      <c r="TO59" t="s">
        <v>107</v>
      </c>
      <c r="TP59">
        <v>66.486000000000004</v>
      </c>
      <c r="TQ59">
        <v>59.280999999999999</v>
      </c>
      <c r="TR59" t="s">
        <v>107</v>
      </c>
      <c r="TS59" t="s">
        <v>107</v>
      </c>
      <c r="TU59" s="3">
        <v>42150</v>
      </c>
      <c r="TV59">
        <v>2.0219999999999998</v>
      </c>
      <c r="TW59">
        <v>70.28</v>
      </c>
      <c r="TX59">
        <v>84.915000000000006</v>
      </c>
      <c r="TY59" t="s">
        <v>107</v>
      </c>
      <c r="TZ59">
        <v>88.13</v>
      </c>
      <c r="UA59">
        <v>81.706000000000003</v>
      </c>
      <c r="UB59" t="s">
        <v>107</v>
      </c>
      <c r="UC59" t="s">
        <v>107</v>
      </c>
      <c r="UE59" s="3">
        <v>42150</v>
      </c>
      <c r="UF59">
        <v>0.53100000000000003</v>
      </c>
      <c r="UG59">
        <v>28.021000000000001</v>
      </c>
      <c r="UH59">
        <v>51.491</v>
      </c>
      <c r="UI59">
        <v>51.707000000000001</v>
      </c>
      <c r="UJ59">
        <v>54.555</v>
      </c>
      <c r="UK59">
        <v>48.453000000000003</v>
      </c>
      <c r="UL59" t="s">
        <v>107</v>
      </c>
      <c r="UM59" t="s">
        <v>107</v>
      </c>
      <c r="UO59" s="3">
        <v>42151</v>
      </c>
      <c r="UP59">
        <v>0.81799999999999995</v>
      </c>
      <c r="UQ59">
        <v>47.113</v>
      </c>
      <c r="UR59">
        <v>70.941999999999993</v>
      </c>
      <c r="US59">
        <v>70.516000000000005</v>
      </c>
      <c r="UT59">
        <v>73.974999999999994</v>
      </c>
      <c r="UU59">
        <v>67.927999999999997</v>
      </c>
      <c r="UV59" t="s">
        <v>107</v>
      </c>
      <c r="UW59" t="s">
        <v>107</v>
      </c>
      <c r="UY59" s="3">
        <v>42150</v>
      </c>
      <c r="UZ59">
        <v>1.2889999999999999</v>
      </c>
      <c r="VA59">
        <v>75.614999999999995</v>
      </c>
      <c r="VB59">
        <v>96.569000000000003</v>
      </c>
      <c r="VC59">
        <v>97.188000000000002</v>
      </c>
      <c r="VD59">
        <v>99.539000000000001</v>
      </c>
      <c r="VE59">
        <v>93.6</v>
      </c>
      <c r="VF59" t="s">
        <v>107</v>
      </c>
      <c r="VG59" t="s">
        <v>107</v>
      </c>
      <c r="VI59" s="3">
        <v>42150</v>
      </c>
      <c r="VJ59">
        <v>1.8</v>
      </c>
      <c r="VK59">
        <v>103.026</v>
      </c>
      <c r="VL59">
        <v>123.705</v>
      </c>
      <c r="VM59">
        <v>124.776</v>
      </c>
      <c r="VN59">
        <v>126.563</v>
      </c>
      <c r="VO59">
        <v>120.837</v>
      </c>
      <c r="VP59" t="s">
        <v>107</v>
      </c>
      <c r="VQ59" t="s">
        <v>107</v>
      </c>
      <c r="VS59" s="3">
        <v>42460</v>
      </c>
      <c r="VT59">
        <v>1.4339999999999999</v>
      </c>
      <c r="VU59">
        <v>90.337000000000003</v>
      </c>
      <c r="VV59">
        <v>113.94</v>
      </c>
      <c r="VW59">
        <v>112.67400000000001</v>
      </c>
      <c r="VX59">
        <v>115.80500000000001</v>
      </c>
      <c r="VY59">
        <v>112.074</v>
      </c>
      <c r="VZ59" t="s">
        <v>107</v>
      </c>
      <c r="WA59" t="s">
        <v>107</v>
      </c>
      <c r="WC59" s="3">
        <v>42150</v>
      </c>
      <c r="WD59">
        <v>2.504</v>
      </c>
      <c r="WE59">
        <v>136.786</v>
      </c>
      <c r="WF59">
        <v>149.32499999999999</v>
      </c>
      <c r="WG59">
        <v>148.458</v>
      </c>
      <c r="WH59">
        <v>152.196</v>
      </c>
      <c r="WI59">
        <v>146.45500000000001</v>
      </c>
      <c r="WJ59" t="s">
        <v>107</v>
      </c>
      <c r="WK59" t="s">
        <v>107</v>
      </c>
      <c r="WM59" s="3">
        <v>42150</v>
      </c>
      <c r="WN59">
        <v>2.7690000000000001</v>
      </c>
      <c r="WO59">
        <v>153.95599999999999</v>
      </c>
      <c r="WP59">
        <v>166.726</v>
      </c>
      <c r="WQ59">
        <v>166.51599999999999</v>
      </c>
      <c r="WR59">
        <v>169.75800000000001</v>
      </c>
      <c r="WS59">
        <v>163.70099999999999</v>
      </c>
      <c r="WT59" t="s">
        <v>107</v>
      </c>
      <c r="WU59" t="s">
        <v>107</v>
      </c>
      <c r="WW59" s="3">
        <v>42516</v>
      </c>
      <c r="WX59">
        <v>2.7199999999999998</v>
      </c>
      <c r="WY59">
        <v>167.79300000000001</v>
      </c>
      <c r="WZ59">
        <v>177.334</v>
      </c>
      <c r="XA59">
        <v>177.196</v>
      </c>
      <c r="XB59">
        <v>179.53899999999999</v>
      </c>
      <c r="XC59">
        <v>175.13499999999999</v>
      </c>
      <c r="XD59" t="s">
        <v>107</v>
      </c>
      <c r="XE59" t="s">
        <v>107</v>
      </c>
      <c r="XG59" s="3">
        <v>42150</v>
      </c>
      <c r="XH59">
        <v>0.61299999999999999</v>
      </c>
      <c r="XI59">
        <v>36.188000000000002</v>
      </c>
      <c r="XJ59">
        <v>59.637</v>
      </c>
      <c r="XK59">
        <v>59.826000000000001</v>
      </c>
      <c r="XL59">
        <v>62.584000000000003</v>
      </c>
      <c r="XM59">
        <v>56.713999999999999</v>
      </c>
      <c r="XN59" t="s">
        <v>107</v>
      </c>
      <c r="XO59" t="s">
        <v>107</v>
      </c>
      <c r="XQ59" s="3">
        <v>42201</v>
      </c>
      <c r="XR59">
        <v>0.95499999999999996</v>
      </c>
      <c r="XS59">
        <v>50.936999999999998</v>
      </c>
      <c r="XT59">
        <v>75.73</v>
      </c>
      <c r="XU59">
        <v>75.542000000000002</v>
      </c>
      <c r="XV59">
        <v>76.260999999999996</v>
      </c>
      <c r="XW59">
        <v>75.22</v>
      </c>
      <c r="XX59" t="s">
        <v>107</v>
      </c>
      <c r="XY59" t="s">
        <v>107</v>
      </c>
      <c r="YA59" s="3">
        <v>42150</v>
      </c>
      <c r="YB59">
        <v>1.3719999999999999</v>
      </c>
      <c r="YC59">
        <v>82.236000000000004</v>
      </c>
      <c r="YD59">
        <v>103.925</v>
      </c>
      <c r="YE59">
        <v>104.55800000000001</v>
      </c>
      <c r="YF59">
        <v>106.813</v>
      </c>
      <c r="YG59">
        <v>101.051</v>
      </c>
      <c r="YH59" t="s">
        <v>107</v>
      </c>
      <c r="YI59" t="s">
        <v>107</v>
      </c>
      <c r="YK59" s="3">
        <v>42150</v>
      </c>
      <c r="YL59">
        <v>1.833</v>
      </c>
      <c r="YM59">
        <v>108.22499999999999</v>
      </c>
      <c r="YN59">
        <v>128.72</v>
      </c>
      <c r="YO59">
        <v>129.654</v>
      </c>
      <c r="YP59">
        <v>131.47800000000001</v>
      </c>
      <c r="YQ59">
        <v>125.97499999999999</v>
      </c>
      <c r="YR59" t="s">
        <v>107</v>
      </c>
      <c r="YS59" t="s">
        <v>107</v>
      </c>
      <c r="YU59" s="3">
        <v>42150</v>
      </c>
      <c r="YV59">
        <v>2.0920000000000001</v>
      </c>
      <c r="YW59">
        <v>118.753</v>
      </c>
      <c r="YX59">
        <v>139.05199999999999</v>
      </c>
      <c r="YY59">
        <v>138.47399999999999</v>
      </c>
      <c r="YZ59">
        <v>142</v>
      </c>
      <c r="ZA59">
        <v>136.11500000000001</v>
      </c>
      <c r="ZB59" t="s">
        <v>107</v>
      </c>
      <c r="ZC59" t="s">
        <v>107</v>
      </c>
      <c r="ZE59" s="3">
        <v>42160</v>
      </c>
      <c r="ZF59">
        <v>2.673</v>
      </c>
      <c r="ZG59">
        <v>117.592</v>
      </c>
      <c r="ZH59">
        <v>138.62299999999999</v>
      </c>
      <c r="ZI59">
        <v>136.904</v>
      </c>
      <c r="ZJ59">
        <v>141.86099999999999</v>
      </c>
      <c r="ZK59">
        <v>135.387</v>
      </c>
      <c r="ZL59" t="s">
        <v>107</v>
      </c>
      <c r="ZM59" t="s">
        <v>107</v>
      </c>
      <c r="ZO59" s="3">
        <v>42150</v>
      </c>
      <c r="ZP59">
        <v>2.8319999999999999</v>
      </c>
      <c r="ZQ59">
        <v>158.43899999999999</v>
      </c>
      <c r="ZR59">
        <v>173.042</v>
      </c>
      <c r="ZS59">
        <v>172.82400000000001</v>
      </c>
      <c r="ZT59">
        <v>176.02</v>
      </c>
      <c r="ZU59">
        <v>170.06399999999999</v>
      </c>
      <c r="ZV59" t="s">
        <v>107</v>
      </c>
      <c r="ZW59" t="s">
        <v>107</v>
      </c>
      <c r="ZY59" s="3">
        <v>42150</v>
      </c>
      <c r="ZZ59">
        <v>2.98</v>
      </c>
      <c r="AAA59">
        <v>166.971</v>
      </c>
      <c r="AAB59">
        <v>180.54900000000001</v>
      </c>
      <c r="AAC59">
        <v>180.58699999999999</v>
      </c>
      <c r="AAD59">
        <v>183.386</v>
      </c>
      <c r="AAE59">
        <v>177.71299999999999</v>
      </c>
      <c r="AAF59" t="s">
        <v>107</v>
      </c>
      <c r="AAG59" t="s">
        <v>107</v>
      </c>
      <c r="AAI59" s="3">
        <v>42150</v>
      </c>
      <c r="AAJ59">
        <v>0.80100000000000005</v>
      </c>
      <c r="AAK59">
        <v>54.252000000000002</v>
      </c>
      <c r="AAL59">
        <v>77.347999999999999</v>
      </c>
      <c r="AAM59" t="s">
        <v>107</v>
      </c>
      <c r="AAN59">
        <v>82.144000000000005</v>
      </c>
      <c r="AAO59">
        <v>72.554000000000002</v>
      </c>
      <c r="AAP59" t="s">
        <v>107</v>
      </c>
      <c r="AAQ59" t="s">
        <v>107</v>
      </c>
      <c r="AAS59" s="3">
        <v>42150</v>
      </c>
      <c r="AAT59">
        <v>1.161</v>
      </c>
      <c r="AAU59">
        <v>79.701999999999998</v>
      </c>
      <c r="AAV59">
        <v>102.60899999999999</v>
      </c>
      <c r="AAW59" t="s">
        <v>107</v>
      </c>
      <c r="AAX59">
        <v>106.86799999999999</v>
      </c>
      <c r="AAY59">
        <v>98.352000000000004</v>
      </c>
      <c r="AAZ59" t="s">
        <v>107</v>
      </c>
      <c r="ABA59" t="s">
        <v>107</v>
      </c>
      <c r="ABC59" s="3">
        <v>42328</v>
      </c>
      <c r="ABD59">
        <v>1.9689999999999999</v>
      </c>
      <c r="ABE59">
        <v>154.929</v>
      </c>
      <c r="ABF59">
        <v>176.7</v>
      </c>
      <c r="ABG59" t="s">
        <v>107</v>
      </c>
      <c r="ABH59">
        <v>179.02199999999999</v>
      </c>
      <c r="ABI59">
        <v>174.39400000000001</v>
      </c>
      <c r="ABJ59" t="s">
        <v>107</v>
      </c>
      <c r="ABK59" t="s">
        <v>107</v>
      </c>
      <c r="ABM59" s="3">
        <v>42150</v>
      </c>
      <c r="ABN59">
        <v>2.29</v>
      </c>
      <c r="ABO59">
        <v>156.06299999999999</v>
      </c>
      <c r="ABP59">
        <v>174.828</v>
      </c>
      <c r="ABQ59" t="s">
        <v>107</v>
      </c>
      <c r="ABR59">
        <v>178.96600000000001</v>
      </c>
      <c r="ABS59">
        <v>170.70400000000001</v>
      </c>
      <c r="ABT59" t="s">
        <v>107</v>
      </c>
      <c r="ABU59" t="s">
        <v>107</v>
      </c>
      <c r="ABW59" s="3">
        <v>42464</v>
      </c>
      <c r="ABX59">
        <v>2.923</v>
      </c>
      <c r="ABY59">
        <v>241.08799999999999</v>
      </c>
      <c r="ABZ59">
        <v>263.863</v>
      </c>
      <c r="ACA59">
        <v>0</v>
      </c>
      <c r="ACB59">
        <v>266.71499999999997</v>
      </c>
      <c r="ACC59">
        <v>261.024</v>
      </c>
      <c r="ACD59" t="s">
        <v>107</v>
      </c>
      <c r="ACE59" t="s">
        <v>107</v>
      </c>
      <c r="ACG59" s="3">
        <v>42150</v>
      </c>
      <c r="ACH59">
        <v>2.9449999999999998</v>
      </c>
      <c r="ACI59">
        <v>184.536</v>
      </c>
      <c r="ACJ59">
        <v>200.99799999999999</v>
      </c>
      <c r="ACK59" t="s">
        <v>107</v>
      </c>
      <c r="ACL59">
        <v>205.31100000000001</v>
      </c>
      <c r="ACM59">
        <v>196.69800000000001</v>
      </c>
      <c r="ACN59" t="s">
        <v>107</v>
      </c>
      <c r="ACO59" t="s">
        <v>107</v>
      </c>
      <c r="ACQ59" s="3">
        <v>42150</v>
      </c>
      <c r="ACR59">
        <v>3.2570000000000001</v>
      </c>
      <c r="ACS59">
        <v>202.93199999999999</v>
      </c>
      <c r="ACT59">
        <v>215.33799999999999</v>
      </c>
      <c r="ACU59" t="s">
        <v>107</v>
      </c>
      <c r="ACV59">
        <v>219.529</v>
      </c>
      <c r="ACW59">
        <v>211.15899999999999</v>
      </c>
      <c r="ACX59" t="s">
        <v>107</v>
      </c>
      <c r="ACY59" t="s">
        <v>107</v>
      </c>
      <c r="ADA59" s="3">
        <v>42150</v>
      </c>
      <c r="ADB59">
        <v>3.4260000000000002</v>
      </c>
      <c r="ADC59">
        <v>215.62100000000001</v>
      </c>
      <c r="ADD59">
        <v>225.29900000000001</v>
      </c>
      <c r="ADE59" t="s">
        <v>107</v>
      </c>
      <c r="ADF59">
        <v>229.315</v>
      </c>
      <c r="ADG59">
        <v>221.29300000000001</v>
      </c>
      <c r="ADH59" t="s">
        <v>107</v>
      </c>
      <c r="ADI59" t="s">
        <v>107</v>
      </c>
      <c r="ADK59" s="3">
        <v>42151</v>
      </c>
      <c r="ADL59">
        <v>1.2210000000000001</v>
      </c>
      <c r="ADM59">
        <v>-22.87</v>
      </c>
      <c r="ADN59">
        <v>8.9652999999999992</v>
      </c>
      <c r="ADO59">
        <v>8.7840000000000007</v>
      </c>
      <c r="ADP59">
        <v>11.587</v>
      </c>
      <c r="ADQ59">
        <v>6.3422000000000001</v>
      </c>
      <c r="ADR59" t="s">
        <v>107</v>
      </c>
      <c r="ADS59" t="s">
        <v>107</v>
      </c>
      <c r="ADU59" s="3">
        <v>42151</v>
      </c>
      <c r="ADV59">
        <v>1.4159999999999999</v>
      </c>
      <c r="ADW59">
        <v>-17.634</v>
      </c>
      <c r="ADX59">
        <v>15.2867</v>
      </c>
      <c r="ADY59">
        <v>15.164</v>
      </c>
      <c r="ADZ59">
        <v>17.881</v>
      </c>
      <c r="AEA59">
        <v>12.682399999999999</v>
      </c>
      <c r="AEB59" t="s">
        <v>107</v>
      </c>
      <c r="AEC59" t="s">
        <v>107</v>
      </c>
      <c r="AEE59" s="3">
        <v>42657</v>
      </c>
      <c r="AEF59">
        <v>0.624</v>
      </c>
      <c r="AEG59">
        <v>-17.009</v>
      </c>
      <c r="AEH59">
        <v>16.801500000000001</v>
      </c>
      <c r="AEI59">
        <v>18.196000000000002</v>
      </c>
      <c r="AEJ59">
        <v>19.117899999999999</v>
      </c>
      <c r="AEK59">
        <v>14.485200000000001</v>
      </c>
      <c r="AEL59" t="s">
        <v>107</v>
      </c>
      <c r="AEM59" t="s">
        <v>107</v>
      </c>
      <c r="AEO59" s="3">
        <v>42151</v>
      </c>
      <c r="AEP59">
        <v>1.895</v>
      </c>
      <c r="AEQ59">
        <v>-4.7560000000000002</v>
      </c>
      <c r="AER59">
        <v>28.461400000000001</v>
      </c>
      <c r="AES59">
        <v>28.385000000000002</v>
      </c>
      <c r="AET59">
        <v>31.0182</v>
      </c>
      <c r="AEU59">
        <v>25.904699999999998</v>
      </c>
      <c r="AEV59" t="s">
        <v>107</v>
      </c>
      <c r="AEW59" t="s">
        <v>107</v>
      </c>
      <c r="AEY59" s="3">
        <v>42151</v>
      </c>
      <c r="AEZ59">
        <v>2.1070000000000002</v>
      </c>
      <c r="AFA59">
        <v>3.6850000000000001</v>
      </c>
      <c r="AFB59">
        <v>33.846699999999998</v>
      </c>
      <c r="AFC59">
        <v>32.689</v>
      </c>
      <c r="AFD59">
        <v>36.505299999999998</v>
      </c>
      <c r="AFE59">
        <v>31.183</v>
      </c>
      <c r="AFF59" t="s">
        <v>107</v>
      </c>
      <c r="AFG59" t="s">
        <v>107</v>
      </c>
      <c r="AFI59" s="3">
        <v>42151</v>
      </c>
      <c r="AFJ59">
        <v>2.367</v>
      </c>
      <c r="AFK59">
        <v>18.774000000000001</v>
      </c>
      <c r="AFL59">
        <v>43.977899999999998</v>
      </c>
      <c r="AFM59">
        <v>42.677</v>
      </c>
      <c r="AFN59">
        <v>46.568300000000001</v>
      </c>
      <c r="AFO59">
        <v>41.381599999999999</v>
      </c>
      <c r="AFP59" t="s">
        <v>107</v>
      </c>
      <c r="AFQ59" t="s">
        <v>107</v>
      </c>
      <c r="AFS59" s="3">
        <v>42151</v>
      </c>
      <c r="AFT59">
        <v>2.4820000000000002</v>
      </c>
      <c r="AFU59">
        <v>26.091999999999999</v>
      </c>
      <c r="AFV59">
        <v>48.510800000000003</v>
      </c>
      <c r="AFW59">
        <v>48.066000000000003</v>
      </c>
      <c r="AFX59">
        <v>51.408000000000001</v>
      </c>
      <c r="AFY59">
        <v>45.613599999999998</v>
      </c>
      <c r="AFZ59" t="s">
        <v>107</v>
      </c>
      <c r="AGA59" t="s">
        <v>107</v>
      </c>
      <c r="AGC59" s="3">
        <v>42705</v>
      </c>
      <c r="AGD59">
        <v>2.0539999999999998</v>
      </c>
      <c r="AGE59">
        <v>40.720999999999997</v>
      </c>
      <c r="AGF59">
        <v>56.784100000000002</v>
      </c>
      <c r="AGG59">
        <v>55.14</v>
      </c>
      <c r="AGH59">
        <v>60.207299999999996</v>
      </c>
      <c r="AGI59">
        <v>53.361400000000003</v>
      </c>
      <c r="AGJ59" t="s">
        <v>107</v>
      </c>
      <c r="AGK59" t="s">
        <v>107</v>
      </c>
      <c r="AGM59" s="3">
        <v>42150</v>
      </c>
      <c r="AGN59">
        <v>0.61399999999999999</v>
      </c>
      <c r="AGO59" t="s">
        <v>107</v>
      </c>
      <c r="AGP59" t="s">
        <v>107</v>
      </c>
      <c r="AGQ59" t="s">
        <v>107</v>
      </c>
      <c r="AGR59" t="s">
        <v>107</v>
      </c>
      <c r="AGS59" t="s">
        <v>107</v>
      </c>
      <c r="AGT59" t="s">
        <v>107</v>
      </c>
      <c r="AGU59" t="s">
        <v>107</v>
      </c>
      <c r="AGW59" s="3">
        <v>42150</v>
      </c>
      <c r="AGX59">
        <v>0.97699999999999998</v>
      </c>
      <c r="AGY59" t="s">
        <v>107</v>
      </c>
      <c r="AGZ59" t="s">
        <v>107</v>
      </c>
      <c r="AHA59" t="s">
        <v>107</v>
      </c>
      <c r="AHB59" t="s">
        <v>107</v>
      </c>
      <c r="AHC59" t="s">
        <v>107</v>
      </c>
      <c r="AHD59" t="s">
        <v>107</v>
      </c>
      <c r="AHE59" t="s">
        <v>107</v>
      </c>
      <c r="AHG59" s="3">
        <v>42150</v>
      </c>
      <c r="AHH59">
        <v>1.5209999999999999</v>
      </c>
      <c r="AHI59" t="s">
        <v>107</v>
      </c>
      <c r="AHJ59" t="s">
        <v>107</v>
      </c>
      <c r="AHK59" t="s">
        <v>107</v>
      </c>
      <c r="AHL59" t="s">
        <v>107</v>
      </c>
      <c r="AHM59" t="s">
        <v>107</v>
      </c>
      <c r="AHN59" t="s">
        <v>107</v>
      </c>
      <c r="AHO59" t="s">
        <v>107</v>
      </c>
      <c r="AHQ59" s="3">
        <v>42150</v>
      </c>
      <c r="AHR59">
        <v>1.8940000000000001</v>
      </c>
      <c r="AHS59" t="s">
        <v>107</v>
      </c>
      <c r="AHT59" t="s">
        <v>107</v>
      </c>
      <c r="AHU59" t="s">
        <v>107</v>
      </c>
      <c r="AHV59" t="s">
        <v>107</v>
      </c>
      <c r="AHW59" t="s">
        <v>107</v>
      </c>
      <c r="AHX59" t="s">
        <v>107</v>
      </c>
      <c r="AHY59" t="s">
        <v>107</v>
      </c>
      <c r="AIA59" s="3">
        <v>42150</v>
      </c>
      <c r="AIB59">
        <v>2.14</v>
      </c>
      <c r="AIC59" t="s">
        <v>107</v>
      </c>
      <c r="AID59" t="s">
        <v>107</v>
      </c>
      <c r="AIE59" t="s">
        <v>107</v>
      </c>
      <c r="AIF59" t="s">
        <v>107</v>
      </c>
      <c r="AIG59" t="s">
        <v>107</v>
      </c>
      <c r="AIH59" t="s">
        <v>107</v>
      </c>
      <c r="AII59" t="s">
        <v>107</v>
      </c>
      <c r="AIK59" s="3">
        <v>42150</v>
      </c>
      <c r="AIL59">
        <v>2.4969999999999999</v>
      </c>
      <c r="AIM59" t="s">
        <v>107</v>
      </c>
      <c r="AIN59" t="s">
        <v>107</v>
      </c>
      <c r="AIO59">
        <v>27.001000000000001</v>
      </c>
      <c r="AIP59" t="s">
        <v>107</v>
      </c>
      <c r="AIQ59" t="s">
        <v>107</v>
      </c>
      <c r="AIR59" t="s">
        <v>107</v>
      </c>
      <c r="AIS59" t="s">
        <v>107</v>
      </c>
      <c r="AIU59" s="3">
        <v>42150</v>
      </c>
      <c r="AIV59">
        <v>2.899</v>
      </c>
      <c r="AIW59" t="s">
        <v>107</v>
      </c>
      <c r="AIX59" t="s">
        <v>107</v>
      </c>
      <c r="AIY59" t="s">
        <v>107</v>
      </c>
      <c r="AIZ59" t="s">
        <v>107</v>
      </c>
      <c r="AJA59" t="s">
        <v>107</v>
      </c>
      <c r="AJB59" t="s">
        <v>107</v>
      </c>
      <c r="AJC59" t="s">
        <v>107</v>
      </c>
      <c r="AJE59" s="3">
        <v>42150</v>
      </c>
      <c r="AJF59">
        <v>2.899</v>
      </c>
      <c r="AJG59" t="s">
        <v>107</v>
      </c>
      <c r="AJH59" t="s">
        <v>107</v>
      </c>
      <c r="AJI59" t="s">
        <v>107</v>
      </c>
      <c r="AJJ59" t="s">
        <v>107</v>
      </c>
      <c r="AJK59" t="s">
        <v>107</v>
      </c>
      <c r="AJL59" t="s">
        <v>107</v>
      </c>
      <c r="AJM59" t="s">
        <v>107</v>
      </c>
    </row>
    <row r="60" spans="1:949" x14ac:dyDescent="0.25">
      <c r="A60" s="3">
        <v>42151</v>
      </c>
      <c r="B60">
        <v>-9.4E-2</v>
      </c>
      <c r="C60">
        <v>-32.473999999999997</v>
      </c>
      <c r="D60">
        <v>-8.4990000000000006</v>
      </c>
      <c r="E60">
        <v>-8.7070000000000007</v>
      </c>
      <c r="F60">
        <v>-5.7910000000000004</v>
      </c>
      <c r="G60">
        <v>-11.105</v>
      </c>
      <c r="H60" t="s">
        <v>107</v>
      </c>
      <c r="I60" t="s">
        <v>107</v>
      </c>
      <c r="K60" s="3">
        <v>42151</v>
      </c>
      <c r="L60">
        <v>-1.7999999999999999E-2</v>
      </c>
      <c r="M60">
        <v>-33.435000000000002</v>
      </c>
      <c r="N60">
        <v>-9.3260000000000005</v>
      </c>
      <c r="O60">
        <v>-9.6470000000000002</v>
      </c>
      <c r="P60">
        <v>-6.6669999999999998</v>
      </c>
      <c r="Q60">
        <v>-11.965</v>
      </c>
      <c r="R60" t="s">
        <v>107</v>
      </c>
      <c r="S60" t="s">
        <v>107</v>
      </c>
      <c r="U60" s="3">
        <v>42151</v>
      </c>
      <c r="V60">
        <v>0.189</v>
      </c>
      <c r="W60">
        <v>-36.950000000000003</v>
      </c>
      <c r="X60">
        <v>-11.295</v>
      </c>
      <c r="Y60">
        <v>-12.121</v>
      </c>
      <c r="Z60">
        <v>-8.6519999999999992</v>
      </c>
      <c r="AA60">
        <v>-13.938000000000001</v>
      </c>
      <c r="AB60" t="s">
        <v>107</v>
      </c>
      <c r="AC60" t="s">
        <v>107</v>
      </c>
      <c r="AE60" s="3">
        <v>42151</v>
      </c>
      <c r="AF60">
        <v>0.436</v>
      </c>
      <c r="AG60">
        <v>-35.542000000000002</v>
      </c>
      <c r="AH60">
        <v>-9.36</v>
      </c>
      <c r="AI60">
        <v>-10.914</v>
      </c>
      <c r="AJ60">
        <v>-6.7720000000000002</v>
      </c>
      <c r="AK60">
        <v>-11.936999999999999</v>
      </c>
      <c r="AL60" t="s">
        <v>107</v>
      </c>
      <c r="AM60" t="s">
        <v>107</v>
      </c>
      <c r="AO60" s="3">
        <v>42460</v>
      </c>
      <c r="AP60">
        <v>0.152</v>
      </c>
      <c r="AQ60">
        <v>-38.531999999999996</v>
      </c>
      <c r="AR60">
        <v>-12.461</v>
      </c>
      <c r="AS60">
        <v>-13.613</v>
      </c>
      <c r="AT60">
        <v>-10.885999999999999</v>
      </c>
      <c r="AU60">
        <v>-14.025</v>
      </c>
      <c r="AV60" t="s">
        <v>107</v>
      </c>
      <c r="AW60" t="s">
        <v>107</v>
      </c>
      <c r="AY60" s="3">
        <v>42151</v>
      </c>
      <c r="AZ60">
        <v>1.028</v>
      </c>
      <c r="BA60">
        <v>-20.896999999999998</v>
      </c>
      <c r="BB60">
        <v>-3.5310000000000001</v>
      </c>
      <c r="BC60">
        <v>-6.258</v>
      </c>
      <c r="BD60">
        <v>-0.73199999999999998</v>
      </c>
      <c r="BE60">
        <v>-6.3289999999999997</v>
      </c>
      <c r="BF60" t="s">
        <v>107</v>
      </c>
      <c r="BG60" t="s">
        <v>107</v>
      </c>
      <c r="BI60" s="3">
        <v>42151</v>
      </c>
      <c r="BJ60">
        <v>1.0840000000000001</v>
      </c>
      <c r="BK60">
        <v>-18.327000000000002</v>
      </c>
      <c r="BL60">
        <v>-1.742</v>
      </c>
      <c r="BM60">
        <v>-4.431</v>
      </c>
      <c r="BN60">
        <v>1.048</v>
      </c>
      <c r="BO60">
        <v>-4.5270000000000001</v>
      </c>
      <c r="BP60" t="s">
        <v>107</v>
      </c>
      <c r="BQ60" t="s">
        <v>107</v>
      </c>
      <c r="BS60" s="3">
        <v>42151</v>
      </c>
      <c r="BT60">
        <v>1.1970000000000001</v>
      </c>
      <c r="BU60">
        <v>-16.327000000000002</v>
      </c>
      <c r="BV60">
        <v>2.3860000000000001</v>
      </c>
      <c r="BW60">
        <v>0.17199999999999999</v>
      </c>
      <c r="BX60">
        <v>5.1120000000000001</v>
      </c>
      <c r="BY60">
        <v>-0.34</v>
      </c>
      <c r="BZ60" t="s">
        <v>107</v>
      </c>
      <c r="CA60" t="s">
        <v>107</v>
      </c>
      <c r="CC60" s="3">
        <v>42151</v>
      </c>
      <c r="CD60">
        <v>1.4999999999999999E-2</v>
      </c>
      <c r="CE60">
        <v>-24.905000000000001</v>
      </c>
      <c r="CF60">
        <v>-1.0860000000000001</v>
      </c>
      <c r="CG60" t="s">
        <v>107</v>
      </c>
      <c r="CH60">
        <v>1.744</v>
      </c>
      <c r="CI60">
        <v>-3.915</v>
      </c>
      <c r="CJ60" t="s">
        <v>107</v>
      </c>
      <c r="CK60" t="s">
        <v>107</v>
      </c>
      <c r="CM60" s="3">
        <v>42151</v>
      </c>
      <c r="CN60">
        <v>0.13100000000000001</v>
      </c>
      <c r="CO60">
        <v>-24.08</v>
      </c>
      <c r="CP60">
        <v>-8.2000000000000003E-2</v>
      </c>
      <c r="CQ60" t="s">
        <v>107</v>
      </c>
      <c r="CR60">
        <v>2.738</v>
      </c>
      <c r="CS60">
        <v>-2.883</v>
      </c>
      <c r="CT60" t="s">
        <v>107</v>
      </c>
      <c r="CU60" t="s">
        <v>107</v>
      </c>
      <c r="CW60" s="3">
        <v>42151</v>
      </c>
      <c r="CX60">
        <v>0.39700000000000002</v>
      </c>
      <c r="CY60">
        <v>-21.026</v>
      </c>
      <c r="CZ60">
        <v>3.4430000000000001</v>
      </c>
      <c r="DA60" t="s">
        <v>107</v>
      </c>
      <c r="DB60">
        <v>6.2080000000000002</v>
      </c>
      <c r="DC60">
        <v>0.67800000000000005</v>
      </c>
      <c r="DD60" t="s">
        <v>107</v>
      </c>
      <c r="DE60" t="s">
        <v>107</v>
      </c>
      <c r="DG60" s="3">
        <v>42151</v>
      </c>
      <c r="DH60">
        <v>0.625</v>
      </c>
      <c r="DI60">
        <v>-19.091999999999999</v>
      </c>
      <c r="DJ60">
        <v>5.593</v>
      </c>
      <c r="DK60" t="s">
        <v>107</v>
      </c>
      <c r="DL60">
        <v>8.3049999999999997</v>
      </c>
      <c r="DM60">
        <v>2.8820000000000001</v>
      </c>
      <c r="DN60" t="s">
        <v>107</v>
      </c>
      <c r="DO60" t="s">
        <v>107</v>
      </c>
      <c r="DQ60" s="3">
        <v>42529</v>
      </c>
      <c r="DR60">
        <v>0.27300000000000002</v>
      </c>
      <c r="DS60">
        <v>-22.689</v>
      </c>
      <c r="DT60">
        <v>2.9319999999999999</v>
      </c>
      <c r="DU60" t="s">
        <v>107</v>
      </c>
      <c r="DV60">
        <v>4.6109999999999998</v>
      </c>
      <c r="DW60">
        <v>1.2629999999999999</v>
      </c>
      <c r="DX60" t="s">
        <v>107</v>
      </c>
      <c r="DY60" t="s">
        <v>107</v>
      </c>
      <c r="EA60" s="3">
        <v>42151</v>
      </c>
      <c r="EB60">
        <v>1.0820000000000001</v>
      </c>
      <c r="EC60">
        <v>-14.78</v>
      </c>
      <c r="ED60">
        <v>6.0449999999999999</v>
      </c>
      <c r="EE60" t="s">
        <v>107</v>
      </c>
      <c r="EF60">
        <v>8.923</v>
      </c>
      <c r="EG60">
        <v>3.173</v>
      </c>
      <c r="EH60" t="s">
        <v>107</v>
      </c>
      <c r="EI60" t="s">
        <v>107</v>
      </c>
      <c r="EK60" s="3">
        <v>42151</v>
      </c>
      <c r="EL60">
        <v>1.1280000000000001</v>
      </c>
      <c r="EM60">
        <v>-14.054</v>
      </c>
      <c r="EN60">
        <v>2.5620000000000003</v>
      </c>
      <c r="EO60" t="s">
        <v>107</v>
      </c>
      <c r="EP60">
        <v>5.3419999999999996</v>
      </c>
      <c r="EQ60">
        <v>-0.218</v>
      </c>
      <c r="ER60" t="s">
        <v>107</v>
      </c>
      <c r="ES60" t="s">
        <v>107</v>
      </c>
      <c r="EU60" s="3">
        <v>42151</v>
      </c>
      <c r="EV60">
        <v>1.3009999999999999</v>
      </c>
      <c r="EW60">
        <v>-4.2560000000000002</v>
      </c>
      <c r="EX60">
        <v>12.775</v>
      </c>
      <c r="EY60" t="s">
        <v>107</v>
      </c>
      <c r="EZ60">
        <v>15.507</v>
      </c>
      <c r="FA60">
        <v>10.045999999999999</v>
      </c>
      <c r="FB60" t="s">
        <v>107</v>
      </c>
      <c r="FC60" t="s">
        <v>107</v>
      </c>
      <c r="FE60" s="3">
        <v>42151</v>
      </c>
      <c r="FF60">
        <v>1.7000000000000001E-2</v>
      </c>
      <c r="FG60">
        <v>-24.216000000000001</v>
      </c>
      <c r="FH60">
        <v>-0.56599999999999995</v>
      </c>
      <c r="FI60" t="s">
        <v>107</v>
      </c>
      <c r="FJ60">
        <v>2.3069999999999999</v>
      </c>
      <c r="FK60">
        <v>-3.4609999999999999</v>
      </c>
      <c r="FL60" t="s">
        <v>107</v>
      </c>
      <c r="FM60" t="s">
        <v>107</v>
      </c>
      <c r="FO60" s="3">
        <v>42151</v>
      </c>
      <c r="FP60">
        <v>9.7000000000000003E-2</v>
      </c>
      <c r="FQ60">
        <v>-24.803999999999998</v>
      </c>
      <c r="FR60">
        <v>-0.71799999999999997</v>
      </c>
      <c r="FS60" t="s">
        <v>107</v>
      </c>
      <c r="FT60">
        <v>2.1189999999999998</v>
      </c>
      <c r="FU60">
        <v>-3.5369999999999999</v>
      </c>
      <c r="FV60" t="s">
        <v>107</v>
      </c>
      <c r="FW60" t="s">
        <v>107</v>
      </c>
      <c r="FY60" s="3">
        <v>42151</v>
      </c>
      <c r="FZ60">
        <v>0.42899999999999999</v>
      </c>
      <c r="GA60">
        <v>-20.257999999999999</v>
      </c>
      <c r="GB60">
        <v>4.7960000000000003</v>
      </c>
      <c r="GC60" t="s">
        <v>107</v>
      </c>
      <c r="GD60">
        <v>7.6280000000000001</v>
      </c>
      <c r="GE60">
        <v>1.964</v>
      </c>
      <c r="GF60" t="s">
        <v>107</v>
      </c>
      <c r="GG60" t="s">
        <v>107</v>
      </c>
      <c r="GI60" s="3">
        <v>42151</v>
      </c>
      <c r="GJ60">
        <v>0.61199999999999999</v>
      </c>
      <c r="GK60">
        <v>-18.114000000000001</v>
      </c>
      <c r="GL60">
        <v>6.5359999999999996</v>
      </c>
      <c r="GM60" t="s">
        <v>107</v>
      </c>
      <c r="GN60">
        <v>9.34</v>
      </c>
      <c r="GO60">
        <v>3.742</v>
      </c>
      <c r="GP60" t="s">
        <v>107</v>
      </c>
      <c r="GQ60" t="s">
        <v>107</v>
      </c>
      <c r="GS60" s="3">
        <v>42510</v>
      </c>
      <c r="GT60">
        <v>0.44700000000000001</v>
      </c>
      <c r="GU60">
        <v>-10.218</v>
      </c>
      <c r="GV60">
        <v>14.478999999999999</v>
      </c>
      <c r="GW60" t="s">
        <v>107</v>
      </c>
      <c r="GX60">
        <v>16.202999999999999</v>
      </c>
      <c r="GY60">
        <v>12.765000000000001</v>
      </c>
      <c r="GZ60" t="s">
        <v>107</v>
      </c>
      <c r="HA60" t="s">
        <v>107</v>
      </c>
      <c r="HC60" s="3">
        <v>42151</v>
      </c>
      <c r="HD60">
        <v>1.0860000000000001</v>
      </c>
      <c r="HE60">
        <v>-14.121</v>
      </c>
      <c r="HF60">
        <v>11.45</v>
      </c>
      <c r="HG60" t="s">
        <v>107</v>
      </c>
      <c r="HH60">
        <v>14.397</v>
      </c>
      <c r="HI60">
        <v>8.5109999999999992</v>
      </c>
      <c r="HJ60" t="s">
        <v>107</v>
      </c>
      <c r="HK60" t="s">
        <v>107</v>
      </c>
      <c r="HW60" s="3">
        <v>42151</v>
      </c>
      <c r="HX60">
        <v>1.1930000000000001</v>
      </c>
      <c r="HY60">
        <v>-13.079000000000001</v>
      </c>
      <c r="HZ60">
        <v>4.407</v>
      </c>
      <c r="IA60" t="s">
        <v>107</v>
      </c>
      <c r="IB60">
        <v>7.218</v>
      </c>
      <c r="IC60">
        <v>1.597</v>
      </c>
      <c r="ID60" t="s">
        <v>107</v>
      </c>
      <c r="IE60" t="s">
        <v>107</v>
      </c>
      <c r="IG60" s="3">
        <v>42151</v>
      </c>
      <c r="IH60">
        <v>-8.9999999999999993E-3</v>
      </c>
      <c r="II60">
        <v>-23.881</v>
      </c>
      <c r="IJ60">
        <v>-0.43</v>
      </c>
      <c r="IK60" t="s">
        <v>107</v>
      </c>
      <c r="IL60">
        <v>2.5460000000000003</v>
      </c>
      <c r="IM60">
        <v>-3.3479999999999999</v>
      </c>
      <c r="IN60" t="s">
        <v>107</v>
      </c>
      <c r="IO60" t="s">
        <v>107</v>
      </c>
      <c r="IQ60" s="3">
        <v>42151</v>
      </c>
      <c r="IR60">
        <v>0.13500000000000001</v>
      </c>
      <c r="IS60">
        <v>-23.57</v>
      </c>
      <c r="IT60">
        <v>0.25600000000000001</v>
      </c>
      <c r="IU60" t="s">
        <v>107</v>
      </c>
      <c r="IV60">
        <v>3.1419999999999999</v>
      </c>
      <c r="IW60">
        <v>-2.6480000000000001</v>
      </c>
      <c r="IX60" t="s">
        <v>107</v>
      </c>
      <c r="IY60" t="s">
        <v>107</v>
      </c>
      <c r="JA60" s="3">
        <v>42151</v>
      </c>
      <c r="JB60">
        <v>0.35699999999999998</v>
      </c>
      <c r="JC60">
        <v>-21.681999999999999</v>
      </c>
      <c r="JD60">
        <v>2.1120000000000001</v>
      </c>
      <c r="JE60" t="s">
        <v>107</v>
      </c>
      <c r="JF60">
        <v>4.9770000000000003</v>
      </c>
      <c r="JG60">
        <v>-0.73899999999999999</v>
      </c>
      <c r="JH60" t="s">
        <v>107</v>
      </c>
      <c r="JI60" t="s">
        <v>107</v>
      </c>
      <c r="JK60" s="3">
        <v>42151</v>
      </c>
      <c r="JL60">
        <v>0.68100000000000005</v>
      </c>
      <c r="JM60">
        <v>-16.326000000000001</v>
      </c>
      <c r="JN60">
        <v>8.8079999999999998</v>
      </c>
      <c r="JO60" t="s">
        <v>107</v>
      </c>
      <c r="JP60">
        <v>11.696</v>
      </c>
      <c r="JQ60">
        <v>5.9089999999999998</v>
      </c>
      <c r="JR60" t="s">
        <v>107</v>
      </c>
      <c r="JS60" t="s">
        <v>107</v>
      </c>
      <c r="JU60" s="3">
        <v>42496</v>
      </c>
      <c r="JV60">
        <v>0.56100000000000005</v>
      </c>
      <c r="JW60">
        <v>-2.1930000000000001</v>
      </c>
      <c r="JX60">
        <v>22.593</v>
      </c>
      <c r="JY60" t="s">
        <v>107</v>
      </c>
      <c r="JZ60">
        <v>25.387</v>
      </c>
      <c r="KA60">
        <v>19.8</v>
      </c>
      <c r="KB60" t="s">
        <v>107</v>
      </c>
      <c r="KC60" t="s">
        <v>107</v>
      </c>
      <c r="KE60" s="3">
        <v>42151</v>
      </c>
      <c r="KF60">
        <v>1.1839999999999999</v>
      </c>
      <c r="KG60">
        <v>-7.3410000000000002</v>
      </c>
      <c r="KH60">
        <v>12.459</v>
      </c>
      <c r="KI60" t="s">
        <v>107</v>
      </c>
      <c r="KJ60">
        <v>15.462999999999999</v>
      </c>
      <c r="KK60">
        <v>9.4559999999999995</v>
      </c>
      <c r="KL60" t="s">
        <v>107</v>
      </c>
      <c r="KM60" t="s">
        <v>107</v>
      </c>
      <c r="KO60" s="3">
        <v>42151</v>
      </c>
      <c r="KP60">
        <v>1.2150000000000001</v>
      </c>
      <c r="KQ60">
        <v>-4.9580000000000002</v>
      </c>
      <c r="KR60">
        <v>11.113</v>
      </c>
      <c r="KS60" t="s">
        <v>107</v>
      </c>
      <c r="KT60">
        <v>14.012</v>
      </c>
      <c r="KU60">
        <v>8.2149999999999999</v>
      </c>
      <c r="KV60" t="s">
        <v>107</v>
      </c>
      <c r="KW60" t="s">
        <v>107</v>
      </c>
      <c r="KY60" s="3">
        <v>42496</v>
      </c>
      <c r="KZ60">
        <v>1.3160000000000001</v>
      </c>
      <c r="LA60">
        <v>24.335999999999999</v>
      </c>
      <c r="LB60">
        <v>36.741999999999997</v>
      </c>
      <c r="LC60" t="s">
        <v>107</v>
      </c>
      <c r="LD60">
        <v>38.570999999999998</v>
      </c>
      <c r="LE60">
        <v>34.912999999999997</v>
      </c>
      <c r="LF60" t="s">
        <v>107</v>
      </c>
      <c r="LG60" t="s">
        <v>107</v>
      </c>
      <c r="LI60" s="3">
        <v>42151</v>
      </c>
      <c r="LJ60">
        <v>3.6999999999999998E-2</v>
      </c>
      <c r="LK60">
        <v>-21.736000000000001</v>
      </c>
      <c r="LL60">
        <v>2.5209999999999999</v>
      </c>
      <c r="LM60">
        <v>2.0499999999999998</v>
      </c>
      <c r="LN60">
        <v>5.4619999999999997</v>
      </c>
      <c r="LO60">
        <v>-0.39500000000000002</v>
      </c>
      <c r="LP60" t="s">
        <v>107</v>
      </c>
      <c r="LQ60" t="s">
        <v>107</v>
      </c>
      <c r="LS60" s="3">
        <v>42151</v>
      </c>
      <c r="LT60">
        <v>0.17</v>
      </c>
      <c r="LU60">
        <v>-19.838000000000001</v>
      </c>
      <c r="LV60">
        <v>5.3629999999999995</v>
      </c>
      <c r="LW60">
        <v>4.8849999999999998</v>
      </c>
      <c r="LX60">
        <v>8.1259999999999994</v>
      </c>
      <c r="LY60">
        <v>2.62</v>
      </c>
      <c r="LZ60" t="s">
        <v>107</v>
      </c>
      <c r="MA60" t="s">
        <v>107</v>
      </c>
      <c r="MC60" s="3">
        <v>42151</v>
      </c>
      <c r="MD60">
        <v>0.34599999999999997</v>
      </c>
      <c r="ME60">
        <v>-17.271999999999998</v>
      </c>
      <c r="MF60">
        <v>6.593</v>
      </c>
      <c r="MG60">
        <v>5.8469999999999995</v>
      </c>
      <c r="MH60">
        <v>9.3789999999999996</v>
      </c>
      <c r="MI60">
        <v>3.8079999999999998</v>
      </c>
      <c r="MJ60" t="s">
        <v>107</v>
      </c>
      <c r="MK60" t="s">
        <v>107</v>
      </c>
      <c r="MM60" s="3">
        <v>42151</v>
      </c>
      <c r="MN60">
        <v>0.71399999999999997</v>
      </c>
      <c r="MO60">
        <v>-8.6470000000000002</v>
      </c>
      <c r="MP60">
        <v>15.723000000000001</v>
      </c>
      <c r="MQ60">
        <v>14.198</v>
      </c>
      <c r="MR60">
        <v>18.416</v>
      </c>
      <c r="MS60">
        <v>13.041</v>
      </c>
      <c r="MT60" t="s">
        <v>107</v>
      </c>
      <c r="MU60" t="s">
        <v>107</v>
      </c>
      <c r="MW60" s="3">
        <v>42509</v>
      </c>
      <c r="MX60">
        <v>0.504</v>
      </c>
      <c r="MY60">
        <v>-6.1769999999999996</v>
      </c>
      <c r="MZ60">
        <v>18.96</v>
      </c>
      <c r="NA60">
        <v>18.831</v>
      </c>
      <c r="NB60">
        <v>20.542000000000002</v>
      </c>
      <c r="NC60">
        <v>17.388000000000002</v>
      </c>
      <c r="ND60" t="s">
        <v>107</v>
      </c>
      <c r="NE60" t="s">
        <v>107</v>
      </c>
      <c r="NG60" s="3">
        <v>42151</v>
      </c>
      <c r="NH60">
        <v>1.2789999999999999</v>
      </c>
      <c r="NI60">
        <v>11.077</v>
      </c>
      <c r="NJ60">
        <v>26.448</v>
      </c>
      <c r="NK60">
        <v>23.036999999999999</v>
      </c>
      <c r="NL60">
        <v>29.24</v>
      </c>
      <c r="NM60">
        <v>23.661999999999999</v>
      </c>
      <c r="NN60" t="s">
        <v>107</v>
      </c>
      <c r="NO60" t="s">
        <v>107</v>
      </c>
      <c r="NQ60" s="3">
        <v>42151</v>
      </c>
      <c r="NR60">
        <v>1.5</v>
      </c>
      <c r="NS60">
        <v>22.210999999999999</v>
      </c>
      <c r="NT60">
        <v>38.32</v>
      </c>
      <c r="NU60">
        <v>35.479999999999997</v>
      </c>
      <c r="NV60">
        <v>41.09</v>
      </c>
      <c r="NW60">
        <v>35.554000000000002</v>
      </c>
      <c r="NX60" t="s">
        <v>107</v>
      </c>
      <c r="NY60" t="s">
        <v>107</v>
      </c>
      <c r="OA60" s="3">
        <v>42151</v>
      </c>
      <c r="OB60">
        <v>1.6539999999999999</v>
      </c>
      <c r="OC60">
        <v>33.28</v>
      </c>
      <c r="OD60">
        <v>48.133000000000003</v>
      </c>
      <c r="OE60">
        <v>46.539000000000001</v>
      </c>
      <c r="OF60">
        <v>50.893999999999998</v>
      </c>
      <c r="OG60">
        <v>45.372</v>
      </c>
      <c r="OH60" t="s">
        <v>107</v>
      </c>
      <c r="OI60" t="s">
        <v>107</v>
      </c>
      <c r="OK60" s="3">
        <v>42151</v>
      </c>
      <c r="OL60">
        <v>0.01</v>
      </c>
      <c r="OM60">
        <v>-22.414999999999999</v>
      </c>
      <c r="ON60">
        <v>1.151</v>
      </c>
      <c r="OO60" t="s">
        <v>107</v>
      </c>
      <c r="OP60">
        <v>4.1269999999999998</v>
      </c>
      <c r="OQ60">
        <v>-1.7770000000000001</v>
      </c>
      <c r="OR60" t="s">
        <v>107</v>
      </c>
      <c r="OS60" t="s">
        <v>107</v>
      </c>
      <c r="OU60" s="3">
        <v>42151</v>
      </c>
      <c r="OV60">
        <v>0.16500000000000001</v>
      </c>
      <c r="OW60">
        <v>-23.018000000000001</v>
      </c>
      <c r="OX60">
        <v>0.93100000000000005</v>
      </c>
      <c r="OY60" t="s">
        <v>107</v>
      </c>
      <c r="OZ60">
        <v>3.9050000000000002</v>
      </c>
      <c r="PA60">
        <v>-2.0259999999999998</v>
      </c>
      <c r="PB60" t="s">
        <v>107</v>
      </c>
      <c r="PC60" t="s">
        <v>107</v>
      </c>
      <c r="PE60" s="3">
        <v>42151</v>
      </c>
      <c r="PF60">
        <v>0.47</v>
      </c>
      <c r="PG60">
        <v>-14.4</v>
      </c>
      <c r="PH60">
        <v>8.5399999999999991</v>
      </c>
      <c r="PI60" t="s">
        <v>107</v>
      </c>
      <c r="PJ60">
        <v>11.377000000000001</v>
      </c>
      <c r="PK60">
        <v>5.7160000000000002</v>
      </c>
      <c r="PL60" t="s">
        <v>107</v>
      </c>
      <c r="PM60" t="s">
        <v>107</v>
      </c>
      <c r="PO60" s="3">
        <v>42151</v>
      </c>
      <c r="PP60">
        <v>0.73</v>
      </c>
      <c r="PQ60">
        <v>-7.391</v>
      </c>
      <c r="PR60">
        <v>16.587</v>
      </c>
      <c r="PS60" t="s">
        <v>107</v>
      </c>
      <c r="PT60">
        <v>19.38</v>
      </c>
      <c r="PU60">
        <v>13.804</v>
      </c>
      <c r="PV60" t="s">
        <v>107</v>
      </c>
      <c r="PW60" t="s">
        <v>107</v>
      </c>
      <c r="PY60" s="3">
        <v>42464</v>
      </c>
      <c r="PZ60">
        <v>0.49099999999999999</v>
      </c>
      <c r="QA60">
        <v>-4.4279999999999999</v>
      </c>
      <c r="QB60">
        <v>21.273</v>
      </c>
      <c r="QC60">
        <v>0</v>
      </c>
      <c r="QD60">
        <v>22.945</v>
      </c>
      <c r="QE60">
        <v>19.611000000000001</v>
      </c>
      <c r="QF60" t="s">
        <v>107</v>
      </c>
      <c r="QG60" t="s">
        <v>107</v>
      </c>
      <c r="QI60" s="3">
        <v>42151</v>
      </c>
      <c r="QJ60">
        <v>1.2909999999999999</v>
      </c>
      <c r="QK60">
        <v>11.305999999999999</v>
      </c>
      <c r="QL60">
        <v>29.286999999999999</v>
      </c>
      <c r="QM60" t="s">
        <v>107</v>
      </c>
      <c r="QN60">
        <v>32.246000000000002</v>
      </c>
      <c r="QO60">
        <v>26.327999999999999</v>
      </c>
      <c r="QP60" t="s">
        <v>107</v>
      </c>
      <c r="QQ60" t="s">
        <v>107</v>
      </c>
      <c r="QS60" s="3">
        <v>42340</v>
      </c>
      <c r="QT60">
        <v>1.7570000000000001</v>
      </c>
      <c r="QU60">
        <v>31.940999999999999</v>
      </c>
      <c r="QV60">
        <v>47.604999999999997</v>
      </c>
      <c r="QW60" t="s">
        <v>107</v>
      </c>
      <c r="QX60">
        <v>50.424999999999997</v>
      </c>
      <c r="QY60">
        <v>44.784999999999997</v>
      </c>
      <c r="QZ60" t="s">
        <v>107</v>
      </c>
      <c r="RA60" t="s">
        <v>107</v>
      </c>
      <c r="RC60" s="3">
        <v>42510</v>
      </c>
      <c r="RD60">
        <v>1.5960000000000001</v>
      </c>
      <c r="RE60">
        <v>50.18</v>
      </c>
      <c r="RF60">
        <v>63.22</v>
      </c>
      <c r="RG60" t="s">
        <v>107</v>
      </c>
      <c r="RH60">
        <v>64.879000000000005</v>
      </c>
      <c r="RI60">
        <v>61.466000000000001</v>
      </c>
      <c r="RJ60" t="s">
        <v>107</v>
      </c>
      <c r="RK60" t="s">
        <v>107</v>
      </c>
      <c r="RM60" s="3">
        <v>42151</v>
      </c>
      <c r="RN60">
        <v>4.9000000000000002E-2</v>
      </c>
      <c r="RO60">
        <v>-14.606999999999999</v>
      </c>
      <c r="RP60">
        <v>8.6530000000000005</v>
      </c>
      <c r="RQ60" t="s">
        <v>107</v>
      </c>
      <c r="RR60">
        <v>12.766</v>
      </c>
      <c r="RS60">
        <v>4.7219999999999995</v>
      </c>
      <c r="RT60" t="s">
        <v>107</v>
      </c>
      <c r="RU60" t="s">
        <v>107</v>
      </c>
      <c r="RW60" s="3">
        <v>42151</v>
      </c>
      <c r="RX60">
        <v>0.28000000000000003</v>
      </c>
      <c r="RY60">
        <v>-0.59499999999999997</v>
      </c>
      <c r="RZ60">
        <v>22.698</v>
      </c>
      <c r="SA60" t="s">
        <v>107</v>
      </c>
      <c r="SB60">
        <v>26.751999999999999</v>
      </c>
      <c r="SC60">
        <v>18.664000000000001</v>
      </c>
      <c r="SD60" t="s">
        <v>107</v>
      </c>
      <c r="SE60" t="s">
        <v>107</v>
      </c>
      <c r="SG60" s="3">
        <v>42151</v>
      </c>
      <c r="SH60">
        <v>0.70799999999999996</v>
      </c>
      <c r="SI60">
        <v>12.704000000000001</v>
      </c>
      <c r="SJ60">
        <v>38.323</v>
      </c>
      <c r="SK60" t="s">
        <v>107</v>
      </c>
      <c r="SL60">
        <v>42.256</v>
      </c>
      <c r="SM60">
        <v>34.392000000000003</v>
      </c>
      <c r="SN60" t="s">
        <v>107</v>
      </c>
      <c r="SO60" t="s">
        <v>107</v>
      </c>
      <c r="SQ60" s="3">
        <v>42151</v>
      </c>
      <c r="SR60">
        <v>1.109</v>
      </c>
      <c r="SS60">
        <v>33.86</v>
      </c>
      <c r="ST60">
        <v>57.082999999999998</v>
      </c>
      <c r="SU60" t="s">
        <v>107</v>
      </c>
      <c r="SV60">
        <v>60.847999999999999</v>
      </c>
      <c r="SW60">
        <v>53.31</v>
      </c>
      <c r="SX60" t="s">
        <v>107</v>
      </c>
      <c r="SY60" t="s">
        <v>107</v>
      </c>
      <c r="TA60" s="3">
        <v>42458</v>
      </c>
      <c r="TB60">
        <v>0.72299999999999998</v>
      </c>
      <c r="TC60">
        <v>19.061</v>
      </c>
      <c r="TD60">
        <v>44.802</v>
      </c>
      <c r="TE60" t="s">
        <v>107</v>
      </c>
      <c r="TF60">
        <v>48.284999999999997</v>
      </c>
      <c r="TG60">
        <v>41.31</v>
      </c>
      <c r="TH60" t="s">
        <v>107</v>
      </c>
      <c r="TI60" t="s">
        <v>107</v>
      </c>
      <c r="TK60" s="3">
        <v>42151</v>
      </c>
      <c r="TL60">
        <v>1.548</v>
      </c>
      <c r="TM60">
        <v>38.829000000000001</v>
      </c>
      <c r="TN60">
        <v>60.337000000000003</v>
      </c>
      <c r="TO60" t="s">
        <v>107</v>
      </c>
      <c r="TP60">
        <v>64.076999999999998</v>
      </c>
      <c r="TQ60">
        <v>56.598999999999997</v>
      </c>
      <c r="TR60" t="s">
        <v>107</v>
      </c>
      <c r="TS60" t="s">
        <v>107</v>
      </c>
      <c r="TU60" s="3">
        <v>42151</v>
      </c>
      <c r="TV60">
        <v>1.97</v>
      </c>
      <c r="TW60">
        <v>63.064</v>
      </c>
      <c r="TX60">
        <v>79.902000000000001</v>
      </c>
      <c r="TY60" t="s">
        <v>107</v>
      </c>
      <c r="TZ60">
        <v>83.308000000000007</v>
      </c>
      <c r="UA60">
        <v>76.501999999999995</v>
      </c>
      <c r="UB60" t="s">
        <v>107</v>
      </c>
      <c r="UC60" t="s">
        <v>107</v>
      </c>
      <c r="UE60" s="3">
        <v>42151</v>
      </c>
      <c r="UF60">
        <v>0.52300000000000002</v>
      </c>
      <c r="UG60">
        <v>27.904</v>
      </c>
      <c r="UH60">
        <v>51.735999999999997</v>
      </c>
      <c r="UI60">
        <v>51.390999999999998</v>
      </c>
      <c r="UJ60">
        <v>54.798999999999999</v>
      </c>
      <c r="UK60">
        <v>48.718000000000004</v>
      </c>
      <c r="UL60" t="s">
        <v>107</v>
      </c>
      <c r="UM60" t="s">
        <v>107</v>
      </c>
      <c r="UO60" s="3">
        <v>42152</v>
      </c>
      <c r="UP60">
        <v>0.85699999999999998</v>
      </c>
      <c r="UQ60">
        <v>50.6</v>
      </c>
      <c r="UR60">
        <v>74.47</v>
      </c>
      <c r="US60">
        <v>74.349999999999994</v>
      </c>
      <c r="UT60">
        <v>77.504999999999995</v>
      </c>
      <c r="UU60">
        <v>71.453999999999994</v>
      </c>
      <c r="UV60" t="s">
        <v>107</v>
      </c>
      <c r="UW60" t="s">
        <v>107</v>
      </c>
      <c r="UY60" s="3">
        <v>42151</v>
      </c>
      <c r="UZ60">
        <v>1.258</v>
      </c>
      <c r="VA60">
        <v>72.343999999999994</v>
      </c>
      <c r="VB60">
        <v>94.727000000000004</v>
      </c>
      <c r="VC60">
        <v>93.873999999999995</v>
      </c>
      <c r="VD60">
        <v>97.736000000000004</v>
      </c>
      <c r="VE60">
        <v>91.731999999999999</v>
      </c>
      <c r="VF60" t="s">
        <v>107</v>
      </c>
      <c r="VG60" t="s">
        <v>107</v>
      </c>
      <c r="VI60" s="3">
        <v>42151</v>
      </c>
      <c r="VJ60">
        <v>1.7370000000000001</v>
      </c>
      <c r="VK60">
        <v>96.090999999999994</v>
      </c>
      <c r="VL60">
        <v>118.611</v>
      </c>
      <c r="VM60">
        <v>117.11199999999999</v>
      </c>
      <c r="VN60">
        <v>121.444</v>
      </c>
      <c r="VO60">
        <v>115.77800000000001</v>
      </c>
      <c r="VP60" t="s">
        <v>107</v>
      </c>
      <c r="VQ60" t="s">
        <v>107</v>
      </c>
      <c r="VS60" s="3">
        <v>42461</v>
      </c>
      <c r="VT60">
        <v>1.4359999999999999</v>
      </c>
      <c r="VU60">
        <v>92.284999999999997</v>
      </c>
      <c r="VV60">
        <v>115.383</v>
      </c>
      <c r="VW60">
        <v>115.681</v>
      </c>
      <c r="VX60">
        <v>117.22799999999999</v>
      </c>
      <c r="VY60">
        <v>113.54900000000001</v>
      </c>
      <c r="VZ60" t="s">
        <v>107</v>
      </c>
      <c r="WA60" t="s">
        <v>107</v>
      </c>
      <c r="WC60" s="3">
        <v>42151</v>
      </c>
      <c r="WD60">
        <v>2.4279999999999999</v>
      </c>
      <c r="WE60">
        <v>127.399</v>
      </c>
      <c r="WF60">
        <v>141.952</v>
      </c>
      <c r="WG60">
        <v>138.55600000000001</v>
      </c>
      <c r="WH60">
        <v>144.80699999999999</v>
      </c>
      <c r="WI60">
        <v>139.10300000000001</v>
      </c>
      <c r="WJ60" t="s">
        <v>107</v>
      </c>
      <c r="WK60" t="s">
        <v>107</v>
      </c>
      <c r="WM60" s="3">
        <v>42151</v>
      </c>
      <c r="WN60">
        <v>2.6909999999999998</v>
      </c>
      <c r="WO60">
        <v>144.42400000000001</v>
      </c>
      <c r="WP60">
        <v>158.88399999999999</v>
      </c>
      <c r="WQ60">
        <v>156.18299999999999</v>
      </c>
      <c r="WR60">
        <v>161.73099999999999</v>
      </c>
      <c r="WS60">
        <v>156.03700000000001</v>
      </c>
      <c r="WT60" t="s">
        <v>107</v>
      </c>
      <c r="WU60" t="s">
        <v>107</v>
      </c>
      <c r="WW60" s="3">
        <v>42517</v>
      </c>
      <c r="WX60">
        <v>2.7119999999999997</v>
      </c>
      <c r="WY60">
        <v>166.32</v>
      </c>
      <c r="WZ60">
        <v>174.53800000000001</v>
      </c>
      <c r="XA60">
        <v>175.58600000000001</v>
      </c>
      <c r="XB60">
        <v>177.49</v>
      </c>
      <c r="XC60">
        <v>171.58699999999999</v>
      </c>
      <c r="XD60" t="s">
        <v>107</v>
      </c>
      <c r="XE60" t="s">
        <v>107</v>
      </c>
      <c r="XG60" s="3">
        <v>42151</v>
      </c>
      <c r="XH60">
        <v>0.59899999999999998</v>
      </c>
      <c r="XI60">
        <v>35.337000000000003</v>
      </c>
      <c r="XJ60">
        <v>59.222999999999999</v>
      </c>
      <c r="XK60">
        <v>58.85</v>
      </c>
      <c r="XL60">
        <v>62.095999999999997</v>
      </c>
      <c r="XM60">
        <v>56.371000000000002</v>
      </c>
      <c r="XN60" t="s">
        <v>107</v>
      </c>
      <c r="XO60" t="s">
        <v>107</v>
      </c>
      <c r="XQ60" s="3">
        <v>42202</v>
      </c>
      <c r="XR60">
        <v>0.89200000000000002</v>
      </c>
      <c r="XS60">
        <v>47.387999999999998</v>
      </c>
      <c r="XT60">
        <v>72.164000000000001</v>
      </c>
      <c r="XU60">
        <v>71.94</v>
      </c>
      <c r="XV60">
        <v>74.988</v>
      </c>
      <c r="XW60">
        <v>69.340999999999994</v>
      </c>
      <c r="XX60" t="s">
        <v>107</v>
      </c>
      <c r="XY60" t="s">
        <v>107</v>
      </c>
      <c r="YA60" s="3">
        <v>42151</v>
      </c>
      <c r="YB60">
        <v>1.327</v>
      </c>
      <c r="YC60">
        <v>77.668000000000006</v>
      </c>
      <c r="YD60">
        <v>100.724</v>
      </c>
      <c r="YE60">
        <v>99.844999999999999</v>
      </c>
      <c r="YF60">
        <v>103.639</v>
      </c>
      <c r="YG60">
        <v>97.81</v>
      </c>
      <c r="YH60" t="s">
        <v>107</v>
      </c>
      <c r="YI60" t="s">
        <v>107</v>
      </c>
      <c r="YK60" s="3">
        <v>42151</v>
      </c>
      <c r="YL60">
        <v>1.7669999999999999</v>
      </c>
      <c r="YM60">
        <v>101.09099999999999</v>
      </c>
      <c r="YN60">
        <v>123.336</v>
      </c>
      <c r="YO60">
        <v>121.788</v>
      </c>
      <c r="YP60">
        <v>126.114</v>
      </c>
      <c r="YQ60">
        <v>120.55800000000001</v>
      </c>
      <c r="YR60" t="s">
        <v>107</v>
      </c>
      <c r="YS60" t="s">
        <v>107</v>
      </c>
      <c r="YU60" s="3">
        <v>42151</v>
      </c>
      <c r="YV60">
        <v>2.0099999999999998</v>
      </c>
      <c r="YW60">
        <v>109.622</v>
      </c>
      <c r="YX60">
        <v>131.99600000000001</v>
      </c>
      <c r="YY60">
        <v>128.667</v>
      </c>
      <c r="YZ60">
        <v>134.93899999999999</v>
      </c>
      <c r="ZA60">
        <v>129.06200000000001</v>
      </c>
      <c r="ZB60" t="s">
        <v>107</v>
      </c>
      <c r="ZC60" t="s">
        <v>107</v>
      </c>
      <c r="ZE60" s="3">
        <v>42163</v>
      </c>
      <c r="ZF60">
        <v>2.714</v>
      </c>
      <c r="ZG60">
        <v>121.31</v>
      </c>
      <c r="ZH60">
        <v>138.81700000000001</v>
      </c>
      <c r="ZI60">
        <v>136.917</v>
      </c>
      <c r="ZJ60">
        <v>141.75399999999999</v>
      </c>
      <c r="ZK60">
        <v>135.88800000000001</v>
      </c>
      <c r="ZL60" t="s">
        <v>107</v>
      </c>
      <c r="ZM60" t="s">
        <v>107</v>
      </c>
      <c r="ZO60" s="3">
        <v>42151</v>
      </c>
      <c r="ZP60">
        <v>2.7480000000000002</v>
      </c>
      <c r="ZQ60">
        <v>148.50700000000001</v>
      </c>
      <c r="ZR60">
        <v>164.578</v>
      </c>
      <c r="ZS60">
        <v>161.87</v>
      </c>
      <c r="ZT60">
        <v>167.51</v>
      </c>
      <c r="ZU60">
        <v>161.65199999999999</v>
      </c>
      <c r="ZV60" t="s">
        <v>107</v>
      </c>
      <c r="ZW60" t="s">
        <v>107</v>
      </c>
      <c r="ZY60" s="3">
        <v>42151</v>
      </c>
      <c r="ZZ60">
        <v>2.8940000000000001</v>
      </c>
      <c r="AAA60">
        <v>156.71</v>
      </c>
      <c r="AAB60">
        <v>172.13900000000001</v>
      </c>
      <c r="AAC60">
        <v>169.899</v>
      </c>
      <c r="AAD60">
        <v>174.96799999999999</v>
      </c>
      <c r="AAE60">
        <v>169.31</v>
      </c>
      <c r="AAF60" t="s">
        <v>107</v>
      </c>
      <c r="AAG60" t="s">
        <v>107</v>
      </c>
      <c r="AAI60" s="3">
        <v>42151</v>
      </c>
      <c r="AAJ60">
        <v>0.82799999999999996</v>
      </c>
      <c r="AAK60">
        <v>57.448</v>
      </c>
      <c r="AAL60">
        <v>81.066999999999993</v>
      </c>
      <c r="AAM60" t="s">
        <v>107</v>
      </c>
      <c r="AAN60">
        <v>84.900999999999996</v>
      </c>
      <c r="AAO60">
        <v>77.257000000000005</v>
      </c>
      <c r="AAP60" t="s">
        <v>107</v>
      </c>
      <c r="AAQ60" t="s">
        <v>107</v>
      </c>
      <c r="AAS60" s="3">
        <v>42151</v>
      </c>
      <c r="AAT60">
        <v>1.1679999999999999</v>
      </c>
      <c r="AAU60">
        <v>80.938000000000002</v>
      </c>
      <c r="AAV60">
        <v>104.502</v>
      </c>
      <c r="AAW60" t="s">
        <v>107</v>
      </c>
      <c r="AAX60">
        <v>108.762</v>
      </c>
      <c r="AAY60">
        <v>100.24299999999999</v>
      </c>
      <c r="AAZ60" t="s">
        <v>107</v>
      </c>
      <c r="ABA60" t="s">
        <v>107</v>
      </c>
      <c r="ABC60" s="3">
        <v>42331</v>
      </c>
      <c r="ABD60">
        <v>2.016</v>
      </c>
      <c r="ABE60">
        <v>158.31399999999999</v>
      </c>
      <c r="ABF60">
        <v>181.68600000000001</v>
      </c>
      <c r="ABG60" t="s">
        <v>107</v>
      </c>
      <c r="ABH60">
        <v>184.26300000000001</v>
      </c>
      <c r="ABI60">
        <v>179.125</v>
      </c>
      <c r="ABJ60" t="s">
        <v>107</v>
      </c>
      <c r="ABK60" t="s">
        <v>107</v>
      </c>
      <c r="ABM60" s="3">
        <v>42151</v>
      </c>
      <c r="ABN60">
        <v>2.2309999999999999</v>
      </c>
      <c r="ABO60">
        <v>149.66</v>
      </c>
      <c r="ABP60">
        <v>170.10300000000001</v>
      </c>
      <c r="ABQ60" t="s">
        <v>107</v>
      </c>
      <c r="ABR60">
        <v>173.97900000000001</v>
      </c>
      <c r="ABS60">
        <v>166.22800000000001</v>
      </c>
      <c r="ABT60" t="s">
        <v>107</v>
      </c>
      <c r="ABU60" t="s">
        <v>107</v>
      </c>
      <c r="ABW60" s="3">
        <v>42465</v>
      </c>
      <c r="ABX60">
        <v>3.1360000000000001</v>
      </c>
      <c r="ABY60">
        <v>265.20999999999998</v>
      </c>
      <c r="ABZ60">
        <v>289.45999999999998</v>
      </c>
      <c r="ACA60">
        <v>0</v>
      </c>
      <c r="ACB60">
        <v>293.28100000000001</v>
      </c>
      <c r="ACC60">
        <v>285.65199999999999</v>
      </c>
      <c r="ACD60" t="s">
        <v>107</v>
      </c>
      <c r="ACE60" t="s">
        <v>107</v>
      </c>
      <c r="ACG60" s="3">
        <v>42151</v>
      </c>
      <c r="ACH60">
        <v>2.887</v>
      </c>
      <c r="ACI60">
        <v>177.50700000000001</v>
      </c>
      <c r="ACJ60">
        <v>195.709</v>
      </c>
      <c r="ACK60" t="s">
        <v>107</v>
      </c>
      <c r="ACL60">
        <v>200.023</v>
      </c>
      <c r="ACM60">
        <v>191.399</v>
      </c>
      <c r="ACN60" t="s">
        <v>107</v>
      </c>
      <c r="ACO60" t="s">
        <v>107</v>
      </c>
      <c r="ACQ60" s="3">
        <v>42151</v>
      </c>
      <c r="ACR60">
        <v>3.19</v>
      </c>
      <c r="ACS60">
        <v>194.62200000000001</v>
      </c>
      <c r="ACT60">
        <v>208.55099999999999</v>
      </c>
      <c r="ACU60" t="s">
        <v>107</v>
      </c>
      <c r="ACV60">
        <v>212.703</v>
      </c>
      <c r="ACW60">
        <v>204.405</v>
      </c>
      <c r="ACX60" t="s">
        <v>107</v>
      </c>
      <c r="ACY60" t="s">
        <v>107</v>
      </c>
      <c r="ADA60" s="3">
        <v>42151</v>
      </c>
      <c r="ADB60">
        <v>3.351</v>
      </c>
      <c r="ADC60">
        <v>206.565</v>
      </c>
      <c r="ADD60">
        <v>218.018</v>
      </c>
      <c r="ADE60" t="s">
        <v>107</v>
      </c>
      <c r="ADF60">
        <v>222.12899999999999</v>
      </c>
      <c r="ADG60">
        <v>213.91800000000001</v>
      </c>
      <c r="ADH60" t="s">
        <v>107</v>
      </c>
      <c r="ADI60" t="s">
        <v>107</v>
      </c>
      <c r="ADK60" s="3">
        <v>42152</v>
      </c>
      <c r="ADL60">
        <v>1.169</v>
      </c>
      <c r="ADM60">
        <v>-23.89</v>
      </c>
      <c r="ADN60">
        <v>8.3221000000000007</v>
      </c>
      <c r="ADO60">
        <v>8.1229999999999993</v>
      </c>
      <c r="ADP60">
        <v>10.940099999999999</v>
      </c>
      <c r="ADQ60">
        <v>5.6958000000000002</v>
      </c>
      <c r="ADR60" t="s">
        <v>107</v>
      </c>
      <c r="ADS60" t="s">
        <v>107</v>
      </c>
      <c r="ADU60" s="3">
        <v>42152</v>
      </c>
      <c r="ADV60">
        <v>1.3599999999999999</v>
      </c>
      <c r="ADW60">
        <v>-18.456</v>
      </c>
      <c r="ADX60">
        <v>14.9314</v>
      </c>
      <c r="ADY60">
        <v>14.824999999999999</v>
      </c>
      <c r="ADZ60">
        <v>17.5305</v>
      </c>
      <c r="AEA60">
        <v>12.3322</v>
      </c>
      <c r="AEB60" t="s">
        <v>107</v>
      </c>
      <c r="AEC60" t="s">
        <v>107</v>
      </c>
      <c r="AEE60" s="3">
        <v>42660</v>
      </c>
      <c r="AEF60">
        <v>0.64500000000000002</v>
      </c>
      <c r="AEG60">
        <v>-15.67</v>
      </c>
      <c r="AEH60">
        <v>18.867999999999999</v>
      </c>
      <c r="AEI60">
        <v>19.082000000000001</v>
      </c>
      <c r="AEJ60">
        <v>20.883600000000001</v>
      </c>
      <c r="AEK60">
        <v>16.587399999999999</v>
      </c>
      <c r="AEL60" t="s">
        <v>107</v>
      </c>
      <c r="AEM60" t="s">
        <v>107</v>
      </c>
      <c r="AEO60" s="3">
        <v>42152</v>
      </c>
      <c r="AEP60">
        <v>1.8380000000000001</v>
      </c>
      <c r="AEQ60">
        <v>-3.7240000000000002</v>
      </c>
      <c r="AER60">
        <v>30.121200000000002</v>
      </c>
      <c r="AES60">
        <v>30.039000000000001</v>
      </c>
      <c r="AET60">
        <v>32.672699999999999</v>
      </c>
      <c r="AEU60">
        <v>27.559699999999999</v>
      </c>
      <c r="AEV60" t="s">
        <v>107</v>
      </c>
      <c r="AEW60" t="s">
        <v>107</v>
      </c>
      <c r="AEY60" s="3">
        <v>42152</v>
      </c>
      <c r="AEZ60">
        <v>2.052</v>
      </c>
      <c r="AFA60">
        <v>5.0540000000000003</v>
      </c>
      <c r="AFB60">
        <v>36.010599999999997</v>
      </c>
      <c r="AFC60">
        <v>34.816000000000003</v>
      </c>
      <c r="AFD60">
        <v>38.652299999999997</v>
      </c>
      <c r="AFE60">
        <v>33.372100000000003</v>
      </c>
      <c r="AFF60" t="s">
        <v>107</v>
      </c>
      <c r="AFG60" t="s">
        <v>107</v>
      </c>
      <c r="AFI60" s="3">
        <v>42152</v>
      </c>
      <c r="AFJ60">
        <v>2.3170000000000002</v>
      </c>
      <c r="AFK60">
        <v>20.571999999999999</v>
      </c>
      <c r="AFL60">
        <v>46.750599999999999</v>
      </c>
      <c r="AFM60">
        <v>45.488999999999997</v>
      </c>
      <c r="AFN60">
        <v>49.343200000000003</v>
      </c>
      <c r="AFO60">
        <v>44.158000000000001</v>
      </c>
      <c r="AFP60" t="s">
        <v>107</v>
      </c>
      <c r="AFQ60" t="s">
        <v>107</v>
      </c>
      <c r="AFS60" s="3">
        <v>42152</v>
      </c>
      <c r="AFT60">
        <v>2.4340000000000002</v>
      </c>
      <c r="AFU60">
        <v>27.899000000000001</v>
      </c>
      <c r="AFV60">
        <v>51.357900000000001</v>
      </c>
      <c r="AFW60">
        <v>50.917000000000002</v>
      </c>
      <c r="AFX60">
        <v>54.268500000000003</v>
      </c>
      <c r="AFY60">
        <v>48.451700000000002</v>
      </c>
      <c r="AFZ60" t="s">
        <v>107</v>
      </c>
      <c r="AGA60" t="s">
        <v>107</v>
      </c>
      <c r="AGC60" s="3">
        <v>42706</v>
      </c>
      <c r="AGD60">
        <v>1.9529999999999998</v>
      </c>
      <c r="AGE60">
        <v>42.097999999999999</v>
      </c>
      <c r="AGF60">
        <v>55.198399999999999</v>
      </c>
      <c r="AGG60">
        <v>56.637999999999998</v>
      </c>
      <c r="AGH60">
        <v>58.5366</v>
      </c>
      <c r="AGI60">
        <v>51.865000000000002</v>
      </c>
      <c r="AGJ60" t="s">
        <v>107</v>
      </c>
      <c r="AGK60" t="s">
        <v>107</v>
      </c>
      <c r="AGM60" s="3">
        <v>42151</v>
      </c>
      <c r="AGN60">
        <v>0.65</v>
      </c>
      <c r="AGO60" t="s">
        <v>107</v>
      </c>
      <c r="AGP60" t="s">
        <v>107</v>
      </c>
      <c r="AGQ60" t="s">
        <v>107</v>
      </c>
      <c r="AGR60" t="s">
        <v>107</v>
      </c>
      <c r="AGS60" t="s">
        <v>107</v>
      </c>
      <c r="AGT60" t="s">
        <v>107</v>
      </c>
      <c r="AGU60" t="s">
        <v>107</v>
      </c>
      <c r="AGW60" s="3">
        <v>42151</v>
      </c>
      <c r="AGX60">
        <v>0.98799999999999999</v>
      </c>
      <c r="AGY60" t="s">
        <v>107</v>
      </c>
      <c r="AGZ60" t="s">
        <v>107</v>
      </c>
      <c r="AHA60" t="s">
        <v>107</v>
      </c>
      <c r="AHB60" t="s">
        <v>107</v>
      </c>
      <c r="AHC60" t="s">
        <v>107</v>
      </c>
      <c r="AHD60" t="s">
        <v>107</v>
      </c>
      <c r="AHE60" t="s">
        <v>107</v>
      </c>
      <c r="AHG60" s="3">
        <v>42151</v>
      </c>
      <c r="AHH60">
        <v>1.5310000000000001</v>
      </c>
      <c r="AHI60" t="s">
        <v>107</v>
      </c>
      <c r="AHJ60" t="s">
        <v>107</v>
      </c>
      <c r="AHK60" t="s">
        <v>107</v>
      </c>
      <c r="AHL60" t="s">
        <v>107</v>
      </c>
      <c r="AHM60" t="s">
        <v>107</v>
      </c>
      <c r="AHN60" t="s">
        <v>107</v>
      </c>
      <c r="AHO60" t="s">
        <v>107</v>
      </c>
      <c r="AHQ60" s="3">
        <v>42151</v>
      </c>
      <c r="AHR60">
        <v>1.8940000000000001</v>
      </c>
      <c r="AHS60" t="s">
        <v>107</v>
      </c>
      <c r="AHT60" t="s">
        <v>107</v>
      </c>
      <c r="AHU60" t="s">
        <v>107</v>
      </c>
      <c r="AHV60" t="s">
        <v>107</v>
      </c>
      <c r="AHW60" t="s">
        <v>107</v>
      </c>
      <c r="AHX60" t="s">
        <v>107</v>
      </c>
      <c r="AHY60" t="s">
        <v>107</v>
      </c>
      <c r="AIA60" s="3">
        <v>42151</v>
      </c>
      <c r="AIB60">
        <v>2.129</v>
      </c>
      <c r="AIC60" t="s">
        <v>107</v>
      </c>
      <c r="AID60" t="s">
        <v>107</v>
      </c>
      <c r="AIE60" t="s">
        <v>107</v>
      </c>
      <c r="AIF60" t="s">
        <v>107</v>
      </c>
      <c r="AIG60" t="s">
        <v>107</v>
      </c>
      <c r="AIH60" t="s">
        <v>107</v>
      </c>
      <c r="AII60" t="s">
        <v>107</v>
      </c>
      <c r="AIK60" s="3">
        <v>42151</v>
      </c>
      <c r="AIL60">
        <v>2.4750000000000001</v>
      </c>
      <c r="AIM60" t="s">
        <v>107</v>
      </c>
      <c r="AIN60" t="s">
        <v>107</v>
      </c>
      <c r="AIO60">
        <v>26.91</v>
      </c>
      <c r="AIP60" t="s">
        <v>107</v>
      </c>
      <c r="AIQ60" t="s">
        <v>107</v>
      </c>
      <c r="AIR60" t="s">
        <v>107</v>
      </c>
      <c r="AIS60" t="s">
        <v>107</v>
      </c>
      <c r="AIU60" s="3">
        <v>42151</v>
      </c>
      <c r="AIV60">
        <v>2.8679999999999999</v>
      </c>
      <c r="AIW60" t="s">
        <v>107</v>
      </c>
      <c r="AIX60" t="s">
        <v>107</v>
      </c>
      <c r="AIY60" t="s">
        <v>107</v>
      </c>
      <c r="AIZ60" t="s">
        <v>107</v>
      </c>
      <c r="AJA60" t="s">
        <v>107</v>
      </c>
      <c r="AJB60" t="s">
        <v>107</v>
      </c>
      <c r="AJC60" t="s">
        <v>107</v>
      </c>
      <c r="AJE60" s="3">
        <v>42151</v>
      </c>
      <c r="AJF60">
        <v>2.8679999999999999</v>
      </c>
      <c r="AJG60" t="s">
        <v>107</v>
      </c>
      <c r="AJH60" t="s">
        <v>107</v>
      </c>
      <c r="AJI60" t="s">
        <v>107</v>
      </c>
      <c r="AJJ60" t="s">
        <v>107</v>
      </c>
      <c r="AJK60" t="s">
        <v>107</v>
      </c>
      <c r="AJL60" t="s">
        <v>107</v>
      </c>
      <c r="AJM60" t="s">
        <v>107</v>
      </c>
    </row>
    <row r="61" spans="1:949" x14ac:dyDescent="0.25">
      <c r="A61" s="3">
        <v>42152</v>
      </c>
      <c r="B61">
        <v>-9.4E-2</v>
      </c>
      <c r="C61">
        <v>-32.844999999999999</v>
      </c>
      <c r="D61">
        <v>-9.2309999999999999</v>
      </c>
      <c r="E61">
        <v>-8.9920000000000009</v>
      </c>
      <c r="F61">
        <v>-6.78</v>
      </c>
      <c r="G61">
        <v>-11.656000000000001</v>
      </c>
      <c r="H61" t="s">
        <v>107</v>
      </c>
      <c r="I61" t="s">
        <v>107</v>
      </c>
      <c r="K61" s="3">
        <v>42152</v>
      </c>
      <c r="L61">
        <v>-1.4999999999999999E-2</v>
      </c>
      <c r="M61">
        <v>-33.393000000000001</v>
      </c>
      <c r="N61">
        <v>-9.4550000000000001</v>
      </c>
      <c r="O61">
        <v>-9.4860000000000007</v>
      </c>
      <c r="P61">
        <v>-6.8550000000000004</v>
      </c>
      <c r="Q61">
        <v>-12.054</v>
      </c>
      <c r="R61" t="s">
        <v>107</v>
      </c>
      <c r="S61" t="s">
        <v>107</v>
      </c>
      <c r="U61" s="3">
        <v>42152</v>
      </c>
      <c r="V61">
        <v>0.17699999999999999</v>
      </c>
      <c r="W61">
        <v>-37.42</v>
      </c>
      <c r="X61">
        <v>-12.228999999999999</v>
      </c>
      <c r="Y61">
        <v>-12.394</v>
      </c>
      <c r="Z61">
        <v>-9.5860000000000003</v>
      </c>
      <c r="AA61">
        <v>-14.871</v>
      </c>
      <c r="AB61" t="s">
        <v>107</v>
      </c>
      <c r="AC61" t="s">
        <v>107</v>
      </c>
      <c r="AE61" s="3">
        <v>42152</v>
      </c>
      <c r="AF61">
        <v>0.41299999999999998</v>
      </c>
      <c r="AG61">
        <v>-35.479999999999997</v>
      </c>
      <c r="AH61">
        <v>-10.849</v>
      </c>
      <c r="AI61">
        <v>-10.786</v>
      </c>
      <c r="AJ61">
        <v>-8.2720000000000002</v>
      </c>
      <c r="AK61">
        <v>-13.436999999999999</v>
      </c>
      <c r="AL61" t="s">
        <v>107</v>
      </c>
      <c r="AM61" t="s">
        <v>107</v>
      </c>
      <c r="AO61" s="3">
        <v>42461</v>
      </c>
      <c r="AP61">
        <v>0.13300000000000001</v>
      </c>
      <c r="AQ61">
        <v>-37.838999999999999</v>
      </c>
      <c r="AR61">
        <v>-13.096</v>
      </c>
      <c r="AS61">
        <v>-12.625</v>
      </c>
      <c r="AT61">
        <v>-11.545999999999999</v>
      </c>
      <c r="AU61">
        <v>-14.646000000000001</v>
      </c>
      <c r="AV61" t="s">
        <v>107</v>
      </c>
      <c r="AW61" t="s">
        <v>107</v>
      </c>
      <c r="AY61" s="3">
        <v>42152</v>
      </c>
      <c r="AZ61">
        <v>0.99199999999999999</v>
      </c>
      <c r="BA61">
        <v>-21.024000000000001</v>
      </c>
      <c r="BB61">
        <v>-5.3070000000000004</v>
      </c>
      <c r="BC61">
        <v>-6.3629999999999995</v>
      </c>
      <c r="BD61">
        <v>-2.5099999999999998</v>
      </c>
      <c r="BE61">
        <v>-8.1039999999999992</v>
      </c>
      <c r="BF61" t="s">
        <v>107</v>
      </c>
      <c r="BG61" t="s">
        <v>107</v>
      </c>
      <c r="BI61" s="3">
        <v>42152</v>
      </c>
      <c r="BJ61">
        <v>1.0449999999999999</v>
      </c>
      <c r="BK61">
        <v>-20.053999999999998</v>
      </c>
      <c r="BL61">
        <v>-3.754</v>
      </c>
      <c r="BM61">
        <v>-4.9249999999999998</v>
      </c>
      <c r="BN61">
        <v>-0.97799999999999998</v>
      </c>
      <c r="BO61">
        <v>-6.53</v>
      </c>
      <c r="BP61" t="s">
        <v>107</v>
      </c>
      <c r="BQ61" t="s">
        <v>107</v>
      </c>
      <c r="BS61" s="3">
        <v>42152</v>
      </c>
      <c r="BT61">
        <v>1.1579999999999999</v>
      </c>
      <c r="BU61">
        <v>-16.390999999999998</v>
      </c>
      <c r="BV61">
        <v>0.76200000000000001</v>
      </c>
      <c r="BW61">
        <v>-0.248</v>
      </c>
      <c r="BX61">
        <v>3.4859999999999998</v>
      </c>
      <c r="BY61">
        <v>-1.9609999999999999</v>
      </c>
      <c r="BZ61" t="s">
        <v>107</v>
      </c>
      <c r="CA61" t="s">
        <v>107</v>
      </c>
      <c r="CC61" s="3">
        <v>42152</v>
      </c>
      <c r="CD61">
        <v>1.4999999999999999E-2</v>
      </c>
      <c r="CE61">
        <v>-25.202999999999999</v>
      </c>
      <c r="CF61">
        <v>-1.6459999999999999</v>
      </c>
      <c r="CG61" t="s">
        <v>107</v>
      </c>
      <c r="CH61">
        <v>1.1400000000000001</v>
      </c>
      <c r="CI61">
        <v>-4.4109999999999996</v>
      </c>
      <c r="CJ61" t="s">
        <v>107</v>
      </c>
      <c r="CK61" t="s">
        <v>107</v>
      </c>
      <c r="CM61" s="3">
        <v>42152</v>
      </c>
      <c r="CN61">
        <v>0.129</v>
      </c>
      <c r="CO61">
        <v>-24.623999999999999</v>
      </c>
      <c r="CP61">
        <v>-0.61699999999999999</v>
      </c>
      <c r="CQ61" t="s">
        <v>107</v>
      </c>
      <c r="CR61">
        <v>2.2029999999999998</v>
      </c>
      <c r="CS61">
        <v>-3.419</v>
      </c>
      <c r="CT61" t="s">
        <v>107</v>
      </c>
      <c r="CU61" t="s">
        <v>107</v>
      </c>
      <c r="CW61" s="3">
        <v>42152</v>
      </c>
      <c r="CX61">
        <v>0.38</v>
      </c>
      <c r="CY61">
        <v>-22.137</v>
      </c>
      <c r="CZ61">
        <v>2.2589999999999999</v>
      </c>
      <c r="DA61" t="s">
        <v>107</v>
      </c>
      <c r="DB61">
        <v>5.024</v>
      </c>
      <c r="DC61">
        <v>-0.50600000000000001</v>
      </c>
      <c r="DD61" t="s">
        <v>107</v>
      </c>
      <c r="DE61" t="s">
        <v>107</v>
      </c>
      <c r="DG61" s="3">
        <v>42152</v>
      </c>
      <c r="DH61">
        <v>0.6</v>
      </c>
      <c r="DI61">
        <v>-20.03</v>
      </c>
      <c r="DJ61">
        <v>4.0679999999999996</v>
      </c>
      <c r="DK61" t="s">
        <v>107</v>
      </c>
      <c r="DL61">
        <v>6.7789999999999999</v>
      </c>
      <c r="DM61">
        <v>1.357</v>
      </c>
      <c r="DN61" t="s">
        <v>107</v>
      </c>
      <c r="DO61" t="s">
        <v>107</v>
      </c>
      <c r="DQ61" s="3">
        <v>42530</v>
      </c>
      <c r="DR61">
        <v>0.247</v>
      </c>
      <c r="DS61">
        <v>-23.312999999999999</v>
      </c>
      <c r="DT61">
        <v>3.0289999999999999</v>
      </c>
      <c r="DU61" t="s">
        <v>107</v>
      </c>
      <c r="DV61">
        <v>4.7080000000000002</v>
      </c>
      <c r="DW61">
        <v>1.361</v>
      </c>
      <c r="DX61" t="s">
        <v>107</v>
      </c>
      <c r="DY61" t="s">
        <v>107</v>
      </c>
      <c r="EA61" s="3">
        <v>42152</v>
      </c>
      <c r="EB61">
        <v>1.0469999999999999</v>
      </c>
      <c r="EC61">
        <v>-15.833</v>
      </c>
      <c r="ED61">
        <v>4.2759999999999998</v>
      </c>
      <c r="EE61" t="s">
        <v>107</v>
      </c>
      <c r="EF61">
        <v>7.1239999999999997</v>
      </c>
      <c r="EG61">
        <v>1.4339999999999999</v>
      </c>
      <c r="EH61" t="s">
        <v>107</v>
      </c>
      <c r="EI61" t="s">
        <v>107</v>
      </c>
      <c r="EK61" s="3">
        <v>42152</v>
      </c>
      <c r="EL61">
        <v>1.0920000000000001</v>
      </c>
      <c r="EM61">
        <v>-15.14</v>
      </c>
      <c r="EN61">
        <v>0.98899999999999999</v>
      </c>
      <c r="EO61" t="s">
        <v>107</v>
      </c>
      <c r="EP61">
        <v>3.6870000000000003</v>
      </c>
      <c r="EQ61">
        <v>-1.71</v>
      </c>
      <c r="ER61" t="s">
        <v>107</v>
      </c>
      <c r="ES61" t="s">
        <v>107</v>
      </c>
      <c r="EU61" s="3">
        <v>42152</v>
      </c>
      <c r="EV61">
        <v>1.2610000000000001</v>
      </c>
      <c r="EW61">
        <v>-5.2359999999999998</v>
      </c>
      <c r="EX61">
        <v>11.065</v>
      </c>
      <c r="EY61" t="s">
        <v>107</v>
      </c>
      <c r="EZ61">
        <v>13.776</v>
      </c>
      <c r="FA61">
        <v>8.3509999999999991</v>
      </c>
      <c r="FB61" t="s">
        <v>107</v>
      </c>
      <c r="FC61" t="s">
        <v>107</v>
      </c>
      <c r="FE61" s="3">
        <v>42152</v>
      </c>
      <c r="FF61">
        <v>1.9E-2</v>
      </c>
      <c r="FG61">
        <v>-24.419</v>
      </c>
      <c r="FH61">
        <v>-0.93600000000000005</v>
      </c>
      <c r="FI61" t="s">
        <v>107</v>
      </c>
      <c r="FJ61">
        <v>2.0699999999999998</v>
      </c>
      <c r="FK61">
        <v>-3.92</v>
      </c>
      <c r="FL61" t="s">
        <v>107</v>
      </c>
      <c r="FM61" t="s">
        <v>107</v>
      </c>
      <c r="FO61" s="3">
        <v>42152</v>
      </c>
      <c r="FP61">
        <v>9.7000000000000003E-2</v>
      </c>
      <c r="FQ61">
        <v>-25.222000000000001</v>
      </c>
      <c r="FR61">
        <v>-1.1830000000000001</v>
      </c>
      <c r="FS61" t="s">
        <v>107</v>
      </c>
      <c r="FT61">
        <v>1.6930000000000001</v>
      </c>
      <c r="FU61">
        <v>-4.0579999999999998</v>
      </c>
      <c r="FV61" t="s">
        <v>107</v>
      </c>
      <c r="FW61" t="s">
        <v>107</v>
      </c>
      <c r="FY61" s="3">
        <v>42152</v>
      </c>
      <c r="FZ61">
        <v>0.41299999999999998</v>
      </c>
      <c r="GA61">
        <v>-21.109000000000002</v>
      </c>
      <c r="GB61">
        <v>3.6890000000000001</v>
      </c>
      <c r="GC61" t="s">
        <v>107</v>
      </c>
      <c r="GD61">
        <v>6.5609999999999999</v>
      </c>
      <c r="GE61">
        <v>0.83099999999999996</v>
      </c>
      <c r="GF61" t="s">
        <v>107</v>
      </c>
      <c r="GG61" t="s">
        <v>107</v>
      </c>
      <c r="GI61" s="3">
        <v>42152</v>
      </c>
      <c r="GJ61">
        <v>0.59299999999999997</v>
      </c>
      <c r="GK61">
        <v>-18.52</v>
      </c>
      <c r="GL61">
        <v>5.5629999999999997</v>
      </c>
      <c r="GM61" t="s">
        <v>107</v>
      </c>
      <c r="GN61">
        <v>8.4440000000000008</v>
      </c>
      <c r="GO61">
        <v>2.6829999999999998</v>
      </c>
      <c r="GP61" t="s">
        <v>107</v>
      </c>
      <c r="GQ61" t="s">
        <v>107</v>
      </c>
      <c r="GS61" s="3">
        <v>42513</v>
      </c>
      <c r="GT61">
        <v>0.45700000000000002</v>
      </c>
      <c r="GU61">
        <v>-10.986000000000001</v>
      </c>
      <c r="GV61">
        <v>14.621</v>
      </c>
      <c r="GW61" t="s">
        <v>107</v>
      </c>
      <c r="GX61">
        <v>16.254999999999999</v>
      </c>
      <c r="GY61">
        <v>12.997</v>
      </c>
      <c r="GZ61" t="s">
        <v>107</v>
      </c>
      <c r="HA61" t="s">
        <v>107</v>
      </c>
      <c r="HC61" s="3">
        <v>42152</v>
      </c>
      <c r="HD61">
        <v>1.0569999999999999</v>
      </c>
      <c r="HE61">
        <v>-14.563000000000001</v>
      </c>
      <c r="HF61">
        <v>10.167999999999999</v>
      </c>
      <c r="HG61" t="s">
        <v>107</v>
      </c>
      <c r="HH61">
        <v>13.092000000000001</v>
      </c>
      <c r="HI61">
        <v>7.2450000000000001</v>
      </c>
      <c r="HJ61" t="s">
        <v>107</v>
      </c>
      <c r="HK61" t="s">
        <v>107</v>
      </c>
      <c r="HW61" s="3">
        <v>42152</v>
      </c>
      <c r="HX61">
        <v>1.153</v>
      </c>
      <c r="HY61">
        <v>-14.736000000000001</v>
      </c>
      <c r="HZ61">
        <v>2.5949999999999998</v>
      </c>
      <c r="IA61" t="s">
        <v>107</v>
      </c>
      <c r="IB61">
        <v>5.3739999999999997</v>
      </c>
      <c r="IC61">
        <v>-0.187</v>
      </c>
      <c r="ID61" t="s">
        <v>107</v>
      </c>
      <c r="IE61" t="s">
        <v>107</v>
      </c>
      <c r="IG61" s="3">
        <v>42152</v>
      </c>
      <c r="IH61">
        <v>-1.2E-2</v>
      </c>
      <c r="II61">
        <v>-24.565999999999999</v>
      </c>
      <c r="IJ61">
        <v>-1.476</v>
      </c>
      <c r="IK61" t="s">
        <v>107</v>
      </c>
      <c r="IL61">
        <v>1.254</v>
      </c>
      <c r="IM61">
        <v>-4.1820000000000004</v>
      </c>
      <c r="IN61" t="s">
        <v>107</v>
      </c>
      <c r="IO61" t="s">
        <v>107</v>
      </c>
      <c r="IQ61" s="3">
        <v>42152</v>
      </c>
      <c r="IR61">
        <v>0.13200000000000001</v>
      </c>
      <c r="IS61">
        <v>-24.222000000000001</v>
      </c>
      <c r="IT61">
        <v>-0.35099999999999998</v>
      </c>
      <c r="IU61" t="s">
        <v>107</v>
      </c>
      <c r="IV61">
        <v>2.5529999999999999</v>
      </c>
      <c r="IW61">
        <v>-3.238</v>
      </c>
      <c r="IX61" t="s">
        <v>107</v>
      </c>
      <c r="IY61" t="s">
        <v>107</v>
      </c>
      <c r="JA61" s="3">
        <v>42152</v>
      </c>
      <c r="JB61">
        <v>0.34699999999999998</v>
      </c>
      <c r="JC61">
        <v>-21.978999999999999</v>
      </c>
      <c r="JD61">
        <v>1.4830000000000001</v>
      </c>
      <c r="JE61" t="s">
        <v>107</v>
      </c>
      <c r="JF61">
        <v>4.3090000000000002</v>
      </c>
      <c r="JG61">
        <v>-1.3420000000000001</v>
      </c>
      <c r="JH61" t="s">
        <v>107</v>
      </c>
      <c r="JI61" t="s">
        <v>107</v>
      </c>
      <c r="JK61" s="3">
        <v>42152</v>
      </c>
      <c r="JL61">
        <v>0.66200000000000003</v>
      </c>
      <c r="JM61">
        <v>-16.658999999999999</v>
      </c>
      <c r="JN61">
        <v>7.9279999999999999</v>
      </c>
      <c r="JO61" t="s">
        <v>107</v>
      </c>
      <c r="JP61">
        <v>10.722</v>
      </c>
      <c r="JQ61">
        <v>5.1449999999999996</v>
      </c>
      <c r="JR61" t="s">
        <v>107</v>
      </c>
      <c r="JS61" t="s">
        <v>107</v>
      </c>
      <c r="JU61" s="3">
        <v>42499</v>
      </c>
      <c r="JV61">
        <v>0.53500000000000003</v>
      </c>
      <c r="JW61">
        <v>-2.5460000000000003</v>
      </c>
      <c r="JX61">
        <v>23.693000000000001</v>
      </c>
      <c r="JY61" t="s">
        <v>107</v>
      </c>
      <c r="JZ61">
        <v>25.466000000000001</v>
      </c>
      <c r="KA61">
        <v>21.93</v>
      </c>
      <c r="KB61" t="s">
        <v>107</v>
      </c>
      <c r="KC61" t="s">
        <v>107</v>
      </c>
      <c r="KE61" s="3">
        <v>42152</v>
      </c>
      <c r="KF61">
        <v>1.1479999999999999</v>
      </c>
      <c r="KG61">
        <v>-8.9350000000000005</v>
      </c>
      <c r="KH61">
        <v>10.635999999999999</v>
      </c>
      <c r="KI61" t="s">
        <v>107</v>
      </c>
      <c r="KJ61">
        <v>13.547000000000001</v>
      </c>
      <c r="KK61">
        <v>7.7309999999999999</v>
      </c>
      <c r="KL61" t="s">
        <v>107</v>
      </c>
      <c r="KM61" t="s">
        <v>107</v>
      </c>
      <c r="KO61" s="3">
        <v>42152</v>
      </c>
      <c r="KP61">
        <v>1.1759999999999999</v>
      </c>
      <c r="KQ61">
        <v>-6.62</v>
      </c>
      <c r="KR61">
        <v>9.2490000000000006</v>
      </c>
      <c r="KS61" t="s">
        <v>107</v>
      </c>
      <c r="KT61">
        <v>12.077</v>
      </c>
      <c r="KU61">
        <v>6.4240000000000004</v>
      </c>
      <c r="KV61" t="s">
        <v>107</v>
      </c>
      <c r="KW61" t="s">
        <v>107</v>
      </c>
      <c r="KY61" s="3">
        <v>42499</v>
      </c>
      <c r="KZ61">
        <v>1.3</v>
      </c>
      <c r="LA61">
        <v>24.611999999999998</v>
      </c>
      <c r="LB61">
        <v>38.712000000000003</v>
      </c>
      <c r="LC61" t="s">
        <v>107</v>
      </c>
      <c r="LD61">
        <v>40.47</v>
      </c>
      <c r="LE61">
        <v>36.950000000000003</v>
      </c>
      <c r="LF61" t="s">
        <v>107</v>
      </c>
      <c r="LG61" t="s">
        <v>107</v>
      </c>
      <c r="LI61" s="3">
        <v>42152</v>
      </c>
      <c r="LJ61">
        <v>3.3000000000000002E-2</v>
      </c>
      <c r="LK61">
        <v>-22.48</v>
      </c>
      <c r="LL61">
        <v>1.575</v>
      </c>
      <c r="LM61">
        <v>1.4119999999999999</v>
      </c>
      <c r="LN61">
        <v>4.3150000000000004</v>
      </c>
      <c r="LO61">
        <v>-1.1659999999999999</v>
      </c>
      <c r="LP61" t="s">
        <v>107</v>
      </c>
      <c r="LQ61" t="s">
        <v>107</v>
      </c>
      <c r="LS61" s="3">
        <v>42152</v>
      </c>
      <c r="LT61">
        <v>0.16500000000000001</v>
      </c>
      <c r="LU61">
        <v>-20.677</v>
      </c>
      <c r="LV61">
        <v>4.5720000000000001</v>
      </c>
      <c r="LW61">
        <v>4.4080000000000004</v>
      </c>
      <c r="LX61">
        <v>7.2750000000000004</v>
      </c>
      <c r="LY61">
        <v>1.87</v>
      </c>
      <c r="LZ61" t="s">
        <v>107</v>
      </c>
      <c r="MA61" t="s">
        <v>107</v>
      </c>
      <c r="MC61" s="3">
        <v>42152</v>
      </c>
      <c r="MD61">
        <v>0.33500000000000002</v>
      </c>
      <c r="ME61">
        <v>-18.064</v>
      </c>
      <c r="MF61">
        <v>5.7729999999999997</v>
      </c>
      <c r="MG61">
        <v>5.5949999999999998</v>
      </c>
      <c r="MH61">
        <v>8.5299999999999994</v>
      </c>
      <c r="MI61">
        <v>3.03</v>
      </c>
      <c r="MJ61" t="s">
        <v>107</v>
      </c>
      <c r="MK61" t="s">
        <v>107</v>
      </c>
      <c r="MM61" s="3">
        <v>42152</v>
      </c>
      <c r="MN61">
        <v>0.69699999999999995</v>
      </c>
      <c r="MO61">
        <v>-8.7810000000000006</v>
      </c>
      <c r="MP61">
        <v>14.869</v>
      </c>
      <c r="MQ61">
        <v>15.044</v>
      </c>
      <c r="MR61">
        <v>17.498000000000001</v>
      </c>
      <c r="MS61">
        <v>12.23</v>
      </c>
      <c r="MT61" t="s">
        <v>107</v>
      </c>
      <c r="MU61" t="s">
        <v>107</v>
      </c>
      <c r="MW61" s="3">
        <v>42510</v>
      </c>
      <c r="MX61">
        <v>0.502</v>
      </c>
      <c r="MY61">
        <v>-5.8230000000000004</v>
      </c>
      <c r="MZ61">
        <v>18.834</v>
      </c>
      <c r="NA61">
        <v>19.484999999999999</v>
      </c>
      <c r="NB61">
        <v>20.41</v>
      </c>
      <c r="NC61">
        <v>17.248000000000001</v>
      </c>
      <c r="ND61" t="s">
        <v>107</v>
      </c>
      <c r="NE61" t="s">
        <v>107</v>
      </c>
      <c r="NG61" s="3">
        <v>42152</v>
      </c>
      <c r="NH61">
        <v>1.268</v>
      </c>
      <c r="NI61">
        <v>12.183</v>
      </c>
      <c r="NJ61">
        <v>27.044</v>
      </c>
      <c r="NK61">
        <v>25.425000000000001</v>
      </c>
      <c r="NL61">
        <v>29.789000000000001</v>
      </c>
      <c r="NM61">
        <v>24.303000000000001</v>
      </c>
      <c r="NN61" t="s">
        <v>107</v>
      </c>
      <c r="NO61" t="s">
        <v>107</v>
      </c>
      <c r="NQ61" s="3">
        <v>42152</v>
      </c>
      <c r="NR61">
        <v>1.4830000000000001</v>
      </c>
      <c r="NS61">
        <v>22.859000000000002</v>
      </c>
      <c r="NT61">
        <v>38.658000000000001</v>
      </c>
      <c r="NU61">
        <v>37.287999999999997</v>
      </c>
      <c r="NV61">
        <v>41.366999999999997</v>
      </c>
      <c r="NW61">
        <v>35.951999999999998</v>
      </c>
      <c r="NX61" t="s">
        <v>107</v>
      </c>
      <c r="NY61" t="s">
        <v>107</v>
      </c>
      <c r="OA61" s="3">
        <v>42152</v>
      </c>
      <c r="OB61">
        <v>1.6360000000000001</v>
      </c>
      <c r="OC61">
        <v>33.979999999999997</v>
      </c>
      <c r="OD61">
        <v>48.625</v>
      </c>
      <c r="OE61">
        <v>48.436999999999998</v>
      </c>
      <c r="OF61">
        <v>51.378</v>
      </c>
      <c r="OG61">
        <v>45.875999999999998</v>
      </c>
      <c r="OH61" t="s">
        <v>107</v>
      </c>
      <c r="OI61" t="s">
        <v>107</v>
      </c>
      <c r="OK61" s="3">
        <v>42152</v>
      </c>
      <c r="OL61">
        <v>0.01</v>
      </c>
      <c r="OM61">
        <v>-22.864000000000001</v>
      </c>
      <c r="ON61">
        <v>0.442</v>
      </c>
      <c r="OO61" t="s">
        <v>107</v>
      </c>
      <c r="OP61">
        <v>3.2069999999999999</v>
      </c>
      <c r="OQ61">
        <v>-2.2989999999999999</v>
      </c>
      <c r="OR61" t="s">
        <v>107</v>
      </c>
      <c r="OS61" t="s">
        <v>107</v>
      </c>
      <c r="OU61" s="3">
        <v>42152</v>
      </c>
      <c r="OV61">
        <v>0.16200000000000001</v>
      </c>
      <c r="OW61">
        <v>-23.523</v>
      </c>
      <c r="OX61">
        <v>0.39200000000000002</v>
      </c>
      <c r="OY61" t="s">
        <v>107</v>
      </c>
      <c r="OZ61">
        <v>3.2640000000000002</v>
      </c>
      <c r="PA61">
        <v>-2.4980000000000002</v>
      </c>
      <c r="PB61" t="s">
        <v>107</v>
      </c>
      <c r="PC61" t="s">
        <v>107</v>
      </c>
      <c r="PE61" s="3">
        <v>42152</v>
      </c>
      <c r="PF61">
        <v>0.45800000000000002</v>
      </c>
      <c r="PG61">
        <v>-14.866</v>
      </c>
      <c r="PH61">
        <v>7.8710000000000004</v>
      </c>
      <c r="PI61" t="s">
        <v>107</v>
      </c>
      <c r="PJ61">
        <v>10.708</v>
      </c>
      <c r="PK61">
        <v>5.0460000000000003</v>
      </c>
      <c r="PL61" t="s">
        <v>107</v>
      </c>
      <c r="PM61" t="s">
        <v>107</v>
      </c>
      <c r="PO61" s="3">
        <v>42152</v>
      </c>
      <c r="PP61">
        <v>0.71599999999999997</v>
      </c>
      <c r="PQ61">
        <v>-7.2880000000000003</v>
      </c>
      <c r="PR61">
        <v>16.128</v>
      </c>
      <c r="PS61" t="s">
        <v>107</v>
      </c>
      <c r="PT61">
        <v>18.869</v>
      </c>
      <c r="PU61">
        <v>13.398</v>
      </c>
      <c r="PV61" t="s">
        <v>107</v>
      </c>
      <c r="PW61" t="s">
        <v>107</v>
      </c>
      <c r="PY61" s="3">
        <v>42465</v>
      </c>
      <c r="PZ61">
        <v>0.47199999999999998</v>
      </c>
      <c r="QA61">
        <v>-3.6470000000000002</v>
      </c>
      <c r="QB61">
        <v>23.684999999999999</v>
      </c>
      <c r="QC61">
        <v>0</v>
      </c>
      <c r="QD61">
        <v>26.312000000000001</v>
      </c>
      <c r="QE61">
        <v>21.068000000000001</v>
      </c>
      <c r="QF61" t="s">
        <v>107</v>
      </c>
      <c r="QG61" t="s">
        <v>107</v>
      </c>
      <c r="QI61" s="3">
        <v>42152</v>
      </c>
      <c r="QJ61">
        <v>1.28</v>
      </c>
      <c r="QK61">
        <v>12.202</v>
      </c>
      <c r="QL61">
        <v>29.765000000000001</v>
      </c>
      <c r="QM61" t="s">
        <v>107</v>
      </c>
      <c r="QN61">
        <v>32.750999999999998</v>
      </c>
      <c r="QO61">
        <v>26.78</v>
      </c>
      <c r="QP61" t="s">
        <v>107</v>
      </c>
      <c r="QQ61" t="s">
        <v>107</v>
      </c>
      <c r="QS61" s="3">
        <v>42341</v>
      </c>
      <c r="QT61">
        <v>1.915</v>
      </c>
      <c r="QU61">
        <v>35.436999999999998</v>
      </c>
      <c r="QV61">
        <v>49.003</v>
      </c>
      <c r="QW61" t="s">
        <v>107</v>
      </c>
      <c r="QX61">
        <v>50.656999999999996</v>
      </c>
      <c r="QY61">
        <v>47.131</v>
      </c>
      <c r="QZ61" t="s">
        <v>107</v>
      </c>
      <c r="RA61" t="s">
        <v>107</v>
      </c>
      <c r="RC61" s="3">
        <v>42513</v>
      </c>
      <c r="RD61">
        <v>1.6059999999999999</v>
      </c>
      <c r="RE61">
        <v>48.045000000000002</v>
      </c>
      <c r="RF61">
        <v>62.048000000000002</v>
      </c>
      <c r="RG61" t="s">
        <v>107</v>
      </c>
      <c r="RH61">
        <v>63.89</v>
      </c>
      <c r="RI61">
        <v>60.21</v>
      </c>
      <c r="RJ61" t="s">
        <v>107</v>
      </c>
      <c r="RK61" t="s">
        <v>107</v>
      </c>
      <c r="RM61" s="3">
        <v>42152</v>
      </c>
      <c r="RN61">
        <v>4.8000000000000001E-2</v>
      </c>
      <c r="RO61">
        <v>-15.021000000000001</v>
      </c>
      <c r="RP61">
        <v>7.6109999999999998</v>
      </c>
      <c r="RQ61" t="s">
        <v>107</v>
      </c>
      <c r="RR61">
        <v>10.988</v>
      </c>
      <c r="RS61">
        <v>4.2350000000000003</v>
      </c>
      <c r="RT61" t="s">
        <v>107</v>
      </c>
      <c r="RU61" t="s">
        <v>107</v>
      </c>
      <c r="RW61" s="3">
        <v>42152</v>
      </c>
      <c r="RX61">
        <v>0.27300000000000002</v>
      </c>
      <c r="RY61">
        <v>-1.742</v>
      </c>
      <c r="RZ61">
        <v>21.495000000000001</v>
      </c>
      <c r="SA61" t="s">
        <v>107</v>
      </c>
      <c r="SB61">
        <v>25.452999999999999</v>
      </c>
      <c r="SC61">
        <v>17.559000000000001</v>
      </c>
      <c r="SD61" t="s">
        <v>107</v>
      </c>
      <c r="SE61" t="s">
        <v>107</v>
      </c>
      <c r="SG61" s="3">
        <v>42152</v>
      </c>
      <c r="SH61">
        <v>0.68899999999999995</v>
      </c>
      <c r="SI61">
        <v>11.281000000000001</v>
      </c>
      <c r="SJ61">
        <v>36.78</v>
      </c>
      <c r="SK61" t="s">
        <v>107</v>
      </c>
      <c r="SL61">
        <v>40.485999999999997</v>
      </c>
      <c r="SM61">
        <v>33.076000000000001</v>
      </c>
      <c r="SN61" t="s">
        <v>107</v>
      </c>
      <c r="SO61" t="s">
        <v>107</v>
      </c>
      <c r="SQ61" s="3">
        <v>42152</v>
      </c>
      <c r="SR61">
        <v>1.0940000000000001</v>
      </c>
      <c r="SS61">
        <v>33.942999999999998</v>
      </c>
      <c r="ST61">
        <v>56.46</v>
      </c>
      <c r="SU61" t="s">
        <v>107</v>
      </c>
      <c r="SV61">
        <v>60.203000000000003</v>
      </c>
      <c r="SW61">
        <v>52.72</v>
      </c>
      <c r="SX61" t="s">
        <v>107</v>
      </c>
      <c r="SY61" t="s">
        <v>107</v>
      </c>
      <c r="TA61" s="3">
        <v>42459</v>
      </c>
      <c r="TB61">
        <v>0.71799999999999997</v>
      </c>
      <c r="TC61">
        <v>16.966000000000001</v>
      </c>
      <c r="TD61">
        <v>42.749000000000002</v>
      </c>
      <c r="TE61" t="s">
        <v>107</v>
      </c>
      <c r="TF61">
        <v>46.241999999999997</v>
      </c>
      <c r="TG61">
        <v>39.268000000000001</v>
      </c>
      <c r="TH61" t="s">
        <v>107</v>
      </c>
      <c r="TI61" t="s">
        <v>107</v>
      </c>
      <c r="TK61" s="3">
        <v>42152</v>
      </c>
      <c r="TL61">
        <v>1.536</v>
      </c>
      <c r="TM61">
        <v>39.656999999999996</v>
      </c>
      <c r="TN61">
        <v>60.622999999999998</v>
      </c>
      <c r="TO61" t="s">
        <v>107</v>
      </c>
      <c r="TP61">
        <v>64.241</v>
      </c>
      <c r="TQ61">
        <v>57.014000000000003</v>
      </c>
      <c r="TR61" t="s">
        <v>107</v>
      </c>
      <c r="TS61" t="s">
        <v>107</v>
      </c>
      <c r="TU61" s="3">
        <v>42152</v>
      </c>
      <c r="TV61">
        <v>1.9470000000000001</v>
      </c>
      <c r="TW61">
        <v>63.521000000000001</v>
      </c>
      <c r="TX61">
        <v>79.94</v>
      </c>
      <c r="TY61" t="s">
        <v>107</v>
      </c>
      <c r="TZ61">
        <v>83.171000000000006</v>
      </c>
      <c r="UA61">
        <v>76.709000000000003</v>
      </c>
      <c r="UB61" t="s">
        <v>107</v>
      </c>
      <c r="UC61" t="s">
        <v>107</v>
      </c>
      <c r="UE61" s="3">
        <v>42152</v>
      </c>
      <c r="UF61">
        <v>0.56100000000000005</v>
      </c>
      <c r="UG61">
        <v>31.274999999999999</v>
      </c>
      <c r="UH61">
        <v>54.844000000000001</v>
      </c>
      <c r="UI61">
        <v>54.844000000000001</v>
      </c>
      <c r="UJ61">
        <v>57.713000000000001</v>
      </c>
      <c r="UK61">
        <v>52</v>
      </c>
      <c r="UL61" t="s">
        <v>107</v>
      </c>
      <c r="UM61" t="s">
        <v>107</v>
      </c>
      <c r="UO61" s="3">
        <v>42153</v>
      </c>
      <c r="UP61">
        <v>0.84699999999999998</v>
      </c>
      <c r="UQ61">
        <v>51.709000000000003</v>
      </c>
      <c r="UR61">
        <v>75.581999999999994</v>
      </c>
      <c r="US61">
        <v>75.491</v>
      </c>
      <c r="UT61">
        <v>78.56</v>
      </c>
      <c r="UU61">
        <v>72.603999999999999</v>
      </c>
      <c r="UV61" t="s">
        <v>107</v>
      </c>
      <c r="UW61" t="s">
        <v>107</v>
      </c>
      <c r="UY61" s="3">
        <v>42152</v>
      </c>
      <c r="UZ61">
        <v>1.294</v>
      </c>
      <c r="VA61">
        <v>76.539000000000001</v>
      </c>
      <c r="VB61">
        <v>98.677000000000007</v>
      </c>
      <c r="VC61">
        <v>98.519000000000005</v>
      </c>
      <c r="VD61">
        <v>101.607</v>
      </c>
      <c r="VE61">
        <v>95.733000000000004</v>
      </c>
      <c r="VF61" t="s">
        <v>107</v>
      </c>
      <c r="VG61" t="s">
        <v>107</v>
      </c>
      <c r="VI61" s="3">
        <v>42152</v>
      </c>
      <c r="VJ61">
        <v>1.7629999999999999</v>
      </c>
      <c r="VK61">
        <v>100.167</v>
      </c>
      <c r="VL61">
        <v>122.121</v>
      </c>
      <c r="VM61">
        <v>122.30200000000001</v>
      </c>
      <c r="VN61">
        <v>125.03400000000001</v>
      </c>
      <c r="VO61">
        <v>119.19799999999999</v>
      </c>
      <c r="VP61" t="s">
        <v>107</v>
      </c>
      <c r="VQ61" t="s">
        <v>107</v>
      </c>
      <c r="VS61" s="3">
        <v>42464</v>
      </c>
      <c r="VT61">
        <v>1.458</v>
      </c>
      <c r="VU61">
        <v>95.022000000000006</v>
      </c>
      <c r="VV61">
        <v>118.986</v>
      </c>
      <c r="VW61">
        <v>119.083</v>
      </c>
      <c r="VX61">
        <v>120.84699999999999</v>
      </c>
      <c r="VY61">
        <v>117.13500000000001</v>
      </c>
      <c r="VZ61" t="s">
        <v>107</v>
      </c>
      <c r="WA61" t="s">
        <v>107</v>
      </c>
      <c r="WC61" s="3">
        <v>42152</v>
      </c>
      <c r="WD61">
        <v>2.476</v>
      </c>
      <c r="WE61">
        <v>134.47900000000001</v>
      </c>
      <c r="WF61">
        <v>148.41999999999999</v>
      </c>
      <c r="WG61">
        <v>146.828</v>
      </c>
      <c r="WH61">
        <v>151.488</v>
      </c>
      <c r="WI61">
        <v>145.352</v>
      </c>
      <c r="WJ61" t="s">
        <v>107</v>
      </c>
      <c r="WK61" t="s">
        <v>107</v>
      </c>
      <c r="WM61" s="3">
        <v>42152</v>
      </c>
      <c r="WN61">
        <v>2.74</v>
      </c>
      <c r="WO61">
        <v>151.614</v>
      </c>
      <c r="WP61">
        <v>165.71</v>
      </c>
      <c r="WQ61">
        <v>164.524</v>
      </c>
      <c r="WR61">
        <v>168.55</v>
      </c>
      <c r="WS61">
        <v>162.876</v>
      </c>
      <c r="WT61" t="s">
        <v>107</v>
      </c>
      <c r="WU61" t="s">
        <v>107</v>
      </c>
      <c r="WW61" s="3">
        <v>42520</v>
      </c>
      <c r="WX61">
        <v>2.7250000000000001</v>
      </c>
      <c r="WY61">
        <v>164.56899999999999</v>
      </c>
      <c r="WZ61">
        <v>173.98400000000001</v>
      </c>
      <c r="XA61">
        <v>173.696</v>
      </c>
      <c r="XB61">
        <v>176.023</v>
      </c>
      <c r="XC61">
        <v>171.95</v>
      </c>
      <c r="XD61" t="s">
        <v>107</v>
      </c>
      <c r="XE61" t="s">
        <v>107</v>
      </c>
      <c r="XG61" s="3">
        <v>42152</v>
      </c>
      <c r="XH61">
        <v>0.629</v>
      </c>
      <c r="XI61">
        <v>38.095999999999997</v>
      </c>
      <c r="XJ61">
        <v>61.655999999999999</v>
      </c>
      <c r="XK61">
        <v>61.627000000000002</v>
      </c>
      <c r="XL61">
        <v>64.509</v>
      </c>
      <c r="XM61">
        <v>58.779000000000003</v>
      </c>
      <c r="XN61" t="s">
        <v>107</v>
      </c>
      <c r="XO61" t="s">
        <v>107</v>
      </c>
      <c r="XQ61" s="3">
        <v>42205</v>
      </c>
      <c r="XR61">
        <v>0.86599999999999999</v>
      </c>
      <c r="XS61">
        <v>45.585999999999999</v>
      </c>
      <c r="XT61">
        <v>69.873999999999995</v>
      </c>
      <c r="XU61">
        <v>70.082999999999998</v>
      </c>
      <c r="XV61">
        <v>70.34</v>
      </c>
      <c r="XW61">
        <v>69.409000000000006</v>
      </c>
      <c r="XX61" t="s">
        <v>107</v>
      </c>
      <c r="XY61" t="s">
        <v>107</v>
      </c>
      <c r="YA61" s="3">
        <v>42152</v>
      </c>
      <c r="YB61">
        <v>1.357</v>
      </c>
      <c r="YC61">
        <v>81.186000000000007</v>
      </c>
      <c r="YD61">
        <v>104.03400000000001</v>
      </c>
      <c r="YE61">
        <v>103.884</v>
      </c>
      <c r="YF61">
        <v>106.852</v>
      </c>
      <c r="YG61">
        <v>101.229</v>
      </c>
      <c r="YH61" t="s">
        <v>107</v>
      </c>
      <c r="YI61" t="s">
        <v>107</v>
      </c>
      <c r="YK61" s="3">
        <v>42152</v>
      </c>
      <c r="YL61">
        <v>1.772</v>
      </c>
      <c r="YM61">
        <v>102.795</v>
      </c>
      <c r="YN61">
        <v>124.639</v>
      </c>
      <c r="YO61">
        <v>124.723</v>
      </c>
      <c r="YP61">
        <v>127.395</v>
      </c>
      <c r="YQ61">
        <v>121.89400000000001</v>
      </c>
      <c r="YR61" t="s">
        <v>107</v>
      </c>
      <c r="YS61" t="s">
        <v>107</v>
      </c>
      <c r="YU61" s="3">
        <v>42152</v>
      </c>
      <c r="YV61">
        <v>2.024</v>
      </c>
      <c r="YW61">
        <v>112.669</v>
      </c>
      <c r="YX61">
        <v>134.63300000000001</v>
      </c>
      <c r="YY61">
        <v>133.346</v>
      </c>
      <c r="YZ61">
        <v>137.577</v>
      </c>
      <c r="ZA61">
        <v>131.69800000000001</v>
      </c>
      <c r="ZB61" t="s">
        <v>107</v>
      </c>
      <c r="ZC61" t="s">
        <v>107</v>
      </c>
      <c r="ZE61" s="3">
        <v>42164</v>
      </c>
      <c r="ZF61">
        <v>2.7690000000000001</v>
      </c>
      <c r="ZG61">
        <v>112.70399999999999</v>
      </c>
      <c r="ZH61">
        <v>135.30799999999999</v>
      </c>
      <c r="ZI61">
        <v>133.65899999999999</v>
      </c>
      <c r="ZJ61">
        <v>138.333</v>
      </c>
      <c r="ZK61">
        <v>132.29300000000001</v>
      </c>
      <c r="ZL61" t="s">
        <v>107</v>
      </c>
      <c r="ZM61" t="s">
        <v>107</v>
      </c>
      <c r="ZO61" s="3">
        <v>42152</v>
      </c>
      <c r="ZP61">
        <v>2.7810000000000001</v>
      </c>
      <c r="ZQ61">
        <v>153.90799999999999</v>
      </c>
      <c r="ZR61">
        <v>169.863</v>
      </c>
      <c r="ZS61">
        <v>168.67</v>
      </c>
      <c r="ZT61">
        <v>172.83600000000001</v>
      </c>
      <c r="ZU61">
        <v>166.89</v>
      </c>
      <c r="ZV61" t="s">
        <v>107</v>
      </c>
      <c r="ZW61" t="s">
        <v>107</v>
      </c>
      <c r="ZY61" s="3">
        <v>42152</v>
      </c>
      <c r="ZZ61">
        <v>2.9210000000000003</v>
      </c>
      <c r="AAA61">
        <v>161.83799999999999</v>
      </c>
      <c r="AAB61">
        <v>177.05199999999999</v>
      </c>
      <c r="AAC61">
        <v>176.00700000000001</v>
      </c>
      <c r="AAD61">
        <v>179.88399999999999</v>
      </c>
      <c r="AAE61">
        <v>174.221</v>
      </c>
      <c r="AAF61" t="s">
        <v>107</v>
      </c>
      <c r="AAG61" t="s">
        <v>107</v>
      </c>
      <c r="AAI61" s="3">
        <v>42152</v>
      </c>
      <c r="AAJ61">
        <v>0.85599999999999998</v>
      </c>
      <c r="AAK61">
        <v>59.866</v>
      </c>
      <c r="AAL61">
        <v>83.251999999999995</v>
      </c>
      <c r="AAM61" t="s">
        <v>107</v>
      </c>
      <c r="AAN61">
        <v>87.668000000000006</v>
      </c>
      <c r="AAO61">
        <v>78.861000000000004</v>
      </c>
      <c r="AAP61" t="s">
        <v>107</v>
      </c>
      <c r="AAQ61" t="s">
        <v>107</v>
      </c>
      <c r="AAS61" s="3">
        <v>42152</v>
      </c>
      <c r="AAT61">
        <v>1.232</v>
      </c>
      <c r="AAU61">
        <v>87.004000000000005</v>
      </c>
      <c r="AAV61">
        <v>110.61</v>
      </c>
      <c r="AAW61" t="s">
        <v>107</v>
      </c>
      <c r="AAX61">
        <v>114.88</v>
      </c>
      <c r="AAY61">
        <v>106.34099999999999</v>
      </c>
      <c r="AAZ61" t="s">
        <v>107</v>
      </c>
      <c r="ABA61" t="s">
        <v>107</v>
      </c>
      <c r="ABC61" s="3">
        <v>42332</v>
      </c>
      <c r="ABD61">
        <v>1.988</v>
      </c>
      <c r="ABE61">
        <v>154.53299999999999</v>
      </c>
      <c r="ABF61">
        <v>176.899</v>
      </c>
      <c r="ABG61" t="s">
        <v>107</v>
      </c>
      <c r="ABH61">
        <v>179.14500000000001</v>
      </c>
      <c r="ABI61">
        <v>174.66800000000001</v>
      </c>
      <c r="ABJ61" t="s">
        <v>107</v>
      </c>
      <c r="ABK61" t="s">
        <v>107</v>
      </c>
      <c r="ABM61" s="3">
        <v>42152</v>
      </c>
      <c r="ABN61">
        <v>2.2589999999999999</v>
      </c>
      <c r="ABO61">
        <v>153.59800000000001</v>
      </c>
      <c r="ABP61">
        <v>173.75299999999999</v>
      </c>
      <c r="ABQ61" t="s">
        <v>107</v>
      </c>
      <c r="ABR61">
        <v>177.91</v>
      </c>
      <c r="ABS61">
        <v>169.59800000000001</v>
      </c>
      <c r="ABT61" t="s">
        <v>107</v>
      </c>
      <c r="ABU61" t="s">
        <v>107</v>
      </c>
      <c r="ABW61" s="3">
        <v>42466</v>
      </c>
      <c r="ABX61">
        <v>3.173</v>
      </c>
      <c r="ABY61">
        <v>267.31099999999998</v>
      </c>
      <c r="ABZ61">
        <v>290.98399999999998</v>
      </c>
      <c r="ACA61">
        <v>0</v>
      </c>
      <c r="ACB61">
        <v>294.57499999999999</v>
      </c>
      <c r="ACC61">
        <v>287.40499999999997</v>
      </c>
      <c r="ACD61" t="s">
        <v>107</v>
      </c>
      <c r="ACE61" t="s">
        <v>107</v>
      </c>
      <c r="ACG61" s="3">
        <v>42152</v>
      </c>
      <c r="ACH61">
        <v>2.9409999999999998</v>
      </c>
      <c r="ACI61">
        <v>184.90600000000001</v>
      </c>
      <c r="ACJ61">
        <v>202.601</v>
      </c>
      <c r="ACK61" t="s">
        <v>107</v>
      </c>
      <c r="ACL61">
        <v>206.99299999999999</v>
      </c>
      <c r="ACM61">
        <v>198.221</v>
      </c>
      <c r="ACN61" t="s">
        <v>107</v>
      </c>
      <c r="ACO61" t="s">
        <v>107</v>
      </c>
      <c r="ACQ61" s="3">
        <v>42152</v>
      </c>
      <c r="ACR61">
        <v>3.21</v>
      </c>
      <c r="ACS61">
        <v>198.86</v>
      </c>
      <c r="ACT61">
        <v>212.524</v>
      </c>
      <c r="ACU61" t="s">
        <v>107</v>
      </c>
      <c r="ACV61">
        <v>216.64099999999999</v>
      </c>
      <c r="ACW61">
        <v>208.41800000000001</v>
      </c>
      <c r="ACX61" t="s">
        <v>107</v>
      </c>
      <c r="ACY61" t="s">
        <v>107</v>
      </c>
      <c r="ADA61" s="3">
        <v>42152</v>
      </c>
      <c r="ADB61">
        <v>3.3719999999999999</v>
      </c>
      <c r="ADC61">
        <v>211.07499999999999</v>
      </c>
      <c r="ADD61">
        <v>222.363</v>
      </c>
      <c r="ADE61" t="s">
        <v>107</v>
      </c>
      <c r="ADF61">
        <v>226.53200000000001</v>
      </c>
      <c r="ADG61">
        <v>218.20500000000001</v>
      </c>
      <c r="ADH61" t="s">
        <v>107</v>
      </c>
      <c r="ADI61" t="s">
        <v>107</v>
      </c>
      <c r="ADK61" s="3">
        <v>42153</v>
      </c>
      <c r="ADL61">
        <v>1.155</v>
      </c>
      <c r="ADM61">
        <v>-23.734000000000002</v>
      </c>
      <c r="ADN61">
        <v>8.9375</v>
      </c>
      <c r="ADO61">
        <v>8.6810000000000009</v>
      </c>
      <c r="ADP61">
        <v>11.5557</v>
      </c>
      <c r="ADQ61">
        <v>6.3109999999999999</v>
      </c>
      <c r="ADR61" t="s">
        <v>107</v>
      </c>
      <c r="ADS61" t="s">
        <v>107</v>
      </c>
      <c r="ADU61" s="3">
        <v>42153</v>
      </c>
      <c r="ADV61">
        <v>1.343</v>
      </c>
      <c r="ADW61">
        <v>-17.791</v>
      </c>
      <c r="ADX61">
        <v>15.524699999999999</v>
      </c>
      <c r="ADY61">
        <v>15.343999999999999</v>
      </c>
      <c r="ADZ61">
        <v>18.123799999999999</v>
      </c>
      <c r="AEA61">
        <v>12.925599999999999</v>
      </c>
      <c r="AEB61" t="s">
        <v>107</v>
      </c>
      <c r="AEC61" t="s">
        <v>107</v>
      </c>
      <c r="AEE61" s="3">
        <v>42661</v>
      </c>
      <c r="AEF61">
        <v>0.61799999999999999</v>
      </c>
      <c r="AEG61">
        <v>-15.109</v>
      </c>
      <c r="AEH61">
        <v>19.252199999999998</v>
      </c>
      <c r="AEI61">
        <v>19.219000000000001</v>
      </c>
      <c r="AEJ61">
        <v>21.894400000000001</v>
      </c>
      <c r="AEK61">
        <v>16.6279</v>
      </c>
      <c r="AEL61" t="s">
        <v>107</v>
      </c>
      <c r="AEM61" t="s">
        <v>107</v>
      </c>
      <c r="AEO61" s="3">
        <v>42153</v>
      </c>
      <c r="AEP61">
        <v>1.825</v>
      </c>
      <c r="AEQ61">
        <v>-3.3220000000000001</v>
      </c>
      <c r="AER61">
        <v>30.560400000000001</v>
      </c>
      <c r="AES61">
        <v>30.440999999999999</v>
      </c>
      <c r="AET61">
        <v>33.147100000000002</v>
      </c>
      <c r="AEU61">
        <v>27.977699999999999</v>
      </c>
      <c r="AEV61" t="s">
        <v>107</v>
      </c>
      <c r="AEW61" t="s">
        <v>107</v>
      </c>
      <c r="AEY61" s="3">
        <v>42153</v>
      </c>
      <c r="AEZ61">
        <v>2.0390000000000001</v>
      </c>
      <c r="AFA61">
        <v>5.4530000000000003</v>
      </c>
      <c r="AFB61">
        <v>36.634700000000002</v>
      </c>
      <c r="AFC61">
        <v>35.435000000000002</v>
      </c>
      <c r="AFD61">
        <v>39.2547</v>
      </c>
      <c r="AFE61">
        <v>34.014800000000001</v>
      </c>
      <c r="AFF61" t="s">
        <v>107</v>
      </c>
      <c r="AFG61" t="s">
        <v>107</v>
      </c>
      <c r="AFI61" s="3">
        <v>42153</v>
      </c>
      <c r="AFJ61">
        <v>2.3029999999999999</v>
      </c>
      <c r="AFK61">
        <v>21.14</v>
      </c>
      <c r="AFL61">
        <v>47.581800000000001</v>
      </c>
      <c r="AFM61">
        <v>46.521999999999998</v>
      </c>
      <c r="AFN61">
        <v>50.174300000000002</v>
      </c>
      <c r="AFO61">
        <v>44.989400000000003</v>
      </c>
      <c r="AFP61" t="s">
        <v>107</v>
      </c>
      <c r="AFQ61" t="s">
        <v>107</v>
      </c>
      <c r="AFS61" s="3">
        <v>42153</v>
      </c>
      <c r="AFT61">
        <v>2.4209999999999998</v>
      </c>
      <c r="AFU61">
        <v>28.565000000000001</v>
      </c>
      <c r="AFV61">
        <v>52.262500000000003</v>
      </c>
      <c r="AFW61">
        <v>51.698</v>
      </c>
      <c r="AFX61">
        <v>55.156199999999998</v>
      </c>
      <c r="AFY61">
        <v>49.368000000000002</v>
      </c>
      <c r="AFZ61" t="s">
        <v>107</v>
      </c>
      <c r="AGA61" t="s">
        <v>107</v>
      </c>
      <c r="AGC61" s="3">
        <v>42709</v>
      </c>
      <c r="AGD61">
        <v>1.96</v>
      </c>
      <c r="AGE61">
        <v>43.695</v>
      </c>
      <c r="AGF61">
        <v>57.676000000000002</v>
      </c>
      <c r="AGG61">
        <v>58.65</v>
      </c>
      <c r="AGH61">
        <v>61.056800000000003</v>
      </c>
      <c r="AGI61">
        <v>54.2956</v>
      </c>
      <c r="AGJ61" t="s">
        <v>107</v>
      </c>
      <c r="AGK61" t="s">
        <v>107</v>
      </c>
      <c r="AGM61" s="3">
        <v>42152</v>
      </c>
      <c r="AGN61">
        <v>0.63100000000000001</v>
      </c>
      <c r="AGO61" t="s">
        <v>107</v>
      </c>
      <c r="AGP61" t="s">
        <v>107</v>
      </c>
      <c r="AGQ61" t="s">
        <v>107</v>
      </c>
      <c r="AGR61" t="s">
        <v>107</v>
      </c>
      <c r="AGS61" t="s">
        <v>107</v>
      </c>
      <c r="AGT61" t="s">
        <v>107</v>
      </c>
      <c r="AGU61" t="s">
        <v>107</v>
      </c>
      <c r="AGW61" s="3">
        <v>42152</v>
      </c>
      <c r="AGX61">
        <v>0.95799999999999996</v>
      </c>
      <c r="AGY61" t="s">
        <v>107</v>
      </c>
      <c r="AGZ61" t="s">
        <v>107</v>
      </c>
      <c r="AHA61" t="s">
        <v>107</v>
      </c>
      <c r="AHB61" t="s">
        <v>107</v>
      </c>
      <c r="AHC61" t="s">
        <v>107</v>
      </c>
      <c r="AHD61" t="s">
        <v>107</v>
      </c>
      <c r="AHE61" t="s">
        <v>107</v>
      </c>
      <c r="AHG61" s="3">
        <v>42152</v>
      </c>
      <c r="AHH61">
        <v>1.5169999999999999</v>
      </c>
      <c r="AHI61" t="s">
        <v>107</v>
      </c>
      <c r="AHJ61" t="s">
        <v>107</v>
      </c>
      <c r="AHK61" t="s">
        <v>107</v>
      </c>
      <c r="AHL61" t="s">
        <v>107</v>
      </c>
      <c r="AHM61" t="s">
        <v>107</v>
      </c>
      <c r="AHN61" t="s">
        <v>107</v>
      </c>
      <c r="AHO61" t="s">
        <v>107</v>
      </c>
      <c r="AHQ61" s="3">
        <v>42152</v>
      </c>
      <c r="AHR61">
        <v>1.887</v>
      </c>
      <c r="AHS61" t="s">
        <v>107</v>
      </c>
      <c r="AHT61" t="s">
        <v>107</v>
      </c>
      <c r="AHU61" t="s">
        <v>107</v>
      </c>
      <c r="AHV61" t="s">
        <v>107</v>
      </c>
      <c r="AHW61" t="s">
        <v>107</v>
      </c>
      <c r="AHX61" t="s">
        <v>107</v>
      </c>
      <c r="AHY61" t="s">
        <v>107</v>
      </c>
      <c r="AIA61" s="3">
        <v>42152</v>
      </c>
      <c r="AIB61">
        <v>2.1360000000000001</v>
      </c>
      <c r="AIC61" t="s">
        <v>107</v>
      </c>
      <c r="AID61" t="s">
        <v>107</v>
      </c>
      <c r="AIE61" t="s">
        <v>107</v>
      </c>
      <c r="AIF61" t="s">
        <v>107</v>
      </c>
      <c r="AIG61" t="s">
        <v>107</v>
      </c>
      <c r="AIH61" t="s">
        <v>107</v>
      </c>
      <c r="AII61" t="s">
        <v>107</v>
      </c>
      <c r="AIK61" s="3">
        <v>42152</v>
      </c>
      <c r="AIL61">
        <v>2.4910000000000001</v>
      </c>
      <c r="AIM61" t="s">
        <v>107</v>
      </c>
      <c r="AIN61" t="s">
        <v>107</v>
      </c>
      <c r="AIO61">
        <v>26.404</v>
      </c>
      <c r="AIP61" t="s">
        <v>107</v>
      </c>
      <c r="AIQ61" t="s">
        <v>107</v>
      </c>
      <c r="AIR61" t="s">
        <v>107</v>
      </c>
      <c r="AIS61" t="s">
        <v>107</v>
      </c>
      <c r="AIU61" s="3">
        <v>42152</v>
      </c>
      <c r="AIV61">
        <v>2.8879999999999999</v>
      </c>
      <c r="AIW61" t="s">
        <v>107</v>
      </c>
      <c r="AIX61" t="s">
        <v>107</v>
      </c>
      <c r="AIY61" t="s">
        <v>107</v>
      </c>
      <c r="AIZ61" t="s">
        <v>107</v>
      </c>
      <c r="AJA61" t="s">
        <v>107</v>
      </c>
      <c r="AJB61" t="s">
        <v>107</v>
      </c>
      <c r="AJC61" t="s">
        <v>107</v>
      </c>
      <c r="AJE61" s="3">
        <v>42152</v>
      </c>
      <c r="AJF61">
        <v>2.8879999999999999</v>
      </c>
      <c r="AJG61" t="s">
        <v>107</v>
      </c>
      <c r="AJH61" t="s">
        <v>107</v>
      </c>
      <c r="AJI61" t="s">
        <v>107</v>
      </c>
      <c r="AJJ61" t="s">
        <v>107</v>
      </c>
      <c r="AJK61" t="s">
        <v>107</v>
      </c>
      <c r="AJL61" t="s">
        <v>107</v>
      </c>
      <c r="AJM61" t="s">
        <v>107</v>
      </c>
    </row>
    <row r="62" spans="1:949" x14ac:dyDescent="0.25">
      <c r="A62" s="3">
        <v>42153</v>
      </c>
      <c r="B62">
        <v>-0.115</v>
      </c>
      <c r="C62">
        <v>-33.551000000000002</v>
      </c>
      <c r="D62">
        <v>-10.105</v>
      </c>
      <c r="E62">
        <v>-9.9359999999999999</v>
      </c>
      <c r="F62">
        <v>-7.7350000000000003</v>
      </c>
      <c r="G62">
        <v>-12.475</v>
      </c>
      <c r="H62" t="s">
        <v>107</v>
      </c>
      <c r="I62" t="s">
        <v>107</v>
      </c>
      <c r="K62" s="3">
        <v>42153</v>
      </c>
      <c r="L62">
        <v>-3.7999999999999999E-2</v>
      </c>
      <c r="M62">
        <v>-33.658999999999999</v>
      </c>
      <c r="N62">
        <v>-9.8719999999999999</v>
      </c>
      <c r="O62">
        <v>-9.9090000000000007</v>
      </c>
      <c r="P62">
        <v>-7.2130000000000001</v>
      </c>
      <c r="Q62">
        <v>-12.510999999999999</v>
      </c>
      <c r="R62" t="s">
        <v>107</v>
      </c>
      <c r="S62" t="s">
        <v>107</v>
      </c>
      <c r="U62" s="3">
        <v>42153</v>
      </c>
      <c r="V62">
        <v>0.14000000000000001</v>
      </c>
      <c r="W62">
        <v>-37.811999999999998</v>
      </c>
      <c r="X62">
        <v>-13.262</v>
      </c>
      <c r="Y62">
        <v>-12.986000000000001</v>
      </c>
      <c r="Z62">
        <v>-10.619</v>
      </c>
      <c r="AA62">
        <v>-15.904</v>
      </c>
      <c r="AB62" t="s">
        <v>107</v>
      </c>
      <c r="AC62" t="s">
        <v>107</v>
      </c>
      <c r="AE62" s="3">
        <v>42153</v>
      </c>
      <c r="AF62">
        <v>0.37</v>
      </c>
      <c r="AG62">
        <v>-35.752000000000002</v>
      </c>
      <c r="AH62">
        <v>-11.878</v>
      </c>
      <c r="AI62">
        <v>-11.57</v>
      </c>
      <c r="AJ62">
        <v>-9.3239999999999998</v>
      </c>
      <c r="AK62">
        <v>-14.433</v>
      </c>
      <c r="AL62" t="s">
        <v>107</v>
      </c>
      <c r="AM62" t="s">
        <v>107</v>
      </c>
      <c r="AO62" s="3">
        <v>42464</v>
      </c>
      <c r="AP62">
        <v>0.13</v>
      </c>
      <c r="AQ62">
        <v>-38.387</v>
      </c>
      <c r="AR62">
        <v>-12.055</v>
      </c>
      <c r="AS62">
        <v>-11.850999999999999</v>
      </c>
      <c r="AT62">
        <v>-10.349</v>
      </c>
      <c r="AU62">
        <v>-13.750999999999999</v>
      </c>
      <c r="AV62" t="s">
        <v>107</v>
      </c>
      <c r="AW62" t="s">
        <v>107</v>
      </c>
      <c r="AY62" s="3">
        <v>42153</v>
      </c>
      <c r="AZ62">
        <v>0.94399999999999995</v>
      </c>
      <c r="BA62">
        <v>-21.55</v>
      </c>
      <c r="BB62">
        <v>-6.51</v>
      </c>
      <c r="BC62">
        <v>-6.6719999999999997</v>
      </c>
      <c r="BD62">
        <v>-3.6819999999999999</v>
      </c>
      <c r="BE62">
        <v>-9.3339999999999996</v>
      </c>
      <c r="BF62" t="s">
        <v>107</v>
      </c>
      <c r="BG62" t="s">
        <v>107</v>
      </c>
      <c r="BI62" s="3">
        <v>42153</v>
      </c>
      <c r="BJ62">
        <v>0.99399999999999999</v>
      </c>
      <c r="BK62">
        <v>-20.573</v>
      </c>
      <c r="BL62">
        <v>-5.23</v>
      </c>
      <c r="BM62">
        <v>-5.5170000000000003</v>
      </c>
      <c r="BN62">
        <v>-2.4649999999999999</v>
      </c>
      <c r="BO62">
        <v>-7.992</v>
      </c>
      <c r="BP62" t="s">
        <v>107</v>
      </c>
      <c r="BQ62" t="s">
        <v>107</v>
      </c>
      <c r="BS62" s="3">
        <v>42153</v>
      </c>
      <c r="BT62">
        <v>1.105</v>
      </c>
      <c r="BU62">
        <v>-17.064</v>
      </c>
      <c r="BV62">
        <v>-0.80100000000000005</v>
      </c>
      <c r="BW62">
        <v>-1.1000000000000001</v>
      </c>
      <c r="BX62">
        <v>1.897</v>
      </c>
      <c r="BY62">
        <v>-3.496</v>
      </c>
      <c r="BZ62" t="s">
        <v>107</v>
      </c>
      <c r="CA62" t="s">
        <v>107</v>
      </c>
      <c r="CC62" s="3">
        <v>42153</v>
      </c>
      <c r="CD62">
        <v>0</v>
      </c>
      <c r="CE62">
        <v>-25.367999999999999</v>
      </c>
      <c r="CF62">
        <v>-1.675</v>
      </c>
      <c r="CG62" t="s">
        <v>107</v>
      </c>
      <c r="CH62">
        <v>1.111</v>
      </c>
      <c r="CI62">
        <v>-4.4390000000000001</v>
      </c>
      <c r="CJ62" t="s">
        <v>107</v>
      </c>
      <c r="CK62" t="s">
        <v>107</v>
      </c>
      <c r="CM62" s="3">
        <v>42153</v>
      </c>
      <c r="CN62">
        <v>0.107</v>
      </c>
      <c r="CO62">
        <v>-24.553000000000001</v>
      </c>
      <c r="CP62">
        <v>-0.60199999999999998</v>
      </c>
      <c r="CQ62" t="s">
        <v>107</v>
      </c>
      <c r="CR62">
        <v>2.165</v>
      </c>
      <c r="CS62">
        <v>-3.3679999999999999</v>
      </c>
      <c r="CT62" t="s">
        <v>107</v>
      </c>
      <c r="CU62" t="s">
        <v>107</v>
      </c>
      <c r="CW62" s="3">
        <v>42153</v>
      </c>
      <c r="CX62">
        <v>0.33800000000000002</v>
      </c>
      <c r="CY62">
        <v>-23.013999999999999</v>
      </c>
      <c r="CZ62">
        <v>0.91800000000000004</v>
      </c>
      <c r="DA62" t="s">
        <v>107</v>
      </c>
      <c r="DB62">
        <v>3.722</v>
      </c>
      <c r="DC62">
        <v>-1.873</v>
      </c>
      <c r="DD62" t="s">
        <v>107</v>
      </c>
      <c r="DE62" t="s">
        <v>107</v>
      </c>
      <c r="DG62" s="3">
        <v>42153</v>
      </c>
      <c r="DH62">
        <v>0.55600000000000005</v>
      </c>
      <c r="DI62">
        <v>-20.658999999999999</v>
      </c>
      <c r="DJ62">
        <v>2.9459999999999997</v>
      </c>
      <c r="DK62" t="s">
        <v>107</v>
      </c>
      <c r="DL62">
        <v>5.6879999999999997</v>
      </c>
      <c r="DM62">
        <v>0.215</v>
      </c>
      <c r="DN62" t="s">
        <v>107</v>
      </c>
      <c r="DO62" t="s">
        <v>107</v>
      </c>
      <c r="DQ62" s="3">
        <v>42531</v>
      </c>
      <c r="DR62">
        <v>0.24299999999999999</v>
      </c>
      <c r="DS62">
        <v>-22.849</v>
      </c>
      <c r="DT62">
        <v>4.5999999999999996</v>
      </c>
      <c r="DU62" t="s">
        <v>107</v>
      </c>
      <c r="DV62">
        <v>6.2489999999999997</v>
      </c>
      <c r="DW62">
        <v>2.952</v>
      </c>
      <c r="DX62" t="s">
        <v>107</v>
      </c>
      <c r="DY62" t="s">
        <v>107</v>
      </c>
      <c r="EA62" s="3">
        <v>42153</v>
      </c>
      <c r="EB62">
        <v>0.997</v>
      </c>
      <c r="EC62">
        <v>-16.434999999999999</v>
      </c>
      <c r="ED62">
        <v>2.81</v>
      </c>
      <c r="EE62" t="s">
        <v>107</v>
      </c>
      <c r="EF62">
        <v>5.6660000000000004</v>
      </c>
      <c r="EG62">
        <v>-4.5999999999999999E-2</v>
      </c>
      <c r="EH62" t="s">
        <v>107</v>
      </c>
      <c r="EI62" t="s">
        <v>107</v>
      </c>
      <c r="EK62" s="3">
        <v>42153</v>
      </c>
      <c r="EL62">
        <v>1.04</v>
      </c>
      <c r="EM62">
        <v>-15.765000000000001</v>
      </c>
      <c r="EN62">
        <v>-0.58599999999999997</v>
      </c>
      <c r="EO62" t="s">
        <v>107</v>
      </c>
      <c r="EP62">
        <v>2.1219999999999999</v>
      </c>
      <c r="EQ62">
        <v>-3.2909999999999999</v>
      </c>
      <c r="ER62" t="s">
        <v>107</v>
      </c>
      <c r="ES62" t="s">
        <v>107</v>
      </c>
      <c r="EU62" s="3">
        <v>42153</v>
      </c>
      <c r="EV62">
        <v>1.2050000000000001</v>
      </c>
      <c r="EW62">
        <v>-6.2359999999999998</v>
      </c>
      <c r="EX62">
        <v>9.2059999999999995</v>
      </c>
      <c r="EY62" t="s">
        <v>107</v>
      </c>
      <c r="EZ62">
        <v>11.923</v>
      </c>
      <c r="FA62">
        <v>6.4889999999999999</v>
      </c>
      <c r="FB62" t="s">
        <v>107</v>
      </c>
      <c r="FC62" t="s">
        <v>107</v>
      </c>
      <c r="FE62" s="3">
        <v>42153</v>
      </c>
      <c r="FF62">
        <v>2E-3</v>
      </c>
      <c r="FG62">
        <v>-24.719000000000001</v>
      </c>
      <c r="FH62">
        <v>-1.1639999999999999</v>
      </c>
      <c r="FI62" t="s">
        <v>107</v>
      </c>
      <c r="FJ62">
        <v>1.6659999999999999</v>
      </c>
      <c r="FK62">
        <v>-3.9950000000000001</v>
      </c>
      <c r="FL62" t="s">
        <v>107</v>
      </c>
      <c r="FM62" t="s">
        <v>107</v>
      </c>
      <c r="FO62" s="3">
        <v>42153</v>
      </c>
      <c r="FP62">
        <v>7.2999999999999995E-2</v>
      </c>
      <c r="FQ62">
        <v>-25.442</v>
      </c>
      <c r="FR62">
        <v>-1.429</v>
      </c>
      <c r="FS62" t="s">
        <v>107</v>
      </c>
      <c r="FT62">
        <v>1.409</v>
      </c>
      <c r="FU62">
        <v>-4.2480000000000002</v>
      </c>
      <c r="FV62" t="s">
        <v>107</v>
      </c>
      <c r="FW62" t="s">
        <v>107</v>
      </c>
      <c r="FY62" s="3">
        <v>42153</v>
      </c>
      <c r="FZ62">
        <v>0.378</v>
      </c>
      <c r="GA62">
        <v>-21.285</v>
      </c>
      <c r="GB62">
        <v>3.1560000000000001</v>
      </c>
      <c r="GC62" t="s">
        <v>107</v>
      </c>
      <c r="GD62">
        <v>5.9870000000000001</v>
      </c>
      <c r="GE62">
        <v>0.32400000000000001</v>
      </c>
      <c r="GF62" t="s">
        <v>107</v>
      </c>
      <c r="GG62" t="s">
        <v>107</v>
      </c>
      <c r="GI62" s="3">
        <v>42153</v>
      </c>
      <c r="GJ62">
        <v>0.55000000000000004</v>
      </c>
      <c r="GK62">
        <v>-18.992000000000001</v>
      </c>
      <c r="GL62">
        <v>4.6219999999999999</v>
      </c>
      <c r="GM62" t="s">
        <v>107</v>
      </c>
      <c r="GN62">
        <v>7.4249999999999998</v>
      </c>
      <c r="GO62">
        <v>1.83</v>
      </c>
      <c r="GP62" t="s">
        <v>107</v>
      </c>
      <c r="GQ62" t="s">
        <v>107</v>
      </c>
      <c r="GS62" s="3">
        <v>42514</v>
      </c>
      <c r="GT62">
        <v>0.45200000000000001</v>
      </c>
      <c r="GU62">
        <v>-11.186999999999999</v>
      </c>
      <c r="GV62">
        <v>14.375</v>
      </c>
      <c r="GW62" t="s">
        <v>107</v>
      </c>
      <c r="GX62">
        <v>17.061</v>
      </c>
      <c r="GY62">
        <v>11.699</v>
      </c>
      <c r="GZ62" t="s">
        <v>107</v>
      </c>
      <c r="HA62" t="s">
        <v>107</v>
      </c>
      <c r="HC62" s="3">
        <v>42153</v>
      </c>
      <c r="HD62">
        <v>1.0109999999999999</v>
      </c>
      <c r="HE62">
        <v>-14.87</v>
      </c>
      <c r="HF62">
        <v>8.9429999999999996</v>
      </c>
      <c r="HG62" t="s">
        <v>107</v>
      </c>
      <c r="HH62">
        <v>11.864000000000001</v>
      </c>
      <c r="HI62">
        <v>6.024</v>
      </c>
      <c r="HJ62" t="s">
        <v>107</v>
      </c>
      <c r="HK62" t="s">
        <v>107</v>
      </c>
      <c r="HW62" s="3">
        <v>42153</v>
      </c>
      <c r="HX62">
        <v>1.101</v>
      </c>
      <c r="HY62">
        <v>-15.257</v>
      </c>
      <c r="HZ62">
        <v>1.127</v>
      </c>
      <c r="IA62" t="s">
        <v>107</v>
      </c>
      <c r="IB62">
        <v>3.9130000000000003</v>
      </c>
      <c r="IC62">
        <v>-1.6579999999999999</v>
      </c>
      <c r="ID62" t="s">
        <v>107</v>
      </c>
      <c r="IE62" t="s">
        <v>107</v>
      </c>
      <c r="IG62" s="3">
        <v>42153</v>
      </c>
      <c r="IH62">
        <v>-2.9000000000000001E-2</v>
      </c>
      <c r="II62">
        <v>-25.242999999999999</v>
      </c>
      <c r="IJ62">
        <v>-1.9350000000000001</v>
      </c>
      <c r="IK62" t="s">
        <v>107</v>
      </c>
      <c r="IL62">
        <v>0.79200000000000004</v>
      </c>
      <c r="IM62">
        <v>-4.6390000000000002</v>
      </c>
      <c r="IN62" t="s">
        <v>107</v>
      </c>
      <c r="IO62" t="s">
        <v>107</v>
      </c>
      <c r="IQ62" s="3">
        <v>42153</v>
      </c>
      <c r="IR62">
        <v>0.11</v>
      </c>
      <c r="IS62">
        <v>-23.937999999999999</v>
      </c>
      <c r="IT62">
        <v>-0.29499999999999998</v>
      </c>
      <c r="IU62" t="s">
        <v>107</v>
      </c>
      <c r="IV62">
        <v>2.609</v>
      </c>
      <c r="IW62">
        <v>-3.1819999999999999</v>
      </c>
      <c r="IX62" t="s">
        <v>107</v>
      </c>
      <c r="IY62" t="s">
        <v>107</v>
      </c>
      <c r="JA62" s="3">
        <v>42153</v>
      </c>
      <c r="JB62">
        <v>0.32</v>
      </c>
      <c r="JC62">
        <v>-21.439</v>
      </c>
      <c r="JD62">
        <v>1.554</v>
      </c>
      <c r="JE62" t="s">
        <v>107</v>
      </c>
      <c r="JF62">
        <v>4.3789999999999996</v>
      </c>
      <c r="JG62">
        <v>-1.272</v>
      </c>
      <c r="JH62" t="s">
        <v>107</v>
      </c>
      <c r="JI62" t="s">
        <v>107</v>
      </c>
      <c r="JK62" s="3">
        <v>42153</v>
      </c>
      <c r="JL62">
        <v>0.624</v>
      </c>
      <c r="JM62">
        <v>-16.518000000000001</v>
      </c>
      <c r="JN62">
        <v>7.4870000000000001</v>
      </c>
      <c r="JO62" t="s">
        <v>107</v>
      </c>
      <c r="JP62">
        <v>10.3</v>
      </c>
      <c r="JQ62">
        <v>4.673</v>
      </c>
      <c r="JR62" t="s">
        <v>107</v>
      </c>
      <c r="JS62" t="s">
        <v>107</v>
      </c>
      <c r="JU62" s="3">
        <v>42500</v>
      </c>
      <c r="JV62">
        <v>0.51900000000000002</v>
      </c>
      <c r="JW62">
        <v>-3.948</v>
      </c>
      <c r="JX62">
        <v>23.29</v>
      </c>
      <c r="JY62" t="s">
        <v>107</v>
      </c>
      <c r="JZ62">
        <v>24.984999999999999</v>
      </c>
      <c r="KA62">
        <v>21.594999999999999</v>
      </c>
      <c r="KB62" t="s">
        <v>107</v>
      </c>
      <c r="KC62" t="s">
        <v>107</v>
      </c>
      <c r="KE62" s="3">
        <v>42153</v>
      </c>
      <c r="KF62">
        <v>1.109</v>
      </c>
      <c r="KG62">
        <v>-8.3040000000000003</v>
      </c>
      <c r="KH62">
        <v>10.337</v>
      </c>
      <c r="KI62" t="s">
        <v>107</v>
      </c>
      <c r="KJ62">
        <v>13.318</v>
      </c>
      <c r="KK62">
        <v>7.351</v>
      </c>
      <c r="KL62" t="s">
        <v>107</v>
      </c>
      <c r="KM62" t="s">
        <v>107</v>
      </c>
      <c r="KO62" s="3">
        <v>42153</v>
      </c>
      <c r="KP62">
        <v>1.137</v>
      </c>
      <c r="KQ62">
        <v>-5.9909999999999997</v>
      </c>
      <c r="KR62">
        <v>8.9209999999999994</v>
      </c>
      <c r="KS62" t="s">
        <v>107</v>
      </c>
      <c r="KT62">
        <v>11.806000000000001</v>
      </c>
      <c r="KU62">
        <v>6.0410000000000004</v>
      </c>
      <c r="KV62" t="s">
        <v>107</v>
      </c>
      <c r="KW62" t="s">
        <v>107</v>
      </c>
      <c r="KY62" s="3">
        <v>42500</v>
      </c>
      <c r="KZ62">
        <v>1.3149999999999999</v>
      </c>
      <c r="LA62">
        <v>26.228000000000002</v>
      </c>
      <c r="LB62">
        <v>42.283999999999999</v>
      </c>
      <c r="LC62" t="s">
        <v>107</v>
      </c>
      <c r="LD62">
        <v>45.113</v>
      </c>
      <c r="LE62">
        <v>39.456000000000003</v>
      </c>
      <c r="LF62" t="s">
        <v>107</v>
      </c>
      <c r="LG62" t="s">
        <v>107</v>
      </c>
      <c r="LI62" s="3">
        <v>42153</v>
      </c>
      <c r="LJ62">
        <v>1.4999999999999999E-2</v>
      </c>
      <c r="LK62">
        <v>-22.83</v>
      </c>
      <c r="LL62">
        <v>1.1320000000000001</v>
      </c>
      <c r="LM62">
        <v>0.89400000000000002</v>
      </c>
      <c r="LN62">
        <v>3.9420000000000002</v>
      </c>
      <c r="LO62">
        <v>-1.655</v>
      </c>
      <c r="LP62" t="s">
        <v>107</v>
      </c>
      <c r="LQ62" t="s">
        <v>107</v>
      </c>
      <c r="LS62" s="3">
        <v>42153</v>
      </c>
      <c r="LT62">
        <v>0.14699999999999999</v>
      </c>
      <c r="LU62">
        <v>-20.119</v>
      </c>
      <c r="LV62">
        <v>4.9190000000000005</v>
      </c>
      <c r="LW62">
        <v>4.7880000000000003</v>
      </c>
      <c r="LX62">
        <v>7.6829999999999998</v>
      </c>
      <c r="LY62">
        <v>2.1760000000000002</v>
      </c>
      <c r="LZ62" t="s">
        <v>107</v>
      </c>
      <c r="MA62" t="s">
        <v>107</v>
      </c>
      <c r="MC62" s="3">
        <v>42153</v>
      </c>
      <c r="MD62">
        <v>0.30599999999999999</v>
      </c>
      <c r="ME62">
        <v>-17.960999999999999</v>
      </c>
      <c r="MF62">
        <v>5.4459999999999997</v>
      </c>
      <c r="MG62">
        <v>5.7320000000000002</v>
      </c>
      <c r="MH62">
        <v>8.2319999999999993</v>
      </c>
      <c r="MI62">
        <v>2.661</v>
      </c>
      <c r="MJ62" t="s">
        <v>107</v>
      </c>
      <c r="MK62" t="s">
        <v>107</v>
      </c>
      <c r="MM62" s="3">
        <v>42153</v>
      </c>
      <c r="MN62">
        <v>0.65200000000000002</v>
      </c>
      <c r="MO62">
        <v>-9.5589999999999993</v>
      </c>
      <c r="MP62">
        <v>13.707000000000001</v>
      </c>
      <c r="MQ62">
        <v>14.147</v>
      </c>
      <c r="MR62">
        <v>16.344999999999999</v>
      </c>
      <c r="MS62">
        <v>11.079000000000001</v>
      </c>
      <c r="MT62" t="s">
        <v>107</v>
      </c>
      <c r="MU62" t="s">
        <v>107</v>
      </c>
      <c r="MW62" s="3">
        <v>42513</v>
      </c>
      <c r="MX62">
        <v>0.51100000000000001</v>
      </c>
      <c r="MY62">
        <v>-6.7569999999999997</v>
      </c>
      <c r="MZ62">
        <v>18.812999999999999</v>
      </c>
      <c r="NA62">
        <v>18.8</v>
      </c>
      <c r="NB62">
        <v>20.346</v>
      </c>
      <c r="NC62">
        <v>17.29</v>
      </c>
      <c r="ND62" t="s">
        <v>107</v>
      </c>
      <c r="NE62" t="s">
        <v>107</v>
      </c>
      <c r="NG62" s="3">
        <v>42153</v>
      </c>
      <c r="NH62">
        <v>1.22</v>
      </c>
      <c r="NI62">
        <v>11.545</v>
      </c>
      <c r="NJ62">
        <v>25.681999999999999</v>
      </c>
      <c r="NK62">
        <v>24.86</v>
      </c>
      <c r="NL62">
        <v>28.48</v>
      </c>
      <c r="NM62">
        <v>22.884</v>
      </c>
      <c r="NN62" t="s">
        <v>107</v>
      </c>
      <c r="NO62" t="s">
        <v>107</v>
      </c>
      <c r="NQ62" s="3">
        <v>42153</v>
      </c>
      <c r="NR62">
        <v>1.429</v>
      </c>
      <c r="NS62">
        <v>21.977</v>
      </c>
      <c r="NT62">
        <v>36.865000000000002</v>
      </c>
      <c r="NU62">
        <v>36.279000000000003</v>
      </c>
      <c r="NV62">
        <v>39.69</v>
      </c>
      <c r="NW62">
        <v>34.043999999999997</v>
      </c>
      <c r="NX62" t="s">
        <v>107</v>
      </c>
      <c r="NY62" t="s">
        <v>107</v>
      </c>
      <c r="OA62" s="3">
        <v>42153</v>
      </c>
      <c r="OB62">
        <v>1.5819999999999999</v>
      </c>
      <c r="OC62">
        <v>33.075000000000003</v>
      </c>
      <c r="OD62">
        <v>46.853999999999999</v>
      </c>
      <c r="OE62">
        <v>47.353000000000002</v>
      </c>
      <c r="OF62">
        <v>49.6</v>
      </c>
      <c r="OG62">
        <v>44.104999999999997</v>
      </c>
      <c r="OH62" t="s">
        <v>107</v>
      </c>
      <c r="OI62" t="s">
        <v>107</v>
      </c>
      <c r="OK62" s="3">
        <v>42153</v>
      </c>
      <c r="OL62">
        <v>-5.0000000000000001E-3</v>
      </c>
      <c r="OM62">
        <v>-23.076000000000001</v>
      </c>
      <c r="ON62">
        <v>0.22800000000000001</v>
      </c>
      <c r="OO62" t="s">
        <v>107</v>
      </c>
      <c r="OP62">
        <v>3.0379999999999998</v>
      </c>
      <c r="OQ62">
        <v>-2.5819999999999999</v>
      </c>
      <c r="OR62" t="s">
        <v>107</v>
      </c>
      <c r="OS62" t="s">
        <v>107</v>
      </c>
      <c r="OU62" s="3">
        <v>42153</v>
      </c>
      <c r="OV62">
        <v>0.13900000000000001</v>
      </c>
      <c r="OW62">
        <v>-23.363</v>
      </c>
      <c r="OX62">
        <v>0.441</v>
      </c>
      <c r="OY62" t="s">
        <v>107</v>
      </c>
      <c r="OZ62">
        <v>3.3650000000000002</v>
      </c>
      <c r="PA62">
        <v>-2.4820000000000002</v>
      </c>
      <c r="PB62" t="s">
        <v>107</v>
      </c>
      <c r="PC62" t="s">
        <v>107</v>
      </c>
      <c r="PE62" s="3">
        <v>42153</v>
      </c>
      <c r="PF62">
        <v>0.42699999999999999</v>
      </c>
      <c r="PG62">
        <v>-14.834</v>
      </c>
      <c r="PH62">
        <v>7.6180000000000003</v>
      </c>
      <c r="PI62" t="s">
        <v>107</v>
      </c>
      <c r="PJ62">
        <v>10.454000000000001</v>
      </c>
      <c r="PK62">
        <v>4.7940000000000005</v>
      </c>
      <c r="PL62" t="s">
        <v>107</v>
      </c>
      <c r="PM62" t="s">
        <v>107</v>
      </c>
      <c r="PO62" s="3">
        <v>42153</v>
      </c>
      <c r="PP62">
        <v>0.67600000000000005</v>
      </c>
      <c r="PQ62">
        <v>-7.343</v>
      </c>
      <c r="PR62">
        <v>15.43</v>
      </c>
      <c r="PS62" t="s">
        <v>107</v>
      </c>
      <c r="PT62">
        <v>18.222000000000001</v>
      </c>
      <c r="PU62">
        <v>12.649000000000001</v>
      </c>
      <c r="PV62" t="s">
        <v>107</v>
      </c>
      <c r="PW62" t="s">
        <v>107</v>
      </c>
      <c r="PY62" s="3">
        <v>42466</v>
      </c>
      <c r="PZ62">
        <v>0.495</v>
      </c>
      <c r="QA62">
        <v>-3.0179999999999998</v>
      </c>
      <c r="QB62">
        <v>23.785</v>
      </c>
      <c r="QC62">
        <v>0</v>
      </c>
      <c r="QD62">
        <v>26.431999999999999</v>
      </c>
      <c r="QE62">
        <v>21.138000000000002</v>
      </c>
      <c r="QF62" t="s">
        <v>107</v>
      </c>
      <c r="QG62" t="s">
        <v>107</v>
      </c>
      <c r="QI62" s="3">
        <v>42153</v>
      </c>
      <c r="QJ62">
        <v>1.2330000000000001</v>
      </c>
      <c r="QK62">
        <v>11.750999999999999</v>
      </c>
      <c r="QL62">
        <v>28.617000000000001</v>
      </c>
      <c r="QM62" t="s">
        <v>107</v>
      </c>
      <c r="QN62">
        <v>31.68</v>
      </c>
      <c r="QO62">
        <v>25.555</v>
      </c>
      <c r="QP62" t="s">
        <v>107</v>
      </c>
      <c r="QQ62" t="s">
        <v>107</v>
      </c>
      <c r="QS62" s="3">
        <v>42342</v>
      </c>
      <c r="QT62">
        <v>1.921</v>
      </c>
      <c r="QU62">
        <v>34.152000000000001</v>
      </c>
      <c r="QV62">
        <v>49.165999999999997</v>
      </c>
      <c r="QW62" t="s">
        <v>107</v>
      </c>
      <c r="QX62">
        <v>52.107999999999997</v>
      </c>
      <c r="QY62">
        <v>46.223999999999997</v>
      </c>
      <c r="QZ62" t="s">
        <v>107</v>
      </c>
      <c r="RA62" t="s">
        <v>107</v>
      </c>
      <c r="RC62" s="3">
        <v>42514</v>
      </c>
      <c r="RD62">
        <v>1.5960000000000001</v>
      </c>
      <c r="RE62">
        <v>47.463999999999999</v>
      </c>
      <c r="RF62">
        <v>61.42</v>
      </c>
      <c r="RG62" t="s">
        <v>107</v>
      </c>
      <c r="RH62">
        <v>64.179000000000002</v>
      </c>
      <c r="RI62">
        <v>58.665999999999997</v>
      </c>
      <c r="RJ62" t="s">
        <v>107</v>
      </c>
      <c r="RK62" t="s">
        <v>107</v>
      </c>
      <c r="RM62" s="3">
        <v>42153</v>
      </c>
      <c r="RN62">
        <v>3.3000000000000002E-2</v>
      </c>
      <c r="RO62">
        <v>-15.635</v>
      </c>
      <c r="RP62">
        <v>7.0039999999999996</v>
      </c>
      <c r="RQ62" t="s">
        <v>107</v>
      </c>
      <c r="RR62">
        <v>10.917999999999999</v>
      </c>
      <c r="RS62">
        <v>3.0920000000000001</v>
      </c>
      <c r="RT62" t="s">
        <v>107</v>
      </c>
      <c r="RU62" t="s">
        <v>107</v>
      </c>
      <c r="RW62" s="3">
        <v>42153</v>
      </c>
      <c r="RX62">
        <v>0.26100000000000001</v>
      </c>
      <c r="RY62">
        <v>-1.389</v>
      </c>
      <c r="RZ62">
        <v>21.995000000000001</v>
      </c>
      <c r="SA62" t="s">
        <v>107</v>
      </c>
      <c r="SB62">
        <v>26.492000000000001</v>
      </c>
      <c r="SC62">
        <v>17.5</v>
      </c>
      <c r="SD62" t="s">
        <v>107</v>
      </c>
      <c r="SE62" t="s">
        <v>107</v>
      </c>
      <c r="SG62" s="3">
        <v>42153</v>
      </c>
      <c r="SH62">
        <v>0.67700000000000005</v>
      </c>
      <c r="SI62">
        <v>13.452</v>
      </c>
      <c r="SJ62">
        <v>38.350999999999999</v>
      </c>
      <c r="SK62" t="s">
        <v>107</v>
      </c>
      <c r="SL62">
        <v>42.328000000000003</v>
      </c>
      <c r="SM62">
        <v>34.392000000000003</v>
      </c>
      <c r="SN62" t="s">
        <v>107</v>
      </c>
      <c r="SO62" t="s">
        <v>107</v>
      </c>
      <c r="SQ62" s="3">
        <v>42153</v>
      </c>
      <c r="SR62">
        <v>1.0660000000000001</v>
      </c>
      <c r="SS62">
        <v>34.722999999999999</v>
      </c>
      <c r="ST62">
        <v>56.905000000000001</v>
      </c>
      <c r="SU62" t="s">
        <v>107</v>
      </c>
      <c r="SV62">
        <v>61.107999999999997</v>
      </c>
      <c r="SW62">
        <v>52.716000000000001</v>
      </c>
      <c r="SX62" t="s">
        <v>107</v>
      </c>
      <c r="SY62" t="s">
        <v>107</v>
      </c>
      <c r="TA62" s="3">
        <v>42460</v>
      </c>
      <c r="TB62">
        <v>0.72</v>
      </c>
      <c r="TC62">
        <v>17.07</v>
      </c>
      <c r="TD62">
        <v>42.234999999999999</v>
      </c>
      <c r="TE62" t="s">
        <v>107</v>
      </c>
      <c r="TF62">
        <v>44.698</v>
      </c>
      <c r="TG62">
        <v>39.773000000000003</v>
      </c>
      <c r="TH62" t="s">
        <v>107</v>
      </c>
      <c r="TI62" t="s">
        <v>107</v>
      </c>
      <c r="TK62" s="3">
        <v>42153</v>
      </c>
      <c r="TL62">
        <v>1.5110000000000001</v>
      </c>
      <c r="TM62">
        <v>41.491</v>
      </c>
      <c r="TN62">
        <v>61.588999999999999</v>
      </c>
      <c r="TO62" t="s">
        <v>107</v>
      </c>
      <c r="TP62">
        <v>65.557000000000002</v>
      </c>
      <c r="TQ62">
        <v>57.631999999999998</v>
      </c>
      <c r="TR62" t="s">
        <v>107</v>
      </c>
      <c r="TS62" t="s">
        <v>107</v>
      </c>
      <c r="TU62" s="3">
        <v>42153</v>
      </c>
      <c r="TV62">
        <v>1.9180000000000001</v>
      </c>
      <c r="TW62">
        <v>65.328999999999994</v>
      </c>
      <c r="TX62">
        <v>80.712000000000003</v>
      </c>
      <c r="TY62" t="s">
        <v>107</v>
      </c>
      <c r="TZ62">
        <v>84.105999999999995</v>
      </c>
      <c r="UA62">
        <v>77.325000000000003</v>
      </c>
      <c r="UB62" t="s">
        <v>107</v>
      </c>
      <c r="UC62" t="s">
        <v>107</v>
      </c>
      <c r="UE62" s="3">
        <v>42153</v>
      </c>
      <c r="UF62">
        <v>0.54500000000000004</v>
      </c>
      <c r="UG62">
        <v>30.966000000000001</v>
      </c>
      <c r="UH62">
        <v>54.658000000000001</v>
      </c>
      <c r="UI62">
        <v>54.576999999999998</v>
      </c>
      <c r="UJ62">
        <v>57.695999999999998</v>
      </c>
      <c r="UK62">
        <v>51.62</v>
      </c>
      <c r="UL62" t="s">
        <v>107</v>
      </c>
      <c r="UM62" t="s">
        <v>107</v>
      </c>
      <c r="UO62" s="3">
        <v>42156</v>
      </c>
      <c r="UP62">
        <v>0.90400000000000003</v>
      </c>
      <c r="UQ62">
        <v>57.451999999999998</v>
      </c>
      <c r="UR62">
        <v>76.938999999999993</v>
      </c>
      <c r="US62">
        <v>78.373000000000005</v>
      </c>
      <c r="UT62">
        <v>80.072000000000003</v>
      </c>
      <c r="UU62">
        <v>73.825000000000003</v>
      </c>
      <c r="UV62" t="s">
        <v>107</v>
      </c>
      <c r="UW62" t="s">
        <v>107</v>
      </c>
      <c r="UY62" s="3">
        <v>42153</v>
      </c>
      <c r="UZ62">
        <v>1.2749999999999999</v>
      </c>
      <c r="VA62">
        <v>77.552000000000007</v>
      </c>
      <c r="VB62">
        <v>99.399000000000001</v>
      </c>
      <c r="VC62">
        <v>99.673000000000002</v>
      </c>
      <c r="VD62">
        <v>102.40900000000001</v>
      </c>
      <c r="VE62">
        <v>96.402000000000001</v>
      </c>
      <c r="VF62" t="s">
        <v>107</v>
      </c>
      <c r="VG62" t="s">
        <v>107</v>
      </c>
      <c r="VI62" s="3">
        <v>42153</v>
      </c>
      <c r="VJ62">
        <v>1.754</v>
      </c>
      <c r="VK62">
        <v>102.815</v>
      </c>
      <c r="VL62">
        <v>124.53400000000001</v>
      </c>
      <c r="VM62">
        <v>124.97</v>
      </c>
      <c r="VN62">
        <v>127.45699999999999</v>
      </c>
      <c r="VO62">
        <v>121.622</v>
      </c>
      <c r="VP62" t="s">
        <v>107</v>
      </c>
      <c r="VQ62" t="s">
        <v>107</v>
      </c>
      <c r="VS62" s="3">
        <v>42465</v>
      </c>
      <c r="VT62">
        <v>1.4889999999999999</v>
      </c>
      <c r="VU62">
        <v>100.986</v>
      </c>
      <c r="VV62">
        <v>126.373</v>
      </c>
      <c r="VW62">
        <v>125.809</v>
      </c>
      <c r="VX62">
        <v>129.24100000000001</v>
      </c>
      <c r="VY62">
        <v>123.505</v>
      </c>
      <c r="VZ62" t="s">
        <v>107</v>
      </c>
      <c r="WA62" t="s">
        <v>107</v>
      </c>
      <c r="WC62" s="3">
        <v>42153</v>
      </c>
      <c r="WD62">
        <v>2.4510000000000001</v>
      </c>
      <c r="WE62">
        <v>136.428</v>
      </c>
      <c r="WF62">
        <v>149.48400000000001</v>
      </c>
      <c r="WG62">
        <v>148.66999999999999</v>
      </c>
      <c r="WH62">
        <v>152.42500000000001</v>
      </c>
      <c r="WI62">
        <v>146.548</v>
      </c>
      <c r="WJ62" t="s">
        <v>107</v>
      </c>
      <c r="WK62" t="s">
        <v>107</v>
      </c>
      <c r="WM62" s="3">
        <v>42153</v>
      </c>
      <c r="WN62">
        <v>2.7080000000000002</v>
      </c>
      <c r="WO62">
        <v>152.92500000000001</v>
      </c>
      <c r="WP62">
        <v>166.18899999999999</v>
      </c>
      <c r="WQ62">
        <v>165.88300000000001</v>
      </c>
      <c r="WR62">
        <v>169.03700000000001</v>
      </c>
      <c r="WS62">
        <v>163.34</v>
      </c>
      <c r="WT62" t="s">
        <v>107</v>
      </c>
      <c r="WU62" t="s">
        <v>107</v>
      </c>
      <c r="WW62" s="3">
        <v>42521</v>
      </c>
      <c r="WX62">
        <v>2.7029999999999998</v>
      </c>
      <c r="WY62">
        <v>165.06800000000001</v>
      </c>
      <c r="WZ62">
        <v>174.096</v>
      </c>
      <c r="XA62">
        <v>173.79</v>
      </c>
      <c r="XB62">
        <v>176.13200000000001</v>
      </c>
      <c r="XC62">
        <v>172.065</v>
      </c>
      <c r="XD62" t="s">
        <v>107</v>
      </c>
      <c r="XE62" t="s">
        <v>107</v>
      </c>
      <c r="XG62" s="3">
        <v>42153</v>
      </c>
      <c r="XH62">
        <v>0.63</v>
      </c>
      <c r="XI62">
        <v>39.395000000000003</v>
      </c>
      <c r="XJ62">
        <v>63.119</v>
      </c>
      <c r="XK62">
        <v>63.011000000000003</v>
      </c>
      <c r="XL62">
        <v>65.869</v>
      </c>
      <c r="XM62">
        <v>60.393000000000001</v>
      </c>
      <c r="XN62" t="s">
        <v>107</v>
      </c>
      <c r="XO62" t="s">
        <v>107</v>
      </c>
      <c r="XQ62" s="3">
        <v>42206</v>
      </c>
      <c r="XR62">
        <v>0.89200000000000002</v>
      </c>
      <c r="XS62">
        <v>47.658999999999999</v>
      </c>
      <c r="XT62">
        <v>72.823999999999998</v>
      </c>
      <c r="XU62">
        <v>72.781000000000006</v>
      </c>
      <c r="XV62">
        <v>73.355000000000004</v>
      </c>
      <c r="XW62">
        <v>72.314999999999998</v>
      </c>
      <c r="XX62" t="s">
        <v>107</v>
      </c>
      <c r="XY62" t="s">
        <v>107</v>
      </c>
      <c r="YA62" s="3">
        <v>42153</v>
      </c>
      <c r="YB62">
        <v>1.3540000000000001</v>
      </c>
      <c r="YC62">
        <v>83.87</v>
      </c>
      <c r="YD62">
        <v>106.43600000000001</v>
      </c>
      <c r="YE62">
        <v>106.708</v>
      </c>
      <c r="YF62">
        <v>109.324</v>
      </c>
      <c r="YG62">
        <v>103.562</v>
      </c>
      <c r="YH62" t="s">
        <v>107</v>
      </c>
      <c r="YI62" t="s">
        <v>107</v>
      </c>
      <c r="YK62" s="3">
        <v>42153</v>
      </c>
      <c r="YL62">
        <v>1.758</v>
      </c>
      <c r="YM62">
        <v>105.16200000000001</v>
      </c>
      <c r="YN62">
        <v>126.602</v>
      </c>
      <c r="YO62">
        <v>126.932</v>
      </c>
      <c r="YP62">
        <v>129.38</v>
      </c>
      <c r="YQ62">
        <v>123.824</v>
      </c>
      <c r="YR62" t="s">
        <v>107</v>
      </c>
      <c r="YS62" t="s">
        <v>107</v>
      </c>
      <c r="YU62" s="3">
        <v>42153</v>
      </c>
      <c r="YV62">
        <v>2.004</v>
      </c>
      <c r="YW62">
        <v>114.51</v>
      </c>
      <c r="YX62">
        <v>135.95400000000001</v>
      </c>
      <c r="YY62">
        <v>134.999</v>
      </c>
      <c r="YZ62">
        <v>138.87</v>
      </c>
      <c r="ZA62">
        <v>133.03800000000001</v>
      </c>
      <c r="ZB62" t="s">
        <v>107</v>
      </c>
      <c r="ZC62" t="s">
        <v>107</v>
      </c>
      <c r="ZE62" s="3">
        <v>42165</v>
      </c>
      <c r="ZF62">
        <v>2.734</v>
      </c>
      <c r="ZG62">
        <v>106.154</v>
      </c>
      <c r="ZH62">
        <v>127.202</v>
      </c>
      <c r="ZI62">
        <v>126.896</v>
      </c>
      <c r="ZJ62">
        <v>130.34800000000001</v>
      </c>
      <c r="ZK62">
        <v>124.065</v>
      </c>
      <c r="ZL62" t="s">
        <v>107</v>
      </c>
      <c r="ZM62" t="s">
        <v>107</v>
      </c>
      <c r="ZO62" s="3">
        <v>42153</v>
      </c>
      <c r="ZP62">
        <v>2.7549999999999999</v>
      </c>
      <c r="ZQ62">
        <v>155.6</v>
      </c>
      <c r="ZR62">
        <v>170.80600000000001</v>
      </c>
      <c r="ZS62">
        <v>170.49299999999999</v>
      </c>
      <c r="ZT62">
        <v>173.69399999999999</v>
      </c>
      <c r="ZU62">
        <v>167.91800000000001</v>
      </c>
      <c r="ZV62" t="s">
        <v>107</v>
      </c>
      <c r="ZW62" t="s">
        <v>107</v>
      </c>
      <c r="ZY62" s="3">
        <v>42153</v>
      </c>
      <c r="ZZ62">
        <v>2.8620000000000001</v>
      </c>
      <c r="AAA62">
        <v>160.61600000000001</v>
      </c>
      <c r="AAB62">
        <v>174.90899999999999</v>
      </c>
      <c r="AAC62">
        <v>174.57499999999999</v>
      </c>
      <c r="AAD62">
        <v>177.679</v>
      </c>
      <c r="AAE62">
        <v>172.143</v>
      </c>
      <c r="AAF62" t="s">
        <v>107</v>
      </c>
      <c r="AAG62" t="s">
        <v>107</v>
      </c>
      <c r="AAI62" s="3">
        <v>42153</v>
      </c>
      <c r="AAJ62">
        <v>0.93</v>
      </c>
      <c r="AAK62">
        <v>68.722999999999999</v>
      </c>
      <c r="AAL62">
        <v>92.116</v>
      </c>
      <c r="AAM62" t="s">
        <v>107</v>
      </c>
      <c r="AAN62">
        <v>96.772000000000006</v>
      </c>
      <c r="AAO62">
        <v>87.483999999999995</v>
      </c>
      <c r="AAP62" t="s">
        <v>107</v>
      </c>
      <c r="AAQ62" t="s">
        <v>107</v>
      </c>
      <c r="AAS62" s="3">
        <v>42153</v>
      </c>
      <c r="AAT62">
        <v>1.31</v>
      </c>
      <c r="AAU62">
        <v>97.001999999999995</v>
      </c>
      <c r="AAV62">
        <v>120.619</v>
      </c>
      <c r="AAW62" t="s">
        <v>107</v>
      </c>
      <c r="AAX62">
        <v>124.898</v>
      </c>
      <c r="AAY62">
        <v>116.34099999999999</v>
      </c>
      <c r="AAZ62" t="s">
        <v>107</v>
      </c>
      <c r="ABA62" t="s">
        <v>107</v>
      </c>
      <c r="ABC62" s="3">
        <v>42333</v>
      </c>
      <c r="ABD62">
        <v>1.8559999999999999</v>
      </c>
      <c r="ABE62">
        <v>144.49</v>
      </c>
      <c r="ABF62">
        <v>166.37100000000001</v>
      </c>
      <c r="ABG62" t="s">
        <v>107</v>
      </c>
      <c r="ABH62">
        <v>168.84100000000001</v>
      </c>
      <c r="ABI62">
        <v>163.917</v>
      </c>
      <c r="ABJ62" t="s">
        <v>107</v>
      </c>
      <c r="ABK62" t="s">
        <v>107</v>
      </c>
      <c r="ABM62" s="3">
        <v>42153</v>
      </c>
      <c r="ABN62">
        <v>2.3069999999999999</v>
      </c>
      <c r="ABO62">
        <v>161.755</v>
      </c>
      <c r="ABP62">
        <v>181.83199999999999</v>
      </c>
      <c r="ABQ62" t="s">
        <v>107</v>
      </c>
      <c r="ABR62">
        <v>185.97499999999999</v>
      </c>
      <c r="ABS62">
        <v>177.703</v>
      </c>
      <c r="ABT62" t="s">
        <v>107</v>
      </c>
      <c r="ABU62" t="s">
        <v>107</v>
      </c>
      <c r="ABW62" s="3">
        <v>42467</v>
      </c>
      <c r="ABX62">
        <v>3.4060000000000001</v>
      </c>
      <c r="ABY62">
        <v>293.00299999999999</v>
      </c>
      <c r="ABZ62">
        <v>316.36599999999999</v>
      </c>
      <c r="ACA62">
        <v>0</v>
      </c>
      <c r="ACB62">
        <v>319.07</v>
      </c>
      <c r="ACC62">
        <v>313.66399999999999</v>
      </c>
      <c r="ACD62" t="s">
        <v>107</v>
      </c>
      <c r="ACE62" t="s">
        <v>107</v>
      </c>
      <c r="ACG62" s="3">
        <v>42153</v>
      </c>
      <c r="ACH62">
        <v>2.988</v>
      </c>
      <c r="ACI62">
        <v>193.749</v>
      </c>
      <c r="ACJ62">
        <v>210.7</v>
      </c>
      <c r="ACK62" t="s">
        <v>107</v>
      </c>
      <c r="ACL62">
        <v>215.10499999999999</v>
      </c>
      <c r="ACM62">
        <v>206.30699999999999</v>
      </c>
      <c r="ACN62" t="s">
        <v>107</v>
      </c>
      <c r="ACO62" t="s">
        <v>107</v>
      </c>
      <c r="ACQ62" s="3">
        <v>42153</v>
      </c>
      <c r="ACR62">
        <v>3.2759999999999998</v>
      </c>
      <c r="ACS62">
        <v>210.05500000000001</v>
      </c>
      <c r="ACT62">
        <v>222.773</v>
      </c>
      <c r="ACU62" t="s">
        <v>107</v>
      </c>
      <c r="ACV62">
        <v>226.971</v>
      </c>
      <c r="ACW62">
        <v>218.58600000000001</v>
      </c>
      <c r="ACX62" t="s">
        <v>107</v>
      </c>
      <c r="ACY62" t="s">
        <v>107</v>
      </c>
      <c r="ADA62" s="3">
        <v>42153</v>
      </c>
      <c r="ADB62">
        <v>3.4329999999999998</v>
      </c>
      <c r="ADC62">
        <v>221.86799999999999</v>
      </c>
      <c r="ADD62">
        <v>232.25700000000001</v>
      </c>
      <c r="ADE62" t="s">
        <v>107</v>
      </c>
      <c r="ADF62">
        <v>236.387</v>
      </c>
      <c r="ADG62">
        <v>228.13399999999999</v>
      </c>
      <c r="ADH62" t="s">
        <v>107</v>
      </c>
      <c r="ADI62" t="s">
        <v>107</v>
      </c>
      <c r="ADK62" s="3">
        <v>42156</v>
      </c>
      <c r="ADL62">
        <v>1.1599999999999999</v>
      </c>
      <c r="ADM62">
        <v>-24.288</v>
      </c>
      <c r="ADN62">
        <v>7.9528999999999996</v>
      </c>
      <c r="ADO62">
        <v>7.4870000000000001</v>
      </c>
      <c r="ADP62">
        <v>10.643599999999999</v>
      </c>
      <c r="ADQ62">
        <v>5.2763999999999998</v>
      </c>
      <c r="ADR62" t="s">
        <v>107</v>
      </c>
      <c r="ADS62" t="s">
        <v>107</v>
      </c>
      <c r="ADU62" s="3">
        <v>42156</v>
      </c>
      <c r="ADV62">
        <v>1.3540000000000001</v>
      </c>
      <c r="ADW62">
        <v>-18.669</v>
      </c>
      <c r="ADX62">
        <v>14.411899999999999</v>
      </c>
      <c r="ADY62">
        <v>14.092000000000001</v>
      </c>
      <c r="ADZ62">
        <v>17.046600000000002</v>
      </c>
      <c r="AEA62">
        <v>11.748799999999999</v>
      </c>
      <c r="AEB62" t="s">
        <v>107</v>
      </c>
      <c r="AEC62" t="s">
        <v>107</v>
      </c>
      <c r="AEE62" s="3">
        <v>42662</v>
      </c>
      <c r="AEF62">
        <v>0.623</v>
      </c>
      <c r="AEG62">
        <v>-15.161</v>
      </c>
      <c r="AEH62">
        <v>19.684100000000001</v>
      </c>
      <c r="AEI62">
        <v>19.574000000000002</v>
      </c>
      <c r="AEJ62">
        <v>21.8765</v>
      </c>
      <c r="AEK62">
        <v>17.509699999999999</v>
      </c>
      <c r="AEL62" t="s">
        <v>107</v>
      </c>
      <c r="AEM62" t="s">
        <v>107</v>
      </c>
      <c r="AEO62" s="3">
        <v>42156</v>
      </c>
      <c r="AEP62">
        <v>1.8599999999999999</v>
      </c>
      <c r="AEQ62">
        <v>-4.0229999999999997</v>
      </c>
      <c r="AER62">
        <v>30.121300000000002</v>
      </c>
      <c r="AES62">
        <v>30.068000000000001</v>
      </c>
      <c r="AET62">
        <v>32.676499999999997</v>
      </c>
      <c r="AEU62">
        <v>27.563300000000002</v>
      </c>
      <c r="AEV62" t="s">
        <v>107</v>
      </c>
      <c r="AEW62" t="s">
        <v>107</v>
      </c>
      <c r="AEY62" s="3">
        <v>42156</v>
      </c>
      <c r="AEZ62">
        <v>2.0720000000000001</v>
      </c>
      <c r="AFA62">
        <v>4.6660000000000004</v>
      </c>
      <c r="AFB62">
        <v>35.874400000000001</v>
      </c>
      <c r="AFC62">
        <v>34.494999999999997</v>
      </c>
      <c r="AFD62">
        <v>38.516500000000001</v>
      </c>
      <c r="AFE62">
        <v>33.235399999999998</v>
      </c>
      <c r="AFF62" t="s">
        <v>107</v>
      </c>
      <c r="AFG62" t="s">
        <v>107</v>
      </c>
      <c r="AFI62" s="3">
        <v>42156</v>
      </c>
      <c r="AFJ62">
        <v>2.327</v>
      </c>
      <c r="AFK62">
        <v>19.132000000000001</v>
      </c>
      <c r="AFL62">
        <v>46.118099999999998</v>
      </c>
      <c r="AFM62">
        <v>44.945999999999998</v>
      </c>
      <c r="AFN62">
        <v>48.710900000000002</v>
      </c>
      <c r="AFO62">
        <v>43.525300000000001</v>
      </c>
      <c r="AFP62" t="s">
        <v>107</v>
      </c>
      <c r="AFQ62" t="s">
        <v>107</v>
      </c>
      <c r="AFS62" s="3">
        <v>42156</v>
      </c>
      <c r="AFT62">
        <v>2.4449999999999998</v>
      </c>
      <c r="AFU62">
        <v>26.231000000000002</v>
      </c>
      <c r="AFV62">
        <v>50.97</v>
      </c>
      <c r="AFW62">
        <v>50.537999999999997</v>
      </c>
      <c r="AFX62">
        <v>53.913699999999999</v>
      </c>
      <c r="AFY62">
        <v>48.026299999999999</v>
      </c>
      <c r="AFZ62" t="s">
        <v>107</v>
      </c>
      <c r="AGA62" t="s">
        <v>107</v>
      </c>
      <c r="AGC62" s="3">
        <v>42710</v>
      </c>
      <c r="AGD62">
        <v>1.994</v>
      </c>
      <c r="AGE62">
        <v>42.808</v>
      </c>
      <c r="AGF62">
        <v>58.048000000000002</v>
      </c>
      <c r="AGG62">
        <v>57.899000000000001</v>
      </c>
      <c r="AGH62">
        <v>61.4602</v>
      </c>
      <c r="AGI62">
        <v>54.640900000000002</v>
      </c>
      <c r="AGJ62" t="s">
        <v>107</v>
      </c>
      <c r="AGK62" t="s">
        <v>107</v>
      </c>
      <c r="AGM62" s="3">
        <v>42153</v>
      </c>
      <c r="AGN62">
        <v>0.60699999999999998</v>
      </c>
      <c r="AGO62" t="s">
        <v>107</v>
      </c>
      <c r="AGP62" t="s">
        <v>107</v>
      </c>
      <c r="AGQ62" t="s">
        <v>107</v>
      </c>
      <c r="AGR62" t="s">
        <v>107</v>
      </c>
      <c r="AGS62" t="s">
        <v>107</v>
      </c>
      <c r="AGT62" t="s">
        <v>107</v>
      </c>
      <c r="AGU62" t="s">
        <v>107</v>
      </c>
      <c r="AGW62" s="3">
        <v>42153</v>
      </c>
      <c r="AGX62">
        <v>0.92600000000000005</v>
      </c>
      <c r="AGY62" t="s">
        <v>107</v>
      </c>
      <c r="AGZ62" t="s">
        <v>107</v>
      </c>
      <c r="AHA62" t="s">
        <v>107</v>
      </c>
      <c r="AHB62" t="s">
        <v>107</v>
      </c>
      <c r="AHC62" t="s">
        <v>107</v>
      </c>
      <c r="AHD62" t="s">
        <v>107</v>
      </c>
      <c r="AHE62" t="s">
        <v>107</v>
      </c>
      <c r="AHG62" s="3">
        <v>42153</v>
      </c>
      <c r="AHH62">
        <v>1.486</v>
      </c>
      <c r="AHI62" t="s">
        <v>107</v>
      </c>
      <c r="AHJ62" t="s">
        <v>107</v>
      </c>
      <c r="AHK62" t="s">
        <v>107</v>
      </c>
      <c r="AHL62" t="s">
        <v>107</v>
      </c>
      <c r="AHM62" t="s">
        <v>107</v>
      </c>
      <c r="AHN62" t="s">
        <v>107</v>
      </c>
      <c r="AHO62" t="s">
        <v>107</v>
      </c>
      <c r="AHQ62" s="3">
        <v>42153</v>
      </c>
      <c r="AHR62">
        <v>1.867</v>
      </c>
      <c r="AHS62" t="s">
        <v>107</v>
      </c>
      <c r="AHT62" t="s">
        <v>107</v>
      </c>
      <c r="AHU62" t="s">
        <v>107</v>
      </c>
      <c r="AHV62" t="s">
        <v>107</v>
      </c>
      <c r="AHW62" t="s">
        <v>107</v>
      </c>
      <c r="AHX62" t="s">
        <v>107</v>
      </c>
      <c r="AHY62" t="s">
        <v>107</v>
      </c>
      <c r="AIA62" s="3">
        <v>42153</v>
      </c>
      <c r="AIB62">
        <v>2.1219999999999999</v>
      </c>
      <c r="AIC62" t="s">
        <v>107</v>
      </c>
      <c r="AID62" t="s">
        <v>107</v>
      </c>
      <c r="AIE62" t="s">
        <v>107</v>
      </c>
      <c r="AIF62" t="s">
        <v>107</v>
      </c>
      <c r="AIG62" t="s">
        <v>107</v>
      </c>
      <c r="AIH62" t="s">
        <v>107</v>
      </c>
      <c r="AII62" t="s">
        <v>107</v>
      </c>
      <c r="AIK62" s="3">
        <v>42153</v>
      </c>
      <c r="AIL62">
        <v>2.4790000000000001</v>
      </c>
      <c r="AIM62" t="s">
        <v>107</v>
      </c>
      <c r="AIN62" t="s">
        <v>107</v>
      </c>
      <c r="AIO62">
        <v>25.184000000000001</v>
      </c>
      <c r="AIP62" t="s">
        <v>107</v>
      </c>
      <c r="AIQ62" t="s">
        <v>107</v>
      </c>
      <c r="AIR62" t="s">
        <v>107</v>
      </c>
      <c r="AIS62" t="s">
        <v>107</v>
      </c>
      <c r="AIU62" s="3">
        <v>42153</v>
      </c>
      <c r="AIV62">
        <v>2.8820000000000001</v>
      </c>
      <c r="AIW62" t="s">
        <v>107</v>
      </c>
      <c r="AIX62" t="s">
        <v>107</v>
      </c>
      <c r="AIY62" t="s">
        <v>107</v>
      </c>
      <c r="AIZ62" t="s">
        <v>107</v>
      </c>
      <c r="AJA62" t="s">
        <v>107</v>
      </c>
      <c r="AJB62" t="s">
        <v>107</v>
      </c>
      <c r="AJC62" t="s">
        <v>107</v>
      </c>
      <c r="AJE62" s="3">
        <v>42153</v>
      </c>
      <c r="AJF62">
        <v>2.8820000000000001</v>
      </c>
      <c r="AJG62" t="s">
        <v>107</v>
      </c>
      <c r="AJH62" t="s">
        <v>107</v>
      </c>
      <c r="AJI62" t="s">
        <v>107</v>
      </c>
      <c r="AJJ62" t="s">
        <v>107</v>
      </c>
      <c r="AJK62" t="s">
        <v>107</v>
      </c>
      <c r="AJL62" t="s">
        <v>107</v>
      </c>
      <c r="AJM62" t="s">
        <v>107</v>
      </c>
    </row>
    <row r="63" spans="1:949" x14ac:dyDescent="0.25">
      <c r="A63" s="3">
        <v>42156</v>
      </c>
      <c r="B63">
        <v>-0.1</v>
      </c>
      <c r="C63">
        <v>-32.301000000000002</v>
      </c>
      <c r="D63">
        <v>-10.725</v>
      </c>
      <c r="E63">
        <v>-9.7240000000000002</v>
      </c>
      <c r="F63">
        <v>-8.3109999999999999</v>
      </c>
      <c r="G63">
        <v>-13.164999999999999</v>
      </c>
      <c r="H63" t="s">
        <v>107</v>
      </c>
      <c r="I63" t="s">
        <v>107</v>
      </c>
      <c r="K63" s="3">
        <v>42156</v>
      </c>
      <c r="L63">
        <v>-1.2E-2</v>
      </c>
      <c r="M63">
        <v>-31.190999999999999</v>
      </c>
      <c r="N63">
        <v>-11.058999999999999</v>
      </c>
      <c r="O63">
        <v>-9.77</v>
      </c>
      <c r="P63">
        <v>-8.4589999999999996</v>
      </c>
      <c r="Q63">
        <v>-13.657999999999999</v>
      </c>
      <c r="R63" t="s">
        <v>107</v>
      </c>
      <c r="S63" t="s">
        <v>107</v>
      </c>
      <c r="U63" s="3">
        <v>42156</v>
      </c>
      <c r="V63">
        <v>0.17299999999999999</v>
      </c>
      <c r="W63">
        <v>-39.488</v>
      </c>
      <c r="X63">
        <v>-14.632</v>
      </c>
      <c r="Y63">
        <v>-13.548999999999999</v>
      </c>
      <c r="Z63">
        <v>-11.99</v>
      </c>
      <c r="AA63">
        <v>-17.274999999999999</v>
      </c>
      <c r="AB63" t="s">
        <v>107</v>
      </c>
      <c r="AC63" t="s">
        <v>107</v>
      </c>
      <c r="AE63" s="3">
        <v>42156</v>
      </c>
      <c r="AF63">
        <v>0.41899999999999998</v>
      </c>
      <c r="AG63">
        <v>-36.950000000000003</v>
      </c>
      <c r="AH63">
        <v>-11.861000000000001</v>
      </c>
      <c r="AI63">
        <v>-11.154999999999999</v>
      </c>
      <c r="AJ63">
        <v>-9.2840000000000007</v>
      </c>
      <c r="AK63">
        <v>-14.449</v>
      </c>
      <c r="AL63" t="s">
        <v>107</v>
      </c>
      <c r="AM63" t="s">
        <v>107</v>
      </c>
      <c r="AO63" s="3">
        <v>42465</v>
      </c>
      <c r="AP63">
        <v>9.8000000000000004E-2</v>
      </c>
      <c r="AQ63">
        <v>-38.265999999999998</v>
      </c>
      <c r="AR63">
        <v>-10.95</v>
      </c>
      <c r="AS63">
        <v>-11.427</v>
      </c>
      <c r="AT63">
        <v>-8.42</v>
      </c>
      <c r="AU63">
        <v>-13.47</v>
      </c>
      <c r="AV63" t="s">
        <v>107</v>
      </c>
      <c r="AW63" t="s">
        <v>107</v>
      </c>
      <c r="AY63" s="3">
        <v>42156</v>
      </c>
      <c r="AZ63">
        <v>0.98299999999999998</v>
      </c>
      <c r="BA63">
        <v>-23.68</v>
      </c>
      <c r="BB63">
        <v>-7.2610000000000001</v>
      </c>
      <c r="BC63">
        <v>-7.5549999999999997</v>
      </c>
      <c r="BD63">
        <v>-4.423</v>
      </c>
      <c r="BE63">
        <v>-10.1</v>
      </c>
      <c r="BF63" t="s">
        <v>107</v>
      </c>
      <c r="BG63" t="s">
        <v>107</v>
      </c>
      <c r="BI63" s="3">
        <v>42156</v>
      </c>
      <c r="BJ63">
        <v>1.034</v>
      </c>
      <c r="BK63">
        <v>-16.704999999999998</v>
      </c>
      <c r="BL63">
        <v>-5.8479999999999999</v>
      </c>
      <c r="BM63">
        <v>-6.0460000000000003</v>
      </c>
      <c r="BN63">
        <v>-3.0720000000000001</v>
      </c>
      <c r="BO63">
        <v>-8.6229999999999993</v>
      </c>
      <c r="BP63" t="s">
        <v>107</v>
      </c>
      <c r="BQ63" t="s">
        <v>107</v>
      </c>
      <c r="BS63" s="3">
        <v>42156</v>
      </c>
      <c r="BT63">
        <v>1.145</v>
      </c>
      <c r="BU63">
        <v>-18.527999999999999</v>
      </c>
      <c r="BV63">
        <v>-1.365</v>
      </c>
      <c r="BW63">
        <v>-1.194</v>
      </c>
      <c r="BX63">
        <v>1.3260000000000001</v>
      </c>
      <c r="BY63">
        <v>-4.056</v>
      </c>
      <c r="BZ63" t="s">
        <v>107</v>
      </c>
      <c r="CA63" t="s">
        <v>107</v>
      </c>
      <c r="CC63" s="3">
        <v>42156</v>
      </c>
      <c r="CD63">
        <v>2.4E-2</v>
      </c>
      <c r="CE63">
        <v>-22.75</v>
      </c>
      <c r="CF63">
        <v>-2.1059999999999999</v>
      </c>
      <c r="CG63" t="s">
        <v>107</v>
      </c>
      <c r="CH63">
        <v>0.65900000000000003</v>
      </c>
      <c r="CI63">
        <v>-4.8929999999999998</v>
      </c>
      <c r="CJ63" t="s">
        <v>107</v>
      </c>
      <c r="CK63" t="s">
        <v>107</v>
      </c>
      <c r="CM63" s="3">
        <v>42156</v>
      </c>
      <c r="CN63">
        <v>0.13600000000000001</v>
      </c>
      <c r="CO63">
        <v>-21.666</v>
      </c>
      <c r="CP63">
        <v>-2.2050000000000001</v>
      </c>
      <c r="CQ63" t="s">
        <v>107</v>
      </c>
      <c r="CR63">
        <v>0.61499999999999999</v>
      </c>
      <c r="CS63">
        <v>-5.008</v>
      </c>
      <c r="CT63" t="s">
        <v>107</v>
      </c>
      <c r="CU63" t="s">
        <v>107</v>
      </c>
      <c r="CW63" s="3">
        <v>42156</v>
      </c>
      <c r="CX63">
        <v>0.377</v>
      </c>
      <c r="CY63">
        <v>-19.242999999999999</v>
      </c>
      <c r="CZ63">
        <v>-2.9000000000000001E-2</v>
      </c>
      <c r="DA63" t="s">
        <v>107</v>
      </c>
      <c r="DB63">
        <v>2.7359999999999998</v>
      </c>
      <c r="DC63">
        <v>-2.7949999999999999</v>
      </c>
      <c r="DD63" t="s">
        <v>107</v>
      </c>
      <c r="DE63" t="s">
        <v>107</v>
      </c>
      <c r="DG63" s="3">
        <v>42156</v>
      </c>
      <c r="DH63">
        <v>0.60899999999999999</v>
      </c>
      <c r="DI63">
        <v>-15.457000000000001</v>
      </c>
      <c r="DJ63">
        <v>3.278</v>
      </c>
      <c r="DK63" t="s">
        <v>107</v>
      </c>
      <c r="DL63">
        <v>5.968</v>
      </c>
      <c r="DM63">
        <v>0.59799999999999998</v>
      </c>
      <c r="DN63" t="s">
        <v>107</v>
      </c>
      <c r="DO63" t="s">
        <v>107</v>
      </c>
      <c r="DQ63" s="3">
        <v>42534</v>
      </c>
      <c r="DR63">
        <v>0.25700000000000001</v>
      </c>
      <c r="DS63">
        <v>-22.018000000000001</v>
      </c>
      <c r="DT63">
        <v>5.1909999999999998</v>
      </c>
      <c r="DU63" t="s">
        <v>107</v>
      </c>
      <c r="DV63">
        <v>6.82</v>
      </c>
      <c r="DW63">
        <v>3.5709999999999997</v>
      </c>
      <c r="DX63" t="s">
        <v>107</v>
      </c>
      <c r="DY63" t="s">
        <v>107</v>
      </c>
      <c r="EA63" s="3">
        <v>42156</v>
      </c>
      <c r="EB63">
        <v>1.04</v>
      </c>
      <c r="EC63">
        <v>-12.202999999999999</v>
      </c>
      <c r="ED63">
        <v>2.363</v>
      </c>
      <c r="EE63" t="s">
        <v>107</v>
      </c>
      <c r="EF63">
        <v>5.2220000000000004</v>
      </c>
      <c r="EG63">
        <v>-0.496</v>
      </c>
      <c r="EH63" t="s">
        <v>107</v>
      </c>
      <c r="EI63" t="s">
        <v>107</v>
      </c>
      <c r="EK63" s="3">
        <v>42156</v>
      </c>
      <c r="EL63">
        <v>1.08</v>
      </c>
      <c r="EM63">
        <v>-12.157999999999999</v>
      </c>
      <c r="EN63">
        <v>-1.3220000000000001</v>
      </c>
      <c r="EO63" t="s">
        <v>107</v>
      </c>
      <c r="EP63">
        <v>1.3679999999999999</v>
      </c>
      <c r="EQ63">
        <v>-4.008</v>
      </c>
      <c r="ER63" t="s">
        <v>107</v>
      </c>
      <c r="ES63" t="s">
        <v>107</v>
      </c>
      <c r="EU63" s="3">
        <v>42156</v>
      </c>
      <c r="EV63">
        <v>1.242</v>
      </c>
      <c r="EW63">
        <v>-2.5569999999999999</v>
      </c>
      <c r="EX63">
        <v>8.3089999999999993</v>
      </c>
      <c r="EY63" t="s">
        <v>107</v>
      </c>
      <c r="EZ63">
        <v>11.037000000000001</v>
      </c>
      <c r="FA63">
        <v>5.5830000000000002</v>
      </c>
      <c r="FB63" t="s">
        <v>107</v>
      </c>
      <c r="FC63" t="s">
        <v>107</v>
      </c>
      <c r="FE63" s="3">
        <v>42156</v>
      </c>
      <c r="FF63">
        <v>2.5000000000000001E-2</v>
      </c>
      <c r="FG63">
        <v>-22.254999999999999</v>
      </c>
      <c r="FH63">
        <v>-1.65</v>
      </c>
      <c r="FI63" t="s">
        <v>107</v>
      </c>
      <c r="FJ63">
        <v>1.2469999999999999</v>
      </c>
      <c r="FK63">
        <v>-4.5250000000000004</v>
      </c>
      <c r="FL63" t="s">
        <v>107</v>
      </c>
      <c r="FM63" t="s">
        <v>107</v>
      </c>
      <c r="FO63" s="3">
        <v>42156</v>
      </c>
      <c r="FP63">
        <v>9.8000000000000004E-2</v>
      </c>
      <c r="FQ63">
        <v>-22.882000000000001</v>
      </c>
      <c r="FR63">
        <v>-3.1629999999999998</v>
      </c>
      <c r="FS63" t="s">
        <v>107</v>
      </c>
      <c r="FT63">
        <v>-0.32400000000000001</v>
      </c>
      <c r="FU63">
        <v>-5.9820000000000002</v>
      </c>
      <c r="FV63" t="s">
        <v>107</v>
      </c>
      <c r="FW63" t="s">
        <v>107</v>
      </c>
      <c r="FY63" s="3">
        <v>42156</v>
      </c>
      <c r="FZ63">
        <v>0.42199999999999999</v>
      </c>
      <c r="GA63">
        <v>-16.975000000000001</v>
      </c>
      <c r="GB63">
        <v>2.6779999999999999</v>
      </c>
      <c r="GC63" t="s">
        <v>107</v>
      </c>
      <c r="GD63">
        <v>5.484</v>
      </c>
      <c r="GE63">
        <v>-0.115</v>
      </c>
      <c r="GF63" t="s">
        <v>107</v>
      </c>
      <c r="GG63" t="s">
        <v>107</v>
      </c>
      <c r="GI63" s="3">
        <v>42156</v>
      </c>
      <c r="GJ63">
        <v>0.60199999999999998</v>
      </c>
      <c r="GK63">
        <v>-13.95</v>
      </c>
      <c r="GL63">
        <v>4.9000000000000004</v>
      </c>
      <c r="GM63" t="s">
        <v>107</v>
      </c>
      <c r="GN63">
        <v>7.6719999999999997</v>
      </c>
      <c r="GO63">
        <v>2.1280000000000001</v>
      </c>
      <c r="GP63" t="s">
        <v>107</v>
      </c>
      <c r="GQ63" t="s">
        <v>107</v>
      </c>
      <c r="GS63" s="3">
        <v>42515</v>
      </c>
      <c r="GT63">
        <v>0.41799999999999998</v>
      </c>
      <c r="GU63">
        <v>-11.717000000000001</v>
      </c>
      <c r="GV63">
        <v>12.788</v>
      </c>
      <c r="GW63" t="s">
        <v>107</v>
      </c>
      <c r="GX63">
        <v>14.436</v>
      </c>
      <c r="GY63">
        <v>11.06</v>
      </c>
      <c r="GZ63" t="s">
        <v>107</v>
      </c>
      <c r="HA63" t="s">
        <v>107</v>
      </c>
      <c r="HC63" s="3">
        <v>42156</v>
      </c>
      <c r="HD63">
        <v>1.054</v>
      </c>
      <c r="HE63">
        <v>-10.704000000000001</v>
      </c>
      <c r="HF63">
        <v>8.391</v>
      </c>
      <c r="HG63" t="s">
        <v>107</v>
      </c>
      <c r="HH63">
        <v>11.314</v>
      </c>
      <c r="HI63">
        <v>5.468</v>
      </c>
      <c r="HJ63" t="s">
        <v>107</v>
      </c>
      <c r="HK63" t="s">
        <v>107</v>
      </c>
      <c r="HW63" s="3">
        <v>42156</v>
      </c>
      <c r="HX63">
        <v>1.139</v>
      </c>
      <c r="HY63">
        <v>-10.163</v>
      </c>
      <c r="HZ63">
        <v>0.26</v>
      </c>
      <c r="IA63" t="s">
        <v>107</v>
      </c>
      <c r="IB63">
        <v>3.0310000000000001</v>
      </c>
      <c r="IC63">
        <v>-2.5099999999999998</v>
      </c>
      <c r="ID63" t="s">
        <v>107</v>
      </c>
      <c r="IE63" t="s">
        <v>107</v>
      </c>
      <c r="IG63" s="3">
        <v>42156</v>
      </c>
      <c r="IH63">
        <v>-7.0000000000000001E-3</v>
      </c>
      <c r="II63">
        <v>-23.044</v>
      </c>
      <c r="IJ63">
        <v>-1.867</v>
      </c>
      <c r="IK63" t="s">
        <v>107</v>
      </c>
      <c r="IL63">
        <v>0.82899999999999996</v>
      </c>
      <c r="IM63">
        <v>-4.5869999999999997</v>
      </c>
      <c r="IN63" t="s">
        <v>107</v>
      </c>
      <c r="IO63" t="s">
        <v>107</v>
      </c>
      <c r="IQ63" s="3">
        <v>42156</v>
      </c>
      <c r="IR63">
        <v>0.14099999999999999</v>
      </c>
      <c r="IS63">
        <v>-20.97</v>
      </c>
      <c r="IT63">
        <v>-1.6320000000000001</v>
      </c>
      <c r="IU63" t="s">
        <v>107</v>
      </c>
      <c r="IV63">
        <v>1.2730000000000001</v>
      </c>
      <c r="IW63">
        <v>-4.5190000000000001</v>
      </c>
      <c r="IX63" t="s">
        <v>107</v>
      </c>
      <c r="IY63" t="s">
        <v>107</v>
      </c>
      <c r="JA63" s="3">
        <v>42156</v>
      </c>
      <c r="JB63">
        <v>0.36399999999999999</v>
      </c>
      <c r="JC63">
        <v>-16.748999999999999</v>
      </c>
      <c r="JD63">
        <v>1.234</v>
      </c>
      <c r="JE63" t="s">
        <v>107</v>
      </c>
      <c r="JF63">
        <v>4.0609999999999999</v>
      </c>
      <c r="JG63">
        <v>-1.5920000000000001</v>
      </c>
      <c r="JH63" t="s">
        <v>107</v>
      </c>
      <c r="JI63" t="s">
        <v>107</v>
      </c>
      <c r="JK63" s="3">
        <v>42156</v>
      </c>
      <c r="JL63">
        <v>0.68200000000000005</v>
      </c>
      <c r="JM63">
        <v>-10.731999999999999</v>
      </c>
      <c r="JN63">
        <v>8.32</v>
      </c>
      <c r="JO63" t="s">
        <v>107</v>
      </c>
      <c r="JP63">
        <v>11.135999999999999</v>
      </c>
      <c r="JQ63">
        <v>5.5049999999999999</v>
      </c>
      <c r="JR63" t="s">
        <v>107</v>
      </c>
      <c r="JS63" t="s">
        <v>107</v>
      </c>
      <c r="JU63" s="3">
        <v>42501</v>
      </c>
      <c r="JV63">
        <v>0.51200000000000001</v>
      </c>
      <c r="JW63">
        <v>-5.39</v>
      </c>
      <c r="JX63">
        <v>22.12</v>
      </c>
      <c r="JY63" t="s">
        <v>107</v>
      </c>
      <c r="JZ63">
        <v>23.834</v>
      </c>
      <c r="KA63">
        <v>20.396000000000001</v>
      </c>
      <c r="KB63" t="s">
        <v>107</v>
      </c>
      <c r="KC63" t="s">
        <v>107</v>
      </c>
      <c r="KE63" s="3">
        <v>42156</v>
      </c>
      <c r="KF63">
        <v>1.1559999999999999</v>
      </c>
      <c r="KG63">
        <v>-3.76</v>
      </c>
      <c r="KH63">
        <v>10.273</v>
      </c>
      <c r="KI63" t="s">
        <v>107</v>
      </c>
      <c r="KJ63">
        <v>13.29</v>
      </c>
      <c r="KK63">
        <v>7.2620000000000005</v>
      </c>
      <c r="KL63" t="s">
        <v>107</v>
      </c>
      <c r="KM63" t="s">
        <v>107</v>
      </c>
      <c r="KO63" s="3">
        <v>42156</v>
      </c>
      <c r="KP63">
        <v>1.1830000000000001</v>
      </c>
      <c r="KQ63">
        <v>-1.706</v>
      </c>
      <c r="KR63">
        <v>8.8369999999999997</v>
      </c>
      <c r="KS63" t="s">
        <v>107</v>
      </c>
      <c r="KT63">
        <v>11.744999999999999</v>
      </c>
      <c r="KU63">
        <v>5.9329999999999998</v>
      </c>
      <c r="KV63" t="s">
        <v>107</v>
      </c>
      <c r="KW63" t="s">
        <v>107</v>
      </c>
      <c r="KY63" s="3">
        <v>42501</v>
      </c>
      <c r="KZ63">
        <v>1.3180000000000001</v>
      </c>
      <c r="LA63">
        <v>25.344999999999999</v>
      </c>
      <c r="LB63">
        <v>40.723999999999997</v>
      </c>
      <c r="LC63" t="s">
        <v>107</v>
      </c>
      <c r="LD63">
        <v>42.482999999999997</v>
      </c>
      <c r="LE63">
        <v>38.96</v>
      </c>
      <c r="LF63" t="s">
        <v>107</v>
      </c>
      <c r="LG63" t="s">
        <v>107</v>
      </c>
      <c r="LI63" s="3">
        <v>42156</v>
      </c>
      <c r="LJ63">
        <v>4.2000000000000003E-2</v>
      </c>
      <c r="LK63">
        <v>-20.065000000000001</v>
      </c>
      <c r="LL63">
        <v>1.2349999999999999</v>
      </c>
      <c r="LM63">
        <v>2.0760000000000001</v>
      </c>
      <c r="LN63">
        <v>4.0869999999999997</v>
      </c>
      <c r="LO63">
        <v>-1.6179999999999999</v>
      </c>
      <c r="LP63" t="s">
        <v>107</v>
      </c>
      <c r="LQ63" t="s">
        <v>107</v>
      </c>
      <c r="LS63" s="3">
        <v>42156</v>
      </c>
      <c r="LT63">
        <v>0.17899999999999999</v>
      </c>
      <c r="LU63">
        <v>-17.056000000000001</v>
      </c>
      <c r="LV63">
        <v>3.637</v>
      </c>
      <c r="LW63">
        <v>5.0860000000000003</v>
      </c>
      <c r="LX63">
        <v>6.4420000000000002</v>
      </c>
      <c r="LY63">
        <v>0.83299999999999996</v>
      </c>
      <c r="LZ63" t="s">
        <v>107</v>
      </c>
      <c r="MA63" t="s">
        <v>107</v>
      </c>
      <c r="MC63" s="3">
        <v>42156</v>
      </c>
      <c r="MD63">
        <v>0.35399999999999998</v>
      </c>
      <c r="ME63">
        <v>-13.350999999999999</v>
      </c>
      <c r="MF63">
        <v>5.6899999999999995</v>
      </c>
      <c r="MG63">
        <v>6.7919999999999998</v>
      </c>
      <c r="MH63">
        <v>8.4039999999999999</v>
      </c>
      <c r="MI63">
        <v>2.9750000000000001</v>
      </c>
      <c r="MJ63" t="s">
        <v>107</v>
      </c>
      <c r="MK63" t="s">
        <v>107</v>
      </c>
      <c r="MM63" s="3">
        <v>42156</v>
      </c>
      <c r="MN63">
        <v>0.71899999999999997</v>
      </c>
      <c r="MO63">
        <v>-2.9990000000000001</v>
      </c>
      <c r="MP63">
        <v>15.484</v>
      </c>
      <c r="MQ63">
        <v>16.227</v>
      </c>
      <c r="MR63">
        <v>18.178000000000001</v>
      </c>
      <c r="MS63">
        <v>12.802</v>
      </c>
      <c r="MT63" t="s">
        <v>107</v>
      </c>
      <c r="MU63" t="s">
        <v>107</v>
      </c>
      <c r="MW63" s="3">
        <v>42514</v>
      </c>
      <c r="MX63">
        <v>0.504</v>
      </c>
      <c r="MY63">
        <v>-7.1680000000000001</v>
      </c>
      <c r="MZ63">
        <v>18.315000000000001</v>
      </c>
      <c r="NA63">
        <v>17.309999999999999</v>
      </c>
      <c r="NB63">
        <v>20.896999999999998</v>
      </c>
      <c r="NC63">
        <v>15.743</v>
      </c>
      <c r="ND63" t="s">
        <v>107</v>
      </c>
      <c r="NE63" t="s">
        <v>107</v>
      </c>
      <c r="NG63" s="3">
        <v>42156</v>
      </c>
      <c r="NH63">
        <v>1.276</v>
      </c>
      <c r="NI63">
        <v>17.097999999999999</v>
      </c>
      <c r="NJ63">
        <v>26.513999999999999</v>
      </c>
      <c r="NK63">
        <v>25.497</v>
      </c>
      <c r="NL63">
        <v>29.324000000000002</v>
      </c>
      <c r="NM63">
        <v>23.699000000000002</v>
      </c>
      <c r="NN63" t="s">
        <v>107</v>
      </c>
      <c r="NO63" t="s">
        <v>107</v>
      </c>
      <c r="NQ63" s="3">
        <v>42156</v>
      </c>
      <c r="NR63">
        <v>1.486</v>
      </c>
      <c r="NS63">
        <v>27.437999999999999</v>
      </c>
      <c r="NT63">
        <v>37.893999999999998</v>
      </c>
      <c r="NU63">
        <v>37.475000000000001</v>
      </c>
      <c r="NV63">
        <v>40.662999999999997</v>
      </c>
      <c r="NW63">
        <v>35.128</v>
      </c>
      <c r="NX63" t="s">
        <v>107</v>
      </c>
      <c r="NY63" t="s">
        <v>107</v>
      </c>
      <c r="OA63" s="3">
        <v>42156</v>
      </c>
      <c r="OB63">
        <v>1.637</v>
      </c>
      <c r="OC63">
        <v>38.366</v>
      </c>
      <c r="OD63">
        <v>47.813000000000002</v>
      </c>
      <c r="OE63">
        <v>48.323999999999998</v>
      </c>
      <c r="OF63">
        <v>50.58</v>
      </c>
      <c r="OG63">
        <v>45.042999999999999</v>
      </c>
      <c r="OH63" t="s">
        <v>107</v>
      </c>
      <c r="OI63" t="s">
        <v>107</v>
      </c>
      <c r="OK63" s="3">
        <v>42156</v>
      </c>
      <c r="OL63">
        <v>1.6E-2</v>
      </c>
      <c r="OM63">
        <v>-20.95</v>
      </c>
      <c r="ON63">
        <v>9.7000000000000003E-2</v>
      </c>
      <c r="OO63" t="s">
        <v>107</v>
      </c>
      <c r="OP63">
        <v>2.899</v>
      </c>
      <c r="OQ63">
        <v>-2.706</v>
      </c>
      <c r="OR63" t="s">
        <v>107</v>
      </c>
      <c r="OS63" t="s">
        <v>107</v>
      </c>
      <c r="OU63" s="3">
        <v>42156</v>
      </c>
      <c r="OV63">
        <v>0.17399999999999999</v>
      </c>
      <c r="OW63">
        <v>-19.882999999999999</v>
      </c>
      <c r="OX63">
        <v>-0.55700000000000005</v>
      </c>
      <c r="OY63" t="s">
        <v>107</v>
      </c>
      <c r="OZ63">
        <v>2.3679999999999999</v>
      </c>
      <c r="PA63">
        <v>-3.4809999999999999</v>
      </c>
      <c r="PB63" t="s">
        <v>107</v>
      </c>
      <c r="PC63" t="s">
        <v>107</v>
      </c>
      <c r="PE63" s="3">
        <v>42156</v>
      </c>
      <c r="PF63">
        <v>0.47699999999999998</v>
      </c>
      <c r="PG63">
        <v>-9.8659999999999997</v>
      </c>
      <c r="PH63">
        <v>7.8209999999999997</v>
      </c>
      <c r="PI63" t="s">
        <v>107</v>
      </c>
      <c r="PJ63">
        <v>10.657999999999999</v>
      </c>
      <c r="PK63">
        <v>4.9950000000000001</v>
      </c>
      <c r="PL63" t="s">
        <v>107</v>
      </c>
      <c r="PM63" t="s">
        <v>107</v>
      </c>
      <c r="PO63" s="3">
        <v>42156</v>
      </c>
      <c r="PP63">
        <v>0.73699999999999999</v>
      </c>
      <c r="PQ63">
        <v>-1.4179999999999999</v>
      </c>
      <c r="PR63">
        <v>16.66</v>
      </c>
      <c r="PS63" t="s">
        <v>107</v>
      </c>
      <c r="PT63">
        <v>19.506</v>
      </c>
      <c r="PU63">
        <v>13.824</v>
      </c>
      <c r="PV63" t="s">
        <v>107</v>
      </c>
      <c r="PW63" t="s">
        <v>107</v>
      </c>
      <c r="PY63" s="3">
        <v>42467</v>
      </c>
      <c r="PZ63">
        <v>0.47899999999999998</v>
      </c>
      <c r="QA63">
        <v>-2.2679999999999998</v>
      </c>
      <c r="QB63">
        <v>24.231000000000002</v>
      </c>
      <c r="QC63">
        <v>0</v>
      </c>
      <c r="QD63">
        <v>25.858000000000001</v>
      </c>
      <c r="QE63">
        <v>22.614000000000001</v>
      </c>
      <c r="QF63" t="s">
        <v>107</v>
      </c>
      <c r="QG63" t="s">
        <v>107</v>
      </c>
      <c r="QI63" s="3">
        <v>42156</v>
      </c>
      <c r="QJ63">
        <v>1.29</v>
      </c>
      <c r="QK63">
        <v>17.356000000000002</v>
      </c>
      <c r="QL63">
        <v>29.484999999999999</v>
      </c>
      <c r="QM63" t="s">
        <v>107</v>
      </c>
      <c r="QN63">
        <v>32.58</v>
      </c>
      <c r="QO63">
        <v>26.390999999999998</v>
      </c>
      <c r="QP63" t="s">
        <v>107</v>
      </c>
      <c r="QQ63" t="s">
        <v>107</v>
      </c>
      <c r="QS63" s="3">
        <v>42345</v>
      </c>
      <c r="QT63">
        <v>1.8069999999999999</v>
      </c>
      <c r="QU63">
        <v>31.777000000000001</v>
      </c>
      <c r="QV63">
        <v>46.88</v>
      </c>
      <c r="QW63" t="s">
        <v>107</v>
      </c>
      <c r="QX63">
        <v>49.555999999999997</v>
      </c>
      <c r="QY63">
        <v>44.204999999999998</v>
      </c>
      <c r="QZ63" t="s">
        <v>107</v>
      </c>
      <c r="RA63" t="s">
        <v>107</v>
      </c>
      <c r="RC63" s="3">
        <v>42515</v>
      </c>
      <c r="RD63">
        <v>1.548</v>
      </c>
      <c r="RE63">
        <v>46.073999999999998</v>
      </c>
      <c r="RF63">
        <v>58.822000000000003</v>
      </c>
      <c r="RG63" t="s">
        <v>107</v>
      </c>
      <c r="RH63">
        <v>60.444000000000003</v>
      </c>
      <c r="RI63">
        <v>57.098999999999997</v>
      </c>
      <c r="RJ63" t="s">
        <v>107</v>
      </c>
      <c r="RK63" t="s">
        <v>107</v>
      </c>
      <c r="RM63" s="3">
        <v>42156</v>
      </c>
      <c r="RN63">
        <v>6.6000000000000003E-2</v>
      </c>
      <c r="RO63">
        <v>-12.505000000000001</v>
      </c>
      <c r="RP63">
        <v>9.0299999999999994</v>
      </c>
      <c r="RQ63" t="s">
        <v>107</v>
      </c>
      <c r="RR63">
        <v>12.67</v>
      </c>
      <c r="RS63">
        <v>5.391</v>
      </c>
      <c r="RT63" t="s">
        <v>107</v>
      </c>
      <c r="RU63" t="s">
        <v>107</v>
      </c>
      <c r="RW63" s="3">
        <v>42156</v>
      </c>
      <c r="RX63">
        <v>0.29799999999999999</v>
      </c>
      <c r="RY63">
        <v>2.4849999999999999</v>
      </c>
      <c r="RZ63">
        <v>22.376000000000001</v>
      </c>
      <c r="SA63" t="s">
        <v>107</v>
      </c>
      <c r="SB63">
        <v>26.638000000000002</v>
      </c>
      <c r="SC63">
        <v>18.135999999999999</v>
      </c>
      <c r="SD63" t="s">
        <v>107</v>
      </c>
      <c r="SE63" t="s">
        <v>107</v>
      </c>
      <c r="SG63" s="3">
        <v>42156</v>
      </c>
      <c r="SH63">
        <v>0.72799999999999998</v>
      </c>
      <c r="SI63">
        <v>18.388000000000002</v>
      </c>
      <c r="SJ63">
        <v>38.750999999999998</v>
      </c>
      <c r="SK63" t="s">
        <v>107</v>
      </c>
      <c r="SL63">
        <v>42.734000000000002</v>
      </c>
      <c r="SM63">
        <v>34.783999999999999</v>
      </c>
      <c r="SN63" t="s">
        <v>107</v>
      </c>
      <c r="SO63" t="s">
        <v>107</v>
      </c>
      <c r="SQ63" s="3">
        <v>42156</v>
      </c>
      <c r="SR63">
        <v>1.1240000000000001</v>
      </c>
      <c r="SS63">
        <v>40.469000000000001</v>
      </c>
      <c r="ST63">
        <v>57.787999999999997</v>
      </c>
      <c r="SU63" t="s">
        <v>107</v>
      </c>
      <c r="SV63">
        <v>61.859000000000002</v>
      </c>
      <c r="SW63">
        <v>53.718000000000004</v>
      </c>
      <c r="SX63" t="s">
        <v>107</v>
      </c>
      <c r="SY63" t="s">
        <v>107</v>
      </c>
      <c r="TA63" s="3">
        <v>42461</v>
      </c>
      <c r="TB63">
        <v>0.70699999999999996</v>
      </c>
      <c r="TC63">
        <v>17.452000000000002</v>
      </c>
      <c r="TD63">
        <v>42.191000000000003</v>
      </c>
      <c r="TE63" t="s">
        <v>107</v>
      </c>
      <c r="TF63">
        <v>44.552</v>
      </c>
      <c r="TG63">
        <v>39.831000000000003</v>
      </c>
      <c r="TH63" t="s">
        <v>107</v>
      </c>
      <c r="TI63" t="s">
        <v>107</v>
      </c>
      <c r="TK63" s="3">
        <v>42156</v>
      </c>
      <c r="TL63">
        <v>1.579</v>
      </c>
      <c r="TM63">
        <v>48.174999999999997</v>
      </c>
      <c r="TN63">
        <v>63.558999999999997</v>
      </c>
      <c r="TO63" t="s">
        <v>107</v>
      </c>
      <c r="TP63">
        <v>67.685000000000002</v>
      </c>
      <c r="TQ63">
        <v>59.445</v>
      </c>
      <c r="TR63" t="s">
        <v>107</v>
      </c>
      <c r="TS63" t="s">
        <v>107</v>
      </c>
      <c r="TU63" s="3">
        <v>42156</v>
      </c>
      <c r="TV63">
        <v>2.0139999999999998</v>
      </c>
      <c r="TW63">
        <v>74.622</v>
      </c>
      <c r="TX63">
        <v>85.67</v>
      </c>
      <c r="TY63" t="s">
        <v>107</v>
      </c>
      <c r="TZ63">
        <v>88.951999999999998</v>
      </c>
      <c r="UA63">
        <v>82.394999999999996</v>
      </c>
      <c r="UB63" t="s">
        <v>107</v>
      </c>
      <c r="UC63" t="s">
        <v>107</v>
      </c>
      <c r="UE63" s="3">
        <v>42156</v>
      </c>
      <c r="UF63">
        <v>0.59399999999999997</v>
      </c>
      <c r="UG63">
        <v>35.997999999999998</v>
      </c>
      <c r="UH63">
        <v>57.106000000000002</v>
      </c>
      <c r="UI63">
        <v>58.048999999999999</v>
      </c>
      <c r="UJ63">
        <v>60.137999999999998</v>
      </c>
      <c r="UK63">
        <v>54.073999999999998</v>
      </c>
      <c r="UL63" t="s">
        <v>107</v>
      </c>
      <c r="UM63" t="s">
        <v>107</v>
      </c>
      <c r="UO63" s="3">
        <v>42157</v>
      </c>
      <c r="UP63">
        <v>0.98599999999999999</v>
      </c>
      <c r="UQ63">
        <v>58.566000000000003</v>
      </c>
      <c r="UR63">
        <v>81.241</v>
      </c>
      <c r="US63">
        <v>80.947000000000003</v>
      </c>
      <c r="UT63">
        <v>84.224000000000004</v>
      </c>
      <c r="UU63">
        <v>78.259</v>
      </c>
      <c r="UV63" t="s">
        <v>107</v>
      </c>
      <c r="UW63" t="s">
        <v>107</v>
      </c>
      <c r="UY63" s="3">
        <v>42156</v>
      </c>
      <c r="UZ63">
        <v>1.353</v>
      </c>
      <c r="VA63">
        <v>85.301000000000002</v>
      </c>
      <c r="VB63">
        <v>102.595</v>
      </c>
      <c r="VC63">
        <v>103.67400000000001</v>
      </c>
      <c r="VD63">
        <v>105.663</v>
      </c>
      <c r="VE63">
        <v>99.513999999999996</v>
      </c>
      <c r="VF63" t="s">
        <v>107</v>
      </c>
      <c r="VG63" t="s">
        <v>107</v>
      </c>
      <c r="VI63" s="3">
        <v>42156</v>
      </c>
      <c r="VJ63">
        <v>1.88</v>
      </c>
      <c r="VK63">
        <v>115.572</v>
      </c>
      <c r="VL63">
        <v>132.21899999999999</v>
      </c>
      <c r="VM63">
        <v>132.982</v>
      </c>
      <c r="VN63">
        <v>135.203</v>
      </c>
      <c r="VO63">
        <v>129.24600000000001</v>
      </c>
      <c r="VP63" t="s">
        <v>107</v>
      </c>
      <c r="VQ63" t="s">
        <v>107</v>
      </c>
      <c r="VS63" s="3">
        <v>42466</v>
      </c>
      <c r="VT63">
        <v>1.51</v>
      </c>
      <c r="VU63">
        <v>101.226</v>
      </c>
      <c r="VV63">
        <v>126.276</v>
      </c>
      <c r="VW63">
        <v>126.015</v>
      </c>
      <c r="VX63">
        <v>129.14500000000001</v>
      </c>
      <c r="VY63">
        <v>123.407</v>
      </c>
      <c r="VZ63" t="s">
        <v>107</v>
      </c>
      <c r="WA63" t="s">
        <v>107</v>
      </c>
      <c r="WC63" s="3">
        <v>42156</v>
      </c>
      <c r="WD63">
        <v>2.5760000000000001</v>
      </c>
      <c r="WE63">
        <v>149.256</v>
      </c>
      <c r="WF63">
        <v>157.209</v>
      </c>
      <c r="WG63">
        <v>156.19999999999999</v>
      </c>
      <c r="WH63">
        <v>160.21700000000001</v>
      </c>
      <c r="WI63">
        <v>154.20699999999999</v>
      </c>
      <c r="WJ63" t="s">
        <v>107</v>
      </c>
      <c r="WK63" t="s">
        <v>107</v>
      </c>
      <c r="WM63" s="3">
        <v>42156</v>
      </c>
      <c r="WN63">
        <v>2.8260000000000001</v>
      </c>
      <c r="WO63">
        <v>165.08500000000001</v>
      </c>
      <c r="WP63">
        <v>173.24600000000001</v>
      </c>
      <c r="WQ63">
        <v>173.03399999999999</v>
      </c>
      <c r="WR63">
        <v>176.22800000000001</v>
      </c>
      <c r="WS63">
        <v>170.26900000000001</v>
      </c>
      <c r="WT63" t="s">
        <v>107</v>
      </c>
      <c r="WU63" t="s">
        <v>107</v>
      </c>
      <c r="WW63" s="3">
        <v>42522</v>
      </c>
      <c r="WX63">
        <v>2.7189999999999999</v>
      </c>
      <c r="WY63">
        <v>166.45099999999999</v>
      </c>
      <c r="WZ63">
        <v>175.67599999999999</v>
      </c>
      <c r="XA63">
        <v>175.96600000000001</v>
      </c>
      <c r="XB63">
        <v>177.74799999999999</v>
      </c>
      <c r="XC63">
        <v>173.60499999999999</v>
      </c>
      <c r="XD63" t="s">
        <v>107</v>
      </c>
      <c r="XE63" t="s">
        <v>107</v>
      </c>
      <c r="XG63" s="3">
        <v>42156</v>
      </c>
      <c r="XH63">
        <v>0.67100000000000004</v>
      </c>
      <c r="XI63">
        <v>43.685000000000002</v>
      </c>
      <c r="XJ63">
        <v>64.78</v>
      </c>
      <c r="XK63">
        <v>65.694999999999993</v>
      </c>
      <c r="XL63">
        <v>67.522999999999996</v>
      </c>
      <c r="XM63">
        <v>62.061999999999998</v>
      </c>
      <c r="XN63" t="s">
        <v>107</v>
      </c>
      <c r="XO63" t="s">
        <v>107</v>
      </c>
      <c r="XQ63" s="3">
        <v>42207</v>
      </c>
      <c r="XR63">
        <v>0.88</v>
      </c>
      <c r="XS63">
        <v>48.345999999999997</v>
      </c>
      <c r="XT63">
        <v>72.995000000000005</v>
      </c>
      <c r="XU63">
        <v>73.546999999999997</v>
      </c>
      <c r="XV63">
        <v>75.668000000000006</v>
      </c>
      <c r="XW63">
        <v>70.343999999999994</v>
      </c>
      <c r="XX63" t="s">
        <v>107</v>
      </c>
      <c r="XY63" t="s">
        <v>107</v>
      </c>
      <c r="YA63" s="3">
        <v>42156</v>
      </c>
      <c r="YB63">
        <v>1.4370000000000001</v>
      </c>
      <c r="YC63">
        <v>92.105999999999995</v>
      </c>
      <c r="YD63">
        <v>110.01300000000001</v>
      </c>
      <c r="YE63">
        <v>111.089</v>
      </c>
      <c r="YF63">
        <v>112.90300000000001</v>
      </c>
      <c r="YG63">
        <v>107.136</v>
      </c>
      <c r="YH63" t="s">
        <v>107</v>
      </c>
      <c r="YI63" t="s">
        <v>107</v>
      </c>
      <c r="YK63" s="3">
        <v>42156</v>
      </c>
      <c r="YL63">
        <v>1.885</v>
      </c>
      <c r="YM63">
        <v>117.54900000000001</v>
      </c>
      <c r="YN63">
        <v>134.36099999999999</v>
      </c>
      <c r="YO63">
        <v>135.07400000000001</v>
      </c>
      <c r="YP63">
        <v>137.143</v>
      </c>
      <c r="YQ63">
        <v>131.58000000000001</v>
      </c>
      <c r="YR63" t="s">
        <v>107</v>
      </c>
      <c r="YS63" t="s">
        <v>107</v>
      </c>
      <c r="YU63" s="3">
        <v>42156</v>
      </c>
      <c r="YV63">
        <v>2.1349999999999998</v>
      </c>
      <c r="YW63">
        <v>127.524</v>
      </c>
      <c r="YX63">
        <v>143.98400000000001</v>
      </c>
      <c r="YY63">
        <v>142.78</v>
      </c>
      <c r="YZ63">
        <v>146.98099999999999</v>
      </c>
      <c r="ZA63">
        <v>140.99700000000001</v>
      </c>
      <c r="ZB63" t="s">
        <v>107</v>
      </c>
      <c r="ZC63" t="s">
        <v>107</v>
      </c>
      <c r="ZE63" s="3">
        <v>42166</v>
      </c>
      <c r="ZF63">
        <v>2.6480000000000001</v>
      </c>
      <c r="ZG63">
        <v>107.771</v>
      </c>
      <c r="ZH63">
        <v>131.07</v>
      </c>
      <c r="ZI63">
        <v>128.63499999999999</v>
      </c>
      <c r="ZJ63">
        <v>134.30500000000001</v>
      </c>
      <c r="ZK63">
        <v>127.836</v>
      </c>
      <c r="ZL63" t="s">
        <v>107</v>
      </c>
      <c r="ZM63" t="s">
        <v>107</v>
      </c>
      <c r="ZO63" s="3">
        <v>42156</v>
      </c>
      <c r="ZP63">
        <v>2.8609999999999998</v>
      </c>
      <c r="ZQ63">
        <v>166.137</v>
      </c>
      <c r="ZR63">
        <v>176.81</v>
      </c>
      <c r="ZS63">
        <v>176.59200000000001</v>
      </c>
      <c r="ZT63">
        <v>179.791</v>
      </c>
      <c r="ZU63">
        <v>173.82900000000001</v>
      </c>
      <c r="ZV63" t="s">
        <v>107</v>
      </c>
      <c r="ZW63" t="s">
        <v>107</v>
      </c>
      <c r="ZY63" s="3">
        <v>42156</v>
      </c>
      <c r="ZZ63">
        <v>2.976</v>
      </c>
      <c r="AAA63">
        <v>171.83699999999999</v>
      </c>
      <c r="AAB63">
        <v>181.65899999999999</v>
      </c>
      <c r="AAC63">
        <v>181.81899999999999</v>
      </c>
      <c r="AAD63">
        <v>184.49600000000001</v>
      </c>
      <c r="AAE63">
        <v>178.82300000000001</v>
      </c>
      <c r="AAF63" t="s">
        <v>107</v>
      </c>
      <c r="AAG63" t="s">
        <v>107</v>
      </c>
      <c r="AAI63" s="3">
        <v>42156</v>
      </c>
      <c r="AAJ63">
        <v>1.1000000000000001</v>
      </c>
      <c r="AAK63">
        <v>85.804000000000002</v>
      </c>
      <c r="AAL63">
        <v>106.422</v>
      </c>
      <c r="AAM63" t="s">
        <v>107</v>
      </c>
      <c r="AAN63">
        <v>111.098</v>
      </c>
      <c r="AAO63">
        <v>101.77200000000001</v>
      </c>
      <c r="AAP63" t="s">
        <v>107</v>
      </c>
      <c r="AAQ63" t="s">
        <v>107</v>
      </c>
      <c r="AAS63" s="3">
        <v>42156</v>
      </c>
      <c r="AAT63">
        <v>1.4990000000000001</v>
      </c>
      <c r="AAU63">
        <v>116.76300000000001</v>
      </c>
      <c r="AAV63">
        <v>135.06100000000001</v>
      </c>
      <c r="AAW63" t="s">
        <v>107</v>
      </c>
      <c r="AAX63">
        <v>139.36099999999999</v>
      </c>
      <c r="AAY63">
        <v>130.76300000000001</v>
      </c>
      <c r="AAZ63" t="s">
        <v>107</v>
      </c>
      <c r="ABA63" t="s">
        <v>107</v>
      </c>
      <c r="ABC63" s="3">
        <v>42334</v>
      </c>
      <c r="ABD63">
        <v>1.7549999999999999</v>
      </c>
      <c r="ABE63">
        <v>134.10900000000001</v>
      </c>
      <c r="ABF63">
        <v>156.084</v>
      </c>
      <c r="ABG63" t="s">
        <v>107</v>
      </c>
      <c r="ABH63">
        <v>159.505</v>
      </c>
      <c r="ABI63">
        <v>152.649</v>
      </c>
      <c r="ABJ63" t="s">
        <v>107</v>
      </c>
      <c r="ABK63" t="s">
        <v>107</v>
      </c>
      <c r="ABM63" s="3">
        <v>42156</v>
      </c>
      <c r="ABN63">
        <v>2.5049999999999999</v>
      </c>
      <c r="ABO63">
        <v>181.77699999999999</v>
      </c>
      <c r="ABP63">
        <v>196.75299999999999</v>
      </c>
      <c r="ABQ63" t="s">
        <v>107</v>
      </c>
      <c r="ABR63">
        <v>200.92599999999999</v>
      </c>
      <c r="ABS63">
        <v>192.59399999999999</v>
      </c>
      <c r="ABT63" t="s">
        <v>107</v>
      </c>
      <c r="ABU63" t="s">
        <v>107</v>
      </c>
      <c r="ABW63" s="3">
        <v>42468</v>
      </c>
      <c r="ABX63">
        <v>3.3370000000000002</v>
      </c>
      <c r="ABY63">
        <v>285.28500000000003</v>
      </c>
      <c r="ABZ63">
        <v>309.29700000000003</v>
      </c>
      <c r="ACA63">
        <v>0</v>
      </c>
      <c r="ACB63">
        <v>312.87299999999999</v>
      </c>
      <c r="ACC63">
        <v>305.72300000000001</v>
      </c>
      <c r="ACD63" t="s">
        <v>107</v>
      </c>
      <c r="ACE63" t="s">
        <v>107</v>
      </c>
      <c r="ACG63" s="3">
        <v>42156</v>
      </c>
      <c r="ACH63">
        <v>3.1520000000000001</v>
      </c>
      <c r="ACI63">
        <v>210.10499999999999</v>
      </c>
      <c r="ACJ63">
        <v>222.28700000000001</v>
      </c>
      <c r="ACK63" t="s">
        <v>107</v>
      </c>
      <c r="ACL63">
        <v>226.64699999999999</v>
      </c>
      <c r="ACM63">
        <v>217.92400000000001</v>
      </c>
      <c r="ACN63" t="s">
        <v>107</v>
      </c>
      <c r="ACO63" t="s">
        <v>107</v>
      </c>
      <c r="ACQ63" s="3">
        <v>42156</v>
      </c>
      <c r="ACR63">
        <v>3.4510000000000001</v>
      </c>
      <c r="ACS63">
        <v>227.34100000000001</v>
      </c>
      <c r="ACT63">
        <v>235.57300000000001</v>
      </c>
      <c r="ACU63" t="s">
        <v>107</v>
      </c>
      <c r="ACV63">
        <v>239.798</v>
      </c>
      <c r="ACW63">
        <v>231.36</v>
      </c>
      <c r="ACX63" t="s">
        <v>107</v>
      </c>
      <c r="ACY63" t="s">
        <v>107</v>
      </c>
      <c r="ADA63" s="3">
        <v>42156</v>
      </c>
      <c r="ADB63">
        <v>3.61</v>
      </c>
      <c r="ADC63">
        <v>239.59299999999999</v>
      </c>
      <c r="ADD63">
        <v>245.351</v>
      </c>
      <c r="ADE63" t="s">
        <v>107</v>
      </c>
      <c r="ADF63">
        <v>249.52699999999999</v>
      </c>
      <c r="ADG63">
        <v>241.18199999999999</v>
      </c>
      <c r="ADH63" t="s">
        <v>107</v>
      </c>
      <c r="ADI63" t="s">
        <v>107</v>
      </c>
      <c r="ADK63" s="3">
        <v>42157</v>
      </c>
      <c r="ADL63">
        <v>1.2570000000000001</v>
      </c>
      <c r="ADM63">
        <v>-19.297000000000001</v>
      </c>
      <c r="ADN63">
        <v>12.483499999999999</v>
      </c>
      <c r="ADO63">
        <v>12.334</v>
      </c>
      <c r="ADP63">
        <v>15.1516</v>
      </c>
      <c r="ADQ63">
        <v>9.7823999999999991</v>
      </c>
      <c r="ADR63" t="s">
        <v>107</v>
      </c>
      <c r="ADS63" t="s">
        <v>107</v>
      </c>
      <c r="ADU63" s="3">
        <v>42157</v>
      </c>
      <c r="ADV63">
        <v>1.458</v>
      </c>
      <c r="ADW63">
        <v>-14.896000000000001</v>
      </c>
      <c r="ADX63">
        <v>18.4086</v>
      </c>
      <c r="ADY63">
        <v>18.295999999999999</v>
      </c>
      <c r="ADZ63">
        <v>21.1083</v>
      </c>
      <c r="AEA63">
        <v>15.7088</v>
      </c>
      <c r="AEB63" t="s">
        <v>107</v>
      </c>
      <c r="AEC63" t="s">
        <v>107</v>
      </c>
      <c r="AEE63" s="3">
        <v>42663</v>
      </c>
      <c r="AEF63">
        <v>0.624</v>
      </c>
      <c r="AEG63">
        <v>-15.324</v>
      </c>
      <c r="AEH63">
        <v>19.338000000000001</v>
      </c>
      <c r="AEI63">
        <v>19.152000000000001</v>
      </c>
      <c r="AEJ63">
        <v>21.4771</v>
      </c>
      <c r="AEK63">
        <v>17.199100000000001</v>
      </c>
      <c r="AEL63" t="s">
        <v>107</v>
      </c>
      <c r="AEM63" t="s">
        <v>107</v>
      </c>
      <c r="AEO63" s="3">
        <v>42157</v>
      </c>
      <c r="AEP63">
        <v>1.99</v>
      </c>
      <c r="AEQ63">
        <v>0.52300000000000002</v>
      </c>
      <c r="AER63">
        <v>34.0623</v>
      </c>
      <c r="AES63">
        <v>33.978000000000002</v>
      </c>
      <c r="AET63">
        <v>36.619599999999998</v>
      </c>
      <c r="AEU63">
        <v>31.504899999999999</v>
      </c>
      <c r="AEV63" t="s">
        <v>107</v>
      </c>
      <c r="AEW63" t="s">
        <v>107</v>
      </c>
      <c r="AEY63" s="3">
        <v>42157</v>
      </c>
      <c r="AEZ63">
        <v>2.2000000000000002</v>
      </c>
      <c r="AFA63">
        <v>8.6739999999999995</v>
      </c>
      <c r="AFB63">
        <v>39.242400000000004</v>
      </c>
      <c r="AFC63">
        <v>37.722000000000001</v>
      </c>
      <c r="AFD63">
        <v>41.889299999999999</v>
      </c>
      <c r="AFE63">
        <v>36.6038</v>
      </c>
      <c r="AFF63" t="s">
        <v>107</v>
      </c>
      <c r="AFG63" t="s">
        <v>107</v>
      </c>
      <c r="AFI63" s="3">
        <v>42157</v>
      </c>
      <c r="AFJ63">
        <v>2.4390000000000001</v>
      </c>
      <c r="AFK63">
        <v>21.658000000000001</v>
      </c>
      <c r="AFL63">
        <v>48.021599999999999</v>
      </c>
      <c r="AFM63">
        <v>46.866999999999997</v>
      </c>
      <c r="AFN63">
        <v>50.603499999999997</v>
      </c>
      <c r="AFO63">
        <v>45.445999999999998</v>
      </c>
      <c r="AFP63" t="s">
        <v>107</v>
      </c>
      <c r="AFQ63" t="s">
        <v>107</v>
      </c>
      <c r="AFS63" s="3">
        <v>42157</v>
      </c>
      <c r="AFT63">
        <v>2.5540000000000003</v>
      </c>
      <c r="AFU63">
        <v>28.658000000000001</v>
      </c>
      <c r="AFV63">
        <v>52.941000000000003</v>
      </c>
      <c r="AFW63">
        <v>52.531999999999996</v>
      </c>
      <c r="AFX63">
        <v>55.8322</v>
      </c>
      <c r="AFY63">
        <v>50.048900000000003</v>
      </c>
      <c r="AFZ63" t="s">
        <v>107</v>
      </c>
      <c r="AGA63" t="s">
        <v>107</v>
      </c>
      <c r="AGC63" s="3">
        <v>42711</v>
      </c>
      <c r="AGD63">
        <v>1.9529999999999998</v>
      </c>
      <c r="AGE63">
        <v>44.180999999999997</v>
      </c>
      <c r="AGF63">
        <v>59.197299999999998</v>
      </c>
      <c r="AGG63">
        <v>59.427999999999997</v>
      </c>
      <c r="AGH63">
        <v>60.034500000000001</v>
      </c>
      <c r="AGI63">
        <v>58.360799999999998</v>
      </c>
      <c r="AGJ63" t="s">
        <v>107</v>
      </c>
      <c r="AGK63" t="s">
        <v>107</v>
      </c>
      <c r="AGM63" s="3">
        <v>42156</v>
      </c>
      <c r="AGN63">
        <v>0.64700000000000002</v>
      </c>
      <c r="AGO63" t="s">
        <v>107</v>
      </c>
      <c r="AGP63" t="s">
        <v>107</v>
      </c>
      <c r="AGQ63" t="s">
        <v>107</v>
      </c>
      <c r="AGR63" t="s">
        <v>107</v>
      </c>
      <c r="AGS63" t="s">
        <v>107</v>
      </c>
      <c r="AGT63" t="s">
        <v>107</v>
      </c>
      <c r="AGU63" t="s">
        <v>107</v>
      </c>
      <c r="AGW63" s="3">
        <v>42156</v>
      </c>
      <c r="AGX63">
        <v>0.98</v>
      </c>
      <c r="AGY63" t="s">
        <v>107</v>
      </c>
      <c r="AGZ63" t="s">
        <v>107</v>
      </c>
      <c r="AHA63" t="s">
        <v>107</v>
      </c>
      <c r="AHB63" t="s">
        <v>107</v>
      </c>
      <c r="AHC63" t="s">
        <v>107</v>
      </c>
      <c r="AHD63" t="s">
        <v>107</v>
      </c>
      <c r="AHE63" t="s">
        <v>107</v>
      </c>
      <c r="AHG63" s="3">
        <v>42156</v>
      </c>
      <c r="AHH63">
        <v>1.546</v>
      </c>
      <c r="AHI63" t="s">
        <v>107</v>
      </c>
      <c r="AHJ63" t="s">
        <v>107</v>
      </c>
      <c r="AHK63" t="s">
        <v>107</v>
      </c>
      <c r="AHL63" t="s">
        <v>107</v>
      </c>
      <c r="AHM63" t="s">
        <v>107</v>
      </c>
      <c r="AHN63" t="s">
        <v>107</v>
      </c>
      <c r="AHO63" t="s">
        <v>107</v>
      </c>
      <c r="AHQ63" s="3">
        <v>42156</v>
      </c>
      <c r="AHR63">
        <v>1.927</v>
      </c>
      <c r="AHS63" t="s">
        <v>107</v>
      </c>
      <c r="AHT63" t="s">
        <v>107</v>
      </c>
      <c r="AHU63" t="s">
        <v>107</v>
      </c>
      <c r="AHV63" t="s">
        <v>107</v>
      </c>
      <c r="AHW63" t="s">
        <v>107</v>
      </c>
      <c r="AHX63" t="s">
        <v>107</v>
      </c>
      <c r="AHY63" t="s">
        <v>107</v>
      </c>
      <c r="AIA63" s="3">
        <v>42156</v>
      </c>
      <c r="AIB63">
        <v>2.1800000000000002</v>
      </c>
      <c r="AIC63" t="s">
        <v>107</v>
      </c>
      <c r="AID63" t="s">
        <v>107</v>
      </c>
      <c r="AIE63" t="s">
        <v>107</v>
      </c>
      <c r="AIF63" t="s">
        <v>107</v>
      </c>
      <c r="AIG63" t="s">
        <v>107</v>
      </c>
      <c r="AIH63" t="s">
        <v>107</v>
      </c>
      <c r="AII63" t="s">
        <v>107</v>
      </c>
      <c r="AIK63" s="3">
        <v>42156</v>
      </c>
      <c r="AIL63">
        <v>2.532</v>
      </c>
      <c r="AIM63" t="s">
        <v>107</v>
      </c>
      <c r="AIN63" t="s">
        <v>107</v>
      </c>
      <c r="AIO63">
        <v>26.332999999999998</v>
      </c>
      <c r="AIP63" t="s">
        <v>107</v>
      </c>
      <c r="AIQ63" t="s">
        <v>107</v>
      </c>
      <c r="AIR63" t="s">
        <v>107</v>
      </c>
      <c r="AIS63" t="s">
        <v>107</v>
      </c>
      <c r="AIU63" s="3">
        <v>42156</v>
      </c>
      <c r="AIV63">
        <v>2.9340000000000002</v>
      </c>
      <c r="AIW63" t="s">
        <v>107</v>
      </c>
      <c r="AIX63" t="s">
        <v>107</v>
      </c>
      <c r="AIY63" t="s">
        <v>107</v>
      </c>
      <c r="AIZ63" t="s">
        <v>107</v>
      </c>
      <c r="AJA63" t="s">
        <v>107</v>
      </c>
      <c r="AJB63" t="s">
        <v>107</v>
      </c>
      <c r="AJC63" t="s">
        <v>107</v>
      </c>
      <c r="AJE63" s="3">
        <v>42156</v>
      </c>
      <c r="AJF63">
        <v>2.9340000000000002</v>
      </c>
      <c r="AJG63" t="s">
        <v>107</v>
      </c>
      <c r="AJH63" t="s">
        <v>107</v>
      </c>
      <c r="AJI63" t="s">
        <v>107</v>
      </c>
      <c r="AJJ63" t="s">
        <v>107</v>
      </c>
      <c r="AJK63" t="s">
        <v>107</v>
      </c>
      <c r="AJL63" t="s">
        <v>107</v>
      </c>
      <c r="AJM63" t="s">
        <v>107</v>
      </c>
    </row>
    <row r="64" spans="1:949" x14ac:dyDescent="0.25">
      <c r="A64" s="3">
        <v>42157</v>
      </c>
      <c r="B64">
        <v>-5.1999999999999998E-2</v>
      </c>
      <c r="C64">
        <v>-31.672000000000001</v>
      </c>
      <c r="D64">
        <v>-8.33</v>
      </c>
      <c r="E64">
        <v>-8.2230000000000008</v>
      </c>
      <c r="F64">
        <v>-5.9180000000000001</v>
      </c>
      <c r="G64">
        <v>-10.768000000000001</v>
      </c>
      <c r="H64" t="s">
        <v>107</v>
      </c>
      <c r="I64" t="s">
        <v>107</v>
      </c>
      <c r="K64" s="3">
        <v>42157</v>
      </c>
      <c r="L64">
        <v>5.2999999999999999E-2</v>
      </c>
      <c r="M64">
        <v>-31.166</v>
      </c>
      <c r="N64">
        <v>-8.1219999999999999</v>
      </c>
      <c r="O64">
        <v>-8.4410000000000007</v>
      </c>
      <c r="P64">
        <v>-5.4619999999999997</v>
      </c>
      <c r="Q64">
        <v>-10.762</v>
      </c>
      <c r="R64" t="s">
        <v>107</v>
      </c>
      <c r="S64" t="s">
        <v>107</v>
      </c>
      <c r="U64" s="3">
        <v>42157</v>
      </c>
      <c r="V64">
        <v>0.28799999999999998</v>
      </c>
      <c r="W64">
        <v>-34.686999999999998</v>
      </c>
      <c r="X64">
        <v>-10.305999999999999</v>
      </c>
      <c r="Y64">
        <v>-10.404</v>
      </c>
      <c r="Z64">
        <v>-7.6909999999999998</v>
      </c>
      <c r="AA64">
        <v>-12.907</v>
      </c>
      <c r="AB64" t="s">
        <v>107</v>
      </c>
      <c r="AC64" t="s">
        <v>107</v>
      </c>
      <c r="AE64" s="3">
        <v>42157</v>
      </c>
      <c r="AF64">
        <v>0.58599999999999997</v>
      </c>
      <c r="AG64">
        <v>-29.968</v>
      </c>
      <c r="AH64">
        <v>-5.532</v>
      </c>
      <c r="AI64">
        <v>-5.7969999999999997</v>
      </c>
      <c r="AJ64">
        <v>-2.92</v>
      </c>
      <c r="AK64">
        <v>-8.1440000000000001</v>
      </c>
      <c r="AL64" t="s">
        <v>107</v>
      </c>
      <c r="AM64" t="s">
        <v>107</v>
      </c>
      <c r="AO64" s="3">
        <v>42466</v>
      </c>
      <c r="AP64">
        <v>0.11799999999999999</v>
      </c>
      <c r="AQ64">
        <v>-39.624000000000002</v>
      </c>
      <c r="AR64">
        <v>-11.135</v>
      </c>
      <c r="AS64">
        <v>-11.287000000000001</v>
      </c>
      <c r="AT64">
        <v>-8.6869999999999994</v>
      </c>
      <c r="AU64">
        <v>-13.574</v>
      </c>
      <c r="AV64" t="s">
        <v>107</v>
      </c>
      <c r="AW64" t="s">
        <v>107</v>
      </c>
      <c r="AY64" s="3">
        <v>42157</v>
      </c>
      <c r="AZ64">
        <v>1.1659999999999999</v>
      </c>
      <c r="BA64">
        <v>-17.28</v>
      </c>
      <c r="BB64">
        <v>-1.617</v>
      </c>
      <c r="BC64">
        <v>-2.8289999999999997</v>
      </c>
      <c r="BD64">
        <v>1.2330000000000001</v>
      </c>
      <c r="BE64">
        <v>-4.4669999999999996</v>
      </c>
      <c r="BF64" t="s">
        <v>107</v>
      </c>
      <c r="BG64" t="s">
        <v>107</v>
      </c>
      <c r="BI64" s="3">
        <v>42157</v>
      </c>
      <c r="BJ64">
        <v>1.2230000000000001</v>
      </c>
      <c r="BK64">
        <v>-14.778</v>
      </c>
      <c r="BL64">
        <v>0.497</v>
      </c>
      <c r="BM64">
        <v>-0.7</v>
      </c>
      <c r="BN64">
        <v>3.2829999999999999</v>
      </c>
      <c r="BO64">
        <v>-2.2890000000000001</v>
      </c>
      <c r="BP64" t="s">
        <v>107</v>
      </c>
      <c r="BQ64" t="s">
        <v>107</v>
      </c>
      <c r="BS64" s="3">
        <v>42157</v>
      </c>
      <c r="BT64">
        <v>1.331</v>
      </c>
      <c r="BU64">
        <v>-12.156000000000001</v>
      </c>
      <c r="BV64">
        <v>4.9030000000000005</v>
      </c>
      <c r="BW64">
        <v>3.6630000000000003</v>
      </c>
      <c r="BX64">
        <v>7.7389999999999999</v>
      </c>
      <c r="BY64">
        <v>2.0680000000000001</v>
      </c>
      <c r="BZ64" t="s">
        <v>107</v>
      </c>
      <c r="CA64" t="s">
        <v>107</v>
      </c>
      <c r="CC64" s="3">
        <v>42157</v>
      </c>
      <c r="CD64">
        <v>7.8E-2</v>
      </c>
      <c r="CE64">
        <v>-22.518000000000001</v>
      </c>
      <c r="CF64">
        <v>0.26700000000000002</v>
      </c>
      <c r="CG64" t="s">
        <v>107</v>
      </c>
      <c r="CH64">
        <v>3.0550000000000002</v>
      </c>
      <c r="CI64">
        <v>-2.4980000000000002</v>
      </c>
      <c r="CJ64" t="s">
        <v>107</v>
      </c>
      <c r="CK64" t="s">
        <v>107</v>
      </c>
      <c r="CM64" s="3">
        <v>42157</v>
      </c>
      <c r="CN64">
        <v>0.215</v>
      </c>
      <c r="CO64">
        <v>-21.289000000000001</v>
      </c>
      <c r="CP64">
        <v>1.512</v>
      </c>
      <c r="CQ64" t="s">
        <v>107</v>
      </c>
      <c r="CR64">
        <v>4.3339999999999996</v>
      </c>
      <c r="CS64">
        <v>-1.292</v>
      </c>
      <c r="CT64" t="s">
        <v>107</v>
      </c>
      <c r="CU64" t="s">
        <v>107</v>
      </c>
      <c r="CW64" s="3">
        <v>42157</v>
      </c>
      <c r="CX64">
        <v>0.502</v>
      </c>
      <c r="CY64">
        <v>-18.876000000000001</v>
      </c>
      <c r="CZ64">
        <v>4.4130000000000003</v>
      </c>
      <c r="DA64" t="s">
        <v>107</v>
      </c>
      <c r="DB64">
        <v>7.2220000000000004</v>
      </c>
      <c r="DC64">
        <v>1.6179999999999999</v>
      </c>
      <c r="DD64" t="s">
        <v>107</v>
      </c>
      <c r="DE64" t="s">
        <v>107</v>
      </c>
      <c r="DG64" s="3">
        <v>42157</v>
      </c>
      <c r="DH64">
        <v>0.77600000000000002</v>
      </c>
      <c r="DI64">
        <v>-13.961</v>
      </c>
      <c r="DJ64">
        <v>9.0869999999999997</v>
      </c>
      <c r="DK64" t="s">
        <v>107</v>
      </c>
      <c r="DL64">
        <v>11.749000000000001</v>
      </c>
      <c r="DM64">
        <v>6.4260000000000002</v>
      </c>
      <c r="DN64" t="s">
        <v>107</v>
      </c>
      <c r="DO64" t="s">
        <v>107</v>
      </c>
      <c r="DQ64" s="3">
        <v>42535</v>
      </c>
      <c r="DR64">
        <v>0.255</v>
      </c>
      <c r="DS64">
        <v>-21.073</v>
      </c>
      <c r="DT64">
        <v>6.5</v>
      </c>
      <c r="DU64" t="s">
        <v>107</v>
      </c>
      <c r="DV64">
        <v>8.1489999999999991</v>
      </c>
      <c r="DW64">
        <v>4.851</v>
      </c>
      <c r="DX64" t="s">
        <v>107</v>
      </c>
      <c r="DY64" t="s">
        <v>107</v>
      </c>
      <c r="EA64" s="3">
        <v>42157</v>
      </c>
      <c r="EB64">
        <v>1.216</v>
      </c>
      <c r="EC64">
        <v>-11.994</v>
      </c>
      <c r="ED64">
        <v>7.226</v>
      </c>
      <c r="EE64" t="s">
        <v>107</v>
      </c>
      <c r="EF64">
        <v>10.153</v>
      </c>
      <c r="EG64">
        <v>4.2990000000000004</v>
      </c>
      <c r="EH64" t="s">
        <v>107</v>
      </c>
      <c r="EI64" t="s">
        <v>107</v>
      </c>
      <c r="EK64" s="3">
        <v>42157</v>
      </c>
      <c r="EL64">
        <v>1.262</v>
      </c>
      <c r="EM64">
        <v>-10.782999999999999</v>
      </c>
      <c r="EN64">
        <v>4.32</v>
      </c>
      <c r="EO64" t="s">
        <v>107</v>
      </c>
      <c r="EP64">
        <v>7.21</v>
      </c>
      <c r="EQ64">
        <v>1.429</v>
      </c>
      <c r="ER64" t="s">
        <v>107</v>
      </c>
      <c r="ES64" t="s">
        <v>107</v>
      </c>
      <c r="EU64" s="3">
        <v>42157</v>
      </c>
      <c r="EV64">
        <v>1.427</v>
      </c>
      <c r="EW64">
        <v>-0.97799999999999998</v>
      </c>
      <c r="EX64">
        <v>14.548999999999999</v>
      </c>
      <c r="EY64" t="s">
        <v>107</v>
      </c>
      <c r="EZ64">
        <v>17.286999999999999</v>
      </c>
      <c r="FA64">
        <v>11.808</v>
      </c>
      <c r="FB64" t="s">
        <v>107</v>
      </c>
      <c r="FC64" t="s">
        <v>107</v>
      </c>
      <c r="FE64" s="3">
        <v>42157</v>
      </c>
      <c r="FF64">
        <v>8.2000000000000003E-2</v>
      </c>
      <c r="FG64">
        <v>-21.693000000000001</v>
      </c>
      <c r="FH64">
        <v>1.085</v>
      </c>
      <c r="FI64" t="s">
        <v>107</v>
      </c>
      <c r="FJ64">
        <v>3.9830000000000001</v>
      </c>
      <c r="FK64">
        <v>-1.7909999999999999</v>
      </c>
      <c r="FL64" t="s">
        <v>107</v>
      </c>
      <c r="FM64" t="s">
        <v>107</v>
      </c>
      <c r="FO64" s="3">
        <v>42157</v>
      </c>
      <c r="FP64">
        <v>0.17199999999999999</v>
      </c>
      <c r="FQ64">
        <v>-22.957000000000001</v>
      </c>
      <c r="FR64">
        <v>0.379</v>
      </c>
      <c r="FS64" t="s">
        <v>107</v>
      </c>
      <c r="FT64">
        <v>3.2189999999999999</v>
      </c>
      <c r="FU64">
        <v>-2.4420000000000002</v>
      </c>
      <c r="FV64" t="s">
        <v>107</v>
      </c>
      <c r="FW64" t="s">
        <v>107</v>
      </c>
      <c r="FY64" s="3">
        <v>42157</v>
      </c>
      <c r="FZ64">
        <v>0.56100000000000005</v>
      </c>
      <c r="GA64">
        <v>-15.622999999999999</v>
      </c>
      <c r="GB64">
        <v>8.2609999999999992</v>
      </c>
      <c r="GC64" t="s">
        <v>107</v>
      </c>
      <c r="GD64">
        <v>11.057</v>
      </c>
      <c r="GE64">
        <v>5.4509999999999996</v>
      </c>
      <c r="GF64" t="s">
        <v>107</v>
      </c>
      <c r="GG64" t="s">
        <v>107</v>
      </c>
      <c r="GI64" s="3">
        <v>42157</v>
      </c>
      <c r="GJ64">
        <v>0.76200000000000001</v>
      </c>
      <c r="GK64">
        <v>-12.753</v>
      </c>
      <c r="GL64">
        <v>10.287000000000001</v>
      </c>
      <c r="GM64" t="s">
        <v>107</v>
      </c>
      <c r="GN64">
        <v>13.096</v>
      </c>
      <c r="GO64">
        <v>7.4879999999999995</v>
      </c>
      <c r="GP64" t="s">
        <v>107</v>
      </c>
      <c r="GQ64" t="s">
        <v>107</v>
      </c>
      <c r="GS64" s="3">
        <v>42516</v>
      </c>
      <c r="GT64">
        <v>0.41499999999999998</v>
      </c>
      <c r="GU64">
        <v>-11.346</v>
      </c>
      <c r="GV64">
        <v>14.145</v>
      </c>
      <c r="GW64" t="s">
        <v>107</v>
      </c>
      <c r="GX64">
        <v>15.936999999999999</v>
      </c>
      <c r="GY64">
        <v>12.363</v>
      </c>
      <c r="GZ64" t="s">
        <v>107</v>
      </c>
      <c r="HA64" t="s">
        <v>107</v>
      </c>
      <c r="HC64" s="3">
        <v>42157</v>
      </c>
      <c r="HD64">
        <v>1.2250000000000001</v>
      </c>
      <c r="HE64">
        <v>-11.948</v>
      </c>
      <c r="HF64">
        <v>12.744</v>
      </c>
      <c r="HG64" t="s">
        <v>107</v>
      </c>
      <c r="HH64">
        <v>15.701000000000001</v>
      </c>
      <c r="HI64">
        <v>9.7940000000000005</v>
      </c>
      <c r="HJ64" t="s">
        <v>107</v>
      </c>
      <c r="HK64" t="s">
        <v>107</v>
      </c>
      <c r="HW64" s="3">
        <v>42157</v>
      </c>
      <c r="HX64">
        <v>1.3220000000000001</v>
      </c>
      <c r="HY64">
        <v>-10.102</v>
      </c>
      <c r="HZ64">
        <v>6.2140000000000004</v>
      </c>
      <c r="IA64" t="s">
        <v>107</v>
      </c>
      <c r="IB64">
        <v>9.0340000000000007</v>
      </c>
      <c r="IC64">
        <v>3.3929999999999998</v>
      </c>
      <c r="ID64" t="s">
        <v>107</v>
      </c>
      <c r="IE64" t="s">
        <v>107</v>
      </c>
      <c r="IG64" s="3">
        <v>42157</v>
      </c>
      <c r="IH64">
        <v>4.2000000000000003E-2</v>
      </c>
      <c r="II64">
        <v>-22.259</v>
      </c>
      <c r="IJ64">
        <v>0.40100000000000002</v>
      </c>
      <c r="IK64" t="s">
        <v>107</v>
      </c>
      <c r="IL64">
        <v>3.1189999999999998</v>
      </c>
      <c r="IM64">
        <v>-2.2930000000000001</v>
      </c>
      <c r="IN64" t="s">
        <v>107</v>
      </c>
      <c r="IO64" t="s">
        <v>107</v>
      </c>
      <c r="IQ64" s="3">
        <v>42157</v>
      </c>
      <c r="IR64">
        <v>0.218</v>
      </c>
      <c r="IS64">
        <v>-21.003</v>
      </c>
      <c r="IT64">
        <v>1.7690000000000001</v>
      </c>
      <c r="IU64" t="s">
        <v>107</v>
      </c>
      <c r="IV64">
        <v>4.7119999999999997</v>
      </c>
      <c r="IW64">
        <v>-1.173</v>
      </c>
      <c r="IX64" t="s">
        <v>107</v>
      </c>
      <c r="IY64" t="s">
        <v>107</v>
      </c>
      <c r="JA64" s="3">
        <v>42157</v>
      </c>
      <c r="JB64">
        <v>0.48299999999999998</v>
      </c>
      <c r="JC64">
        <v>-16.809999999999999</v>
      </c>
      <c r="JD64">
        <v>5.4779999999999998</v>
      </c>
      <c r="JE64" t="s">
        <v>107</v>
      </c>
      <c r="JF64">
        <v>8.3469999999999995</v>
      </c>
      <c r="JG64">
        <v>2.6219999999999999</v>
      </c>
      <c r="JH64" t="s">
        <v>107</v>
      </c>
      <c r="JI64" t="s">
        <v>107</v>
      </c>
      <c r="JK64" s="3">
        <v>42157</v>
      </c>
      <c r="JL64">
        <v>0.84599999999999997</v>
      </c>
      <c r="JM64">
        <v>-10.099</v>
      </c>
      <c r="JN64">
        <v>13.587999999999999</v>
      </c>
      <c r="JO64" t="s">
        <v>107</v>
      </c>
      <c r="JP64">
        <v>16.408999999999999</v>
      </c>
      <c r="JQ64">
        <v>10.768000000000001</v>
      </c>
      <c r="JR64" t="s">
        <v>107</v>
      </c>
      <c r="JS64" t="s">
        <v>107</v>
      </c>
      <c r="JU64" s="3">
        <v>42502</v>
      </c>
      <c r="JV64">
        <v>0.53400000000000003</v>
      </c>
      <c r="JW64">
        <v>-5.4370000000000003</v>
      </c>
      <c r="JX64">
        <v>20.643000000000001</v>
      </c>
      <c r="JY64" t="s">
        <v>107</v>
      </c>
      <c r="JZ64">
        <v>22.367999999999999</v>
      </c>
      <c r="KA64">
        <v>18.928000000000001</v>
      </c>
      <c r="KB64" t="s">
        <v>107</v>
      </c>
      <c r="KC64" t="s">
        <v>107</v>
      </c>
      <c r="KE64" s="3">
        <v>42157</v>
      </c>
      <c r="KF64">
        <v>1.333</v>
      </c>
      <c r="KG64">
        <v>-3.41</v>
      </c>
      <c r="KH64">
        <v>15.375</v>
      </c>
      <c r="KI64" t="s">
        <v>107</v>
      </c>
      <c r="KJ64">
        <v>18.382000000000001</v>
      </c>
      <c r="KK64">
        <v>12.374000000000001</v>
      </c>
      <c r="KL64" t="s">
        <v>107</v>
      </c>
      <c r="KM64" t="s">
        <v>107</v>
      </c>
      <c r="KO64" s="3">
        <v>42157</v>
      </c>
      <c r="KP64">
        <v>1.367</v>
      </c>
      <c r="KQ64">
        <v>-0.216</v>
      </c>
      <c r="KR64">
        <v>14.742000000000001</v>
      </c>
      <c r="KS64" t="s">
        <v>107</v>
      </c>
      <c r="KT64">
        <v>17.645</v>
      </c>
      <c r="KU64">
        <v>11.843</v>
      </c>
      <c r="KV64" t="s">
        <v>107</v>
      </c>
      <c r="KW64" t="s">
        <v>107</v>
      </c>
      <c r="KY64" s="3">
        <v>42502</v>
      </c>
      <c r="KZ64">
        <v>1.357</v>
      </c>
      <c r="LA64">
        <v>25.815000000000001</v>
      </c>
      <c r="LB64">
        <v>39.912999999999997</v>
      </c>
      <c r="LC64" t="s">
        <v>107</v>
      </c>
      <c r="LD64">
        <v>41.636000000000003</v>
      </c>
      <c r="LE64">
        <v>38.186</v>
      </c>
      <c r="LF64" t="s">
        <v>107</v>
      </c>
      <c r="LG64" t="s">
        <v>107</v>
      </c>
      <c r="LI64" s="3">
        <v>42157</v>
      </c>
      <c r="LJ64">
        <v>9.9000000000000005E-2</v>
      </c>
      <c r="LK64">
        <v>-19.553999999999998</v>
      </c>
      <c r="LL64">
        <v>4.1139999999999999</v>
      </c>
      <c r="LM64">
        <v>3.7789999999999999</v>
      </c>
      <c r="LN64">
        <v>6.9649999999999999</v>
      </c>
      <c r="LO64">
        <v>1.2629999999999999</v>
      </c>
      <c r="LP64" t="s">
        <v>107</v>
      </c>
      <c r="LQ64" t="s">
        <v>107</v>
      </c>
      <c r="LS64" s="3">
        <v>42157</v>
      </c>
      <c r="LT64">
        <v>0.25900000000000001</v>
      </c>
      <c r="LU64">
        <v>-16.571000000000002</v>
      </c>
      <c r="LV64">
        <v>7.7439999999999998</v>
      </c>
      <c r="LW64">
        <v>7.4359999999999999</v>
      </c>
      <c r="LX64">
        <v>10.551</v>
      </c>
      <c r="LY64">
        <v>4.9379999999999997</v>
      </c>
      <c r="LZ64" t="s">
        <v>107</v>
      </c>
      <c r="MA64" t="s">
        <v>107</v>
      </c>
      <c r="MC64" s="3">
        <v>42157</v>
      </c>
      <c r="MD64">
        <v>0.47</v>
      </c>
      <c r="ME64">
        <v>-12.074999999999999</v>
      </c>
      <c r="MF64">
        <v>10.4</v>
      </c>
      <c r="MG64">
        <v>10.308999999999999</v>
      </c>
      <c r="MH64">
        <v>13.16</v>
      </c>
      <c r="MI64">
        <v>7.6550000000000002</v>
      </c>
      <c r="MJ64" t="s">
        <v>107</v>
      </c>
      <c r="MK64" t="s">
        <v>107</v>
      </c>
      <c r="MM64" s="3">
        <v>42157</v>
      </c>
      <c r="MN64">
        <v>0.878</v>
      </c>
      <c r="MO64">
        <v>-1.9060000000000001</v>
      </c>
      <c r="MP64">
        <v>20.652000000000001</v>
      </c>
      <c r="MQ64">
        <v>20.428999999999998</v>
      </c>
      <c r="MR64">
        <v>23.349</v>
      </c>
      <c r="MS64">
        <v>17.966999999999999</v>
      </c>
      <c r="MT64" t="s">
        <v>107</v>
      </c>
      <c r="MU64" t="s">
        <v>107</v>
      </c>
      <c r="MW64" s="3">
        <v>42515</v>
      </c>
      <c r="MX64">
        <v>0.47599999999999998</v>
      </c>
      <c r="MY64">
        <v>-7.1909999999999998</v>
      </c>
      <c r="MZ64">
        <v>17.343</v>
      </c>
      <c r="NA64">
        <v>18.245000000000001</v>
      </c>
      <c r="NB64">
        <v>18.795000000000002</v>
      </c>
      <c r="NC64">
        <v>15.792</v>
      </c>
      <c r="ND64" t="s">
        <v>107</v>
      </c>
      <c r="NE64" t="s">
        <v>107</v>
      </c>
      <c r="NG64" s="3">
        <v>42157</v>
      </c>
      <c r="NH64">
        <v>1.44</v>
      </c>
      <c r="NI64">
        <v>16.7</v>
      </c>
      <c r="NJ64">
        <v>30.190999999999999</v>
      </c>
      <c r="NK64">
        <v>28.312000000000001</v>
      </c>
      <c r="NL64">
        <v>33.033000000000001</v>
      </c>
      <c r="NM64">
        <v>27.344000000000001</v>
      </c>
      <c r="NN64" t="s">
        <v>107</v>
      </c>
      <c r="NO64" t="s">
        <v>107</v>
      </c>
      <c r="NQ64" s="3">
        <v>42157</v>
      </c>
      <c r="NR64">
        <v>1.6520000000000001</v>
      </c>
      <c r="NS64">
        <v>27.08</v>
      </c>
      <c r="NT64">
        <v>42.046999999999997</v>
      </c>
      <c r="NU64">
        <v>40.634</v>
      </c>
      <c r="NV64">
        <v>44.826000000000001</v>
      </c>
      <c r="NW64">
        <v>39.271999999999998</v>
      </c>
      <c r="NX64" t="s">
        <v>107</v>
      </c>
      <c r="NY64" t="s">
        <v>107</v>
      </c>
      <c r="OA64" s="3">
        <v>42157</v>
      </c>
      <c r="OB64">
        <v>1.8069999999999999</v>
      </c>
      <c r="OC64">
        <v>38.856000000000002</v>
      </c>
      <c r="OD64">
        <v>52.478000000000002</v>
      </c>
      <c r="OE64">
        <v>51.996000000000002</v>
      </c>
      <c r="OF64">
        <v>55.249000000000002</v>
      </c>
      <c r="OG64">
        <v>49.706000000000003</v>
      </c>
      <c r="OH64" t="s">
        <v>107</v>
      </c>
      <c r="OI64" t="s">
        <v>107</v>
      </c>
      <c r="OK64" s="3">
        <v>42157</v>
      </c>
      <c r="OL64">
        <v>6.2E-2</v>
      </c>
      <c r="OM64">
        <v>-20.731000000000002</v>
      </c>
      <c r="ON64">
        <v>2.0470000000000002</v>
      </c>
      <c r="OO64" t="s">
        <v>107</v>
      </c>
      <c r="OP64">
        <v>4.92</v>
      </c>
      <c r="OQ64">
        <v>-0.80200000000000005</v>
      </c>
      <c r="OR64" t="s">
        <v>107</v>
      </c>
      <c r="OS64" t="s">
        <v>107</v>
      </c>
      <c r="OU64" s="3">
        <v>42157</v>
      </c>
      <c r="OV64">
        <v>0.254</v>
      </c>
      <c r="OW64">
        <v>-20.122</v>
      </c>
      <c r="OX64">
        <v>2.7050000000000001</v>
      </c>
      <c r="OY64" t="s">
        <v>107</v>
      </c>
      <c r="OZ64">
        <v>5.6829999999999998</v>
      </c>
      <c r="PA64">
        <v>-0.25600000000000001</v>
      </c>
      <c r="PB64" t="s">
        <v>107</v>
      </c>
      <c r="PC64" t="s">
        <v>107</v>
      </c>
      <c r="PE64" s="3">
        <v>42157</v>
      </c>
      <c r="PF64">
        <v>0.60299999999999998</v>
      </c>
      <c r="PG64">
        <v>-9.2370000000000001</v>
      </c>
      <c r="PH64">
        <v>12.058999999999999</v>
      </c>
      <c r="PI64" t="s">
        <v>107</v>
      </c>
      <c r="PJ64">
        <v>14.9</v>
      </c>
      <c r="PK64">
        <v>9.23</v>
      </c>
      <c r="PL64" t="s">
        <v>107</v>
      </c>
      <c r="PM64" t="s">
        <v>107</v>
      </c>
      <c r="PO64" s="3">
        <v>42157</v>
      </c>
      <c r="PP64">
        <v>0.89500000000000002</v>
      </c>
      <c r="PQ64">
        <v>-0.98699999999999999</v>
      </c>
      <c r="PR64">
        <v>21.629000000000001</v>
      </c>
      <c r="PS64" t="s">
        <v>107</v>
      </c>
      <c r="PT64">
        <v>24.448</v>
      </c>
      <c r="PU64">
        <v>18.809000000000001</v>
      </c>
      <c r="PV64" t="s">
        <v>107</v>
      </c>
      <c r="PW64" t="s">
        <v>107</v>
      </c>
      <c r="PY64" s="3">
        <v>42468</v>
      </c>
      <c r="PZ64">
        <v>0.47299999999999998</v>
      </c>
      <c r="QA64">
        <v>-3.5830000000000002</v>
      </c>
      <c r="QB64">
        <v>23.448</v>
      </c>
      <c r="QC64">
        <v>0</v>
      </c>
      <c r="QD64">
        <v>26.094000000000001</v>
      </c>
      <c r="QE64">
        <v>20.800999999999998</v>
      </c>
      <c r="QF64" t="s">
        <v>107</v>
      </c>
      <c r="QG64" t="s">
        <v>107</v>
      </c>
      <c r="QI64" s="3">
        <v>42157</v>
      </c>
      <c r="QJ64">
        <v>1.4470000000000001</v>
      </c>
      <c r="QK64">
        <v>15.987</v>
      </c>
      <c r="QL64">
        <v>32.433</v>
      </c>
      <c r="QM64" t="s">
        <v>107</v>
      </c>
      <c r="QN64">
        <v>35.56</v>
      </c>
      <c r="QO64">
        <v>29.312000000000001</v>
      </c>
      <c r="QP64" t="s">
        <v>107</v>
      </c>
      <c r="QQ64" t="s">
        <v>107</v>
      </c>
      <c r="QS64" s="3">
        <v>42346</v>
      </c>
      <c r="QT64">
        <v>1.758</v>
      </c>
      <c r="QU64">
        <v>28.436</v>
      </c>
      <c r="QV64">
        <v>45.561999999999998</v>
      </c>
      <c r="QW64" t="s">
        <v>107</v>
      </c>
      <c r="QX64">
        <v>48.249000000000002</v>
      </c>
      <c r="QY64">
        <v>42.88</v>
      </c>
      <c r="QZ64" t="s">
        <v>107</v>
      </c>
      <c r="RA64" t="s">
        <v>107</v>
      </c>
      <c r="RC64" s="3">
        <v>42516</v>
      </c>
      <c r="RD64">
        <v>1.55</v>
      </c>
      <c r="RE64">
        <v>46.582000000000001</v>
      </c>
      <c r="RF64">
        <v>60.302999999999997</v>
      </c>
      <c r="RG64" t="s">
        <v>107</v>
      </c>
      <c r="RH64">
        <v>62.066000000000003</v>
      </c>
      <c r="RI64">
        <v>58.539000000000001</v>
      </c>
      <c r="RJ64" t="s">
        <v>107</v>
      </c>
      <c r="RK64" t="s">
        <v>107</v>
      </c>
      <c r="RM64" s="3">
        <v>42157</v>
      </c>
      <c r="RN64">
        <v>0.12</v>
      </c>
      <c r="RO64">
        <v>-10.385999999999999</v>
      </c>
      <c r="RP64">
        <v>12.430999999999999</v>
      </c>
      <c r="RQ64" t="s">
        <v>107</v>
      </c>
      <c r="RR64">
        <v>16.02</v>
      </c>
      <c r="RS64">
        <v>8.8710000000000004</v>
      </c>
      <c r="RT64" t="s">
        <v>107</v>
      </c>
      <c r="RU64" t="s">
        <v>107</v>
      </c>
      <c r="RW64" s="3">
        <v>42157</v>
      </c>
      <c r="RX64">
        <v>0.379</v>
      </c>
      <c r="RY64">
        <v>4.7030000000000003</v>
      </c>
      <c r="RZ64">
        <v>27.212</v>
      </c>
      <c r="SA64" t="s">
        <v>107</v>
      </c>
      <c r="SB64">
        <v>31.481999999999999</v>
      </c>
      <c r="SC64">
        <v>22.963999999999999</v>
      </c>
      <c r="SD64" t="s">
        <v>107</v>
      </c>
      <c r="SE64" t="s">
        <v>107</v>
      </c>
      <c r="SG64" s="3">
        <v>42157</v>
      </c>
      <c r="SH64">
        <v>0.84899999999999998</v>
      </c>
      <c r="SI64">
        <v>19.047000000000001</v>
      </c>
      <c r="SJ64">
        <v>43.366999999999997</v>
      </c>
      <c r="SK64" t="s">
        <v>107</v>
      </c>
      <c r="SL64">
        <v>47.317999999999998</v>
      </c>
      <c r="SM64">
        <v>39.417000000000002</v>
      </c>
      <c r="SN64" t="s">
        <v>107</v>
      </c>
      <c r="SO64" t="s">
        <v>107</v>
      </c>
      <c r="SQ64" s="3">
        <v>42157</v>
      </c>
      <c r="SR64">
        <v>1.268</v>
      </c>
      <c r="SS64">
        <v>40.441000000000003</v>
      </c>
      <c r="ST64">
        <v>61.652999999999999</v>
      </c>
      <c r="SU64" t="s">
        <v>107</v>
      </c>
      <c r="SV64">
        <v>66.055000000000007</v>
      </c>
      <c r="SW64">
        <v>57.265999999999998</v>
      </c>
      <c r="SX64" t="s">
        <v>107</v>
      </c>
      <c r="SY64" t="s">
        <v>107</v>
      </c>
      <c r="TA64" s="3">
        <v>42464</v>
      </c>
      <c r="TB64">
        <v>0.70799999999999996</v>
      </c>
      <c r="TC64">
        <v>17.879000000000001</v>
      </c>
      <c r="TD64">
        <v>43.704000000000001</v>
      </c>
      <c r="TE64" t="s">
        <v>107</v>
      </c>
      <c r="TF64">
        <v>46.19</v>
      </c>
      <c r="TG64">
        <v>41.218000000000004</v>
      </c>
      <c r="TH64" t="s">
        <v>107</v>
      </c>
      <c r="TI64" t="s">
        <v>107</v>
      </c>
      <c r="TK64" s="3">
        <v>42157</v>
      </c>
      <c r="TL64">
        <v>1.748</v>
      </c>
      <c r="TM64">
        <v>47.673000000000002</v>
      </c>
      <c r="TN64">
        <v>67.596000000000004</v>
      </c>
      <c r="TO64" t="s">
        <v>107</v>
      </c>
      <c r="TP64">
        <v>71.375</v>
      </c>
      <c r="TQ64">
        <v>63.819000000000003</v>
      </c>
      <c r="TR64" t="s">
        <v>107</v>
      </c>
      <c r="TS64" t="s">
        <v>107</v>
      </c>
      <c r="TU64" s="3">
        <v>42157</v>
      </c>
      <c r="TV64">
        <v>2.2080000000000002</v>
      </c>
      <c r="TW64">
        <v>77.484999999999999</v>
      </c>
      <c r="TX64">
        <v>92.778999999999996</v>
      </c>
      <c r="TY64" t="s">
        <v>107</v>
      </c>
      <c r="TZ64">
        <v>96.317999999999998</v>
      </c>
      <c r="UA64">
        <v>89.248000000000005</v>
      </c>
      <c r="UB64" t="s">
        <v>107</v>
      </c>
      <c r="UC64" t="s">
        <v>107</v>
      </c>
      <c r="UE64" s="3">
        <v>42157</v>
      </c>
      <c r="UF64">
        <v>0.65900000000000003</v>
      </c>
      <c r="UG64">
        <v>37.572000000000003</v>
      </c>
      <c r="UH64">
        <v>60.762999999999998</v>
      </c>
      <c r="UI64">
        <v>60.606000000000002</v>
      </c>
      <c r="UJ64">
        <v>63.67</v>
      </c>
      <c r="UK64">
        <v>57.854999999999997</v>
      </c>
      <c r="UL64" t="s">
        <v>107</v>
      </c>
      <c r="UM64" t="s">
        <v>107</v>
      </c>
      <c r="UO64" s="3">
        <v>42158</v>
      </c>
      <c r="UP64">
        <v>1.018</v>
      </c>
      <c r="UQ64">
        <v>51.328000000000003</v>
      </c>
      <c r="UR64">
        <v>71.762</v>
      </c>
      <c r="US64">
        <v>73.959000000000003</v>
      </c>
      <c r="UT64">
        <v>74.804000000000002</v>
      </c>
      <c r="UU64">
        <v>68.739999999999995</v>
      </c>
      <c r="UV64" t="s">
        <v>107</v>
      </c>
      <c r="UW64" t="s">
        <v>107</v>
      </c>
      <c r="UY64" s="3">
        <v>42157</v>
      </c>
      <c r="UZ64">
        <v>1.448</v>
      </c>
      <c r="VA64">
        <v>84.231999999999999</v>
      </c>
      <c r="VB64">
        <v>104.724</v>
      </c>
      <c r="VC64">
        <v>104.63</v>
      </c>
      <c r="VD64">
        <v>108.041</v>
      </c>
      <c r="VE64">
        <v>101.408</v>
      </c>
      <c r="VF64" t="s">
        <v>107</v>
      </c>
      <c r="VG64" t="s">
        <v>107</v>
      </c>
      <c r="VI64" s="3">
        <v>42157</v>
      </c>
      <c r="VJ64">
        <v>2.0019999999999998</v>
      </c>
      <c r="VK64">
        <v>113.399</v>
      </c>
      <c r="VL64">
        <v>133.78700000000001</v>
      </c>
      <c r="VM64">
        <v>133.58799999999999</v>
      </c>
      <c r="VN64">
        <v>136.74299999999999</v>
      </c>
      <c r="VO64">
        <v>130.83099999999999</v>
      </c>
      <c r="VP64" t="s">
        <v>107</v>
      </c>
      <c r="VQ64" t="s">
        <v>107</v>
      </c>
      <c r="VS64" s="3">
        <v>42467</v>
      </c>
      <c r="VT64">
        <v>1.601</v>
      </c>
      <c r="VU64">
        <v>112.614</v>
      </c>
      <c r="VV64">
        <v>137.38300000000001</v>
      </c>
      <c r="VW64">
        <v>137.315</v>
      </c>
      <c r="VX64">
        <v>139.203</v>
      </c>
      <c r="VY64">
        <v>135.56299999999999</v>
      </c>
      <c r="VZ64" t="s">
        <v>107</v>
      </c>
      <c r="WA64" t="s">
        <v>107</v>
      </c>
      <c r="WC64" s="3">
        <v>42157</v>
      </c>
      <c r="WD64">
        <v>2.714</v>
      </c>
      <c r="WE64">
        <v>145.18700000000001</v>
      </c>
      <c r="WF64">
        <v>158.273</v>
      </c>
      <c r="WG64">
        <v>156.40700000000001</v>
      </c>
      <c r="WH64">
        <v>161.292</v>
      </c>
      <c r="WI64">
        <v>155.26</v>
      </c>
      <c r="WJ64" t="s">
        <v>107</v>
      </c>
      <c r="WK64" t="s">
        <v>107</v>
      </c>
      <c r="WM64" s="3">
        <v>42157</v>
      </c>
      <c r="WN64">
        <v>2.9580000000000002</v>
      </c>
      <c r="WO64">
        <v>160.87200000000001</v>
      </c>
      <c r="WP64">
        <v>173.90199999999999</v>
      </c>
      <c r="WQ64">
        <v>172.691</v>
      </c>
      <c r="WR64">
        <v>176.75700000000001</v>
      </c>
      <c r="WS64">
        <v>171.054</v>
      </c>
      <c r="WT64" t="s">
        <v>107</v>
      </c>
      <c r="WU64" t="s">
        <v>107</v>
      </c>
      <c r="WW64" s="3">
        <v>42523</v>
      </c>
      <c r="WX64">
        <v>2.7</v>
      </c>
      <c r="WY64">
        <v>166.22300000000001</v>
      </c>
      <c r="WZ64">
        <v>175.62</v>
      </c>
      <c r="XA64">
        <v>175.309</v>
      </c>
      <c r="XB64">
        <v>177.97399999999999</v>
      </c>
      <c r="XC64">
        <v>173.268</v>
      </c>
      <c r="XD64" t="s">
        <v>107</v>
      </c>
      <c r="XE64" t="s">
        <v>107</v>
      </c>
      <c r="XG64" s="3">
        <v>42157</v>
      </c>
      <c r="XH64">
        <v>0.73099999999999998</v>
      </c>
      <c r="XI64">
        <v>44.482999999999997</v>
      </c>
      <c r="XJ64">
        <v>67.994</v>
      </c>
      <c r="XK64">
        <v>67.8</v>
      </c>
      <c r="XL64">
        <v>70.786000000000001</v>
      </c>
      <c r="XM64">
        <v>65.203000000000003</v>
      </c>
      <c r="XN64" t="s">
        <v>107</v>
      </c>
      <c r="XO64" t="s">
        <v>107</v>
      </c>
      <c r="XQ64" s="3">
        <v>42208</v>
      </c>
      <c r="XR64">
        <v>0.86399999999999999</v>
      </c>
      <c r="XS64">
        <v>47.06</v>
      </c>
      <c r="XT64">
        <v>71.738</v>
      </c>
      <c r="XU64">
        <v>71.965999999999994</v>
      </c>
      <c r="XV64">
        <v>72.161000000000001</v>
      </c>
      <c r="XW64">
        <v>71.337000000000003</v>
      </c>
      <c r="XX64" t="s">
        <v>107</v>
      </c>
      <c r="XY64" t="s">
        <v>107</v>
      </c>
      <c r="YA64" s="3">
        <v>42157</v>
      </c>
      <c r="YB64">
        <v>1.5510000000000002</v>
      </c>
      <c r="YC64">
        <v>92.016000000000005</v>
      </c>
      <c r="YD64">
        <v>114.006</v>
      </c>
      <c r="YE64">
        <v>113.919</v>
      </c>
      <c r="YF64">
        <v>116.901</v>
      </c>
      <c r="YG64">
        <v>111.126</v>
      </c>
      <c r="YH64" t="s">
        <v>107</v>
      </c>
      <c r="YI64" t="s">
        <v>107</v>
      </c>
      <c r="YK64" s="3">
        <v>42157</v>
      </c>
      <c r="YL64">
        <v>2.0230000000000001</v>
      </c>
      <c r="YM64">
        <v>115.96599999999999</v>
      </c>
      <c r="YN64">
        <v>137.68</v>
      </c>
      <c r="YO64">
        <v>137.42400000000001</v>
      </c>
      <c r="YP64">
        <v>140.465</v>
      </c>
      <c r="YQ64">
        <v>134.89500000000001</v>
      </c>
      <c r="YR64" t="s">
        <v>107</v>
      </c>
      <c r="YS64" t="s">
        <v>107</v>
      </c>
      <c r="YU64" s="3">
        <v>42157</v>
      </c>
      <c r="YV64">
        <v>2.2789999999999999</v>
      </c>
      <c r="YW64">
        <v>125.393</v>
      </c>
      <c r="YX64">
        <v>146.578</v>
      </c>
      <c r="YY64">
        <v>144.93</v>
      </c>
      <c r="YZ64">
        <v>149.535</v>
      </c>
      <c r="ZA64">
        <v>143.631</v>
      </c>
      <c r="ZB64" t="s">
        <v>107</v>
      </c>
      <c r="ZC64" t="s">
        <v>107</v>
      </c>
      <c r="ZE64" s="3">
        <v>42167</v>
      </c>
      <c r="ZF64">
        <v>2.6760000000000002</v>
      </c>
      <c r="ZG64">
        <v>113.94799999999999</v>
      </c>
      <c r="ZH64">
        <v>135.13499999999999</v>
      </c>
      <c r="ZI64">
        <v>135.09700000000001</v>
      </c>
      <c r="ZJ64">
        <v>138.53800000000001</v>
      </c>
      <c r="ZK64">
        <v>131.73400000000001</v>
      </c>
      <c r="ZL64" t="s">
        <v>107</v>
      </c>
      <c r="ZM64" t="s">
        <v>107</v>
      </c>
      <c r="ZO64" s="3">
        <v>42157</v>
      </c>
      <c r="ZP64">
        <v>3.0030000000000001</v>
      </c>
      <c r="ZQ64">
        <v>163.15600000000001</v>
      </c>
      <c r="ZR64">
        <v>178.41499999999999</v>
      </c>
      <c r="ZS64">
        <v>177.197</v>
      </c>
      <c r="ZT64">
        <v>181.322</v>
      </c>
      <c r="ZU64">
        <v>175.50899999999999</v>
      </c>
      <c r="ZV64" t="s">
        <v>107</v>
      </c>
      <c r="ZW64" t="s">
        <v>107</v>
      </c>
      <c r="ZY64" s="3">
        <v>42157</v>
      </c>
      <c r="ZZ64">
        <v>3.1150000000000002</v>
      </c>
      <c r="AAA64">
        <v>168.67099999999999</v>
      </c>
      <c r="AAB64">
        <v>183.285</v>
      </c>
      <c r="AAC64">
        <v>182.01300000000001</v>
      </c>
      <c r="AAD64">
        <v>186.13399999999999</v>
      </c>
      <c r="AAE64">
        <v>180.43600000000001</v>
      </c>
      <c r="AAF64" t="s">
        <v>107</v>
      </c>
      <c r="AAG64" t="s">
        <v>107</v>
      </c>
      <c r="AAI64" s="3">
        <v>42157</v>
      </c>
      <c r="AAJ64">
        <v>1.1160000000000001</v>
      </c>
      <c r="AAK64">
        <v>82.531000000000006</v>
      </c>
      <c r="AAL64">
        <v>105.166</v>
      </c>
      <c r="AAM64" t="s">
        <v>107</v>
      </c>
      <c r="AAN64">
        <v>109.845</v>
      </c>
      <c r="AAO64">
        <v>100.512</v>
      </c>
      <c r="AAP64" t="s">
        <v>107</v>
      </c>
      <c r="AAQ64" t="s">
        <v>107</v>
      </c>
      <c r="AAS64" s="3">
        <v>42157</v>
      </c>
      <c r="AAT64">
        <v>1.536</v>
      </c>
      <c r="AAU64">
        <v>112.27500000000001</v>
      </c>
      <c r="AAV64">
        <v>134.637</v>
      </c>
      <c r="AAW64" t="s">
        <v>107</v>
      </c>
      <c r="AAX64">
        <v>138.94200000000001</v>
      </c>
      <c r="AAY64">
        <v>130.334</v>
      </c>
      <c r="AAZ64" t="s">
        <v>107</v>
      </c>
      <c r="ABA64" t="s">
        <v>107</v>
      </c>
      <c r="ABC64" s="3">
        <v>42335</v>
      </c>
      <c r="ABD64">
        <v>1.7450000000000001</v>
      </c>
      <c r="ABE64">
        <v>133.65899999999999</v>
      </c>
      <c r="ABF64">
        <v>155.072</v>
      </c>
      <c r="ABG64" t="s">
        <v>107</v>
      </c>
      <c r="ABH64">
        <v>158.596</v>
      </c>
      <c r="ABI64">
        <v>151.53299999999999</v>
      </c>
      <c r="ABJ64" t="s">
        <v>107</v>
      </c>
      <c r="ABK64" t="s">
        <v>107</v>
      </c>
      <c r="ABM64" s="3">
        <v>42157</v>
      </c>
      <c r="ABN64">
        <v>2.5750000000000002</v>
      </c>
      <c r="ABO64">
        <v>174.72499999999999</v>
      </c>
      <c r="ABP64">
        <v>193.364</v>
      </c>
      <c r="ABQ64" t="s">
        <v>107</v>
      </c>
      <c r="ABR64">
        <v>197.45599999999999</v>
      </c>
      <c r="ABS64">
        <v>189.273</v>
      </c>
      <c r="ABT64" t="s">
        <v>107</v>
      </c>
      <c r="ABU64" t="s">
        <v>107</v>
      </c>
      <c r="ABW64" s="3">
        <v>42471</v>
      </c>
      <c r="ABX64">
        <v>3.399</v>
      </c>
      <c r="ABY64">
        <v>290.64400000000001</v>
      </c>
      <c r="ABZ64">
        <v>313.613</v>
      </c>
      <c r="ACA64">
        <v>0</v>
      </c>
      <c r="ACB64">
        <v>316.53300000000002</v>
      </c>
      <c r="ACC64">
        <v>310.70699999999999</v>
      </c>
      <c r="ACD64" t="s">
        <v>107</v>
      </c>
      <c r="ACE64" t="s">
        <v>107</v>
      </c>
      <c r="ACG64" s="3">
        <v>42157</v>
      </c>
      <c r="ACH64">
        <v>3.2130000000000001</v>
      </c>
      <c r="ACI64">
        <v>199.29400000000001</v>
      </c>
      <c r="ACJ64">
        <v>215.63300000000001</v>
      </c>
      <c r="ACK64" t="s">
        <v>107</v>
      </c>
      <c r="ACL64">
        <v>220.017</v>
      </c>
      <c r="ACM64">
        <v>211.262</v>
      </c>
      <c r="ACN64" t="s">
        <v>107</v>
      </c>
      <c r="ACO64" t="s">
        <v>107</v>
      </c>
      <c r="ACQ64" s="3">
        <v>42157</v>
      </c>
      <c r="ACR64">
        <v>3.5310000000000001</v>
      </c>
      <c r="ACS64">
        <v>218.536</v>
      </c>
      <c r="ACT64">
        <v>231.036</v>
      </c>
      <c r="ACU64" t="s">
        <v>107</v>
      </c>
      <c r="ACV64">
        <v>235.142</v>
      </c>
      <c r="ACW64">
        <v>226.934</v>
      </c>
      <c r="ACX64" t="s">
        <v>107</v>
      </c>
      <c r="ACY64" t="s">
        <v>107</v>
      </c>
      <c r="ADA64" s="3">
        <v>42157</v>
      </c>
      <c r="ADB64">
        <v>3.6859999999999999</v>
      </c>
      <c r="ADC64">
        <v>230.65100000000001</v>
      </c>
      <c r="ADD64">
        <v>240.62200000000001</v>
      </c>
      <c r="ADE64" t="s">
        <v>107</v>
      </c>
      <c r="ADF64">
        <v>244.81800000000001</v>
      </c>
      <c r="ADG64">
        <v>236.43799999999999</v>
      </c>
      <c r="ADH64" t="s">
        <v>107</v>
      </c>
      <c r="ADI64" t="s">
        <v>107</v>
      </c>
      <c r="ADK64" s="3">
        <v>42158</v>
      </c>
      <c r="ADL64">
        <v>1.2989999999999999</v>
      </c>
      <c r="ADM64">
        <v>-22.219000000000001</v>
      </c>
      <c r="ADN64">
        <v>9.7645</v>
      </c>
      <c r="ADO64">
        <v>9.3870000000000005</v>
      </c>
      <c r="ADP64">
        <v>12.3872</v>
      </c>
      <c r="ADQ64">
        <v>7.1403999999999996</v>
      </c>
      <c r="ADR64" t="s">
        <v>107</v>
      </c>
      <c r="ADS64" t="s">
        <v>107</v>
      </c>
      <c r="ADU64" s="3">
        <v>42158</v>
      </c>
      <c r="ADV64">
        <v>1.5150000000000001</v>
      </c>
      <c r="ADW64">
        <v>-18.077999999999999</v>
      </c>
      <c r="ADX64">
        <v>14.71</v>
      </c>
      <c r="ADY64">
        <v>14.36</v>
      </c>
      <c r="ADZ64">
        <v>17.345500000000001</v>
      </c>
      <c r="AEA64">
        <v>12.044700000000001</v>
      </c>
      <c r="AEB64" t="s">
        <v>107</v>
      </c>
      <c r="AEC64" t="s">
        <v>107</v>
      </c>
      <c r="AEE64" s="3">
        <v>42664</v>
      </c>
      <c r="AEF64">
        <v>0.64400000000000002</v>
      </c>
      <c r="AEG64">
        <v>-13.635999999999999</v>
      </c>
      <c r="AEH64">
        <v>21.670999999999999</v>
      </c>
      <c r="AEI64">
        <v>21.911999999999999</v>
      </c>
      <c r="AEJ64">
        <v>23.863800000000001</v>
      </c>
      <c r="AEK64">
        <v>19.496200000000002</v>
      </c>
      <c r="AEL64" t="s">
        <v>107</v>
      </c>
      <c r="AEM64" t="s">
        <v>107</v>
      </c>
      <c r="AEO64" s="3">
        <v>42158</v>
      </c>
      <c r="AEP64">
        <v>2.0880000000000001</v>
      </c>
      <c r="AEQ64">
        <v>-3.464</v>
      </c>
      <c r="AER64">
        <v>29.775500000000001</v>
      </c>
      <c r="AES64">
        <v>29.646999999999998</v>
      </c>
      <c r="AET64">
        <v>32.328299999999999</v>
      </c>
      <c r="AEU64">
        <v>27.212499999999999</v>
      </c>
      <c r="AEV64" t="s">
        <v>107</v>
      </c>
      <c r="AEW64" t="s">
        <v>107</v>
      </c>
      <c r="AEY64" s="3">
        <v>42158</v>
      </c>
      <c r="AEZ64">
        <v>2.2999999999999998</v>
      </c>
      <c r="AFA64">
        <v>3.9249999999999998</v>
      </c>
      <c r="AFB64">
        <v>34.271000000000001</v>
      </c>
      <c r="AFC64">
        <v>32.475999999999999</v>
      </c>
      <c r="AFD64">
        <v>36.914700000000003</v>
      </c>
      <c r="AFE64">
        <v>31.625699999999998</v>
      </c>
      <c r="AFF64" t="s">
        <v>107</v>
      </c>
      <c r="AFG64" t="s">
        <v>107</v>
      </c>
      <c r="AFI64" s="3">
        <v>42158</v>
      </c>
      <c r="AFJ64">
        <v>2.548</v>
      </c>
      <c r="AFK64">
        <v>18.405999999999999</v>
      </c>
      <c r="AFL64">
        <v>43.427900000000001</v>
      </c>
      <c r="AFM64">
        <v>42.265999999999998</v>
      </c>
      <c r="AFN64">
        <v>46.021000000000001</v>
      </c>
      <c r="AFO64">
        <v>40.828800000000001</v>
      </c>
      <c r="AFP64" t="s">
        <v>107</v>
      </c>
      <c r="AFQ64" t="s">
        <v>107</v>
      </c>
      <c r="AFS64" s="3">
        <v>42158</v>
      </c>
      <c r="AFT64">
        <v>2.6619999999999999</v>
      </c>
      <c r="AFU64">
        <v>26.062000000000001</v>
      </c>
      <c r="AFV64">
        <v>48.2087</v>
      </c>
      <c r="AFW64">
        <v>47.768000000000001</v>
      </c>
      <c r="AFX64">
        <v>51.100900000000003</v>
      </c>
      <c r="AFY64">
        <v>45.316499999999998</v>
      </c>
      <c r="AFZ64" t="s">
        <v>107</v>
      </c>
      <c r="AGA64" t="s">
        <v>107</v>
      </c>
      <c r="AGC64" s="3">
        <v>42712</v>
      </c>
      <c r="AGD64">
        <v>1.956</v>
      </c>
      <c r="AGE64">
        <v>42.405999999999999</v>
      </c>
      <c r="AGF64">
        <v>56.3992</v>
      </c>
      <c r="AGG64">
        <v>57.186</v>
      </c>
      <c r="AGH64">
        <v>59.868099999999998</v>
      </c>
      <c r="AGI64">
        <v>52.935400000000001</v>
      </c>
      <c r="AGJ64" t="s">
        <v>107</v>
      </c>
      <c r="AGK64" t="s">
        <v>107</v>
      </c>
      <c r="AGM64" s="3">
        <v>42157</v>
      </c>
      <c r="AGN64">
        <v>0.65500000000000003</v>
      </c>
      <c r="AGO64" t="s">
        <v>107</v>
      </c>
      <c r="AGP64" t="s">
        <v>107</v>
      </c>
      <c r="AGQ64" t="s">
        <v>107</v>
      </c>
      <c r="AGR64" t="s">
        <v>107</v>
      </c>
      <c r="AGS64" t="s">
        <v>107</v>
      </c>
      <c r="AGT64" t="s">
        <v>107</v>
      </c>
      <c r="AGU64" t="s">
        <v>107</v>
      </c>
      <c r="AGW64" s="3">
        <v>42157</v>
      </c>
      <c r="AGX64">
        <v>1.004</v>
      </c>
      <c r="AGY64" t="s">
        <v>107</v>
      </c>
      <c r="AGZ64" t="s">
        <v>107</v>
      </c>
      <c r="AHA64" t="s">
        <v>107</v>
      </c>
      <c r="AHB64" t="s">
        <v>107</v>
      </c>
      <c r="AHC64" t="s">
        <v>107</v>
      </c>
      <c r="AHD64" t="s">
        <v>107</v>
      </c>
      <c r="AHE64" t="s">
        <v>107</v>
      </c>
      <c r="AHG64" s="3">
        <v>42157</v>
      </c>
      <c r="AHH64">
        <v>1.607</v>
      </c>
      <c r="AHI64" t="s">
        <v>107</v>
      </c>
      <c r="AHJ64" t="s">
        <v>107</v>
      </c>
      <c r="AHK64" t="s">
        <v>107</v>
      </c>
      <c r="AHL64" t="s">
        <v>107</v>
      </c>
      <c r="AHM64" t="s">
        <v>107</v>
      </c>
      <c r="AHN64" t="s">
        <v>107</v>
      </c>
      <c r="AHO64" t="s">
        <v>107</v>
      </c>
      <c r="AHQ64" s="3">
        <v>42157</v>
      </c>
      <c r="AHR64">
        <v>2.0059999999999998</v>
      </c>
      <c r="AHS64" t="s">
        <v>107</v>
      </c>
      <c r="AHT64" t="s">
        <v>107</v>
      </c>
      <c r="AHU64" t="s">
        <v>107</v>
      </c>
      <c r="AHV64" t="s">
        <v>107</v>
      </c>
      <c r="AHW64" t="s">
        <v>107</v>
      </c>
      <c r="AHX64" t="s">
        <v>107</v>
      </c>
      <c r="AHY64" t="s">
        <v>107</v>
      </c>
      <c r="AIA64" s="3">
        <v>42157</v>
      </c>
      <c r="AIB64">
        <v>2.2629999999999999</v>
      </c>
      <c r="AIC64" t="s">
        <v>107</v>
      </c>
      <c r="AID64" t="s">
        <v>107</v>
      </c>
      <c r="AIE64" t="s">
        <v>107</v>
      </c>
      <c r="AIF64" t="s">
        <v>107</v>
      </c>
      <c r="AIG64" t="s">
        <v>107</v>
      </c>
      <c r="AIH64" t="s">
        <v>107</v>
      </c>
      <c r="AII64" t="s">
        <v>107</v>
      </c>
      <c r="AIK64" s="3">
        <v>42157</v>
      </c>
      <c r="AIL64">
        <v>2.6150000000000002</v>
      </c>
      <c r="AIM64" t="s">
        <v>107</v>
      </c>
      <c r="AIN64" t="s">
        <v>107</v>
      </c>
      <c r="AIO64">
        <v>26.673999999999999</v>
      </c>
      <c r="AIP64" t="s">
        <v>107</v>
      </c>
      <c r="AIQ64" t="s">
        <v>107</v>
      </c>
      <c r="AIR64" t="s">
        <v>107</v>
      </c>
      <c r="AIS64" t="s">
        <v>107</v>
      </c>
      <c r="AIU64" s="3">
        <v>42157</v>
      </c>
      <c r="AIV64">
        <v>3.0150000000000001</v>
      </c>
      <c r="AIW64" t="s">
        <v>107</v>
      </c>
      <c r="AIX64" t="s">
        <v>107</v>
      </c>
      <c r="AIY64" t="s">
        <v>107</v>
      </c>
      <c r="AIZ64" t="s">
        <v>107</v>
      </c>
      <c r="AJA64" t="s">
        <v>107</v>
      </c>
      <c r="AJB64" t="s">
        <v>107</v>
      </c>
      <c r="AJC64" t="s">
        <v>107</v>
      </c>
      <c r="AJE64" s="3">
        <v>42157</v>
      </c>
      <c r="AJF64">
        <v>3.0150000000000001</v>
      </c>
      <c r="AJG64" t="s">
        <v>107</v>
      </c>
      <c r="AJH64" t="s">
        <v>107</v>
      </c>
      <c r="AJI64" t="s">
        <v>107</v>
      </c>
      <c r="AJJ64" t="s">
        <v>107</v>
      </c>
      <c r="AJK64" t="s">
        <v>107</v>
      </c>
      <c r="AJL64" t="s">
        <v>107</v>
      </c>
      <c r="AJM64" t="s">
        <v>107</v>
      </c>
    </row>
    <row r="65" spans="1:949" x14ac:dyDescent="0.25">
      <c r="A65" s="3">
        <v>42158</v>
      </c>
      <c r="B65">
        <v>5.0000000000000001E-3</v>
      </c>
      <c r="C65">
        <v>-32.488</v>
      </c>
      <c r="D65">
        <v>-10.877000000000001</v>
      </c>
      <c r="E65">
        <v>-9.2729999999999997</v>
      </c>
      <c r="F65">
        <v>-8.3889999999999993</v>
      </c>
      <c r="G65">
        <v>-13.366</v>
      </c>
      <c r="H65" t="s">
        <v>107</v>
      </c>
      <c r="I65" t="s">
        <v>107</v>
      </c>
      <c r="K65" s="3">
        <v>42158</v>
      </c>
      <c r="L65">
        <v>0.13100000000000001</v>
      </c>
      <c r="M65">
        <v>-32.47</v>
      </c>
      <c r="N65">
        <v>-11.759</v>
      </c>
      <c r="O65">
        <v>-9.7100000000000009</v>
      </c>
      <c r="P65">
        <v>-9.0980000000000008</v>
      </c>
      <c r="Q65">
        <v>-14.4</v>
      </c>
      <c r="R65" t="s">
        <v>107</v>
      </c>
      <c r="S65" t="s">
        <v>107</v>
      </c>
      <c r="U65" s="3">
        <v>42158</v>
      </c>
      <c r="V65">
        <v>0.40500000000000003</v>
      </c>
      <c r="W65">
        <v>-35.658000000000001</v>
      </c>
      <c r="X65">
        <v>-13.858000000000001</v>
      </c>
      <c r="Y65">
        <v>-12.398</v>
      </c>
      <c r="Z65">
        <v>-11.212999999999999</v>
      </c>
      <c r="AA65">
        <v>-16.504000000000001</v>
      </c>
      <c r="AB65" t="s">
        <v>107</v>
      </c>
      <c r="AC65" t="s">
        <v>107</v>
      </c>
      <c r="AE65" s="3">
        <v>42158</v>
      </c>
      <c r="AF65">
        <v>0.73799999999999999</v>
      </c>
      <c r="AG65">
        <v>-29.536000000000001</v>
      </c>
      <c r="AH65">
        <v>-7.7949999999999999</v>
      </c>
      <c r="AI65">
        <v>-6.3159999999999998</v>
      </c>
      <c r="AJ65">
        <v>-5.2039999999999997</v>
      </c>
      <c r="AK65">
        <v>-10.375</v>
      </c>
      <c r="AL65" t="s">
        <v>107</v>
      </c>
      <c r="AM65" t="s">
        <v>107</v>
      </c>
      <c r="AO65" s="3">
        <v>42467</v>
      </c>
      <c r="AP65">
        <v>8.7999999999999995E-2</v>
      </c>
      <c r="AQ65">
        <v>-40.042000000000002</v>
      </c>
      <c r="AR65">
        <v>-12.012</v>
      </c>
      <c r="AS65">
        <v>-11.922000000000001</v>
      </c>
      <c r="AT65">
        <v>-10.432</v>
      </c>
      <c r="AU65">
        <v>-13.581</v>
      </c>
      <c r="AV65" t="s">
        <v>107</v>
      </c>
      <c r="AW65" t="s">
        <v>107</v>
      </c>
      <c r="AY65" s="3">
        <v>42158</v>
      </c>
      <c r="AZ65">
        <v>1.343</v>
      </c>
      <c r="BA65">
        <v>-16.625</v>
      </c>
      <c r="BB65">
        <v>-3.2570000000000001</v>
      </c>
      <c r="BC65">
        <v>-2.6349999999999998</v>
      </c>
      <c r="BD65">
        <v>-0.40500000000000003</v>
      </c>
      <c r="BE65">
        <v>-6.1040000000000001</v>
      </c>
      <c r="BF65" t="s">
        <v>107</v>
      </c>
      <c r="BG65" t="s">
        <v>107</v>
      </c>
      <c r="BI65" s="3">
        <v>42158</v>
      </c>
      <c r="BJ65">
        <v>1.3980000000000001</v>
      </c>
      <c r="BK65">
        <v>-14.361000000000001</v>
      </c>
      <c r="BL65">
        <v>-1.246</v>
      </c>
      <c r="BM65">
        <v>-0.223</v>
      </c>
      <c r="BN65">
        <v>1.5720000000000001</v>
      </c>
      <c r="BO65">
        <v>-4.0629999999999997</v>
      </c>
      <c r="BP65" t="s">
        <v>107</v>
      </c>
      <c r="BQ65" t="s">
        <v>107</v>
      </c>
      <c r="BS65" s="3">
        <v>42158</v>
      </c>
      <c r="BT65">
        <v>1.514</v>
      </c>
      <c r="BU65">
        <v>-9.8019999999999996</v>
      </c>
      <c r="BV65">
        <v>4.923</v>
      </c>
      <c r="BW65">
        <v>6.54</v>
      </c>
      <c r="BX65">
        <v>7.6459999999999999</v>
      </c>
      <c r="BY65">
        <v>2.2040000000000002</v>
      </c>
      <c r="BZ65" t="s">
        <v>107</v>
      </c>
      <c r="CA65" t="s">
        <v>107</v>
      </c>
      <c r="CC65" s="3">
        <v>42158</v>
      </c>
      <c r="CD65">
        <v>0.127</v>
      </c>
      <c r="CE65">
        <v>-25.286000000000001</v>
      </c>
      <c r="CF65">
        <v>-4.5919999999999996</v>
      </c>
      <c r="CG65" t="s">
        <v>107</v>
      </c>
      <c r="CH65">
        <v>-1.6480000000000001</v>
      </c>
      <c r="CI65">
        <v>-7.5359999999999996</v>
      </c>
      <c r="CJ65" t="s">
        <v>107</v>
      </c>
      <c r="CK65" t="s">
        <v>107</v>
      </c>
      <c r="CM65" s="3">
        <v>42158</v>
      </c>
      <c r="CN65">
        <v>0.28799999999999998</v>
      </c>
      <c r="CO65">
        <v>-24.957999999999998</v>
      </c>
      <c r="CP65">
        <v>-4.4059999999999997</v>
      </c>
      <c r="CQ65" t="s">
        <v>107</v>
      </c>
      <c r="CR65">
        <v>-1.5470000000000002</v>
      </c>
      <c r="CS65">
        <v>-7.266</v>
      </c>
      <c r="CT65" t="s">
        <v>107</v>
      </c>
      <c r="CU65" t="s">
        <v>107</v>
      </c>
      <c r="CW65" s="3">
        <v>42158</v>
      </c>
      <c r="CX65">
        <v>0.61599999999999999</v>
      </c>
      <c r="CY65">
        <v>-21.175999999999998</v>
      </c>
      <c r="CZ65">
        <v>2E-3</v>
      </c>
      <c r="DA65" t="s">
        <v>107</v>
      </c>
      <c r="DB65">
        <v>2.88</v>
      </c>
      <c r="DC65">
        <v>-2.8639999999999999</v>
      </c>
      <c r="DD65" t="s">
        <v>107</v>
      </c>
      <c r="DE65" t="s">
        <v>107</v>
      </c>
      <c r="DG65" s="3">
        <v>42158</v>
      </c>
      <c r="DH65">
        <v>0.92800000000000005</v>
      </c>
      <c r="DI65">
        <v>-14.274000000000001</v>
      </c>
      <c r="DJ65">
        <v>6.5209999999999999</v>
      </c>
      <c r="DK65" t="s">
        <v>107</v>
      </c>
      <c r="DL65">
        <v>9.2720000000000002</v>
      </c>
      <c r="DM65">
        <v>3.7810000000000001</v>
      </c>
      <c r="DN65" t="s">
        <v>107</v>
      </c>
      <c r="DO65" t="s">
        <v>107</v>
      </c>
      <c r="DQ65" s="3">
        <v>42536</v>
      </c>
      <c r="DR65">
        <v>0.23699999999999999</v>
      </c>
      <c r="DS65">
        <v>-22.427</v>
      </c>
      <c r="DT65">
        <v>6.2439999999999998</v>
      </c>
      <c r="DU65" t="s">
        <v>107</v>
      </c>
      <c r="DV65">
        <v>7.9399999999999995</v>
      </c>
      <c r="DW65">
        <v>4.5579999999999998</v>
      </c>
      <c r="DX65" t="s">
        <v>107</v>
      </c>
      <c r="DY65" t="s">
        <v>107</v>
      </c>
      <c r="EA65" s="3">
        <v>42158</v>
      </c>
      <c r="EB65">
        <v>1.387</v>
      </c>
      <c r="EC65">
        <v>-12.358000000000001</v>
      </c>
      <c r="ED65">
        <v>5.0999999999999996</v>
      </c>
      <c r="EE65" t="s">
        <v>107</v>
      </c>
      <c r="EF65">
        <v>8.0690000000000008</v>
      </c>
      <c r="EG65">
        <v>2.1310000000000002</v>
      </c>
      <c r="EH65" t="s">
        <v>107</v>
      </c>
      <c r="EI65" t="s">
        <v>107</v>
      </c>
      <c r="EK65" s="3">
        <v>42158</v>
      </c>
      <c r="EL65">
        <v>1.4370000000000001</v>
      </c>
      <c r="EM65">
        <v>-10.481</v>
      </c>
      <c r="EN65">
        <v>2.6139999999999999</v>
      </c>
      <c r="EO65" t="s">
        <v>107</v>
      </c>
      <c r="EP65">
        <v>5.383</v>
      </c>
      <c r="EQ65">
        <v>-0.14899999999999999</v>
      </c>
      <c r="ER65" t="s">
        <v>107</v>
      </c>
      <c r="ES65" t="s">
        <v>107</v>
      </c>
      <c r="EU65" s="3">
        <v>42158</v>
      </c>
      <c r="EV65">
        <v>1.609</v>
      </c>
      <c r="EW65">
        <v>0.93600000000000005</v>
      </c>
      <c r="EX65">
        <v>14.355</v>
      </c>
      <c r="EY65" t="s">
        <v>107</v>
      </c>
      <c r="EZ65">
        <v>17.126999999999999</v>
      </c>
      <c r="FA65">
        <v>11.587999999999999</v>
      </c>
      <c r="FB65" t="s">
        <v>107</v>
      </c>
      <c r="FC65" t="s">
        <v>107</v>
      </c>
      <c r="FE65" s="3">
        <v>42158</v>
      </c>
      <c r="FF65">
        <v>0.129</v>
      </c>
      <c r="FG65">
        <v>-24.393999999999998</v>
      </c>
      <c r="FH65">
        <v>-3.9130000000000003</v>
      </c>
      <c r="FI65" t="s">
        <v>107</v>
      </c>
      <c r="FJ65">
        <v>-0.85799999999999998</v>
      </c>
      <c r="FK65">
        <v>-6.968</v>
      </c>
      <c r="FL65" t="s">
        <v>107</v>
      </c>
      <c r="FM65" t="s">
        <v>107</v>
      </c>
      <c r="FO65" s="3">
        <v>42158</v>
      </c>
      <c r="FP65">
        <v>0.23599999999999999</v>
      </c>
      <c r="FQ65">
        <v>-26.460999999999999</v>
      </c>
      <c r="FR65">
        <v>-5.6989999999999998</v>
      </c>
      <c r="FS65" t="s">
        <v>107</v>
      </c>
      <c r="FT65">
        <v>-2.7240000000000002</v>
      </c>
      <c r="FU65">
        <v>-8.673</v>
      </c>
      <c r="FV65" t="s">
        <v>107</v>
      </c>
      <c r="FW65" t="s">
        <v>107</v>
      </c>
      <c r="FY65" s="3">
        <v>42158</v>
      </c>
      <c r="FZ65">
        <v>0.67500000000000004</v>
      </c>
      <c r="GA65">
        <v>-17.922000000000001</v>
      </c>
      <c r="GB65">
        <v>3.6970000000000001</v>
      </c>
      <c r="GC65" t="s">
        <v>107</v>
      </c>
      <c r="GD65">
        <v>6.673</v>
      </c>
      <c r="GE65">
        <v>0.72099999999999997</v>
      </c>
      <c r="GF65" t="s">
        <v>107</v>
      </c>
      <c r="GG65" t="s">
        <v>107</v>
      </c>
      <c r="GI65" s="3">
        <v>42158</v>
      </c>
      <c r="GJ65">
        <v>0.90300000000000002</v>
      </c>
      <c r="GK65">
        <v>-14.234</v>
      </c>
      <c r="GL65">
        <v>6.7359999999999998</v>
      </c>
      <c r="GM65" t="s">
        <v>107</v>
      </c>
      <c r="GN65">
        <v>9.7170000000000005</v>
      </c>
      <c r="GO65">
        <v>3.7650000000000001</v>
      </c>
      <c r="GP65" t="s">
        <v>107</v>
      </c>
      <c r="GQ65" t="s">
        <v>107</v>
      </c>
      <c r="GS65" s="3">
        <v>42517</v>
      </c>
      <c r="GT65">
        <v>0.40799999999999997</v>
      </c>
      <c r="GU65">
        <v>-11.759</v>
      </c>
      <c r="GV65">
        <v>12.579000000000001</v>
      </c>
      <c r="GW65" t="s">
        <v>107</v>
      </c>
      <c r="GX65">
        <v>15.212999999999999</v>
      </c>
      <c r="GY65">
        <v>9.9550000000000001</v>
      </c>
      <c r="GZ65" t="s">
        <v>107</v>
      </c>
      <c r="HA65" t="s">
        <v>107</v>
      </c>
      <c r="HC65" s="3">
        <v>42158</v>
      </c>
      <c r="HD65">
        <v>1.391</v>
      </c>
      <c r="HE65">
        <v>-12.558</v>
      </c>
      <c r="HF65">
        <v>10.340999999999999</v>
      </c>
      <c r="HG65" t="s">
        <v>107</v>
      </c>
      <c r="HH65">
        <v>13.385</v>
      </c>
      <c r="HI65">
        <v>7.3049999999999997</v>
      </c>
      <c r="HJ65" t="s">
        <v>107</v>
      </c>
      <c r="HK65" t="s">
        <v>107</v>
      </c>
      <c r="HW65" s="3">
        <v>42158</v>
      </c>
      <c r="HX65">
        <v>1.5049999999999999</v>
      </c>
      <c r="HY65">
        <v>-8.4019999999999992</v>
      </c>
      <c r="HZ65">
        <v>5.899</v>
      </c>
      <c r="IA65" t="s">
        <v>107</v>
      </c>
      <c r="IB65">
        <v>8.7870000000000008</v>
      </c>
      <c r="IC65">
        <v>3.016</v>
      </c>
      <c r="ID65" t="s">
        <v>107</v>
      </c>
      <c r="IE65" t="s">
        <v>107</v>
      </c>
      <c r="IG65" s="3">
        <v>42158</v>
      </c>
      <c r="IH65">
        <v>9.0999999999999998E-2</v>
      </c>
      <c r="II65">
        <v>-23.852</v>
      </c>
      <c r="IJ65">
        <v>-3.1310000000000002</v>
      </c>
      <c r="IK65" t="s">
        <v>107</v>
      </c>
      <c r="IL65">
        <v>-0.29399999999999998</v>
      </c>
      <c r="IM65">
        <v>-5.944</v>
      </c>
      <c r="IN65" t="s">
        <v>107</v>
      </c>
      <c r="IO65" t="s">
        <v>107</v>
      </c>
      <c r="IQ65" s="3">
        <v>42158</v>
      </c>
      <c r="IR65">
        <v>0.29499999999999998</v>
      </c>
      <c r="IS65">
        <v>-24.082999999999998</v>
      </c>
      <c r="IT65">
        <v>-3.6419999999999999</v>
      </c>
      <c r="IU65" t="s">
        <v>107</v>
      </c>
      <c r="IV65">
        <v>-0.64400000000000002</v>
      </c>
      <c r="IW65">
        <v>-6.6230000000000002</v>
      </c>
      <c r="IX65" t="s">
        <v>107</v>
      </c>
      <c r="IY65" t="s">
        <v>107</v>
      </c>
      <c r="JA65" s="3">
        <v>42158</v>
      </c>
      <c r="JB65">
        <v>0.59599999999999997</v>
      </c>
      <c r="JC65">
        <v>-18.587</v>
      </c>
      <c r="JD65">
        <v>1.2110000000000001</v>
      </c>
      <c r="JE65" t="s">
        <v>107</v>
      </c>
      <c r="JF65">
        <v>4.1509999999999998</v>
      </c>
      <c r="JG65">
        <v>-1.714</v>
      </c>
      <c r="JH65" t="s">
        <v>107</v>
      </c>
      <c r="JI65" t="s">
        <v>107</v>
      </c>
      <c r="JK65" s="3">
        <v>42158</v>
      </c>
      <c r="JL65">
        <v>1</v>
      </c>
      <c r="JM65">
        <v>-10.657999999999999</v>
      </c>
      <c r="JN65">
        <v>11.012</v>
      </c>
      <c r="JO65" t="s">
        <v>107</v>
      </c>
      <c r="JP65">
        <v>14.000999999999999</v>
      </c>
      <c r="JQ65">
        <v>8.0229999999999997</v>
      </c>
      <c r="JR65" t="s">
        <v>107</v>
      </c>
      <c r="JS65" t="s">
        <v>107</v>
      </c>
      <c r="JU65" s="3">
        <v>42503</v>
      </c>
      <c r="JV65">
        <v>0.5</v>
      </c>
      <c r="JW65">
        <v>-6.0190000000000001</v>
      </c>
      <c r="JX65">
        <v>20.934000000000001</v>
      </c>
      <c r="JY65" t="s">
        <v>107</v>
      </c>
      <c r="JZ65">
        <v>23.568999999999999</v>
      </c>
      <c r="KA65">
        <v>18.309000000000001</v>
      </c>
      <c r="KB65" t="s">
        <v>107</v>
      </c>
      <c r="KC65" t="s">
        <v>107</v>
      </c>
      <c r="KE65" s="3">
        <v>42158</v>
      </c>
      <c r="KF65">
        <v>1.506</v>
      </c>
      <c r="KG65">
        <v>-3.5060000000000002</v>
      </c>
      <c r="KH65">
        <v>13.378</v>
      </c>
      <c r="KI65" t="s">
        <v>107</v>
      </c>
      <c r="KJ65">
        <v>16.469000000000001</v>
      </c>
      <c r="KK65">
        <v>10.287000000000001</v>
      </c>
      <c r="KL65" t="s">
        <v>107</v>
      </c>
      <c r="KM65" t="s">
        <v>107</v>
      </c>
      <c r="KO65" s="3">
        <v>42158</v>
      </c>
      <c r="KP65">
        <v>1.5449999999999999</v>
      </c>
      <c r="KQ65">
        <v>0.46800000000000003</v>
      </c>
      <c r="KR65">
        <v>13.305999999999999</v>
      </c>
      <c r="KS65" t="s">
        <v>107</v>
      </c>
      <c r="KT65">
        <v>16.297000000000001</v>
      </c>
      <c r="KU65">
        <v>10.316000000000001</v>
      </c>
      <c r="KV65" t="s">
        <v>107</v>
      </c>
      <c r="KW65" t="s">
        <v>107</v>
      </c>
      <c r="KY65" s="3">
        <v>42503</v>
      </c>
      <c r="KZ65">
        <v>1.323</v>
      </c>
      <c r="LA65">
        <v>26.623999999999999</v>
      </c>
      <c r="LB65">
        <v>41.337000000000003</v>
      </c>
      <c r="LC65" t="s">
        <v>107</v>
      </c>
      <c r="LD65">
        <v>43.100999999999999</v>
      </c>
      <c r="LE65">
        <v>39.578000000000003</v>
      </c>
      <c r="LF65" t="s">
        <v>107</v>
      </c>
      <c r="LG65" t="s">
        <v>107</v>
      </c>
      <c r="LI65" s="3">
        <v>42158</v>
      </c>
      <c r="LJ65">
        <v>0.14199999999999999</v>
      </c>
      <c r="LK65">
        <v>-22.457999999999998</v>
      </c>
      <c r="LL65">
        <v>-0.89500000000000002</v>
      </c>
      <c r="LM65">
        <v>0.79100000000000004</v>
      </c>
      <c r="LN65">
        <v>2.0779999999999998</v>
      </c>
      <c r="LO65">
        <v>-3.8679999999999999</v>
      </c>
      <c r="LP65" t="s">
        <v>107</v>
      </c>
      <c r="LQ65" t="s">
        <v>107</v>
      </c>
      <c r="LS65" s="3">
        <v>42158</v>
      </c>
      <c r="LT65">
        <v>0.32300000000000001</v>
      </c>
      <c r="LU65">
        <v>-21.206</v>
      </c>
      <c r="LV65">
        <v>1.2490000000000001</v>
      </c>
      <c r="LW65">
        <v>3.464</v>
      </c>
      <c r="LX65">
        <v>4.1189999999999998</v>
      </c>
      <c r="LY65">
        <v>-1.599</v>
      </c>
      <c r="LZ65" t="s">
        <v>107</v>
      </c>
      <c r="MA65" t="s">
        <v>107</v>
      </c>
      <c r="MC65" s="3">
        <v>42158</v>
      </c>
      <c r="MD65">
        <v>0.57099999999999995</v>
      </c>
      <c r="ME65">
        <v>-14.968999999999999</v>
      </c>
      <c r="MF65">
        <v>5.391</v>
      </c>
      <c r="MG65">
        <v>6.9020000000000001</v>
      </c>
      <c r="MH65">
        <v>8.2110000000000003</v>
      </c>
      <c r="MI65">
        <v>2.5569999999999999</v>
      </c>
      <c r="MJ65" t="s">
        <v>107</v>
      </c>
      <c r="MK65" t="s">
        <v>107</v>
      </c>
      <c r="MM65" s="3">
        <v>42158</v>
      </c>
      <c r="MN65">
        <v>1.0209999999999999</v>
      </c>
      <c r="MO65">
        <v>-3.2130000000000001</v>
      </c>
      <c r="MP65">
        <v>17.207999999999998</v>
      </c>
      <c r="MQ65">
        <v>18.931999999999999</v>
      </c>
      <c r="MR65">
        <v>19.951000000000001</v>
      </c>
      <c r="MS65">
        <v>14.454000000000001</v>
      </c>
      <c r="MT65" t="s">
        <v>107</v>
      </c>
      <c r="MU65" t="s">
        <v>107</v>
      </c>
      <c r="MW65" s="3">
        <v>42516</v>
      </c>
      <c r="MX65">
        <v>0.48099999999999998</v>
      </c>
      <c r="MY65">
        <v>-5.7059999999999995</v>
      </c>
      <c r="MZ65">
        <v>19.475999999999999</v>
      </c>
      <c r="NA65">
        <v>19.812999999999999</v>
      </c>
      <c r="NB65">
        <v>21.027999999999999</v>
      </c>
      <c r="NC65">
        <v>17.925000000000001</v>
      </c>
      <c r="ND65" t="s">
        <v>107</v>
      </c>
      <c r="NE65" t="s">
        <v>107</v>
      </c>
      <c r="NG65" s="3">
        <v>42158</v>
      </c>
      <c r="NH65">
        <v>1.587</v>
      </c>
      <c r="NI65">
        <v>14.257999999999999</v>
      </c>
      <c r="NJ65">
        <v>25.741</v>
      </c>
      <c r="NK65">
        <v>25.356000000000002</v>
      </c>
      <c r="NL65">
        <v>28.63</v>
      </c>
      <c r="NM65">
        <v>22.852</v>
      </c>
      <c r="NN65" t="s">
        <v>107</v>
      </c>
      <c r="NO65" t="s">
        <v>107</v>
      </c>
      <c r="NQ65" s="3">
        <v>42158</v>
      </c>
      <c r="NR65">
        <v>1.8140000000000001</v>
      </c>
      <c r="NS65">
        <v>26.446000000000002</v>
      </c>
      <c r="NT65">
        <v>39.171999999999997</v>
      </c>
      <c r="NU65">
        <v>40.057000000000002</v>
      </c>
      <c r="NV65">
        <v>41.99</v>
      </c>
      <c r="NW65">
        <v>36.353000000000002</v>
      </c>
      <c r="NX65" t="s">
        <v>107</v>
      </c>
      <c r="NY65" t="s">
        <v>107</v>
      </c>
      <c r="OA65" s="3">
        <v>42158</v>
      </c>
      <c r="OB65">
        <v>1.9729999999999999</v>
      </c>
      <c r="OC65">
        <v>39.28</v>
      </c>
      <c r="OD65">
        <v>50.808</v>
      </c>
      <c r="OE65">
        <v>52.613</v>
      </c>
      <c r="OF65">
        <v>53.66</v>
      </c>
      <c r="OG65">
        <v>47.96</v>
      </c>
      <c r="OH65" t="s">
        <v>107</v>
      </c>
      <c r="OI65" t="s">
        <v>107</v>
      </c>
      <c r="OK65" s="3">
        <v>42158</v>
      </c>
      <c r="OL65">
        <v>0.109</v>
      </c>
      <c r="OM65">
        <v>-22.547000000000001</v>
      </c>
      <c r="ON65">
        <v>-1.8399999999999999</v>
      </c>
      <c r="OO65" t="s">
        <v>107</v>
      </c>
      <c r="OP65">
        <v>1.008</v>
      </c>
      <c r="OQ65">
        <v>-4.7119999999999997</v>
      </c>
      <c r="OR65" t="s">
        <v>107</v>
      </c>
      <c r="OS65" t="s">
        <v>107</v>
      </c>
      <c r="OU65" s="3">
        <v>42158</v>
      </c>
      <c r="OV65">
        <v>0.33100000000000002</v>
      </c>
      <c r="OW65">
        <v>-23.48</v>
      </c>
      <c r="OX65">
        <v>-3.1360000000000001</v>
      </c>
      <c r="OY65" t="s">
        <v>107</v>
      </c>
      <c r="OZ65">
        <v>-0.121</v>
      </c>
      <c r="PA65">
        <v>-6.15</v>
      </c>
      <c r="PB65" t="s">
        <v>107</v>
      </c>
      <c r="PC65" t="s">
        <v>107</v>
      </c>
      <c r="PE65" s="3">
        <v>42158</v>
      </c>
      <c r="PF65">
        <v>0.72099999999999997</v>
      </c>
      <c r="PG65">
        <v>-11.329000000000001</v>
      </c>
      <c r="PH65">
        <v>7.7889999999999997</v>
      </c>
      <c r="PI65" t="s">
        <v>107</v>
      </c>
      <c r="PJ65">
        <v>10.695</v>
      </c>
      <c r="PK65">
        <v>4.8959999999999999</v>
      </c>
      <c r="PL65" t="s">
        <v>107</v>
      </c>
      <c r="PM65" t="s">
        <v>107</v>
      </c>
      <c r="PO65" s="3">
        <v>42158</v>
      </c>
      <c r="PP65">
        <v>1.0449999999999999</v>
      </c>
      <c r="PQ65">
        <v>-1.224</v>
      </c>
      <c r="PR65">
        <v>18.812999999999999</v>
      </c>
      <c r="PS65" t="s">
        <v>107</v>
      </c>
      <c r="PT65">
        <v>21.638000000000002</v>
      </c>
      <c r="PU65">
        <v>15.989000000000001</v>
      </c>
      <c r="PV65" t="s">
        <v>107</v>
      </c>
      <c r="PW65" t="s">
        <v>107</v>
      </c>
      <c r="PY65" s="3">
        <v>42471</v>
      </c>
      <c r="PZ65">
        <v>0.503</v>
      </c>
      <c r="QA65">
        <v>-1.7810000000000001</v>
      </c>
      <c r="QB65">
        <v>24.616</v>
      </c>
      <c r="QC65">
        <v>0</v>
      </c>
      <c r="QD65">
        <v>26.292999999999999</v>
      </c>
      <c r="QE65">
        <v>22.949000000000002</v>
      </c>
      <c r="QF65" t="s">
        <v>107</v>
      </c>
      <c r="QG65" t="s">
        <v>107</v>
      </c>
      <c r="QI65" s="3">
        <v>42158</v>
      </c>
      <c r="QJ65">
        <v>1.595</v>
      </c>
      <c r="QK65">
        <v>13.695</v>
      </c>
      <c r="QL65">
        <v>28.152999999999999</v>
      </c>
      <c r="QM65" t="s">
        <v>107</v>
      </c>
      <c r="QN65">
        <v>31.277999999999999</v>
      </c>
      <c r="QO65">
        <v>25.029</v>
      </c>
      <c r="QP65" t="s">
        <v>107</v>
      </c>
      <c r="QQ65" t="s">
        <v>107</v>
      </c>
      <c r="QS65" s="3">
        <v>42347</v>
      </c>
      <c r="QT65">
        <v>1.8</v>
      </c>
      <c r="QU65">
        <v>29.552</v>
      </c>
      <c r="QV65">
        <v>48.530999999999999</v>
      </c>
      <c r="QW65" t="s">
        <v>107</v>
      </c>
      <c r="QX65">
        <v>51.381</v>
      </c>
      <c r="QY65">
        <v>45.682000000000002</v>
      </c>
      <c r="QZ65" t="s">
        <v>107</v>
      </c>
      <c r="RA65" t="s">
        <v>107</v>
      </c>
      <c r="RC65" s="3">
        <v>42517</v>
      </c>
      <c r="RD65">
        <v>1.542</v>
      </c>
      <c r="RE65">
        <v>45.058</v>
      </c>
      <c r="RF65">
        <v>57.493000000000002</v>
      </c>
      <c r="RG65" t="s">
        <v>107</v>
      </c>
      <c r="RH65">
        <v>60.235999999999997</v>
      </c>
      <c r="RI65">
        <v>54.750999999999998</v>
      </c>
      <c r="RJ65" t="s">
        <v>107</v>
      </c>
      <c r="RK65" t="s">
        <v>107</v>
      </c>
      <c r="RM65" s="3">
        <v>42158</v>
      </c>
      <c r="RN65">
        <v>0.16</v>
      </c>
      <c r="RO65">
        <v>-11.349</v>
      </c>
      <c r="RP65">
        <v>9.8149999999999995</v>
      </c>
      <c r="RQ65" t="s">
        <v>107</v>
      </c>
      <c r="RR65">
        <v>13.404999999999999</v>
      </c>
      <c r="RS65">
        <v>6.2530000000000001</v>
      </c>
      <c r="RT65" t="s">
        <v>107</v>
      </c>
      <c r="RU65" t="s">
        <v>107</v>
      </c>
      <c r="RW65" s="3">
        <v>42158</v>
      </c>
      <c r="RX65">
        <v>0.44600000000000001</v>
      </c>
      <c r="RY65">
        <v>3.1619999999999999</v>
      </c>
      <c r="RZ65">
        <v>23.14</v>
      </c>
      <c r="SA65" t="s">
        <v>107</v>
      </c>
      <c r="SB65">
        <v>27.518000000000001</v>
      </c>
      <c r="SC65">
        <v>18.783000000000001</v>
      </c>
      <c r="SD65" t="s">
        <v>107</v>
      </c>
      <c r="SE65" t="s">
        <v>107</v>
      </c>
      <c r="SG65" s="3">
        <v>42158</v>
      </c>
      <c r="SH65">
        <v>0.93300000000000005</v>
      </c>
      <c r="SI65">
        <v>13.747</v>
      </c>
      <c r="SJ65">
        <v>36.301000000000002</v>
      </c>
      <c r="SK65" t="s">
        <v>107</v>
      </c>
      <c r="SL65">
        <v>40.308</v>
      </c>
      <c r="SM65">
        <v>32.31</v>
      </c>
      <c r="SN65" t="s">
        <v>107</v>
      </c>
      <c r="SO65" t="s">
        <v>107</v>
      </c>
      <c r="SQ65" s="3">
        <v>42158</v>
      </c>
      <c r="SR65">
        <v>1.4020000000000001</v>
      </c>
      <c r="SS65">
        <v>38.671999999999997</v>
      </c>
      <c r="ST65">
        <v>57.491</v>
      </c>
      <c r="SU65" t="s">
        <v>107</v>
      </c>
      <c r="SV65">
        <v>61.381999999999998</v>
      </c>
      <c r="SW65">
        <v>53.601999999999997</v>
      </c>
      <c r="SX65" t="s">
        <v>107</v>
      </c>
      <c r="SY65" t="s">
        <v>107</v>
      </c>
      <c r="TA65" s="3">
        <v>42465</v>
      </c>
      <c r="TB65">
        <v>0.71499999999999997</v>
      </c>
      <c r="TC65">
        <v>21.652000000000001</v>
      </c>
      <c r="TD65">
        <v>48.701000000000001</v>
      </c>
      <c r="TE65" t="s">
        <v>107</v>
      </c>
      <c r="TF65">
        <v>52.094000000000001</v>
      </c>
      <c r="TG65">
        <v>45.32</v>
      </c>
      <c r="TH65" t="s">
        <v>107</v>
      </c>
      <c r="TI65" t="s">
        <v>107</v>
      </c>
      <c r="TK65" s="3">
        <v>42158</v>
      </c>
      <c r="TL65">
        <v>1.907</v>
      </c>
      <c r="TM65">
        <v>45.920999999999999</v>
      </c>
      <c r="TN65">
        <v>64.548000000000002</v>
      </c>
      <c r="TO65" t="s">
        <v>107</v>
      </c>
      <c r="TP65">
        <v>68.305000000000007</v>
      </c>
      <c r="TQ65">
        <v>60.8</v>
      </c>
      <c r="TR65" t="s">
        <v>107</v>
      </c>
      <c r="TS65" t="s">
        <v>107</v>
      </c>
      <c r="TU65" s="3">
        <v>42158</v>
      </c>
      <c r="TV65">
        <v>2.3730000000000002</v>
      </c>
      <c r="TW65">
        <v>77.594999999999999</v>
      </c>
      <c r="TX65">
        <v>90.962999999999994</v>
      </c>
      <c r="TY65" t="s">
        <v>107</v>
      </c>
      <c r="TZ65">
        <v>94.459000000000003</v>
      </c>
      <c r="UA65">
        <v>87.468999999999994</v>
      </c>
      <c r="UB65" t="s">
        <v>107</v>
      </c>
      <c r="UC65" t="s">
        <v>107</v>
      </c>
      <c r="UE65" s="3">
        <v>42158</v>
      </c>
      <c r="UF65">
        <v>0.67800000000000005</v>
      </c>
      <c r="UG65">
        <v>32.725999999999999</v>
      </c>
      <c r="UH65">
        <v>53.758000000000003</v>
      </c>
      <c r="UI65">
        <v>55.500999999999998</v>
      </c>
      <c r="UJ65">
        <v>56.787999999999997</v>
      </c>
      <c r="UK65">
        <v>50.728999999999999</v>
      </c>
      <c r="UL65" t="s">
        <v>107</v>
      </c>
      <c r="UM65" t="s">
        <v>107</v>
      </c>
      <c r="UO65" s="3">
        <v>42159</v>
      </c>
      <c r="UP65">
        <v>0.99099999999999999</v>
      </c>
      <c r="UQ65">
        <v>51.648000000000003</v>
      </c>
      <c r="UR65">
        <v>74.778999999999996</v>
      </c>
      <c r="US65">
        <v>74.094999999999999</v>
      </c>
      <c r="UT65">
        <v>77.763000000000005</v>
      </c>
      <c r="UU65">
        <v>71.796000000000006</v>
      </c>
      <c r="UV65" t="s">
        <v>107</v>
      </c>
      <c r="UW65" t="s">
        <v>107</v>
      </c>
      <c r="UY65" s="3">
        <v>42158</v>
      </c>
      <c r="UZ65">
        <v>1.4849999999999999</v>
      </c>
      <c r="VA65">
        <v>74.968000000000004</v>
      </c>
      <c r="VB65">
        <v>93.087000000000003</v>
      </c>
      <c r="VC65">
        <v>94.539000000000001</v>
      </c>
      <c r="VD65">
        <v>96.106999999999999</v>
      </c>
      <c r="VE65">
        <v>90.081999999999994</v>
      </c>
      <c r="VF65" t="s">
        <v>107</v>
      </c>
      <c r="VG65" t="s">
        <v>107</v>
      </c>
      <c r="VI65" s="3">
        <v>42158</v>
      </c>
      <c r="VJ65">
        <v>2.0459999999999998</v>
      </c>
      <c r="VK65">
        <v>102.41500000000001</v>
      </c>
      <c r="VL65">
        <v>120.569</v>
      </c>
      <c r="VM65">
        <v>122.256</v>
      </c>
      <c r="VN65">
        <v>123.46899999999999</v>
      </c>
      <c r="VO65">
        <v>117.66800000000001</v>
      </c>
      <c r="VP65" t="s">
        <v>107</v>
      </c>
      <c r="VQ65" t="s">
        <v>107</v>
      </c>
      <c r="VS65" s="3">
        <v>42468</v>
      </c>
      <c r="VT65">
        <v>1.5169999999999999</v>
      </c>
      <c r="VU65">
        <v>103.471</v>
      </c>
      <c r="VV65">
        <v>128.90299999999999</v>
      </c>
      <c r="VW65">
        <v>128.149</v>
      </c>
      <c r="VX65">
        <v>131.72</v>
      </c>
      <c r="VY65">
        <v>126.086</v>
      </c>
      <c r="VZ65" t="s">
        <v>107</v>
      </c>
      <c r="WA65" t="s">
        <v>107</v>
      </c>
      <c r="WC65" s="3">
        <v>42158</v>
      </c>
      <c r="WD65">
        <v>2.798</v>
      </c>
      <c r="WE65">
        <v>137.09700000000001</v>
      </c>
      <c r="WF65">
        <v>147.50899999999999</v>
      </c>
      <c r="WG65">
        <v>147.11099999999999</v>
      </c>
      <c r="WH65">
        <v>150.386</v>
      </c>
      <c r="WI65">
        <v>144.63800000000001</v>
      </c>
      <c r="WJ65" t="s">
        <v>107</v>
      </c>
      <c r="WK65" t="s">
        <v>107</v>
      </c>
      <c r="WM65" s="3">
        <v>42158</v>
      </c>
      <c r="WN65">
        <v>3.0430000000000001</v>
      </c>
      <c r="WO65">
        <v>152.28200000000001</v>
      </c>
      <c r="WP65">
        <v>163.24199999999999</v>
      </c>
      <c r="WQ65">
        <v>164.255</v>
      </c>
      <c r="WR65">
        <v>166.102</v>
      </c>
      <c r="WS65">
        <v>160.38800000000001</v>
      </c>
      <c r="WT65" t="s">
        <v>107</v>
      </c>
      <c r="WU65" t="s">
        <v>107</v>
      </c>
      <c r="WW65" s="3">
        <v>42524</v>
      </c>
      <c r="WX65">
        <v>2.6669999999999998</v>
      </c>
      <c r="WY65">
        <v>169.00200000000001</v>
      </c>
      <c r="WZ65">
        <v>179.31</v>
      </c>
      <c r="XA65">
        <v>178.53</v>
      </c>
      <c r="XB65">
        <v>181.31</v>
      </c>
      <c r="XC65">
        <v>177.30600000000001</v>
      </c>
      <c r="XD65" t="s">
        <v>107</v>
      </c>
      <c r="XE65" t="s">
        <v>107</v>
      </c>
      <c r="XG65" s="3">
        <v>42158</v>
      </c>
      <c r="XH65">
        <v>0.75900000000000001</v>
      </c>
      <c r="XI65">
        <v>40.526000000000003</v>
      </c>
      <c r="XJ65">
        <v>61.781999999999996</v>
      </c>
      <c r="XK65">
        <v>63.487000000000002</v>
      </c>
      <c r="XL65">
        <v>64.445999999999998</v>
      </c>
      <c r="XM65">
        <v>59.119</v>
      </c>
      <c r="XN65" t="s">
        <v>107</v>
      </c>
      <c r="XO65" t="s">
        <v>107</v>
      </c>
      <c r="XQ65" s="3">
        <v>42209</v>
      </c>
      <c r="XR65">
        <v>0.85599999999999998</v>
      </c>
      <c r="XS65">
        <v>47.966000000000001</v>
      </c>
      <c r="XT65">
        <v>72.313000000000002</v>
      </c>
      <c r="XU65">
        <v>73.212999999999994</v>
      </c>
      <c r="XV65">
        <v>75.093999999999994</v>
      </c>
      <c r="XW65">
        <v>69.552999999999997</v>
      </c>
      <c r="XX65" t="s">
        <v>107</v>
      </c>
      <c r="XY65" t="s">
        <v>107</v>
      </c>
      <c r="YA65" s="3">
        <v>42158</v>
      </c>
      <c r="YB65">
        <v>1.6</v>
      </c>
      <c r="YC65">
        <v>84.353999999999999</v>
      </c>
      <c r="YD65">
        <v>103.45399999999999</v>
      </c>
      <c r="YE65">
        <v>104.902</v>
      </c>
      <c r="YF65">
        <v>106.307</v>
      </c>
      <c r="YG65">
        <v>100.601</v>
      </c>
      <c r="YH65" t="s">
        <v>107</v>
      </c>
      <c r="YI65" t="s">
        <v>107</v>
      </c>
      <c r="YK65" s="3">
        <v>42158</v>
      </c>
      <c r="YL65">
        <v>2.08</v>
      </c>
      <c r="YM65">
        <v>107.90300000000001</v>
      </c>
      <c r="YN65">
        <v>125.92400000000001</v>
      </c>
      <c r="YO65">
        <v>127.43600000000001</v>
      </c>
      <c r="YP65">
        <v>128.71</v>
      </c>
      <c r="YQ65">
        <v>123.137</v>
      </c>
      <c r="YR65" t="s">
        <v>107</v>
      </c>
      <c r="YS65" t="s">
        <v>107</v>
      </c>
      <c r="YU65" s="3">
        <v>42158</v>
      </c>
      <c r="YV65">
        <v>2.331</v>
      </c>
      <c r="YW65">
        <v>114.94499999999999</v>
      </c>
      <c r="YX65">
        <v>133.39699999999999</v>
      </c>
      <c r="YY65">
        <v>131.73099999999999</v>
      </c>
      <c r="YZ65">
        <v>136.35599999999999</v>
      </c>
      <c r="ZA65">
        <v>130.447</v>
      </c>
      <c r="ZB65" t="s">
        <v>107</v>
      </c>
      <c r="ZC65" t="s">
        <v>107</v>
      </c>
      <c r="ZE65" s="3">
        <v>42170</v>
      </c>
      <c r="ZF65">
        <v>2.766</v>
      </c>
      <c r="ZG65">
        <v>120.55500000000001</v>
      </c>
      <c r="ZH65">
        <v>147.15</v>
      </c>
      <c r="ZI65">
        <v>144.84899999999999</v>
      </c>
      <c r="ZJ65">
        <v>150.19200000000001</v>
      </c>
      <c r="ZK65">
        <v>144.10900000000001</v>
      </c>
      <c r="ZL65" t="s">
        <v>107</v>
      </c>
      <c r="ZM65" t="s">
        <v>107</v>
      </c>
      <c r="ZO65" s="3">
        <v>42158</v>
      </c>
      <c r="ZP65">
        <v>3.081</v>
      </c>
      <c r="ZQ65">
        <v>154.04</v>
      </c>
      <c r="ZR65">
        <v>167.02500000000001</v>
      </c>
      <c r="ZS65">
        <v>168.03200000000001</v>
      </c>
      <c r="ZT65">
        <v>169.92699999999999</v>
      </c>
      <c r="ZU65">
        <v>164.13</v>
      </c>
      <c r="ZV65" t="s">
        <v>107</v>
      </c>
      <c r="ZW65" t="s">
        <v>107</v>
      </c>
      <c r="ZY65" s="3">
        <v>42158</v>
      </c>
      <c r="ZZ65">
        <v>3.1880000000000002</v>
      </c>
      <c r="AAA65">
        <v>159.96</v>
      </c>
      <c r="AAB65">
        <v>172.26900000000001</v>
      </c>
      <c r="AAC65">
        <v>173.881</v>
      </c>
      <c r="AAD65">
        <v>175.11500000000001</v>
      </c>
      <c r="AAE65">
        <v>169.429</v>
      </c>
      <c r="AAF65" t="s">
        <v>107</v>
      </c>
      <c r="AAG65" t="s">
        <v>107</v>
      </c>
      <c r="AAI65" s="3">
        <v>42158</v>
      </c>
      <c r="AAJ65">
        <v>1.1459999999999999</v>
      </c>
      <c r="AAK65">
        <v>78.203999999999994</v>
      </c>
      <c r="AAL65">
        <v>98.628</v>
      </c>
      <c r="AAM65" t="s">
        <v>107</v>
      </c>
      <c r="AAN65">
        <v>103.312</v>
      </c>
      <c r="AAO65">
        <v>93.968999999999994</v>
      </c>
      <c r="AAP65" t="s">
        <v>107</v>
      </c>
      <c r="AAQ65" t="s">
        <v>107</v>
      </c>
      <c r="AAS65" s="3">
        <v>42158</v>
      </c>
      <c r="AAT65">
        <v>1.5470000000000002</v>
      </c>
      <c r="AAU65">
        <v>102.687</v>
      </c>
      <c r="AAV65">
        <v>122.688</v>
      </c>
      <c r="AAW65" t="s">
        <v>107</v>
      </c>
      <c r="AAX65">
        <v>126.709</v>
      </c>
      <c r="AAY65">
        <v>118.66800000000001</v>
      </c>
      <c r="AAZ65" t="s">
        <v>107</v>
      </c>
      <c r="ABA65" t="s">
        <v>107</v>
      </c>
      <c r="ABC65" s="3">
        <v>42338</v>
      </c>
      <c r="ABD65">
        <v>1.758</v>
      </c>
      <c r="ABE65">
        <v>134.267</v>
      </c>
      <c r="ABF65">
        <v>156.215</v>
      </c>
      <c r="ABG65" t="s">
        <v>107</v>
      </c>
      <c r="ABH65">
        <v>158.55699999999999</v>
      </c>
      <c r="ABI65">
        <v>153.874</v>
      </c>
      <c r="ABJ65" t="s">
        <v>107</v>
      </c>
      <c r="ABK65" t="s">
        <v>107</v>
      </c>
      <c r="ABM65" s="3">
        <v>42158</v>
      </c>
      <c r="ABN65">
        <v>2.63</v>
      </c>
      <c r="ABO65">
        <v>165.73099999999999</v>
      </c>
      <c r="ABP65">
        <v>181.392</v>
      </c>
      <c r="ABQ65" t="s">
        <v>107</v>
      </c>
      <c r="ABR65">
        <v>185.55</v>
      </c>
      <c r="ABS65">
        <v>177.23699999999999</v>
      </c>
      <c r="ABT65" t="s">
        <v>107</v>
      </c>
      <c r="ABU65" t="s">
        <v>107</v>
      </c>
      <c r="ABW65" s="3">
        <v>42472</v>
      </c>
      <c r="ABX65">
        <v>3.4319999999999999</v>
      </c>
      <c r="ABY65">
        <v>289.04700000000003</v>
      </c>
      <c r="ABZ65">
        <v>311.834</v>
      </c>
      <c r="ACA65">
        <v>0</v>
      </c>
      <c r="ACB65">
        <v>314.42099999999999</v>
      </c>
      <c r="ACC65">
        <v>309.24799999999999</v>
      </c>
      <c r="ACD65" t="s">
        <v>107</v>
      </c>
      <c r="ACE65" t="s">
        <v>107</v>
      </c>
      <c r="ACG65" s="3">
        <v>42158</v>
      </c>
      <c r="ACH65">
        <v>3.266</v>
      </c>
      <c r="ACI65">
        <v>187.41399999999999</v>
      </c>
      <c r="ACJ65">
        <v>202.024</v>
      </c>
      <c r="ACK65" t="s">
        <v>107</v>
      </c>
      <c r="ACL65">
        <v>206.422</v>
      </c>
      <c r="ACM65">
        <v>197.63900000000001</v>
      </c>
      <c r="ACN65" t="s">
        <v>107</v>
      </c>
      <c r="ACO65" t="s">
        <v>107</v>
      </c>
      <c r="ACQ65" s="3">
        <v>42158</v>
      </c>
      <c r="ACR65">
        <v>3.581</v>
      </c>
      <c r="ACS65">
        <v>206.46700000000001</v>
      </c>
      <c r="ACT65">
        <v>216.916</v>
      </c>
      <c r="ACU65" t="s">
        <v>107</v>
      </c>
      <c r="ACV65">
        <v>221.14699999999999</v>
      </c>
      <c r="ACW65">
        <v>212.685</v>
      </c>
      <c r="ACX65" t="s">
        <v>107</v>
      </c>
      <c r="ACY65" t="s">
        <v>107</v>
      </c>
      <c r="ADA65" s="3">
        <v>42158</v>
      </c>
      <c r="ADB65">
        <v>3.7519999999999998</v>
      </c>
      <c r="ADC65">
        <v>221.00299999999999</v>
      </c>
      <c r="ADD65">
        <v>228.92400000000001</v>
      </c>
      <c r="ADE65" t="s">
        <v>107</v>
      </c>
      <c r="ADF65">
        <v>233.17</v>
      </c>
      <c r="ADG65">
        <v>224.68</v>
      </c>
      <c r="ADH65" t="s">
        <v>107</v>
      </c>
      <c r="ADI65" t="s">
        <v>107</v>
      </c>
      <c r="ADK65" s="3">
        <v>42159</v>
      </c>
      <c r="ADL65">
        <v>1.26</v>
      </c>
      <c r="ADM65">
        <v>-21.04</v>
      </c>
      <c r="ADN65">
        <v>10.5352</v>
      </c>
      <c r="ADO65">
        <v>10.382999999999999</v>
      </c>
      <c r="ADP65">
        <v>13.1541</v>
      </c>
      <c r="ADQ65">
        <v>7.9076000000000004</v>
      </c>
      <c r="ADR65" t="s">
        <v>107</v>
      </c>
      <c r="ADS65" t="s">
        <v>107</v>
      </c>
      <c r="ADU65" s="3">
        <v>42159</v>
      </c>
      <c r="ADV65">
        <v>1.476</v>
      </c>
      <c r="ADW65">
        <v>-15.525</v>
      </c>
      <c r="ADX65">
        <v>16.926300000000001</v>
      </c>
      <c r="ADY65">
        <v>16.802</v>
      </c>
      <c r="ADZ65">
        <v>19.566500000000001</v>
      </c>
      <c r="AEA65">
        <v>14.2662</v>
      </c>
      <c r="AEB65" t="s">
        <v>107</v>
      </c>
      <c r="AEC65" t="s">
        <v>107</v>
      </c>
      <c r="AEE65" s="3">
        <v>42667</v>
      </c>
      <c r="AEF65">
        <v>0.63700000000000001</v>
      </c>
      <c r="AEG65">
        <v>-14.691000000000001</v>
      </c>
      <c r="AEH65">
        <v>21.535</v>
      </c>
      <c r="AEI65">
        <v>21.655999999999999</v>
      </c>
      <c r="AEJ65">
        <v>22.302700000000002</v>
      </c>
      <c r="AEK65">
        <v>20.767499999999998</v>
      </c>
      <c r="AEL65" t="s">
        <v>107</v>
      </c>
      <c r="AEM65" t="s">
        <v>107</v>
      </c>
      <c r="AEO65" s="3">
        <v>42159</v>
      </c>
      <c r="AEP65">
        <v>2.0430000000000001</v>
      </c>
      <c r="AEQ65">
        <v>0.90700000000000003</v>
      </c>
      <c r="AER65">
        <v>33.689399999999999</v>
      </c>
      <c r="AES65">
        <v>33.61</v>
      </c>
      <c r="AET65">
        <v>36.243299999999998</v>
      </c>
      <c r="AEU65">
        <v>31.128</v>
      </c>
      <c r="AEV65" t="s">
        <v>107</v>
      </c>
      <c r="AEW65" t="s">
        <v>107</v>
      </c>
      <c r="AEY65" s="3">
        <v>42159</v>
      </c>
      <c r="AEZ65">
        <v>2.258</v>
      </c>
      <c r="AFA65">
        <v>8.7200000000000006</v>
      </c>
      <c r="AFB65">
        <v>38.691099999999999</v>
      </c>
      <c r="AFC65">
        <v>36.82</v>
      </c>
      <c r="AFD65">
        <v>41.336500000000001</v>
      </c>
      <c r="AFE65">
        <v>36.048900000000003</v>
      </c>
      <c r="AFF65" t="s">
        <v>107</v>
      </c>
      <c r="AFG65" t="s">
        <v>107</v>
      </c>
      <c r="AFI65" s="3">
        <v>42159</v>
      </c>
      <c r="AFJ65">
        <v>2.4969999999999999</v>
      </c>
      <c r="AFK65">
        <v>21.843</v>
      </c>
      <c r="AFL65">
        <v>46.540799999999997</v>
      </c>
      <c r="AFM65">
        <v>45.323</v>
      </c>
      <c r="AFN65">
        <v>49.1312</v>
      </c>
      <c r="AFO65">
        <v>43.9405</v>
      </c>
      <c r="AFP65" t="s">
        <v>107</v>
      </c>
      <c r="AFQ65" t="s">
        <v>107</v>
      </c>
      <c r="AFS65" s="3">
        <v>42159</v>
      </c>
      <c r="AFT65">
        <v>2.6150000000000002</v>
      </c>
      <c r="AFU65">
        <v>29.725999999999999</v>
      </c>
      <c r="AFV65">
        <v>51.646700000000003</v>
      </c>
      <c r="AFW65">
        <v>51.212000000000003</v>
      </c>
      <c r="AFX65">
        <v>54.532499999999999</v>
      </c>
      <c r="AFY65">
        <v>48.7517</v>
      </c>
      <c r="AFZ65" t="s">
        <v>107</v>
      </c>
      <c r="AGA65" t="s">
        <v>107</v>
      </c>
      <c r="AGC65" s="3">
        <v>42713</v>
      </c>
      <c r="AGD65">
        <v>2.032</v>
      </c>
      <c r="AGE65">
        <v>41.530999999999999</v>
      </c>
      <c r="AGF65">
        <v>56.433300000000003</v>
      </c>
      <c r="AGG65">
        <v>56.404000000000003</v>
      </c>
      <c r="AGH65">
        <v>59.868499999999997</v>
      </c>
      <c r="AGI65">
        <v>52.9985</v>
      </c>
      <c r="AGJ65" t="s">
        <v>107</v>
      </c>
      <c r="AGK65" t="s">
        <v>107</v>
      </c>
      <c r="AGM65" s="3">
        <v>42158</v>
      </c>
      <c r="AGN65">
        <v>0.67500000000000004</v>
      </c>
      <c r="AGO65" t="s">
        <v>107</v>
      </c>
      <c r="AGP65" t="s">
        <v>107</v>
      </c>
      <c r="AGQ65" t="s">
        <v>107</v>
      </c>
      <c r="AGR65" t="s">
        <v>107</v>
      </c>
      <c r="AGS65" t="s">
        <v>107</v>
      </c>
      <c r="AGT65" t="s">
        <v>107</v>
      </c>
      <c r="AGU65" t="s">
        <v>107</v>
      </c>
      <c r="AGW65" s="3">
        <v>42158</v>
      </c>
      <c r="AGX65">
        <v>1.0469999999999999</v>
      </c>
      <c r="AGY65" t="s">
        <v>107</v>
      </c>
      <c r="AGZ65" t="s">
        <v>107</v>
      </c>
      <c r="AHA65" t="s">
        <v>107</v>
      </c>
      <c r="AHB65" t="s">
        <v>107</v>
      </c>
      <c r="AHC65" t="s">
        <v>107</v>
      </c>
      <c r="AHD65" t="s">
        <v>107</v>
      </c>
      <c r="AHE65" t="s">
        <v>107</v>
      </c>
      <c r="AHG65" s="3">
        <v>42158</v>
      </c>
      <c r="AHH65">
        <v>1.6879999999999999</v>
      </c>
      <c r="AHI65" t="s">
        <v>107</v>
      </c>
      <c r="AHJ65" t="s">
        <v>107</v>
      </c>
      <c r="AHK65" t="s">
        <v>107</v>
      </c>
      <c r="AHL65" t="s">
        <v>107</v>
      </c>
      <c r="AHM65" t="s">
        <v>107</v>
      </c>
      <c r="AHN65" t="s">
        <v>107</v>
      </c>
      <c r="AHO65" t="s">
        <v>107</v>
      </c>
      <c r="AHQ65" s="3">
        <v>42158</v>
      </c>
      <c r="AHR65">
        <v>2.1080000000000001</v>
      </c>
      <c r="AHS65" t="s">
        <v>107</v>
      </c>
      <c r="AHT65" t="s">
        <v>107</v>
      </c>
      <c r="AHU65" t="s">
        <v>107</v>
      </c>
      <c r="AHV65" t="s">
        <v>107</v>
      </c>
      <c r="AHW65" t="s">
        <v>107</v>
      </c>
      <c r="AHX65" t="s">
        <v>107</v>
      </c>
      <c r="AHY65" t="s">
        <v>107</v>
      </c>
      <c r="AIA65" s="3">
        <v>42158</v>
      </c>
      <c r="AIB65">
        <v>2.3650000000000002</v>
      </c>
      <c r="AIC65" t="s">
        <v>107</v>
      </c>
      <c r="AID65" t="s">
        <v>107</v>
      </c>
      <c r="AIE65" t="s">
        <v>107</v>
      </c>
      <c r="AIF65" t="s">
        <v>107</v>
      </c>
      <c r="AIG65" t="s">
        <v>107</v>
      </c>
      <c r="AIH65" t="s">
        <v>107</v>
      </c>
      <c r="AII65" t="s">
        <v>107</v>
      </c>
      <c r="AIK65" s="3">
        <v>42158</v>
      </c>
      <c r="AIL65">
        <v>2.706</v>
      </c>
      <c r="AIM65" t="s">
        <v>107</v>
      </c>
      <c r="AIN65" t="s">
        <v>107</v>
      </c>
      <c r="AIO65">
        <v>24.785</v>
      </c>
      <c r="AIP65" t="s">
        <v>107</v>
      </c>
      <c r="AIQ65" t="s">
        <v>107</v>
      </c>
      <c r="AIR65" t="s">
        <v>107</v>
      </c>
      <c r="AIS65" t="s">
        <v>107</v>
      </c>
      <c r="AIU65" s="3">
        <v>42158</v>
      </c>
      <c r="AIV65">
        <v>3.1030000000000002</v>
      </c>
      <c r="AIW65" t="s">
        <v>107</v>
      </c>
      <c r="AIX65" t="s">
        <v>107</v>
      </c>
      <c r="AIY65" t="s">
        <v>107</v>
      </c>
      <c r="AIZ65" t="s">
        <v>107</v>
      </c>
      <c r="AJA65" t="s">
        <v>107</v>
      </c>
      <c r="AJB65" t="s">
        <v>107</v>
      </c>
      <c r="AJC65" t="s">
        <v>107</v>
      </c>
      <c r="AJE65" s="3">
        <v>42158</v>
      </c>
      <c r="AJF65">
        <v>3.1030000000000002</v>
      </c>
      <c r="AJG65" t="s">
        <v>107</v>
      </c>
      <c r="AJH65" t="s">
        <v>107</v>
      </c>
      <c r="AJI65" t="s">
        <v>107</v>
      </c>
      <c r="AJJ65" t="s">
        <v>107</v>
      </c>
      <c r="AJK65" t="s">
        <v>107</v>
      </c>
      <c r="AJL65" t="s">
        <v>107</v>
      </c>
      <c r="AJM65" t="s">
        <v>107</v>
      </c>
    </row>
    <row r="66" spans="1:949" x14ac:dyDescent="0.25">
      <c r="A66" s="3">
        <v>42159</v>
      </c>
      <c r="B66">
        <v>-1.0999999999999999E-2</v>
      </c>
      <c r="C66">
        <v>-32.686</v>
      </c>
      <c r="D66">
        <v>-9.7769999999999992</v>
      </c>
      <c r="E66">
        <v>-9.641</v>
      </c>
      <c r="F66">
        <v>-7.3159999999999998</v>
      </c>
      <c r="G66">
        <v>-12.157</v>
      </c>
      <c r="H66" t="s">
        <v>107</v>
      </c>
      <c r="I66" t="s">
        <v>107</v>
      </c>
      <c r="K66" s="3">
        <v>42159</v>
      </c>
      <c r="L66">
        <v>0.105</v>
      </c>
      <c r="M66">
        <v>-32.591000000000001</v>
      </c>
      <c r="N66">
        <v>-9.49</v>
      </c>
      <c r="O66">
        <v>-10.005000000000001</v>
      </c>
      <c r="P66">
        <v>-6.8289999999999997</v>
      </c>
      <c r="Q66">
        <v>-12.131</v>
      </c>
      <c r="R66" t="s">
        <v>107</v>
      </c>
      <c r="S66" t="s">
        <v>107</v>
      </c>
      <c r="U66" s="3">
        <v>42159</v>
      </c>
      <c r="V66">
        <v>0.378</v>
      </c>
      <c r="W66">
        <v>-34.695</v>
      </c>
      <c r="X66">
        <v>-10.611000000000001</v>
      </c>
      <c r="Y66">
        <v>-11.239000000000001</v>
      </c>
      <c r="Z66">
        <v>-7.9649999999999999</v>
      </c>
      <c r="AA66">
        <v>-13.256</v>
      </c>
      <c r="AB66" t="s">
        <v>107</v>
      </c>
      <c r="AC66" t="s">
        <v>107</v>
      </c>
      <c r="AE66" s="3">
        <v>42159</v>
      </c>
      <c r="AF66">
        <v>0.69199999999999995</v>
      </c>
      <c r="AG66">
        <v>-28.731000000000002</v>
      </c>
      <c r="AH66">
        <v>-5.4539999999999997</v>
      </c>
      <c r="AI66">
        <v>-6.0830000000000002</v>
      </c>
      <c r="AJ66">
        <v>-2.863</v>
      </c>
      <c r="AK66">
        <v>-8.0329999999999995</v>
      </c>
      <c r="AL66" t="s">
        <v>107</v>
      </c>
      <c r="AM66" t="s">
        <v>107</v>
      </c>
      <c r="AO66" s="3">
        <v>42468</v>
      </c>
      <c r="AP66">
        <v>9.5000000000000001E-2</v>
      </c>
      <c r="AQ66">
        <v>-39.185000000000002</v>
      </c>
      <c r="AR66">
        <v>-11.465999999999999</v>
      </c>
      <c r="AS66">
        <v>-12.180999999999999</v>
      </c>
      <c r="AT66">
        <v>-8.9160000000000004</v>
      </c>
      <c r="AU66">
        <v>-14.016</v>
      </c>
      <c r="AV66" t="s">
        <v>107</v>
      </c>
      <c r="AW66" t="s">
        <v>107</v>
      </c>
      <c r="AY66" s="3">
        <v>42159</v>
      </c>
      <c r="AZ66">
        <v>1.3169999999999999</v>
      </c>
      <c r="BA66">
        <v>-13.707000000000001</v>
      </c>
      <c r="BB66">
        <v>0.877</v>
      </c>
      <c r="BC66">
        <v>-0.58599999999999997</v>
      </c>
      <c r="BD66">
        <v>3.8849999999999998</v>
      </c>
      <c r="BE66">
        <v>-2.1259999999999999</v>
      </c>
      <c r="BF66" t="s">
        <v>107</v>
      </c>
      <c r="BG66" t="s">
        <v>107</v>
      </c>
      <c r="BI66" s="3">
        <v>42159</v>
      </c>
      <c r="BJ66">
        <v>1.369</v>
      </c>
      <c r="BK66">
        <v>-13.97</v>
      </c>
      <c r="BL66">
        <v>2.6029999999999998</v>
      </c>
      <c r="BM66">
        <v>1.1950000000000001</v>
      </c>
      <c r="BN66">
        <v>5.4189999999999996</v>
      </c>
      <c r="BO66">
        <v>-0.21299999999999999</v>
      </c>
      <c r="BP66" t="s">
        <v>107</v>
      </c>
      <c r="BQ66" t="s">
        <v>107</v>
      </c>
      <c r="BS66" s="3">
        <v>42159</v>
      </c>
      <c r="BT66">
        <v>1.486</v>
      </c>
      <c r="BU66">
        <v>-7.7119999999999997</v>
      </c>
      <c r="BV66">
        <v>8.3650000000000002</v>
      </c>
      <c r="BW66">
        <v>6.9879999999999995</v>
      </c>
      <c r="BX66">
        <v>11.163</v>
      </c>
      <c r="BY66">
        <v>5.5670000000000002</v>
      </c>
      <c r="BZ66" t="s">
        <v>107</v>
      </c>
      <c r="CA66" t="s">
        <v>107</v>
      </c>
      <c r="CC66" s="3">
        <v>42159</v>
      </c>
      <c r="CD66">
        <v>0.107</v>
      </c>
      <c r="CE66">
        <v>-25.497</v>
      </c>
      <c r="CF66">
        <v>-2.8220000000000001</v>
      </c>
      <c r="CG66" t="s">
        <v>107</v>
      </c>
      <c r="CH66">
        <v>0.123</v>
      </c>
      <c r="CI66">
        <v>-5.7670000000000003</v>
      </c>
      <c r="CJ66" t="s">
        <v>107</v>
      </c>
      <c r="CK66" t="s">
        <v>107</v>
      </c>
      <c r="CM66" s="3">
        <v>42159</v>
      </c>
      <c r="CN66">
        <v>0.25700000000000001</v>
      </c>
      <c r="CO66">
        <v>-24.905999999999999</v>
      </c>
      <c r="CP66">
        <v>-1.583</v>
      </c>
      <c r="CQ66" t="s">
        <v>107</v>
      </c>
      <c r="CR66">
        <v>1.331</v>
      </c>
      <c r="CS66">
        <v>-4.4779999999999998</v>
      </c>
      <c r="CT66" t="s">
        <v>107</v>
      </c>
      <c r="CU66" t="s">
        <v>107</v>
      </c>
      <c r="CW66" s="3">
        <v>42159</v>
      </c>
      <c r="CX66">
        <v>0.57499999999999996</v>
      </c>
      <c r="CY66">
        <v>-22.018000000000001</v>
      </c>
      <c r="CZ66">
        <v>1.8620000000000001</v>
      </c>
      <c r="DA66" t="s">
        <v>107</v>
      </c>
      <c r="DB66">
        <v>4.7</v>
      </c>
      <c r="DC66">
        <v>-0.97499999999999998</v>
      </c>
      <c r="DD66" t="s">
        <v>107</v>
      </c>
      <c r="DE66" t="s">
        <v>107</v>
      </c>
      <c r="DG66" s="3">
        <v>42159</v>
      </c>
      <c r="DH66">
        <v>0.88300000000000001</v>
      </c>
      <c r="DI66">
        <v>-14.948</v>
      </c>
      <c r="DJ66">
        <v>9.2249999999999996</v>
      </c>
      <c r="DK66" t="s">
        <v>107</v>
      </c>
      <c r="DL66">
        <v>11.964</v>
      </c>
      <c r="DM66">
        <v>6.4749999999999996</v>
      </c>
      <c r="DN66" t="s">
        <v>107</v>
      </c>
      <c r="DO66" t="s">
        <v>107</v>
      </c>
      <c r="DQ66" s="3">
        <v>42537</v>
      </c>
      <c r="DR66">
        <v>0.24399999999999999</v>
      </c>
      <c r="DS66">
        <v>-20.047999999999998</v>
      </c>
      <c r="DT66">
        <v>7.2549999999999999</v>
      </c>
      <c r="DU66" t="s">
        <v>107</v>
      </c>
      <c r="DV66">
        <v>8.9329999999999998</v>
      </c>
      <c r="DW66">
        <v>5.5860000000000003</v>
      </c>
      <c r="DX66" t="s">
        <v>107</v>
      </c>
      <c r="DY66" t="s">
        <v>107</v>
      </c>
      <c r="EA66" s="3">
        <v>42159</v>
      </c>
      <c r="EB66">
        <v>1.355</v>
      </c>
      <c r="EC66">
        <v>-12.356999999999999</v>
      </c>
      <c r="ED66">
        <v>8.6059999999999999</v>
      </c>
      <c r="EE66" t="s">
        <v>107</v>
      </c>
      <c r="EF66">
        <v>11.561</v>
      </c>
      <c r="EG66">
        <v>5.6580000000000004</v>
      </c>
      <c r="EH66" t="s">
        <v>107</v>
      </c>
      <c r="EI66" t="s">
        <v>107</v>
      </c>
      <c r="EK66" s="3">
        <v>42159</v>
      </c>
      <c r="EL66">
        <v>1.405</v>
      </c>
      <c r="EM66">
        <v>-10.358000000000001</v>
      </c>
      <c r="EN66">
        <v>6.1909999999999998</v>
      </c>
      <c r="EO66" t="s">
        <v>107</v>
      </c>
      <c r="EP66">
        <v>8.9580000000000002</v>
      </c>
      <c r="EQ66">
        <v>3.4289999999999998</v>
      </c>
      <c r="ER66" t="s">
        <v>107</v>
      </c>
      <c r="ES66" t="s">
        <v>107</v>
      </c>
      <c r="EU66" s="3">
        <v>42159</v>
      </c>
      <c r="EV66">
        <v>1.581</v>
      </c>
      <c r="EW66">
        <v>1.1060000000000001</v>
      </c>
      <c r="EX66">
        <v>17.928000000000001</v>
      </c>
      <c r="EY66" t="s">
        <v>107</v>
      </c>
      <c r="EZ66">
        <v>20.704000000000001</v>
      </c>
      <c r="FA66">
        <v>15.153</v>
      </c>
      <c r="FB66" t="s">
        <v>107</v>
      </c>
      <c r="FC66" t="s">
        <v>107</v>
      </c>
      <c r="FE66" s="3">
        <v>42159</v>
      </c>
      <c r="FF66">
        <v>0.104</v>
      </c>
      <c r="FG66">
        <v>-25.021000000000001</v>
      </c>
      <c r="FH66">
        <v>-2.6790000000000003</v>
      </c>
      <c r="FI66" t="s">
        <v>107</v>
      </c>
      <c r="FJ66">
        <v>0.33300000000000002</v>
      </c>
      <c r="FK66">
        <v>-5.6669999999999998</v>
      </c>
      <c r="FL66" t="s">
        <v>107</v>
      </c>
      <c r="FM66" t="s">
        <v>107</v>
      </c>
      <c r="FO66" s="3">
        <v>42159</v>
      </c>
      <c r="FP66">
        <v>0.20899999999999999</v>
      </c>
      <c r="FQ66">
        <v>-26.228999999999999</v>
      </c>
      <c r="FR66">
        <v>-2.8810000000000002</v>
      </c>
      <c r="FS66" t="s">
        <v>107</v>
      </c>
      <c r="FT66">
        <v>0.151</v>
      </c>
      <c r="FU66">
        <v>-5.8929999999999998</v>
      </c>
      <c r="FV66" t="s">
        <v>107</v>
      </c>
      <c r="FW66" t="s">
        <v>107</v>
      </c>
      <c r="FY66" s="3">
        <v>42159</v>
      </c>
      <c r="FZ66">
        <v>0.63300000000000001</v>
      </c>
      <c r="GA66">
        <v>-18.728000000000002</v>
      </c>
      <c r="GB66">
        <v>5.5720000000000001</v>
      </c>
      <c r="GC66" t="s">
        <v>107</v>
      </c>
      <c r="GD66">
        <v>8.5470000000000006</v>
      </c>
      <c r="GE66">
        <v>2.597</v>
      </c>
      <c r="GF66" t="s">
        <v>107</v>
      </c>
      <c r="GG66" t="s">
        <v>107</v>
      </c>
      <c r="GI66" s="3">
        <v>42159</v>
      </c>
      <c r="GJ66">
        <v>0.86</v>
      </c>
      <c r="GK66">
        <v>-14.535</v>
      </c>
      <c r="GL66">
        <v>9.5090000000000003</v>
      </c>
      <c r="GM66" t="s">
        <v>107</v>
      </c>
      <c r="GN66">
        <v>12.489000000000001</v>
      </c>
      <c r="GO66">
        <v>6.54</v>
      </c>
      <c r="GP66" t="s">
        <v>107</v>
      </c>
      <c r="GQ66" t="s">
        <v>107</v>
      </c>
      <c r="GS66" s="3">
        <v>42520</v>
      </c>
      <c r="GT66">
        <v>0.436</v>
      </c>
      <c r="GU66">
        <v>-11.754</v>
      </c>
      <c r="GV66">
        <v>13.837</v>
      </c>
      <c r="GW66" t="s">
        <v>107</v>
      </c>
      <c r="GX66">
        <v>15.647</v>
      </c>
      <c r="GY66">
        <v>12.026999999999999</v>
      </c>
      <c r="GZ66" t="s">
        <v>107</v>
      </c>
      <c r="HA66" t="s">
        <v>107</v>
      </c>
      <c r="HC66" s="3">
        <v>42159</v>
      </c>
      <c r="HD66">
        <v>1.361</v>
      </c>
      <c r="HE66">
        <v>-12.260999999999999</v>
      </c>
      <c r="HF66">
        <v>13.882</v>
      </c>
      <c r="HG66" t="s">
        <v>107</v>
      </c>
      <c r="HH66">
        <v>16.998000000000001</v>
      </c>
      <c r="HI66">
        <v>10.774000000000001</v>
      </c>
      <c r="HJ66" t="s">
        <v>107</v>
      </c>
      <c r="HK66" t="s">
        <v>107</v>
      </c>
      <c r="HW66" s="3">
        <v>42159</v>
      </c>
      <c r="HX66">
        <v>1.474</v>
      </c>
      <c r="HY66">
        <v>-8.4759999999999991</v>
      </c>
      <c r="HZ66">
        <v>9.2520000000000007</v>
      </c>
      <c r="IA66" t="s">
        <v>107</v>
      </c>
      <c r="IB66">
        <v>12.135999999999999</v>
      </c>
      <c r="IC66">
        <v>6.3710000000000004</v>
      </c>
      <c r="ID66" t="s">
        <v>107</v>
      </c>
      <c r="IE66" t="s">
        <v>107</v>
      </c>
      <c r="IG66" s="3">
        <v>42159</v>
      </c>
      <c r="IH66">
        <v>7.9000000000000001E-2</v>
      </c>
      <c r="II66">
        <v>-23.693000000000001</v>
      </c>
      <c r="IJ66">
        <v>-1.4490000000000001</v>
      </c>
      <c r="IK66" t="s">
        <v>107</v>
      </c>
      <c r="IL66">
        <v>1.4079999999999999</v>
      </c>
      <c r="IM66">
        <v>-4.2379999999999995</v>
      </c>
      <c r="IN66" t="s">
        <v>107</v>
      </c>
      <c r="IO66" t="s">
        <v>107</v>
      </c>
      <c r="IQ66" s="3">
        <v>42159</v>
      </c>
      <c r="IR66">
        <v>0.27900000000000003</v>
      </c>
      <c r="IS66">
        <v>-22.62</v>
      </c>
      <c r="IT66">
        <v>0.59799999999999998</v>
      </c>
      <c r="IU66" t="s">
        <v>107</v>
      </c>
      <c r="IV66">
        <v>3.633</v>
      </c>
      <c r="IW66">
        <v>-2.4359999999999999</v>
      </c>
      <c r="IX66" t="s">
        <v>107</v>
      </c>
      <c r="IY66" t="s">
        <v>107</v>
      </c>
      <c r="JA66" s="3">
        <v>42159</v>
      </c>
      <c r="JB66">
        <v>0.57199999999999995</v>
      </c>
      <c r="JC66">
        <v>-17.738</v>
      </c>
      <c r="JD66">
        <v>4.7780000000000005</v>
      </c>
      <c r="JE66" t="s">
        <v>107</v>
      </c>
      <c r="JF66">
        <v>7.7169999999999996</v>
      </c>
      <c r="JG66">
        <v>1.853</v>
      </c>
      <c r="JH66" t="s">
        <v>107</v>
      </c>
      <c r="JI66" t="s">
        <v>107</v>
      </c>
      <c r="JK66" s="3">
        <v>42159</v>
      </c>
      <c r="JL66">
        <v>0.96699999999999997</v>
      </c>
      <c r="JM66">
        <v>-9.6549999999999994</v>
      </c>
      <c r="JN66">
        <v>15.03</v>
      </c>
      <c r="JO66" t="s">
        <v>107</v>
      </c>
      <c r="JP66">
        <v>18.05</v>
      </c>
      <c r="JQ66">
        <v>12.02</v>
      </c>
      <c r="JR66" t="s">
        <v>107</v>
      </c>
      <c r="JS66" t="s">
        <v>107</v>
      </c>
      <c r="JU66" s="3">
        <v>42506</v>
      </c>
      <c r="JV66">
        <v>0.51600000000000001</v>
      </c>
      <c r="JW66">
        <v>-5.9829999999999997</v>
      </c>
      <c r="JX66">
        <v>19.783999999999999</v>
      </c>
      <c r="JY66" t="s">
        <v>107</v>
      </c>
      <c r="JZ66">
        <v>22.47</v>
      </c>
      <c r="KA66">
        <v>17.108000000000001</v>
      </c>
      <c r="KB66" t="s">
        <v>107</v>
      </c>
      <c r="KC66" t="s">
        <v>107</v>
      </c>
      <c r="KE66" s="3">
        <v>42159</v>
      </c>
      <c r="KF66">
        <v>1.4710000000000001</v>
      </c>
      <c r="KG66">
        <v>-3.5680000000000001</v>
      </c>
      <c r="KH66">
        <v>16.658000000000001</v>
      </c>
      <c r="KI66" t="s">
        <v>107</v>
      </c>
      <c r="KJ66">
        <v>19.812999999999999</v>
      </c>
      <c r="KK66">
        <v>13.497999999999999</v>
      </c>
      <c r="KL66" t="s">
        <v>107</v>
      </c>
      <c r="KM66" t="s">
        <v>107</v>
      </c>
      <c r="KO66" s="3">
        <v>42159</v>
      </c>
      <c r="KP66">
        <v>1.514</v>
      </c>
      <c r="KQ66">
        <v>0.61499999999999999</v>
      </c>
      <c r="KR66">
        <v>16.956</v>
      </c>
      <c r="KS66" t="s">
        <v>107</v>
      </c>
      <c r="KT66">
        <v>20.05</v>
      </c>
      <c r="KU66">
        <v>13.863</v>
      </c>
      <c r="KV66" t="s">
        <v>107</v>
      </c>
      <c r="KW66" t="s">
        <v>107</v>
      </c>
      <c r="KY66" s="3">
        <v>42506</v>
      </c>
      <c r="KZ66">
        <v>1.3439999999999999</v>
      </c>
      <c r="LA66">
        <v>27.027000000000001</v>
      </c>
      <c r="LB66">
        <v>40.747999999999998</v>
      </c>
      <c r="LC66" t="s">
        <v>107</v>
      </c>
      <c r="LD66">
        <v>43.521999999999998</v>
      </c>
      <c r="LE66">
        <v>37.975000000000001</v>
      </c>
      <c r="LF66" t="s">
        <v>107</v>
      </c>
      <c r="LG66" t="s">
        <v>107</v>
      </c>
      <c r="LI66" s="3">
        <v>42159</v>
      </c>
      <c r="LJ66">
        <v>0.124</v>
      </c>
      <c r="LK66">
        <v>-22.449000000000002</v>
      </c>
      <c r="LL66">
        <v>0.78700000000000003</v>
      </c>
      <c r="LM66">
        <v>0.51300000000000001</v>
      </c>
      <c r="LN66">
        <v>3.76</v>
      </c>
      <c r="LO66">
        <v>-2.1819999999999999</v>
      </c>
      <c r="LP66" t="s">
        <v>107</v>
      </c>
      <c r="LQ66" t="s">
        <v>107</v>
      </c>
      <c r="LS66" s="3">
        <v>42159</v>
      </c>
      <c r="LT66">
        <v>0.309</v>
      </c>
      <c r="LU66">
        <v>-19.46</v>
      </c>
      <c r="LV66">
        <v>5.617</v>
      </c>
      <c r="LW66">
        <v>4.875</v>
      </c>
      <c r="LX66">
        <v>8.5280000000000005</v>
      </c>
      <c r="LY66">
        <v>2.7069999999999999</v>
      </c>
      <c r="LZ66" t="s">
        <v>107</v>
      </c>
      <c r="MA66" t="s">
        <v>107</v>
      </c>
      <c r="MC66" s="3">
        <v>42159</v>
      </c>
      <c r="MD66">
        <v>0.54800000000000004</v>
      </c>
      <c r="ME66">
        <v>-14.211</v>
      </c>
      <c r="MF66">
        <v>9.1449999999999996</v>
      </c>
      <c r="MG66">
        <v>8.4689999999999994</v>
      </c>
      <c r="MH66">
        <v>12.009</v>
      </c>
      <c r="MI66">
        <v>6.282</v>
      </c>
      <c r="MJ66" t="s">
        <v>107</v>
      </c>
      <c r="MK66" t="s">
        <v>107</v>
      </c>
      <c r="MM66" s="3">
        <v>42159</v>
      </c>
      <c r="MN66">
        <v>0.98299999999999998</v>
      </c>
      <c r="MO66">
        <v>-3.375</v>
      </c>
      <c r="MP66">
        <v>20.564</v>
      </c>
      <c r="MQ66">
        <v>19.952999999999999</v>
      </c>
      <c r="MR66">
        <v>23.306999999999999</v>
      </c>
      <c r="MS66">
        <v>17.811</v>
      </c>
      <c r="MT66" t="s">
        <v>107</v>
      </c>
      <c r="MU66" t="s">
        <v>107</v>
      </c>
      <c r="MW66" s="3">
        <v>42517</v>
      </c>
      <c r="MX66">
        <v>0.46800000000000003</v>
      </c>
      <c r="MY66">
        <v>-6.8280000000000003</v>
      </c>
      <c r="MZ66">
        <v>17.384</v>
      </c>
      <c r="NA66">
        <v>18.798000000000002</v>
      </c>
      <c r="NB66">
        <v>19.966000000000001</v>
      </c>
      <c r="NC66">
        <v>14.811999999999999</v>
      </c>
      <c r="ND66" t="s">
        <v>107</v>
      </c>
      <c r="NE66" t="s">
        <v>107</v>
      </c>
      <c r="NG66" s="3">
        <v>42159</v>
      </c>
      <c r="NH66">
        <v>1.5590000000000002</v>
      </c>
      <c r="NI66">
        <v>14.891</v>
      </c>
      <c r="NJ66">
        <v>29.619</v>
      </c>
      <c r="NK66">
        <v>27.422000000000001</v>
      </c>
      <c r="NL66">
        <v>32.555999999999997</v>
      </c>
      <c r="NM66">
        <v>26.683</v>
      </c>
      <c r="NN66" t="s">
        <v>107</v>
      </c>
      <c r="NO66" t="s">
        <v>107</v>
      </c>
      <c r="NQ66" s="3">
        <v>42159</v>
      </c>
      <c r="NR66">
        <v>1.786</v>
      </c>
      <c r="NS66">
        <v>26.853999999999999</v>
      </c>
      <c r="NT66">
        <v>43.030999999999999</v>
      </c>
      <c r="NU66">
        <v>41.411000000000001</v>
      </c>
      <c r="NV66">
        <v>45.902000000000001</v>
      </c>
      <c r="NW66">
        <v>40.162999999999997</v>
      </c>
      <c r="NX66" t="s">
        <v>107</v>
      </c>
      <c r="NY66" t="s">
        <v>107</v>
      </c>
      <c r="OA66" s="3">
        <v>42159</v>
      </c>
      <c r="OB66">
        <v>1.944</v>
      </c>
      <c r="OC66">
        <v>39.26</v>
      </c>
      <c r="OD66">
        <v>54.167000000000002</v>
      </c>
      <c r="OE66">
        <v>53.587000000000003</v>
      </c>
      <c r="OF66">
        <v>56.994999999999997</v>
      </c>
      <c r="OG66">
        <v>51.337000000000003</v>
      </c>
      <c r="OH66" t="s">
        <v>107</v>
      </c>
      <c r="OI66" t="s">
        <v>107</v>
      </c>
      <c r="OK66" s="3">
        <v>42159</v>
      </c>
      <c r="OL66">
        <v>8.5000000000000006E-2</v>
      </c>
      <c r="OM66">
        <v>-23.58</v>
      </c>
      <c r="ON66">
        <v>-1.2530000000000001</v>
      </c>
      <c r="OO66" t="s">
        <v>107</v>
      </c>
      <c r="OP66">
        <v>1.6840000000000002</v>
      </c>
      <c r="OQ66">
        <v>-4.1520000000000001</v>
      </c>
      <c r="OR66" t="s">
        <v>107</v>
      </c>
      <c r="OS66" t="s">
        <v>107</v>
      </c>
      <c r="OU66" s="3">
        <v>42159</v>
      </c>
      <c r="OV66">
        <v>0.30499999999999999</v>
      </c>
      <c r="OW66">
        <v>-22.998000000000001</v>
      </c>
      <c r="OX66">
        <v>0.23499999999999999</v>
      </c>
      <c r="OY66" t="s">
        <v>107</v>
      </c>
      <c r="OZ66">
        <v>3.25</v>
      </c>
      <c r="PA66">
        <v>-2.7789999999999999</v>
      </c>
      <c r="PB66" t="s">
        <v>107</v>
      </c>
      <c r="PC66" t="s">
        <v>107</v>
      </c>
      <c r="PE66" s="3">
        <v>42159</v>
      </c>
      <c r="PF66">
        <v>0.68899999999999995</v>
      </c>
      <c r="PG66">
        <v>-11.132999999999999</v>
      </c>
      <c r="PH66">
        <v>10.689</v>
      </c>
      <c r="PI66" t="s">
        <v>107</v>
      </c>
      <c r="PJ66">
        <v>13.595000000000001</v>
      </c>
      <c r="PK66">
        <v>7.7969999999999997</v>
      </c>
      <c r="PL66" t="s">
        <v>107</v>
      </c>
      <c r="PM66" t="s">
        <v>107</v>
      </c>
      <c r="PO66" s="3">
        <v>42159</v>
      </c>
      <c r="PP66">
        <v>1.0009999999999999</v>
      </c>
      <c r="PQ66">
        <v>-1.9100000000000001</v>
      </c>
      <c r="PR66">
        <v>21.66</v>
      </c>
      <c r="PS66" t="s">
        <v>107</v>
      </c>
      <c r="PT66">
        <v>24.484000000000002</v>
      </c>
      <c r="PU66">
        <v>18.837</v>
      </c>
      <c r="PV66" t="s">
        <v>107</v>
      </c>
      <c r="PW66" t="s">
        <v>107</v>
      </c>
      <c r="PY66" s="3">
        <v>42472</v>
      </c>
      <c r="PZ66">
        <v>0.56499999999999995</v>
      </c>
      <c r="QA66">
        <v>-0.438</v>
      </c>
      <c r="QB66">
        <v>25.806000000000001</v>
      </c>
      <c r="QC66">
        <v>0</v>
      </c>
      <c r="QD66">
        <v>27.434999999999999</v>
      </c>
      <c r="QE66">
        <v>24.187999999999999</v>
      </c>
      <c r="QF66" t="s">
        <v>107</v>
      </c>
      <c r="QG66" t="s">
        <v>107</v>
      </c>
      <c r="QI66" s="3">
        <v>42159</v>
      </c>
      <c r="QJ66">
        <v>1.5680000000000001</v>
      </c>
      <c r="QK66">
        <v>14.21</v>
      </c>
      <c r="QL66">
        <v>31.991</v>
      </c>
      <c r="QM66" t="s">
        <v>107</v>
      </c>
      <c r="QN66">
        <v>35.113999999999997</v>
      </c>
      <c r="QO66">
        <v>28.869</v>
      </c>
      <c r="QP66" t="s">
        <v>107</v>
      </c>
      <c r="QQ66" t="s">
        <v>107</v>
      </c>
      <c r="QS66" s="3">
        <v>42348</v>
      </c>
      <c r="QT66">
        <v>1.7810000000000001</v>
      </c>
      <c r="QU66">
        <v>28.710999999999999</v>
      </c>
      <c r="QV66">
        <v>43.668999999999997</v>
      </c>
      <c r="QW66" t="s">
        <v>107</v>
      </c>
      <c r="QX66">
        <v>45.746000000000002</v>
      </c>
      <c r="QY66">
        <v>41.593000000000004</v>
      </c>
      <c r="QZ66" t="s">
        <v>107</v>
      </c>
      <c r="RA66" t="s">
        <v>107</v>
      </c>
      <c r="RC66" s="3">
        <v>42520</v>
      </c>
      <c r="RD66">
        <v>1.5760000000000001</v>
      </c>
      <c r="RE66">
        <v>45.17</v>
      </c>
      <c r="RF66">
        <v>59.084000000000003</v>
      </c>
      <c r="RG66" t="s">
        <v>107</v>
      </c>
      <c r="RH66">
        <v>60.993000000000002</v>
      </c>
      <c r="RI66">
        <v>57.176000000000002</v>
      </c>
      <c r="RJ66" t="s">
        <v>107</v>
      </c>
      <c r="RK66" t="s">
        <v>107</v>
      </c>
      <c r="RM66" s="3">
        <v>42159</v>
      </c>
      <c r="RN66">
        <v>0.161</v>
      </c>
      <c r="RO66">
        <v>-10.238</v>
      </c>
      <c r="RP66">
        <v>11.551</v>
      </c>
      <c r="RQ66" t="s">
        <v>107</v>
      </c>
      <c r="RR66">
        <v>14.987</v>
      </c>
      <c r="RS66">
        <v>8.2409999999999997</v>
      </c>
      <c r="RT66" t="s">
        <v>107</v>
      </c>
      <c r="RU66" t="s">
        <v>107</v>
      </c>
      <c r="RW66" s="3">
        <v>42159</v>
      </c>
      <c r="RX66">
        <v>0.434</v>
      </c>
      <c r="RY66">
        <v>4.1340000000000003</v>
      </c>
      <c r="RZ66">
        <v>26.356999999999999</v>
      </c>
      <c r="SA66" t="s">
        <v>107</v>
      </c>
      <c r="SB66">
        <v>30.536000000000001</v>
      </c>
      <c r="SC66">
        <v>22.199000000000002</v>
      </c>
      <c r="SD66" t="s">
        <v>107</v>
      </c>
      <c r="SE66" t="s">
        <v>107</v>
      </c>
      <c r="SG66" s="3">
        <v>42159</v>
      </c>
      <c r="SH66">
        <v>0.92</v>
      </c>
      <c r="SI66">
        <v>15.824999999999999</v>
      </c>
      <c r="SJ66">
        <v>40.968000000000004</v>
      </c>
      <c r="SK66" t="s">
        <v>107</v>
      </c>
      <c r="SL66">
        <v>44.822000000000003</v>
      </c>
      <c r="SM66">
        <v>37.131</v>
      </c>
      <c r="SN66" t="s">
        <v>107</v>
      </c>
      <c r="SO66" t="s">
        <v>107</v>
      </c>
      <c r="SQ66" s="3">
        <v>42159</v>
      </c>
      <c r="SR66">
        <v>1.38</v>
      </c>
      <c r="SS66">
        <v>40.423000000000002</v>
      </c>
      <c r="ST66">
        <v>62.398000000000003</v>
      </c>
      <c r="SU66" t="s">
        <v>107</v>
      </c>
      <c r="SV66">
        <v>66.209999999999994</v>
      </c>
      <c r="SW66">
        <v>58.598999999999997</v>
      </c>
      <c r="SX66" t="s">
        <v>107</v>
      </c>
      <c r="SY66" t="s">
        <v>107</v>
      </c>
      <c r="TA66" s="3">
        <v>42466</v>
      </c>
      <c r="TB66">
        <v>0.76200000000000001</v>
      </c>
      <c r="TC66">
        <v>24.562000000000001</v>
      </c>
      <c r="TD66">
        <v>51.170999999999999</v>
      </c>
      <c r="TE66" t="s">
        <v>107</v>
      </c>
      <c r="TF66">
        <v>54.567999999999998</v>
      </c>
      <c r="TG66">
        <v>47.784999999999997</v>
      </c>
      <c r="TH66" t="s">
        <v>107</v>
      </c>
      <c r="TI66" t="s">
        <v>107</v>
      </c>
      <c r="TK66" s="3">
        <v>42159</v>
      </c>
      <c r="TL66">
        <v>1.9220000000000002</v>
      </c>
      <c r="TM66">
        <v>51.405000000000001</v>
      </c>
      <c r="TN66">
        <v>72.622</v>
      </c>
      <c r="TO66" t="s">
        <v>107</v>
      </c>
      <c r="TP66">
        <v>76.382999999999996</v>
      </c>
      <c r="TQ66">
        <v>68.870999999999995</v>
      </c>
      <c r="TR66" t="s">
        <v>107</v>
      </c>
      <c r="TS66" t="s">
        <v>107</v>
      </c>
      <c r="TU66" s="3">
        <v>42159</v>
      </c>
      <c r="TV66">
        <v>2.38</v>
      </c>
      <c r="TW66">
        <v>81.11</v>
      </c>
      <c r="TX66">
        <v>98.031999999999996</v>
      </c>
      <c r="TY66" t="s">
        <v>107</v>
      </c>
      <c r="TZ66">
        <v>101.506</v>
      </c>
      <c r="UA66">
        <v>94.561000000000007</v>
      </c>
      <c r="UB66" t="s">
        <v>107</v>
      </c>
      <c r="UC66" t="s">
        <v>107</v>
      </c>
      <c r="UE66" s="3">
        <v>42159</v>
      </c>
      <c r="UF66">
        <v>0.65</v>
      </c>
      <c r="UG66">
        <v>31.457999999999998</v>
      </c>
      <c r="UH66">
        <v>54.249000000000002</v>
      </c>
      <c r="UI66">
        <v>54.155999999999999</v>
      </c>
      <c r="UJ66">
        <v>57.286000000000001</v>
      </c>
      <c r="UK66">
        <v>51.231000000000002</v>
      </c>
      <c r="UL66" t="s">
        <v>107</v>
      </c>
      <c r="UM66" t="s">
        <v>107</v>
      </c>
      <c r="UO66" s="3">
        <v>42160</v>
      </c>
      <c r="UP66">
        <v>1.0920000000000001</v>
      </c>
      <c r="UQ66">
        <v>60.713999999999999</v>
      </c>
      <c r="UR66">
        <v>83.358000000000004</v>
      </c>
      <c r="US66">
        <v>82.805000000000007</v>
      </c>
      <c r="UT66">
        <v>86.501000000000005</v>
      </c>
      <c r="UU66">
        <v>80.236000000000004</v>
      </c>
      <c r="UV66" t="s">
        <v>107</v>
      </c>
      <c r="UW66" t="s">
        <v>107</v>
      </c>
      <c r="UY66" s="3">
        <v>42159</v>
      </c>
      <c r="UZ66">
        <v>1.4610000000000001</v>
      </c>
      <c r="VA66">
        <v>75.700999999999993</v>
      </c>
      <c r="VB66">
        <v>96.703999999999994</v>
      </c>
      <c r="VC66">
        <v>96.105000000000004</v>
      </c>
      <c r="VD66">
        <v>99.653999999999996</v>
      </c>
      <c r="VE66">
        <v>93.766999999999996</v>
      </c>
      <c r="VF66" t="s">
        <v>107</v>
      </c>
      <c r="VG66" t="s">
        <v>107</v>
      </c>
      <c r="VI66" s="3">
        <v>42159</v>
      </c>
      <c r="VJ66">
        <v>2.0259999999999998</v>
      </c>
      <c r="VK66">
        <v>104.461</v>
      </c>
      <c r="VL66">
        <v>125.717</v>
      </c>
      <c r="VM66">
        <v>125.133</v>
      </c>
      <c r="VN66">
        <v>128.595</v>
      </c>
      <c r="VO66">
        <v>122.851</v>
      </c>
      <c r="VP66" t="s">
        <v>107</v>
      </c>
      <c r="VQ66" t="s">
        <v>107</v>
      </c>
      <c r="VS66" s="3">
        <v>42471</v>
      </c>
      <c r="VT66">
        <v>1.51</v>
      </c>
      <c r="VU66">
        <v>101.768</v>
      </c>
      <c r="VV66">
        <v>126.32299999999999</v>
      </c>
      <c r="VW66">
        <v>126.395</v>
      </c>
      <c r="VX66">
        <v>128.22499999999999</v>
      </c>
      <c r="VY66">
        <v>124.43300000000001</v>
      </c>
      <c r="VZ66" t="s">
        <v>107</v>
      </c>
      <c r="WA66" t="s">
        <v>107</v>
      </c>
      <c r="WC66" s="3">
        <v>42159</v>
      </c>
      <c r="WD66">
        <v>2.7629999999999999</v>
      </c>
      <c r="WE66">
        <v>137.113</v>
      </c>
      <c r="WF66">
        <v>150.679</v>
      </c>
      <c r="WG66">
        <v>148.49100000000001</v>
      </c>
      <c r="WH66">
        <v>153.714</v>
      </c>
      <c r="WI66">
        <v>147.64400000000001</v>
      </c>
      <c r="WJ66" t="s">
        <v>107</v>
      </c>
      <c r="WK66" t="s">
        <v>107</v>
      </c>
      <c r="WM66" s="3">
        <v>42159</v>
      </c>
      <c r="WN66">
        <v>2.9969999999999999</v>
      </c>
      <c r="WO66">
        <v>151.22800000000001</v>
      </c>
      <c r="WP66">
        <v>165.376</v>
      </c>
      <c r="WQ66">
        <v>163.953</v>
      </c>
      <c r="WR66">
        <v>168.233</v>
      </c>
      <c r="WS66">
        <v>162.524</v>
      </c>
      <c r="WT66" t="s">
        <v>107</v>
      </c>
      <c r="WU66" t="s">
        <v>107</v>
      </c>
      <c r="WW66" s="3">
        <v>42527</v>
      </c>
      <c r="WX66">
        <v>2.7029999999999998</v>
      </c>
      <c r="WY66">
        <v>170.262</v>
      </c>
      <c r="WZ66">
        <v>181.125</v>
      </c>
      <c r="XA66">
        <v>180.59</v>
      </c>
      <c r="XB66">
        <v>184.19499999999999</v>
      </c>
      <c r="XC66">
        <v>178.05699999999999</v>
      </c>
      <c r="XD66" t="s">
        <v>107</v>
      </c>
      <c r="XE66" t="s">
        <v>107</v>
      </c>
      <c r="XG66" s="3">
        <v>42159</v>
      </c>
      <c r="XH66">
        <v>0.72499999999999998</v>
      </c>
      <c r="XI66">
        <v>38.923000000000002</v>
      </c>
      <c r="XJ66">
        <v>61.682000000000002</v>
      </c>
      <c r="XK66">
        <v>61.548999999999999</v>
      </c>
      <c r="XL66">
        <v>64.477999999999994</v>
      </c>
      <c r="XM66">
        <v>58.904000000000003</v>
      </c>
      <c r="XN66" t="s">
        <v>107</v>
      </c>
      <c r="XO66" t="s">
        <v>107</v>
      </c>
      <c r="XQ66" s="3">
        <v>42212</v>
      </c>
      <c r="XR66">
        <v>0.88500000000000001</v>
      </c>
      <c r="XS66">
        <v>50.375</v>
      </c>
      <c r="XT66">
        <v>75.644000000000005</v>
      </c>
      <c r="XU66">
        <v>75.14</v>
      </c>
      <c r="XV66">
        <v>76.176000000000002</v>
      </c>
      <c r="XW66">
        <v>75.134</v>
      </c>
      <c r="XX66" t="s">
        <v>107</v>
      </c>
      <c r="XY66" t="s">
        <v>107</v>
      </c>
      <c r="YA66" s="3">
        <v>42159</v>
      </c>
      <c r="YB66">
        <v>1.583</v>
      </c>
      <c r="YC66">
        <v>85.872</v>
      </c>
      <c r="YD66">
        <v>107.723</v>
      </c>
      <c r="YE66">
        <v>107.16200000000001</v>
      </c>
      <c r="YF66">
        <v>110.64700000000001</v>
      </c>
      <c r="YG66">
        <v>104.79900000000001</v>
      </c>
      <c r="YH66" t="s">
        <v>107</v>
      </c>
      <c r="YI66" t="s">
        <v>107</v>
      </c>
      <c r="YK66" s="3">
        <v>42159</v>
      </c>
      <c r="YL66">
        <v>2.0510000000000002</v>
      </c>
      <c r="YM66">
        <v>108.654</v>
      </c>
      <c r="YN66">
        <v>129.99199999999999</v>
      </c>
      <c r="YO66">
        <v>129.36600000000001</v>
      </c>
      <c r="YP66">
        <v>132.77799999999999</v>
      </c>
      <c r="YQ66">
        <v>127.206</v>
      </c>
      <c r="YR66" t="s">
        <v>107</v>
      </c>
      <c r="YS66" t="s">
        <v>107</v>
      </c>
      <c r="YU66" s="3">
        <v>42159</v>
      </c>
      <c r="YV66">
        <v>2.2959999999999998</v>
      </c>
      <c r="YW66">
        <v>115.74</v>
      </c>
      <c r="YX66">
        <v>137.19900000000001</v>
      </c>
      <c r="YY66">
        <v>134.947</v>
      </c>
      <c r="YZ66">
        <v>140.15799999999999</v>
      </c>
      <c r="ZA66">
        <v>134.251</v>
      </c>
      <c r="ZB66" t="s">
        <v>107</v>
      </c>
      <c r="ZC66" t="s">
        <v>107</v>
      </c>
      <c r="ZE66" s="3">
        <v>42171</v>
      </c>
      <c r="ZF66">
        <v>2.6970000000000001</v>
      </c>
      <c r="ZG66">
        <v>117.259</v>
      </c>
      <c r="ZH66">
        <v>142.006</v>
      </c>
      <c r="ZI66">
        <v>140.095</v>
      </c>
      <c r="ZJ66">
        <v>145.643</v>
      </c>
      <c r="ZK66">
        <v>138.37899999999999</v>
      </c>
      <c r="ZL66" t="s">
        <v>107</v>
      </c>
      <c r="ZM66" t="s">
        <v>107</v>
      </c>
      <c r="ZO66" s="3">
        <v>42159</v>
      </c>
      <c r="ZP66">
        <v>3.0369999999999999</v>
      </c>
      <c r="ZQ66">
        <v>153.07400000000001</v>
      </c>
      <c r="ZR66">
        <v>169.28200000000001</v>
      </c>
      <c r="ZS66">
        <v>167.852</v>
      </c>
      <c r="ZT66">
        <v>172.18</v>
      </c>
      <c r="ZU66">
        <v>166.39</v>
      </c>
      <c r="ZV66" t="s">
        <v>107</v>
      </c>
      <c r="ZW66" t="s">
        <v>107</v>
      </c>
      <c r="ZY66" s="3">
        <v>42159</v>
      </c>
      <c r="ZZ66">
        <v>3.1320000000000001</v>
      </c>
      <c r="AAA66">
        <v>157.51599999999999</v>
      </c>
      <c r="AAB66">
        <v>172.95599999999999</v>
      </c>
      <c r="AAC66">
        <v>171.54400000000001</v>
      </c>
      <c r="AAD66">
        <v>175.80699999999999</v>
      </c>
      <c r="AAE66">
        <v>170.10599999999999</v>
      </c>
      <c r="AAF66" t="s">
        <v>107</v>
      </c>
      <c r="AAG66" t="s">
        <v>107</v>
      </c>
      <c r="AAI66" s="3">
        <v>42159</v>
      </c>
      <c r="AAJ66">
        <v>1.1539999999999999</v>
      </c>
      <c r="AAK66">
        <v>80.870999999999995</v>
      </c>
      <c r="AAL66">
        <v>103.113</v>
      </c>
      <c r="AAM66" t="s">
        <v>107</v>
      </c>
      <c r="AAN66">
        <v>107.803</v>
      </c>
      <c r="AAO66">
        <v>98.448999999999998</v>
      </c>
      <c r="AAP66" t="s">
        <v>107</v>
      </c>
      <c r="AAQ66" t="s">
        <v>107</v>
      </c>
      <c r="AAS66" s="3">
        <v>42159</v>
      </c>
      <c r="AAT66">
        <v>1.569</v>
      </c>
      <c r="AAU66">
        <v>107.93899999999999</v>
      </c>
      <c r="AAV66">
        <v>130.74</v>
      </c>
      <c r="AAW66" t="s">
        <v>107</v>
      </c>
      <c r="AAX66">
        <v>135.053</v>
      </c>
      <c r="AAY66">
        <v>126.43</v>
      </c>
      <c r="AAZ66" t="s">
        <v>107</v>
      </c>
      <c r="ABA66" t="s">
        <v>107</v>
      </c>
      <c r="ABC66" s="3">
        <v>42339</v>
      </c>
      <c r="ABD66">
        <v>1.708</v>
      </c>
      <c r="ABE66">
        <v>131.023</v>
      </c>
      <c r="ABF66">
        <v>154.048</v>
      </c>
      <c r="ABG66" t="s">
        <v>107</v>
      </c>
      <c r="ABH66">
        <v>156.65700000000001</v>
      </c>
      <c r="ABI66">
        <v>151.43899999999999</v>
      </c>
      <c r="ABJ66" t="s">
        <v>107</v>
      </c>
      <c r="ABK66" t="s">
        <v>107</v>
      </c>
      <c r="ABM66" s="3">
        <v>42159</v>
      </c>
      <c r="ABN66">
        <v>2.5859999999999999</v>
      </c>
      <c r="ABO66">
        <v>165.09399999999999</v>
      </c>
      <c r="ABP66">
        <v>183.96899999999999</v>
      </c>
      <c r="ABQ66" t="s">
        <v>107</v>
      </c>
      <c r="ABR66">
        <v>187.89400000000001</v>
      </c>
      <c r="ABS66">
        <v>180.04599999999999</v>
      </c>
      <c r="ABT66" t="s">
        <v>107</v>
      </c>
      <c r="ABU66" t="s">
        <v>107</v>
      </c>
      <c r="ABW66" s="3">
        <v>42473</v>
      </c>
      <c r="ABX66">
        <v>3.2189999999999999</v>
      </c>
      <c r="ABY66">
        <v>271.07600000000002</v>
      </c>
      <c r="ABZ66">
        <v>294.50200000000001</v>
      </c>
      <c r="ACA66">
        <v>0</v>
      </c>
      <c r="ACB66">
        <v>298.125</v>
      </c>
      <c r="ACC66">
        <v>290.88099999999997</v>
      </c>
      <c r="ACD66" t="s">
        <v>107</v>
      </c>
      <c r="ACE66" t="s">
        <v>107</v>
      </c>
      <c r="ACG66" s="3">
        <v>42159</v>
      </c>
      <c r="ACH66">
        <v>3.2480000000000002</v>
      </c>
      <c r="ACI66">
        <v>189.23599999999999</v>
      </c>
      <c r="ACJ66">
        <v>206.779</v>
      </c>
      <c r="ACK66" t="s">
        <v>107</v>
      </c>
      <c r="ACL66">
        <v>210.79900000000001</v>
      </c>
      <c r="ACM66">
        <v>202.77</v>
      </c>
      <c r="ACN66" t="s">
        <v>107</v>
      </c>
      <c r="ACO66" t="s">
        <v>107</v>
      </c>
      <c r="ACQ66" s="3">
        <v>42159</v>
      </c>
      <c r="ACR66">
        <v>3.55</v>
      </c>
      <c r="ACS66">
        <v>206.81399999999999</v>
      </c>
      <c r="ACT66">
        <v>220.48599999999999</v>
      </c>
      <c r="ACU66" t="s">
        <v>107</v>
      </c>
      <c r="ACV66">
        <v>224.75700000000001</v>
      </c>
      <c r="ACW66">
        <v>216.22</v>
      </c>
      <c r="ACX66" t="s">
        <v>107</v>
      </c>
      <c r="ACY66" t="s">
        <v>107</v>
      </c>
      <c r="ADA66" s="3">
        <v>42159</v>
      </c>
      <c r="ADB66">
        <v>3.7170000000000001</v>
      </c>
      <c r="ADC66">
        <v>220.529</v>
      </c>
      <c r="ADD66">
        <v>231.66200000000001</v>
      </c>
      <c r="ADE66" t="s">
        <v>107</v>
      </c>
      <c r="ADF66">
        <v>235.90899999999999</v>
      </c>
      <c r="ADG66">
        <v>227.422</v>
      </c>
      <c r="ADH66" t="s">
        <v>107</v>
      </c>
      <c r="ADI66" t="s">
        <v>107</v>
      </c>
      <c r="ADK66" s="3">
        <v>42160</v>
      </c>
      <c r="ADL66">
        <v>1.288</v>
      </c>
      <c r="ADM66">
        <v>-21.655000000000001</v>
      </c>
      <c r="ADN66">
        <v>10.0854</v>
      </c>
      <c r="ADO66">
        <v>9.4849999999999994</v>
      </c>
      <c r="ADP66">
        <v>12.709</v>
      </c>
      <c r="ADQ66">
        <v>7.4615999999999998</v>
      </c>
      <c r="ADR66" t="s">
        <v>107</v>
      </c>
      <c r="ADS66" t="s">
        <v>107</v>
      </c>
      <c r="ADU66" s="3">
        <v>42160</v>
      </c>
      <c r="ADV66">
        <v>1.51</v>
      </c>
      <c r="ADW66">
        <v>-16.369</v>
      </c>
      <c r="ADX66">
        <v>16.1722</v>
      </c>
      <c r="ADY66">
        <v>15.557</v>
      </c>
      <c r="ADZ66">
        <v>18.832799999999999</v>
      </c>
      <c r="AEA66">
        <v>13.531499999999999</v>
      </c>
      <c r="AEB66" t="s">
        <v>107</v>
      </c>
      <c r="AEC66" t="s">
        <v>107</v>
      </c>
      <c r="AEE66" s="3">
        <v>42668</v>
      </c>
      <c r="AEF66">
        <v>0.64900000000000002</v>
      </c>
      <c r="AEG66">
        <v>-13.212</v>
      </c>
      <c r="AEH66">
        <v>21.035900000000002</v>
      </c>
      <c r="AEI66">
        <v>20.722999999999999</v>
      </c>
      <c r="AEJ66">
        <v>21.525200000000002</v>
      </c>
      <c r="AEK66">
        <v>20.546600000000002</v>
      </c>
      <c r="AEL66" t="s">
        <v>107</v>
      </c>
      <c r="AEM66" t="s">
        <v>107</v>
      </c>
      <c r="AEO66" s="3">
        <v>42160</v>
      </c>
      <c r="AEP66">
        <v>2.0859999999999999</v>
      </c>
      <c r="AEQ66">
        <v>-1.5329999999999999</v>
      </c>
      <c r="AER66">
        <v>31.911200000000001</v>
      </c>
      <c r="AES66">
        <v>31.716000000000001</v>
      </c>
      <c r="AET66">
        <v>34.498800000000003</v>
      </c>
      <c r="AEU66">
        <v>29.324999999999999</v>
      </c>
      <c r="AEV66" t="s">
        <v>107</v>
      </c>
      <c r="AEW66" t="s">
        <v>107</v>
      </c>
      <c r="AEY66" s="3">
        <v>42160</v>
      </c>
      <c r="AEZ66">
        <v>2.302</v>
      </c>
      <c r="AFA66">
        <v>6.4180000000000001</v>
      </c>
      <c r="AFB66">
        <v>36.866799999999998</v>
      </c>
      <c r="AFC66">
        <v>34.951000000000001</v>
      </c>
      <c r="AFD66">
        <v>39.5105</v>
      </c>
      <c r="AFE66">
        <v>34.221299999999999</v>
      </c>
      <c r="AFF66" t="s">
        <v>107</v>
      </c>
      <c r="AFG66" t="s">
        <v>107</v>
      </c>
      <c r="AFI66" s="3">
        <v>42160</v>
      </c>
      <c r="AFJ66">
        <v>2.532</v>
      </c>
      <c r="AFK66">
        <v>18.963000000000001</v>
      </c>
      <c r="AFL66">
        <v>44.288699999999999</v>
      </c>
      <c r="AFM66">
        <v>42.978999999999999</v>
      </c>
      <c r="AFN66">
        <v>46.8688</v>
      </c>
      <c r="AFO66">
        <v>41.709000000000003</v>
      </c>
      <c r="AFP66" t="s">
        <v>107</v>
      </c>
      <c r="AFQ66" t="s">
        <v>107</v>
      </c>
      <c r="AFS66" s="3">
        <v>42160</v>
      </c>
      <c r="AFT66">
        <v>2.6440000000000001</v>
      </c>
      <c r="AFU66">
        <v>26.777000000000001</v>
      </c>
      <c r="AFV66">
        <v>49.3005</v>
      </c>
      <c r="AFW66">
        <v>48.823</v>
      </c>
      <c r="AFX66">
        <v>52.189799999999998</v>
      </c>
      <c r="AFY66">
        <v>46.410299999999999</v>
      </c>
      <c r="AFZ66" t="s">
        <v>107</v>
      </c>
      <c r="AGA66" t="s">
        <v>107</v>
      </c>
      <c r="AGC66" s="3">
        <v>42716</v>
      </c>
      <c r="AGD66">
        <v>2.0539999999999998</v>
      </c>
      <c r="AGE66">
        <v>41.383000000000003</v>
      </c>
      <c r="AGF66">
        <v>53.892699999999998</v>
      </c>
      <c r="AGG66">
        <v>56.83</v>
      </c>
      <c r="AGH66">
        <v>57.229799999999997</v>
      </c>
      <c r="AGI66">
        <v>50.560499999999998</v>
      </c>
      <c r="AGJ66" t="s">
        <v>107</v>
      </c>
      <c r="AGK66" t="s">
        <v>107</v>
      </c>
      <c r="AGM66" s="3">
        <v>42159</v>
      </c>
      <c r="AGN66">
        <v>0.66300000000000003</v>
      </c>
      <c r="AGO66" t="s">
        <v>107</v>
      </c>
      <c r="AGP66" t="s">
        <v>107</v>
      </c>
      <c r="AGQ66" t="s">
        <v>107</v>
      </c>
      <c r="AGR66" t="s">
        <v>107</v>
      </c>
      <c r="AGS66" t="s">
        <v>107</v>
      </c>
      <c r="AGT66" t="s">
        <v>107</v>
      </c>
      <c r="AGU66" t="s">
        <v>107</v>
      </c>
      <c r="AGW66" s="3">
        <v>42159</v>
      </c>
      <c r="AGX66">
        <v>1.0229999999999999</v>
      </c>
      <c r="AGY66" t="s">
        <v>107</v>
      </c>
      <c r="AGZ66" t="s">
        <v>107</v>
      </c>
      <c r="AHA66" t="s">
        <v>107</v>
      </c>
      <c r="AHB66" t="s">
        <v>107</v>
      </c>
      <c r="AHC66" t="s">
        <v>107</v>
      </c>
      <c r="AHD66" t="s">
        <v>107</v>
      </c>
      <c r="AHE66" t="s">
        <v>107</v>
      </c>
      <c r="AHG66" s="3">
        <v>42159</v>
      </c>
      <c r="AHH66">
        <v>1.6419999999999999</v>
      </c>
      <c r="AHI66" t="s">
        <v>107</v>
      </c>
      <c r="AHJ66" t="s">
        <v>107</v>
      </c>
      <c r="AHK66" t="s">
        <v>107</v>
      </c>
      <c r="AHL66" t="s">
        <v>107</v>
      </c>
      <c r="AHM66" t="s">
        <v>107</v>
      </c>
      <c r="AHN66" t="s">
        <v>107</v>
      </c>
      <c r="AHO66" t="s">
        <v>107</v>
      </c>
      <c r="AHQ66" s="3">
        <v>42159</v>
      </c>
      <c r="AHR66">
        <v>2.052</v>
      </c>
      <c r="AHS66" t="s">
        <v>107</v>
      </c>
      <c r="AHT66" t="s">
        <v>107</v>
      </c>
      <c r="AHU66" t="s">
        <v>107</v>
      </c>
      <c r="AHV66" t="s">
        <v>107</v>
      </c>
      <c r="AHW66" t="s">
        <v>107</v>
      </c>
      <c r="AHX66" t="s">
        <v>107</v>
      </c>
      <c r="AHY66" t="s">
        <v>107</v>
      </c>
      <c r="AIA66" s="3">
        <v>42159</v>
      </c>
      <c r="AIB66">
        <v>2.3079999999999998</v>
      </c>
      <c r="AIC66" t="s">
        <v>107</v>
      </c>
      <c r="AID66" t="s">
        <v>107</v>
      </c>
      <c r="AIE66" t="s">
        <v>107</v>
      </c>
      <c r="AIF66" t="s">
        <v>107</v>
      </c>
      <c r="AIG66" t="s">
        <v>107</v>
      </c>
      <c r="AIH66" t="s">
        <v>107</v>
      </c>
      <c r="AII66" t="s">
        <v>107</v>
      </c>
      <c r="AIK66" s="3">
        <v>42159</v>
      </c>
      <c r="AIL66">
        <v>2.637</v>
      </c>
      <c r="AIM66" t="s">
        <v>107</v>
      </c>
      <c r="AIN66" t="s">
        <v>107</v>
      </c>
      <c r="AIO66">
        <v>22.791</v>
      </c>
      <c r="AIP66" t="s">
        <v>107</v>
      </c>
      <c r="AIQ66" t="s">
        <v>107</v>
      </c>
      <c r="AIR66" t="s">
        <v>107</v>
      </c>
      <c r="AIS66" t="s">
        <v>107</v>
      </c>
      <c r="AIU66" s="3">
        <v>42159</v>
      </c>
      <c r="AIV66">
        <v>3.0409999999999999</v>
      </c>
      <c r="AIW66" t="s">
        <v>107</v>
      </c>
      <c r="AIX66" t="s">
        <v>107</v>
      </c>
      <c r="AIY66" t="s">
        <v>107</v>
      </c>
      <c r="AIZ66" t="s">
        <v>107</v>
      </c>
      <c r="AJA66" t="s">
        <v>107</v>
      </c>
      <c r="AJB66" t="s">
        <v>107</v>
      </c>
      <c r="AJC66" t="s">
        <v>107</v>
      </c>
      <c r="AJE66" s="3">
        <v>42159</v>
      </c>
      <c r="AJF66">
        <v>3.0409999999999999</v>
      </c>
      <c r="AJG66" t="s">
        <v>107</v>
      </c>
      <c r="AJH66" t="s">
        <v>107</v>
      </c>
      <c r="AJI66" t="s">
        <v>107</v>
      </c>
      <c r="AJJ66" t="s">
        <v>107</v>
      </c>
      <c r="AJK66" t="s">
        <v>107</v>
      </c>
      <c r="AJL66" t="s">
        <v>107</v>
      </c>
      <c r="AJM66" t="s">
        <v>107</v>
      </c>
    </row>
    <row r="67" spans="1:949" x14ac:dyDescent="0.25">
      <c r="A67" s="3">
        <v>42160</v>
      </c>
      <c r="B67">
        <v>-8.9999999999999993E-3</v>
      </c>
      <c r="C67">
        <v>-33.207999999999998</v>
      </c>
      <c r="D67">
        <v>-10.375999999999999</v>
      </c>
      <c r="E67">
        <v>-10.202</v>
      </c>
      <c r="F67">
        <v>-7.8920000000000003</v>
      </c>
      <c r="G67">
        <v>-12.86</v>
      </c>
      <c r="H67" t="s">
        <v>107</v>
      </c>
      <c r="I67" t="s">
        <v>107</v>
      </c>
      <c r="K67" s="3">
        <v>42160</v>
      </c>
      <c r="L67">
        <v>0.112</v>
      </c>
      <c r="M67">
        <v>-32.872999999999998</v>
      </c>
      <c r="N67">
        <v>-10.028</v>
      </c>
      <c r="O67">
        <v>-10.510999999999999</v>
      </c>
      <c r="P67">
        <v>-7.266</v>
      </c>
      <c r="Q67">
        <v>-12.77</v>
      </c>
      <c r="R67" t="s">
        <v>107</v>
      </c>
      <c r="S67" t="s">
        <v>107</v>
      </c>
      <c r="U67" s="3">
        <v>42160</v>
      </c>
      <c r="V67">
        <v>0.38500000000000001</v>
      </c>
      <c r="W67">
        <v>-36.241</v>
      </c>
      <c r="X67">
        <v>-11.806000000000001</v>
      </c>
      <c r="Y67">
        <v>-12.358000000000001</v>
      </c>
      <c r="Z67">
        <v>-9.1170000000000009</v>
      </c>
      <c r="AA67">
        <v>-14.481</v>
      </c>
      <c r="AB67" t="s">
        <v>107</v>
      </c>
      <c r="AC67" t="s">
        <v>107</v>
      </c>
      <c r="AE67" s="3">
        <v>42160</v>
      </c>
      <c r="AF67">
        <v>0.69799999999999995</v>
      </c>
      <c r="AG67">
        <v>-31.736999999999998</v>
      </c>
      <c r="AH67">
        <v>-7.7190000000000003</v>
      </c>
      <c r="AI67">
        <v>-8.1419999999999995</v>
      </c>
      <c r="AJ67">
        <v>-5.0490000000000004</v>
      </c>
      <c r="AK67">
        <v>-10.388999999999999</v>
      </c>
      <c r="AL67" t="s">
        <v>107</v>
      </c>
      <c r="AM67" t="s">
        <v>107</v>
      </c>
      <c r="AO67" s="3">
        <v>42471</v>
      </c>
      <c r="AP67">
        <v>0.11</v>
      </c>
      <c r="AQ67">
        <v>-39.463000000000001</v>
      </c>
      <c r="AR67">
        <v>-11.731</v>
      </c>
      <c r="AS67">
        <v>-11.614000000000001</v>
      </c>
      <c r="AT67">
        <v>-10.151</v>
      </c>
      <c r="AU67">
        <v>-13.301</v>
      </c>
      <c r="AV67" t="s">
        <v>107</v>
      </c>
      <c r="AW67" t="s">
        <v>107</v>
      </c>
      <c r="AY67" s="3">
        <v>42160</v>
      </c>
      <c r="AZ67">
        <v>1.3420000000000001</v>
      </c>
      <c r="BA67">
        <v>-15.589</v>
      </c>
      <c r="BB67">
        <v>-0.88900000000000001</v>
      </c>
      <c r="BC67">
        <v>-1.911</v>
      </c>
      <c r="BD67">
        <v>1.9630000000000001</v>
      </c>
      <c r="BE67">
        <v>-3.7370000000000001</v>
      </c>
      <c r="BF67" t="s">
        <v>107</v>
      </c>
      <c r="BG67" t="s">
        <v>107</v>
      </c>
      <c r="BI67" s="3">
        <v>42160</v>
      </c>
      <c r="BJ67">
        <v>1.401</v>
      </c>
      <c r="BK67">
        <v>-12.292</v>
      </c>
      <c r="BL67">
        <v>1.357</v>
      </c>
      <c r="BM67">
        <v>0.51</v>
      </c>
      <c r="BN67">
        <v>4.1879999999999997</v>
      </c>
      <c r="BO67">
        <v>-1.4689999999999999</v>
      </c>
      <c r="BP67" t="s">
        <v>107</v>
      </c>
      <c r="BQ67" t="s">
        <v>107</v>
      </c>
      <c r="BS67" s="3">
        <v>42160</v>
      </c>
      <c r="BT67">
        <v>1.5169999999999999</v>
      </c>
      <c r="BU67">
        <v>-9.4540000000000006</v>
      </c>
      <c r="BV67">
        <v>7.0830000000000002</v>
      </c>
      <c r="BW67">
        <v>6.26</v>
      </c>
      <c r="BX67">
        <v>9.8060000000000009</v>
      </c>
      <c r="BY67">
        <v>4.3639999999999999</v>
      </c>
      <c r="BZ67" t="s">
        <v>107</v>
      </c>
      <c r="CA67" t="s">
        <v>107</v>
      </c>
      <c r="CC67" s="3">
        <v>42160</v>
      </c>
      <c r="CD67">
        <v>0.121</v>
      </c>
      <c r="CE67">
        <v>-24.83</v>
      </c>
      <c r="CF67">
        <v>-2.33</v>
      </c>
      <c r="CG67" t="s">
        <v>107</v>
      </c>
      <c r="CH67">
        <v>0.61599999999999999</v>
      </c>
      <c r="CI67">
        <v>-5.2750000000000004</v>
      </c>
      <c r="CJ67" t="s">
        <v>107</v>
      </c>
      <c r="CK67" t="s">
        <v>107</v>
      </c>
      <c r="CM67" s="3">
        <v>42160</v>
      </c>
      <c r="CN67">
        <v>0.27500000000000002</v>
      </c>
      <c r="CO67">
        <v>-24.164999999999999</v>
      </c>
      <c r="CP67">
        <v>-1.367</v>
      </c>
      <c r="CQ67" t="s">
        <v>107</v>
      </c>
      <c r="CR67">
        <v>1.548</v>
      </c>
      <c r="CS67">
        <v>-4.2629999999999999</v>
      </c>
      <c r="CT67" t="s">
        <v>107</v>
      </c>
      <c r="CU67" t="s">
        <v>107</v>
      </c>
      <c r="CW67" s="3">
        <v>42160</v>
      </c>
      <c r="CX67">
        <v>0.58899999999999997</v>
      </c>
      <c r="CY67">
        <v>-21.218</v>
      </c>
      <c r="CZ67">
        <v>1.294</v>
      </c>
      <c r="DA67" t="s">
        <v>107</v>
      </c>
      <c r="DB67">
        <v>4.173</v>
      </c>
      <c r="DC67">
        <v>-1.571</v>
      </c>
      <c r="DD67" t="s">
        <v>107</v>
      </c>
      <c r="DE67" t="s">
        <v>107</v>
      </c>
      <c r="DG67" s="3">
        <v>42160</v>
      </c>
      <c r="DH67">
        <v>0.89800000000000002</v>
      </c>
      <c r="DI67">
        <v>-14.064</v>
      </c>
      <c r="DJ67">
        <v>7.6899999999999995</v>
      </c>
      <c r="DK67" t="s">
        <v>107</v>
      </c>
      <c r="DL67">
        <v>10.494999999999999</v>
      </c>
      <c r="DM67">
        <v>4.8949999999999996</v>
      </c>
      <c r="DN67" t="s">
        <v>107</v>
      </c>
      <c r="DO67" t="s">
        <v>107</v>
      </c>
      <c r="DQ67" s="3">
        <v>42538</v>
      </c>
      <c r="DR67">
        <v>0.27500000000000002</v>
      </c>
      <c r="DS67">
        <v>-19.227</v>
      </c>
      <c r="DT67">
        <v>9.67</v>
      </c>
      <c r="DU67" t="s">
        <v>107</v>
      </c>
      <c r="DV67">
        <v>11.35</v>
      </c>
      <c r="DW67">
        <v>8.0009999999999994</v>
      </c>
      <c r="DX67" t="s">
        <v>107</v>
      </c>
      <c r="DY67" t="s">
        <v>107</v>
      </c>
      <c r="EA67" s="3">
        <v>42160</v>
      </c>
      <c r="EB67">
        <v>1.3820000000000001</v>
      </c>
      <c r="EC67">
        <v>-10.787000000000001</v>
      </c>
      <c r="ED67">
        <v>7.1139999999999999</v>
      </c>
      <c r="EE67" t="s">
        <v>107</v>
      </c>
      <c r="EF67">
        <v>10.083</v>
      </c>
      <c r="EG67">
        <v>4.1449999999999996</v>
      </c>
      <c r="EH67" t="s">
        <v>107</v>
      </c>
      <c r="EI67" t="s">
        <v>107</v>
      </c>
      <c r="EK67" s="3">
        <v>42160</v>
      </c>
      <c r="EL67">
        <v>1.4319999999999999</v>
      </c>
      <c r="EM67">
        <v>-9.0709999999999997</v>
      </c>
      <c r="EN67">
        <v>4.4660000000000002</v>
      </c>
      <c r="EO67" t="s">
        <v>107</v>
      </c>
      <c r="EP67">
        <v>7.234</v>
      </c>
      <c r="EQ67">
        <v>1.702</v>
      </c>
      <c r="ER67" t="s">
        <v>107</v>
      </c>
      <c r="ES67" t="s">
        <v>107</v>
      </c>
      <c r="EU67" s="3">
        <v>42160</v>
      </c>
      <c r="EV67">
        <v>1.6139999999999999</v>
      </c>
      <c r="EW67">
        <v>2.7770000000000001</v>
      </c>
      <c r="EX67">
        <v>16.814</v>
      </c>
      <c r="EY67" t="s">
        <v>107</v>
      </c>
      <c r="EZ67">
        <v>19.591999999999999</v>
      </c>
      <c r="FA67">
        <v>14.035</v>
      </c>
      <c r="FB67" t="s">
        <v>107</v>
      </c>
      <c r="FC67" t="s">
        <v>107</v>
      </c>
      <c r="FE67" s="3">
        <v>42160</v>
      </c>
      <c r="FF67">
        <v>0.11799999999999999</v>
      </c>
      <c r="FG67">
        <v>-24.600999999999999</v>
      </c>
      <c r="FH67">
        <v>-2.1890000000000001</v>
      </c>
      <c r="FI67" t="s">
        <v>107</v>
      </c>
      <c r="FJ67">
        <v>0.82199999999999995</v>
      </c>
      <c r="FK67">
        <v>-5.1790000000000003</v>
      </c>
      <c r="FL67" t="s">
        <v>107</v>
      </c>
      <c r="FM67" t="s">
        <v>107</v>
      </c>
      <c r="FO67" s="3">
        <v>42160</v>
      </c>
      <c r="FP67">
        <v>0.22700000000000001</v>
      </c>
      <c r="FQ67">
        <v>-25.495999999999999</v>
      </c>
      <c r="FR67">
        <v>-2.593</v>
      </c>
      <c r="FS67" t="s">
        <v>107</v>
      </c>
      <c r="FT67">
        <v>0.42</v>
      </c>
      <c r="FU67">
        <v>-5.625</v>
      </c>
      <c r="FV67" t="s">
        <v>107</v>
      </c>
      <c r="FW67" t="s">
        <v>107</v>
      </c>
      <c r="FY67" s="3">
        <v>42160</v>
      </c>
      <c r="FZ67">
        <v>0.64900000000000002</v>
      </c>
      <c r="GA67">
        <v>-18.009</v>
      </c>
      <c r="GB67">
        <v>5.085</v>
      </c>
      <c r="GC67" t="s">
        <v>107</v>
      </c>
      <c r="GD67">
        <v>8.1020000000000003</v>
      </c>
      <c r="GE67">
        <v>2.0830000000000002</v>
      </c>
      <c r="GF67" t="s">
        <v>107</v>
      </c>
      <c r="GG67" t="s">
        <v>107</v>
      </c>
      <c r="GI67" s="3">
        <v>42160</v>
      </c>
      <c r="GJ67">
        <v>0.876</v>
      </c>
      <c r="GK67">
        <v>-13.724</v>
      </c>
      <c r="GL67">
        <v>8.14</v>
      </c>
      <c r="GM67" t="s">
        <v>107</v>
      </c>
      <c r="GN67">
        <v>11.143000000000001</v>
      </c>
      <c r="GO67">
        <v>5.1370000000000005</v>
      </c>
      <c r="GP67" t="s">
        <v>107</v>
      </c>
      <c r="GQ67" t="s">
        <v>107</v>
      </c>
      <c r="GS67" s="3">
        <v>42521</v>
      </c>
      <c r="GT67">
        <v>0.40799999999999997</v>
      </c>
      <c r="GU67">
        <v>-11.244</v>
      </c>
      <c r="GV67">
        <v>13.555</v>
      </c>
      <c r="GW67" t="s">
        <v>107</v>
      </c>
      <c r="GX67">
        <v>15.209</v>
      </c>
      <c r="GY67">
        <v>11.9</v>
      </c>
      <c r="GZ67" t="s">
        <v>107</v>
      </c>
      <c r="HA67" t="s">
        <v>107</v>
      </c>
      <c r="HC67" s="3">
        <v>42160</v>
      </c>
      <c r="HD67">
        <v>1.399</v>
      </c>
      <c r="HE67">
        <v>-9.5020000000000007</v>
      </c>
      <c r="HF67">
        <v>13.731</v>
      </c>
      <c r="HG67" t="s">
        <v>107</v>
      </c>
      <c r="HH67">
        <v>16.754000000000001</v>
      </c>
      <c r="HI67">
        <v>10.709</v>
      </c>
      <c r="HJ67" t="s">
        <v>107</v>
      </c>
      <c r="HK67" t="s">
        <v>107</v>
      </c>
      <c r="HW67" s="3">
        <v>42160</v>
      </c>
      <c r="HX67">
        <v>1.506</v>
      </c>
      <c r="HY67">
        <v>-7.0090000000000003</v>
      </c>
      <c r="HZ67">
        <v>8.0549999999999997</v>
      </c>
      <c r="IA67" t="s">
        <v>107</v>
      </c>
      <c r="IB67">
        <v>10.923</v>
      </c>
      <c r="IC67">
        <v>5.1909999999999998</v>
      </c>
      <c r="ID67" t="s">
        <v>107</v>
      </c>
      <c r="IE67" t="s">
        <v>107</v>
      </c>
      <c r="IG67" s="3">
        <v>42160</v>
      </c>
      <c r="IH67">
        <v>9.0999999999999998E-2</v>
      </c>
      <c r="II67">
        <v>-23.292000000000002</v>
      </c>
      <c r="IJ67">
        <v>-1.077</v>
      </c>
      <c r="IK67" t="s">
        <v>107</v>
      </c>
      <c r="IL67">
        <v>1.8050000000000002</v>
      </c>
      <c r="IM67">
        <v>-3.9580000000000002</v>
      </c>
      <c r="IN67" t="s">
        <v>107</v>
      </c>
      <c r="IO67" t="s">
        <v>107</v>
      </c>
      <c r="IQ67" s="3">
        <v>42160</v>
      </c>
      <c r="IR67">
        <v>0.30199999999999999</v>
      </c>
      <c r="IS67">
        <v>-21.317</v>
      </c>
      <c r="IT67">
        <v>1.3140000000000001</v>
      </c>
      <c r="IU67" t="s">
        <v>107</v>
      </c>
      <c r="IV67">
        <v>4.3499999999999996</v>
      </c>
      <c r="IW67">
        <v>-1.7210000000000001</v>
      </c>
      <c r="IX67" t="s">
        <v>107</v>
      </c>
      <c r="IY67" t="s">
        <v>107</v>
      </c>
      <c r="JA67" s="3">
        <v>42160</v>
      </c>
      <c r="JB67">
        <v>0.59399999999999997</v>
      </c>
      <c r="JC67">
        <v>-16.347000000000001</v>
      </c>
      <c r="JD67">
        <v>4.9459999999999997</v>
      </c>
      <c r="JE67" t="s">
        <v>107</v>
      </c>
      <c r="JF67">
        <v>7.8460000000000001</v>
      </c>
      <c r="JG67">
        <v>2.0459999999999998</v>
      </c>
      <c r="JH67" t="s">
        <v>107</v>
      </c>
      <c r="JI67" t="s">
        <v>107</v>
      </c>
      <c r="JK67" s="3">
        <v>42160</v>
      </c>
      <c r="JL67">
        <v>0.98799999999999999</v>
      </c>
      <c r="JM67">
        <v>-8.2550000000000008</v>
      </c>
      <c r="JN67">
        <v>14.032</v>
      </c>
      <c r="JO67" t="s">
        <v>107</v>
      </c>
      <c r="JP67">
        <v>17.021000000000001</v>
      </c>
      <c r="JQ67">
        <v>11.044</v>
      </c>
      <c r="JR67" t="s">
        <v>107</v>
      </c>
      <c r="JS67" t="s">
        <v>107</v>
      </c>
      <c r="JU67" s="3">
        <v>42507</v>
      </c>
      <c r="JV67">
        <v>0.503</v>
      </c>
      <c r="JW67">
        <v>-6.67</v>
      </c>
      <c r="JX67">
        <v>18.248000000000001</v>
      </c>
      <c r="JY67" t="s">
        <v>107</v>
      </c>
      <c r="JZ67">
        <v>20.905000000000001</v>
      </c>
      <c r="KA67">
        <v>15.590999999999999</v>
      </c>
      <c r="KB67" t="s">
        <v>107</v>
      </c>
      <c r="KC67" t="s">
        <v>107</v>
      </c>
      <c r="KE67" s="3">
        <v>42160</v>
      </c>
      <c r="KF67">
        <v>1.5030000000000001</v>
      </c>
      <c r="KG67">
        <v>-1.9430000000000001</v>
      </c>
      <c r="KH67">
        <v>15.481999999999999</v>
      </c>
      <c r="KI67" t="s">
        <v>107</v>
      </c>
      <c r="KJ67">
        <v>18.686</v>
      </c>
      <c r="KK67">
        <v>12.279</v>
      </c>
      <c r="KL67" t="s">
        <v>107</v>
      </c>
      <c r="KM67" t="s">
        <v>107</v>
      </c>
      <c r="KO67" s="3">
        <v>42160</v>
      </c>
      <c r="KP67">
        <v>1.5449999999999999</v>
      </c>
      <c r="KQ67">
        <v>2.355</v>
      </c>
      <c r="KR67">
        <v>15.618</v>
      </c>
      <c r="KS67" t="s">
        <v>107</v>
      </c>
      <c r="KT67">
        <v>18.63</v>
      </c>
      <c r="KU67">
        <v>12.606999999999999</v>
      </c>
      <c r="KV67" t="s">
        <v>107</v>
      </c>
      <c r="KW67" t="s">
        <v>107</v>
      </c>
      <c r="KY67" s="3">
        <v>42507</v>
      </c>
      <c r="KZ67">
        <v>1.3320000000000001</v>
      </c>
      <c r="LA67">
        <v>26.585000000000001</v>
      </c>
      <c r="LB67">
        <v>40.07</v>
      </c>
      <c r="LC67" t="s">
        <v>107</v>
      </c>
      <c r="LD67">
        <v>41.834000000000003</v>
      </c>
      <c r="LE67">
        <v>38.308999999999997</v>
      </c>
      <c r="LF67" t="s">
        <v>107</v>
      </c>
      <c r="LG67" t="s">
        <v>107</v>
      </c>
      <c r="LI67" s="3">
        <v>42160</v>
      </c>
      <c r="LJ67">
        <v>0.13700000000000001</v>
      </c>
      <c r="LK67">
        <v>-22.018000000000001</v>
      </c>
      <c r="LL67">
        <v>1.224</v>
      </c>
      <c r="LM67">
        <v>0.86199999999999999</v>
      </c>
      <c r="LN67">
        <v>4.1929999999999996</v>
      </c>
      <c r="LO67">
        <v>-1.7450000000000001</v>
      </c>
      <c r="LP67" t="s">
        <v>107</v>
      </c>
      <c r="LQ67" t="s">
        <v>107</v>
      </c>
      <c r="LS67" s="3">
        <v>42160</v>
      </c>
      <c r="LT67">
        <v>0.33100000000000002</v>
      </c>
      <c r="LU67">
        <v>-18.338000000000001</v>
      </c>
      <c r="LV67">
        <v>6.2469999999999999</v>
      </c>
      <c r="LW67">
        <v>5.6589999999999998</v>
      </c>
      <c r="LX67">
        <v>9.1590000000000007</v>
      </c>
      <c r="LY67">
        <v>3.3359999999999999</v>
      </c>
      <c r="LZ67" t="s">
        <v>107</v>
      </c>
      <c r="MA67" t="s">
        <v>107</v>
      </c>
      <c r="MC67" s="3">
        <v>42160</v>
      </c>
      <c r="MD67">
        <v>0.57099999999999995</v>
      </c>
      <c r="ME67">
        <v>-12.666</v>
      </c>
      <c r="MF67">
        <v>9.4830000000000005</v>
      </c>
      <c r="MG67">
        <v>8.9510000000000005</v>
      </c>
      <c r="MH67">
        <v>12.348000000000001</v>
      </c>
      <c r="MI67">
        <v>6.6189999999999998</v>
      </c>
      <c r="MJ67" t="s">
        <v>107</v>
      </c>
      <c r="MK67" t="s">
        <v>107</v>
      </c>
      <c r="MM67" s="3">
        <v>42160</v>
      </c>
      <c r="MN67">
        <v>1.004</v>
      </c>
      <c r="MO67">
        <v>-1.7269999999999999</v>
      </c>
      <c r="MP67">
        <v>19.670999999999999</v>
      </c>
      <c r="MQ67">
        <v>19.344999999999999</v>
      </c>
      <c r="MR67">
        <v>22.425000000000001</v>
      </c>
      <c r="MS67">
        <v>16.927</v>
      </c>
      <c r="MT67" t="s">
        <v>107</v>
      </c>
      <c r="MU67" t="s">
        <v>107</v>
      </c>
      <c r="MW67" s="3">
        <v>42520</v>
      </c>
      <c r="MX67">
        <v>0.502</v>
      </c>
      <c r="MY67">
        <v>-6.33</v>
      </c>
      <c r="MZ67">
        <v>19.228999999999999</v>
      </c>
      <c r="NA67">
        <v>19.039000000000001</v>
      </c>
      <c r="NB67">
        <v>20.800999999999998</v>
      </c>
      <c r="NC67">
        <v>17.646000000000001</v>
      </c>
      <c r="ND67" t="s">
        <v>107</v>
      </c>
      <c r="NE67" t="s">
        <v>107</v>
      </c>
      <c r="NG67" s="3">
        <v>42160</v>
      </c>
      <c r="NH67">
        <v>1.6080000000000001</v>
      </c>
      <c r="NI67">
        <v>18.579000000000001</v>
      </c>
      <c r="NJ67">
        <v>30.396000000000001</v>
      </c>
      <c r="NK67">
        <v>28.597000000000001</v>
      </c>
      <c r="NL67">
        <v>33.301000000000002</v>
      </c>
      <c r="NM67">
        <v>27.495000000000001</v>
      </c>
      <c r="NN67" t="s">
        <v>107</v>
      </c>
      <c r="NO67" t="s">
        <v>107</v>
      </c>
      <c r="NQ67" s="3">
        <v>42160</v>
      </c>
      <c r="NR67">
        <v>1.833</v>
      </c>
      <c r="NS67">
        <v>30.041</v>
      </c>
      <c r="NT67">
        <v>43.31</v>
      </c>
      <c r="NU67">
        <v>42.29</v>
      </c>
      <c r="NV67">
        <v>46.16</v>
      </c>
      <c r="NW67">
        <v>40.456000000000003</v>
      </c>
      <c r="NX67" t="s">
        <v>107</v>
      </c>
      <c r="NY67" t="s">
        <v>107</v>
      </c>
      <c r="OA67" s="3">
        <v>42160</v>
      </c>
      <c r="OB67">
        <v>1.99</v>
      </c>
      <c r="OC67">
        <v>42.02</v>
      </c>
      <c r="OD67">
        <v>54.381999999999998</v>
      </c>
      <c r="OE67">
        <v>53.890999999999998</v>
      </c>
      <c r="OF67">
        <v>57.225000000000001</v>
      </c>
      <c r="OG67">
        <v>51.54</v>
      </c>
      <c r="OH67" t="s">
        <v>107</v>
      </c>
      <c r="OI67" t="s">
        <v>107</v>
      </c>
      <c r="OK67" s="3">
        <v>42160</v>
      </c>
      <c r="OL67">
        <v>9.5000000000000001E-2</v>
      </c>
      <c r="OM67">
        <v>-23.353000000000002</v>
      </c>
      <c r="ON67">
        <v>-1.1240000000000001</v>
      </c>
      <c r="OO67" t="s">
        <v>107</v>
      </c>
      <c r="OP67">
        <v>1.7429999999999999</v>
      </c>
      <c r="OQ67">
        <v>-3.968</v>
      </c>
      <c r="OR67" t="s">
        <v>107</v>
      </c>
      <c r="OS67" t="s">
        <v>107</v>
      </c>
      <c r="OU67" s="3">
        <v>42160</v>
      </c>
      <c r="OV67">
        <v>0.32700000000000001</v>
      </c>
      <c r="OW67">
        <v>-21.814</v>
      </c>
      <c r="OX67">
        <v>0.70699999999999996</v>
      </c>
      <c r="OY67" t="s">
        <v>107</v>
      </c>
      <c r="OZ67">
        <v>3.7229999999999999</v>
      </c>
      <c r="PA67">
        <v>-2.3090000000000002</v>
      </c>
      <c r="PB67" t="s">
        <v>107</v>
      </c>
      <c r="PC67" t="s">
        <v>107</v>
      </c>
      <c r="PE67" s="3">
        <v>42160</v>
      </c>
      <c r="PF67">
        <v>0.71499999999999997</v>
      </c>
      <c r="PG67">
        <v>-9.1940000000000008</v>
      </c>
      <c r="PH67">
        <v>11.218</v>
      </c>
      <c r="PI67" t="s">
        <v>107</v>
      </c>
      <c r="PJ67">
        <v>14.124000000000001</v>
      </c>
      <c r="PK67">
        <v>8.3239999999999998</v>
      </c>
      <c r="PL67" t="s">
        <v>107</v>
      </c>
      <c r="PM67" t="s">
        <v>107</v>
      </c>
      <c r="PO67" s="3">
        <v>42160</v>
      </c>
      <c r="PP67">
        <v>1.026</v>
      </c>
      <c r="PQ67">
        <v>0.158</v>
      </c>
      <c r="PR67">
        <v>21.103000000000002</v>
      </c>
      <c r="PS67" t="s">
        <v>107</v>
      </c>
      <c r="PT67">
        <v>23.96</v>
      </c>
      <c r="PU67">
        <v>18.257000000000001</v>
      </c>
      <c r="PV67" t="s">
        <v>107</v>
      </c>
      <c r="PW67" t="s">
        <v>107</v>
      </c>
      <c r="PY67" s="3">
        <v>42473</v>
      </c>
      <c r="PZ67">
        <v>0.51</v>
      </c>
      <c r="QA67">
        <v>-2.3010000000000002</v>
      </c>
      <c r="QB67">
        <v>24.273</v>
      </c>
      <c r="QC67">
        <v>0</v>
      </c>
      <c r="QD67">
        <v>26.901</v>
      </c>
      <c r="QE67">
        <v>21.655000000000001</v>
      </c>
      <c r="QF67" t="s">
        <v>107</v>
      </c>
      <c r="QG67" t="s">
        <v>107</v>
      </c>
      <c r="QI67" s="3">
        <v>42160</v>
      </c>
      <c r="QJ67">
        <v>1.609</v>
      </c>
      <c r="QK67">
        <v>17.141999999999999</v>
      </c>
      <c r="QL67">
        <v>32.042000000000002</v>
      </c>
      <c r="QM67" t="s">
        <v>107</v>
      </c>
      <c r="QN67">
        <v>35.186</v>
      </c>
      <c r="QO67">
        <v>28.905000000000001</v>
      </c>
      <c r="QP67" t="s">
        <v>107</v>
      </c>
      <c r="QQ67" t="s">
        <v>107</v>
      </c>
      <c r="QS67" s="3">
        <v>42349</v>
      </c>
      <c r="QT67">
        <v>1.7509999999999999</v>
      </c>
      <c r="QU67">
        <v>29.614999999999998</v>
      </c>
      <c r="QV67">
        <v>47.22</v>
      </c>
      <c r="QW67" t="s">
        <v>107</v>
      </c>
      <c r="QX67">
        <v>49.109000000000002</v>
      </c>
      <c r="QY67">
        <v>45.337000000000003</v>
      </c>
      <c r="QZ67" t="s">
        <v>107</v>
      </c>
      <c r="RA67" t="s">
        <v>107</v>
      </c>
      <c r="RC67" s="3">
        <v>42521</v>
      </c>
      <c r="RD67">
        <v>1.538</v>
      </c>
      <c r="RE67">
        <v>44.515000000000001</v>
      </c>
      <c r="RF67">
        <v>57.649000000000001</v>
      </c>
      <c r="RG67" t="s">
        <v>107</v>
      </c>
      <c r="RH67">
        <v>59.390999999999998</v>
      </c>
      <c r="RI67">
        <v>55.905999999999999</v>
      </c>
      <c r="RJ67" t="s">
        <v>107</v>
      </c>
      <c r="RK67" t="s">
        <v>107</v>
      </c>
      <c r="RM67" s="3">
        <v>42160</v>
      </c>
      <c r="RN67">
        <v>0.188</v>
      </c>
      <c r="RO67">
        <v>-8.484</v>
      </c>
      <c r="RP67">
        <v>13.362</v>
      </c>
      <c r="RQ67" t="s">
        <v>107</v>
      </c>
      <c r="RR67">
        <v>17.009</v>
      </c>
      <c r="RS67">
        <v>9.7159999999999993</v>
      </c>
      <c r="RT67" t="s">
        <v>107</v>
      </c>
      <c r="RU67" t="s">
        <v>107</v>
      </c>
      <c r="RW67" s="3">
        <v>42160</v>
      </c>
      <c r="RX67">
        <v>0.46500000000000002</v>
      </c>
      <c r="RY67">
        <v>6.4089999999999998</v>
      </c>
      <c r="RZ67">
        <v>28.379000000000001</v>
      </c>
      <c r="SA67" t="s">
        <v>107</v>
      </c>
      <c r="SB67">
        <v>32.866</v>
      </c>
      <c r="SC67">
        <v>23.914000000000001</v>
      </c>
      <c r="SD67" t="s">
        <v>107</v>
      </c>
      <c r="SE67" t="s">
        <v>107</v>
      </c>
      <c r="SG67" s="3">
        <v>42160</v>
      </c>
      <c r="SH67">
        <v>0.99099999999999999</v>
      </c>
      <c r="SI67">
        <v>21.916</v>
      </c>
      <c r="SJ67">
        <v>46.076000000000001</v>
      </c>
      <c r="SK67" t="s">
        <v>107</v>
      </c>
      <c r="SL67">
        <v>50.356000000000002</v>
      </c>
      <c r="SM67">
        <v>41.798000000000002</v>
      </c>
      <c r="SN67" t="s">
        <v>107</v>
      </c>
      <c r="SO67" t="s">
        <v>107</v>
      </c>
      <c r="SQ67" s="3">
        <v>42160</v>
      </c>
      <c r="SR67">
        <v>1.4279999999999999</v>
      </c>
      <c r="SS67">
        <v>44.44</v>
      </c>
      <c r="ST67">
        <v>64.244</v>
      </c>
      <c r="SU67" t="s">
        <v>107</v>
      </c>
      <c r="SV67">
        <v>68.341999999999999</v>
      </c>
      <c r="SW67">
        <v>60.16</v>
      </c>
      <c r="SX67" t="s">
        <v>107</v>
      </c>
      <c r="SY67" t="s">
        <v>107</v>
      </c>
      <c r="TA67" s="3">
        <v>42467</v>
      </c>
      <c r="TB67">
        <v>0.81299999999999994</v>
      </c>
      <c r="TC67">
        <v>32.017000000000003</v>
      </c>
      <c r="TD67">
        <v>58.292999999999999</v>
      </c>
      <c r="TE67" t="s">
        <v>107</v>
      </c>
      <c r="TF67">
        <v>60.901000000000003</v>
      </c>
      <c r="TG67">
        <v>55.695999999999998</v>
      </c>
      <c r="TH67" t="s">
        <v>107</v>
      </c>
      <c r="TI67" t="s">
        <v>107</v>
      </c>
      <c r="TK67" s="3">
        <v>42160</v>
      </c>
      <c r="TL67">
        <v>2.0169999999999999</v>
      </c>
      <c r="TM67">
        <v>59.398000000000003</v>
      </c>
      <c r="TN67">
        <v>78.203000000000003</v>
      </c>
      <c r="TO67" t="s">
        <v>107</v>
      </c>
      <c r="TP67">
        <v>82.798000000000002</v>
      </c>
      <c r="TQ67">
        <v>73.614999999999995</v>
      </c>
      <c r="TR67" t="s">
        <v>107</v>
      </c>
      <c r="TS67" t="s">
        <v>107</v>
      </c>
      <c r="TU67" s="3">
        <v>42160</v>
      </c>
      <c r="TV67">
        <v>2.4790000000000001</v>
      </c>
      <c r="TW67">
        <v>89.411000000000001</v>
      </c>
      <c r="TX67">
        <v>103.492</v>
      </c>
      <c r="TY67" t="s">
        <v>107</v>
      </c>
      <c r="TZ67">
        <v>107.018</v>
      </c>
      <c r="UA67">
        <v>99.968999999999994</v>
      </c>
      <c r="UB67" t="s">
        <v>107</v>
      </c>
      <c r="UC67" t="s">
        <v>107</v>
      </c>
      <c r="UE67" s="3">
        <v>42160</v>
      </c>
      <c r="UF67">
        <v>0.72699999999999998</v>
      </c>
      <c r="UG67">
        <v>38.304000000000002</v>
      </c>
      <c r="UH67">
        <v>61.006</v>
      </c>
      <c r="UI67">
        <v>60.860999999999997</v>
      </c>
      <c r="UJ67">
        <v>64.233000000000004</v>
      </c>
      <c r="UK67">
        <v>57.804000000000002</v>
      </c>
      <c r="UL67" t="s">
        <v>107</v>
      </c>
      <c r="UM67" t="s">
        <v>107</v>
      </c>
      <c r="UO67" s="3">
        <v>42163</v>
      </c>
      <c r="UP67">
        <v>1.113</v>
      </c>
      <c r="UQ67">
        <v>63.192</v>
      </c>
      <c r="UR67">
        <v>82.771000000000001</v>
      </c>
      <c r="US67">
        <v>83.597999999999999</v>
      </c>
      <c r="UT67">
        <v>85.816999999999993</v>
      </c>
      <c r="UU67">
        <v>79.744</v>
      </c>
      <c r="UV67" t="s">
        <v>107</v>
      </c>
      <c r="UW67" t="s">
        <v>107</v>
      </c>
      <c r="UY67" s="3">
        <v>42160</v>
      </c>
      <c r="UZ67">
        <v>1.583</v>
      </c>
      <c r="VA67">
        <v>87.191999999999993</v>
      </c>
      <c r="VB67">
        <v>106.937</v>
      </c>
      <c r="VC67">
        <v>106.387</v>
      </c>
      <c r="VD67">
        <v>110.098</v>
      </c>
      <c r="VE67">
        <v>103.79</v>
      </c>
      <c r="VF67" t="s">
        <v>107</v>
      </c>
      <c r="VG67" t="s">
        <v>107</v>
      </c>
      <c r="VI67" s="3">
        <v>42160</v>
      </c>
      <c r="VJ67">
        <v>2.1349999999999998</v>
      </c>
      <c r="VK67">
        <v>114.53700000000001</v>
      </c>
      <c r="VL67">
        <v>133.535</v>
      </c>
      <c r="VM67">
        <v>133.221</v>
      </c>
      <c r="VN67">
        <v>136.46299999999999</v>
      </c>
      <c r="VO67">
        <v>130.596</v>
      </c>
      <c r="VP67" t="s">
        <v>107</v>
      </c>
      <c r="VQ67" t="s">
        <v>107</v>
      </c>
      <c r="VS67" s="3">
        <v>42472</v>
      </c>
      <c r="VT67">
        <v>1.5390000000000001</v>
      </c>
      <c r="VU67">
        <v>99.94</v>
      </c>
      <c r="VV67">
        <v>124.265</v>
      </c>
      <c r="VW67">
        <v>123.744</v>
      </c>
      <c r="VX67">
        <v>126.13500000000001</v>
      </c>
      <c r="VY67">
        <v>122.39400000000001</v>
      </c>
      <c r="VZ67" t="s">
        <v>107</v>
      </c>
      <c r="WA67" t="s">
        <v>107</v>
      </c>
      <c r="WC67" s="3">
        <v>42160</v>
      </c>
      <c r="WD67">
        <v>2.8839999999999999</v>
      </c>
      <c r="WE67">
        <v>148.09399999999999</v>
      </c>
      <c r="WF67">
        <v>158.59100000000001</v>
      </c>
      <c r="WG67">
        <v>156.797</v>
      </c>
      <c r="WH67">
        <v>161.47200000000001</v>
      </c>
      <c r="WI67">
        <v>155.715</v>
      </c>
      <c r="WJ67" t="s">
        <v>107</v>
      </c>
      <c r="WK67" t="s">
        <v>107</v>
      </c>
      <c r="WM67" s="3">
        <v>42160</v>
      </c>
      <c r="WN67">
        <v>3.1139999999999999</v>
      </c>
      <c r="WO67">
        <v>161.381</v>
      </c>
      <c r="WP67">
        <v>172.66399999999999</v>
      </c>
      <c r="WQ67">
        <v>171.80500000000001</v>
      </c>
      <c r="WR67">
        <v>175.53</v>
      </c>
      <c r="WS67">
        <v>169.80500000000001</v>
      </c>
      <c r="WT67" t="s">
        <v>107</v>
      </c>
      <c r="WU67" t="s">
        <v>107</v>
      </c>
      <c r="WW67" s="3">
        <v>42528</v>
      </c>
      <c r="WX67">
        <v>2.6520000000000001</v>
      </c>
      <c r="WY67">
        <v>169.17500000000001</v>
      </c>
      <c r="WZ67">
        <v>179.072</v>
      </c>
      <c r="XA67">
        <v>179.131</v>
      </c>
      <c r="XB67">
        <v>181.09800000000001</v>
      </c>
      <c r="XC67">
        <v>177.05199999999999</v>
      </c>
      <c r="XD67" t="s">
        <v>107</v>
      </c>
      <c r="XE67" t="s">
        <v>107</v>
      </c>
      <c r="XG67" s="3">
        <v>42160</v>
      </c>
      <c r="XH67">
        <v>0.78800000000000003</v>
      </c>
      <c r="XI67">
        <v>44.246000000000002</v>
      </c>
      <c r="XJ67">
        <v>67.052000000000007</v>
      </c>
      <c r="XK67">
        <v>66.864000000000004</v>
      </c>
      <c r="XL67">
        <v>69.914000000000001</v>
      </c>
      <c r="XM67">
        <v>64.215999999999994</v>
      </c>
      <c r="XN67" t="s">
        <v>107</v>
      </c>
      <c r="XO67" t="s">
        <v>107</v>
      </c>
      <c r="XQ67" s="3">
        <v>42213</v>
      </c>
      <c r="XR67">
        <v>0.86099999999999999</v>
      </c>
      <c r="XS67">
        <v>48.25</v>
      </c>
      <c r="XT67">
        <v>72.245000000000005</v>
      </c>
      <c r="XU67">
        <v>73.349999999999994</v>
      </c>
      <c r="XV67">
        <v>74.918000000000006</v>
      </c>
      <c r="XW67">
        <v>69.593000000000004</v>
      </c>
      <c r="XX67" t="s">
        <v>107</v>
      </c>
      <c r="XY67" t="s">
        <v>107</v>
      </c>
      <c r="YA67" s="3">
        <v>42160</v>
      </c>
      <c r="YB67">
        <v>1.665</v>
      </c>
      <c r="YC67">
        <v>93.5</v>
      </c>
      <c r="YD67">
        <v>114.008</v>
      </c>
      <c r="YE67">
        <v>113.465</v>
      </c>
      <c r="YF67">
        <v>117.006</v>
      </c>
      <c r="YG67">
        <v>111.011</v>
      </c>
      <c r="YH67" t="s">
        <v>107</v>
      </c>
      <c r="YI67" t="s">
        <v>107</v>
      </c>
      <c r="YK67" s="3">
        <v>42160</v>
      </c>
      <c r="YL67">
        <v>2.1579999999999999</v>
      </c>
      <c r="YM67">
        <v>118.658</v>
      </c>
      <c r="YN67">
        <v>137.762</v>
      </c>
      <c r="YO67">
        <v>137.35499999999999</v>
      </c>
      <c r="YP67">
        <v>140.666</v>
      </c>
      <c r="YQ67">
        <v>134.857</v>
      </c>
      <c r="YR67" t="s">
        <v>107</v>
      </c>
      <c r="YS67" t="s">
        <v>107</v>
      </c>
      <c r="YU67" s="3">
        <v>42160</v>
      </c>
      <c r="YV67">
        <v>2.3940000000000001</v>
      </c>
      <c r="YW67">
        <v>124.649</v>
      </c>
      <c r="YX67">
        <v>143.774</v>
      </c>
      <c r="YY67">
        <v>142.55099999999999</v>
      </c>
      <c r="YZ67">
        <v>146.756</v>
      </c>
      <c r="ZA67">
        <v>140.791</v>
      </c>
      <c r="ZB67" t="s">
        <v>107</v>
      </c>
      <c r="ZC67" t="s">
        <v>107</v>
      </c>
      <c r="ZE67" s="3">
        <v>42172</v>
      </c>
      <c r="ZF67">
        <v>2.6930000000000001</v>
      </c>
      <c r="ZG67">
        <v>116.53400000000001</v>
      </c>
      <c r="ZH67">
        <v>142.779</v>
      </c>
      <c r="ZI67">
        <v>139.399</v>
      </c>
      <c r="ZJ67">
        <v>145.839</v>
      </c>
      <c r="ZK67">
        <v>139.72800000000001</v>
      </c>
      <c r="ZL67" t="s">
        <v>107</v>
      </c>
      <c r="ZM67" t="s">
        <v>107</v>
      </c>
      <c r="ZO67" s="3">
        <v>42160</v>
      </c>
      <c r="ZP67">
        <v>3.145</v>
      </c>
      <c r="ZQ67">
        <v>162.53299999999999</v>
      </c>
      <c r="ZR67">
        <v>175.73</v>
      </c>
      <c r="ZS67">
        <v>174.864</v>
      </c>
      <c r="ZT67">
        <v>178.846</v>
      </c>
      <c r="ZU67">
        <v>172.62</v>
      </c>
      <c r="ZV67" t="s">
        <v>107</v>
      </c>
      <c r="ZW67" t="s">
        <v>107</v>
      </c>
      <c r="ZY67" s="3">
        <v>42160</v>
      </c>
      <c r="ZZ67">
        <v>3.2450000000000001</v>
      </c>
      <c r="AAA67">
        <v>166.98400000000001</v>
      </c>
      <c r="AAB67">
        <v>179.92099999999999</v>
      </c>
      <c r="AAC67">
        <v>179.08699999999999</v>
      </c>
      <c r="AAD67">
        <v>182.62700000000001</v>
      </c>
      <c r="AAE67">
        <v>177.214</v>
      </c>
      <c r="AAF67" t="s">
        <v>107</v>
      </c>
      <c r="AAG67" t="s">
        <v>107</v>
      </c>
      <c r="AAI67" s="3">
        <v>42160</v>
      </c>
      <c r="AAJ67">
        <v>1.2509999999999999</v>
      </c>
      <c r="AAK67">
        <v>89.585999999999999</v>
      </c>
      <c r="AAL67">
        <v>111.88</v>
      </c>
      <c r="AAM67" t="s">
        <v>107</v>
      </c>
      <c r="AAN67">
        <v>115.91800000000001</v>
      </c>
      <c r="AAO67">
        <v>107.842</v>
      </c>
      <c r="AAP67" t="s">
        <v>107</v>
      </c>
      <c r="AAQ67" t="s">
        <v>107</v>
      </c>
      <c r="AAS67" s="3">
        <v>42160</v>
      </c>
      <c r="AAT67">
        <v>1.669</v>
      </c>
      <c r="AAU67">
        <v>116.976</v>
      </c>
      <c r="AAV67">
        <v>139.21100000000001</v>
      </c>
      <c r="AAW67" t="s">
        <v>107</v>
      </c>
      <c r="AAX67">
        <v>143.86099999999999</v>
      </c>
      <c r="AAY67">
        <v>134.54400000000001</v>
      </c>
      <c r="AAZ67" t="s">
        <v>107</v>
      </c>
      <c r="ABA67" t="s">
        <v>107</v>
      </c>
      <c r="ABC67" s="3">
        <v>42340</v>
      </c>
      <c r="ABD67">
        <v>1.6850000000000001</v>
      </c>
      <c r="ABE67">
        <v>129.83600000000001</v>
      </c>
      <c r="ABF67">
        <v>151.38399999999999</v>
      </c>
      <c r="ABG67" t="s">
        <v>107</v>
      </c>
      <c r="ABH67">
        <v>153.756</v>
      </c>
      <c r="ABI67">
        <v>148.94</v>
      </c>
      <c r="ABJ67" t="s">
        <v>107</v>
      </c>
      <c r="ABK67" t="s">
        <v>107</v>
      </c>
      <c r="ABM67" s="3">
        <v>42160</v>
      </c>
      <c r="ABN67">
        <v>2.6850000000000001</v>
      </c>
      <c r="ABO67">
        <v>174.374</v>
      </c>
      <c r="ABP67">
        <v>190.958</v>
      </c>
      <c r="ABQ67" t="s">
        <v>107</v>
      </c>
      <c r="ABR67">
        <v>194.89599999999999</v>
      </c>
      <c r="ABS67">
        <v>187.02199999999999</v>
      </c>
      <c r="ABT67" t="s">
        <v>107</v>
      </c>
      <c r="ABU67" t="s">
        <v>107</v>
      </c>
      <c r="ABW67" s="3">
        <v>42474</v>
      </c>
      <c r="ABX67">
        <v>3.2359999999999998</v>
      </c>
      <c r="ABY67">
        <v>269.33499999999998</v>
      </c>
      <c r="ABZ67">
        <v>291.90699999999998</v>
      </c>
      <c r="ACA67">
        <v>0</v>
      </c>
      <c r="ACB67">
        <v>294.50799999999998</v>
      </c>
      <c r="ACC67">
        <v>289.31900000000002</v>
      </c>
      <c r="ACD67" t="s">
        <v>107</v>
      </c>
      <c r="ACE67" t="s">
        <v>107</v>
      </c>
      <c r="ACG67" s="3">
        <v>42160</v>
      </c>
      <c r="ACH67">
        <v>3.343</v>
      </c>
      <c r="ACI67">
        <v>197.52799999999999</v>
      </c>
      <c r="ACJ67">
        <v>212.416</v>
      </c>
      <c r="ACK67" t="s">
        <v>107</v>
      </c>
      <c r="ACL67">
        <v>217.17400000000001</v>
      </c>
      <c r="ACM67">
        <v>207.67400000000001</v>
      </c>
      <c r="ACN67" t="s">
        <v>107</v>
      </c>
      <c r="ACO67" t="s">
        <v>107</v>
      </c>
      <c r="ACQ67" s="3">
        <v>42160</v>
      </c>
      <c r="ACR67">
        <v>3.6659999999999999</v>
      </c>
      <c r="ACS67">
        <v>216.96199999999999</v>
      </c>
      <c r="ACT67">
        <v>227.721</v>
      </c>
      <c r="ACU67" t="s">
        <v>107</v>
      </c>
      <c r="ACV67">
        <v>232.44200000000001</v>
      </c>
      <c r="ACW67">
        <v>223.017</v>
      </c>
      <c r="ACX67" t="s">
        <v>107</v>
      </c>
      <c r="ACY67" t="s">
        <v>107</v>
      </c>
      <c r="ADA67" s="3">
        <v>42160</v>
      </c>
      <c r="ADB67">
        <v>3.8359999999999999</v>
      </c>
      <c r="ADC67">
        <v>230.95400000000001</v>
      </c>
      <c r="ADD67">
        <v>239.23500000000001</v>
      </c>
      <c r="ADE67" t="s">
        <v>107</v>
      </c>
      <c r="ADF67">
        <v>243.64400000000001</v>
      </c>
      <c r="ADG67">
        <v>234.834</v>
      </c>
      <c r="ADH67" t="s">
        <v>107</v>
      </c>
      <c r="ADI67" t="s">
        <v>107</v>
      </c>
      <c r="ADK67" s="3">
        <v>42163</v>
      </c>
      <c r="ADL67">
        <v>1.2509999999999999</v>
      </c>
      <c r="ADM67">
        <v>-23.343</v>
      </c>
      <c r="ADN67">
        <v>8.0216999999999992</v>
      </c>
      <c r="ADO67">
        <v>8.3559999999999999</v>
      </c>
      <c r="ADP67">
        <v>11.1571</v>
      </c>
      <c r="ADQ67">
        <v>4.9099000000000004</v>
      </c>
      <c r="ADR67" t="s">
        <v>107</v>
      </c>
      <c r="ADS67" t="s">
        <v>107</v>
      </c>
      <c r="ADU67" s="3">
        <v>42163</v>
      </c>
      <c r="ADV67">
        <v>1.4750000000000001</v>
      </c>
      <c r="ADW67">
        <v>-17.544</v>
      </c>
      <c r="ADX67">
        <v>14.9114</v>
      </c>
      <c r="ADY67">
        <v>14.766</v>
      </c>
      <c r="ADZ67">
        <v>17.507400000000001</v>
      </c>
      <c r="AEA67">
        <v>12.306800000000001</v>
      </c>
      <c r="AEB67" t="s">
        <v>107</v>
      </c>
      <c r="AEC67" t="s">
        <v>107</v>
      </c>
      <c r="AEE67" s="3">
        <v>42669</v>
      </c>
      <c r="AEF67">
        <v>0.70299999999999996</v>
      </c>
      <c r="AEG67">
        <v>-13.91</v>
      </c>
      <c r="AEH67">
        <v>21.873999999999999</v>
      </c>
      <c r="AEI67">
        <v>22.206</v>
      </c>
      <c r="AEJ67">
        <v>22.417300000000001</v>
      </c>
      <c r="AEK67">
        <v>21.348400000000002</v>
      </c>
      <c r="AEL67" t="s">
        <v>107</v>
      </c>
      <c r="AEM67" t="s">
        <v>107</v>
      </c>
      <c r="AEO67" s="3">
        <v>42163</v>
      </c>
      <c r="AEP67">
        <v>2.0539999999999998</v>
      </c>
      <c r="AEQ67">
        <v>-1.8069999999999999</v>
      </c>
      <c r="AER67">
        <v>31.142399999999999</v>
      </c>
      <c r="AES67">
        <v>31.045000000000002</v>
      </c>
      <c r="AET67">
        <v>33.7348</v>
      </c>
      <c r="AEU67">
        <v>28.561499999999999</v>
      </c>
      <c r="AEV67" t="s">
        <v>107</v>
      </c>
      <c r="AEW67" t="s">
        <v>107</v>
      </c>
      <c r="AEY67" s="3">
        <v>42163</v>
      </c>
      <c r="AEZ67">
        <v>2.2690000000000001</v>
      </c>
      <c r="AFA67">
        <v>5.6970000000000001</v>
      </c>
      <c r="AFB67">
        <v>35.903100000000002</v>
      </c>
      <c r="AFC67">
        <v>33.99</v>
      </c>
      <c r="AFD67">
        <v>38.551299999999998</v>
      </c>
      <c r="AFE67">
        <v>33.263100000000001</v>
      </c>
      <c r="AFF67" t="s">
        <v>107</v>
      </c>
      <c r="AFG67" t="s">
        <v>107</v>
      </c>
      <c r="AFI67" s="3">
        <v>42163</v>
      </c>
      <c r="AFJ67">
        <v>2.5179999999999998</v>
      </c>
      <c r="AFK67">
        <v>19.925000000000001</v>
      </c>
      <c r="AFL67">
        <v>44.835799999999999</v>
      </c>
      <c r="AFM67">
        <v>43.63</v>
      </c>
      <c r="AFN67">
        <v>47.448599999999999</v>
      </c>
      <c r="AFO67">
        <v>42.2254</v>
      </c>
      <c r="AFP67" t="s">
        <v>107</v>
      </c>
      <c r="AFQ67" t="s">
        <v>107</v>
      </c>
      <c r="AFS67" s="3">
        <v>42163</v>
      </c>
      <c r="AFT67">
        <v>2.629</v>
      </c>
      <c r="AFU67">
        <v>27.4</v>
      </c>
      <c r="AFV67">
        <v>49.4527</v>
      </c>
      <c r="AFW67">
        <v>49.034999999999997</v>
      </c>
      <c r="AFX67">
        <v>52.334299999999999</v>
      </c>
      <c r="AFY67">
        <v>46.561799999999998</v>
      </c>
      <c r="AFZ67" t="s">
        <v>107</v>
      </c>
      <c r="AGA67" t="s">
        <v>107</v>
      </c>
      <c r="AGC67" s="3">
        <v>42717</v>
      </c>
      <c r="AGD67">
        <v>2.0249999999999999</v>
      </c>
      <c r="AGE67">
        <v>41.12</v>
      </c>
      <c r="AGF67">
        <v>55.94</v>
      </c>
      <c r="AGG67">
        <v>56.005000000000003</v>
      </c>
      <c r="AGH67">
        <v>58.715000000000003</v>
      </c>
      <c r="AGI67">
        <v>53.17</v>
      </c>
      <c r="AGJ67" t="s">
        <v>107</v>
      </c>
      <c r="AGK67" t="s">
        <v>107</v>
      </c>
      <c r="AGM67" s="3">
        <v>42160</v>
      </c>
      <c r="AGN67">
        <v>0.71099999999999997</v>
      </c>
      <c r="AGO67" t="s">
        <v>107</v>
      </c>
      <c r="AGP67" t="s">
        <v>107</v>
      </c>
      <c r="AGQ67" t="s">
        <v>107</v>
      </c>
      <c r="AGR67" t="s">
        <v>107</v>
      </c>
      <c r="AGS67" t="s">
        <v>107</v>
      </c>
      <c r="AGT67" t="s">
        <v>107</v>
      </c>
      <c r="AGU67" t="s">
        <v>107</v>
      </c>
      <c r="AGW67" s="3">
        <v>42160</v>
      </c>
      <c r="AGX67">
        <v>1.0960000000000001</v>
      </c>
      <c r="AGY67" t="s">
        <v>107</v>
      </c>
      <c r="AGZ67" t="s">
        <v>107</v>
      </c>
      <c r="AHA67" t="s">
        <v>107</v>
      </c>
      <c r="AHB67" t="s">
        <v>107</v>
      </c>
      <c r="AHC67" t="s">
        <v>107</v>
      </c>
      <c r="AHD67" t="s">
        <v>107</v>
      </c>
      <c r="AHE67" t="s">
        <v>107</v>
      </c>
      <c r="AHG67" s="3">
        <v>42160</v>
      </c>
      <c r="AHH67">
        <v>1.7410000000000001</v>
      </c>
      <c r="AHI67" t="s">
        <v>107</v>
      </c>
      <c r="AHJ67" t="s">
        <v>107</v>
      </c>
      <c r="AHK67" t="s">
        <v>107</v>
      </c>
      <c r="AHL67" t="s">
        <v>107</v>
      </c>
      <c r="AHM67" t="s">
        <v>107</v>
      </c>
      <c r="AHN67" t="s">
        <v>107</v>
      </c>
      <c r="AHO67" t="s">
        <v>107</v>
      </c>
      <c r="AHQ67" s="3">
        <v>42160</v>
      </c>
      <c r="AHR67">
        <v>2.16</v>
      </c>
      <c r="AHS67" t="s">
        <v>107</v>
      </c>
      <c r="AHT67" t="s">
        <v>107</v>
      </c>
      <c r="AHU67" t="s">
        <v>107</v>
      </c>
      <c r="AHV67" t="s">
        <v>107</v>
      </c>
      <c r="AHW67" t="s">
        <v>107</v>
      </c>
      <c r="AHX67" t="s">
        <v>107</v>
      </c>
      <c r="AHY67" t="s">
        <v>107</v>
      </c>
      <c r="AIA67" s="3">
        <v>42160</v>
      </c>
      <c r="AIB67">
        <v>2.4079999999999999</v>
      </c>
      <c r="AIC67" t="s">
        <v>107</v>
      </c>
      <c r="AID67" t="s">
        <v>107</v>
      </c>
      <c r="AIE67" t="s">
        <v>107</v>
      </c>
      <c r="AIF67" t="s">
        <v>107</v>
      </c>
      <c r="AIG67" t="s">
        <v>107</v>
      </c>
      <c r="AIH67" t="s">
        <v>107</v>
      </c>
      <c r="AII67" t="s">
        <v>107</v>
      </c>
      <c r="AIK67" s="3">
        <v>42160</v>
      </c>
      <c r="AIL67">
        <v>2.7170000000000001</v>
      </c>
      <c r="AIM67" t="s">
        <v>107</v>
      </c>
      <c r="AIN67" t="s">
        <v>107</v>
      </c>
      <c r="AIO67">
        <v>21.311</v>
      </c>
      <c r="AIP67" t="s">
        <v>107</v>
      </c>
      <c r="AIQ67" t="s">
        <v>107</v>
      </c>
      <c r="AIR67" t="s">
        <v>107</v>
      </c>
      <c r="AIS67" t="s">
        <v>107</v>
      </c>
      <c r="AIU67" s="3">
        <v>42160</v>
      </c>
      <c r="AIV67">
        <v>3.1139999999999999</v>
      </c>
      <c r="AIW67" t="s">
        <v>107</v>
      </c>
      <c r="AIX67" t="s">
        <v>107</v>
      </c>
      <c r="AIY67" t="s">
        <v>107</v>
      </c>
      <c r="AIZ67" t="s">
        <v>107</v>
      </c>
      <c r="AJA67" t="s">
        <v>107</v>
      </c>
      <c r="AJB67" t="s">
        <v>107</v>
      </c>
      <c r="AJC67" t="s">
        <v>107</v>
      </c>
      <c r="AJE67" s="3">
        <v>42160</v>
      </c>
      <c r="AJF67">
        <v>3.1139999999999999</v>
      </c>
      <c r="AJG67" t="s">
        <v>107</v>
      </c>
      <c r="AJH67" t="s">
        <v>107</v>
      </c>
      <c r="AJI67" t="s">
        <v>107</v>
      </c>
      <c r="AJJ67" t="s">
        <v>107</v>
      </c>
      <c r="AJK67" t="s">
        <v>107</v>
      </c>
      <c r="AJL67" t="s">
        <v>107</v>
      </c>
      <c r="AJM67" t="s">
        <v>107</v>
      </c>
    </row>
    <row r="68" spans="1:949" x14ac:dyDescent="0.25">
      <c r="A68" s="3">
        <v>42163</v>
      </c>
      <c r="B68">
        <v>-1E-3</v>
      </c>
      <c r="C68">
        <v>-32.582000000000001</v>
      </c>
      <c r="D68">
        <v>-11.992000000000001</v>
      </c>
      <c r="E68">
        <v>-11.467000000000001</v>
      </c>
      <c r="F68">
        <v>-9.2810000000000006</v>
      </c>
      <c r="G68">
        <v>-14.676</v>
      </c>
      <c r="H68" t="s">
        <v>107</v>
      </c>
      <c r="I68" t="s">
        <v>107</v>
      </c>
      <c r="K68" s="3">
        <v>42163</v>
      </c>
      <c r="L68">
        <v>0.125</v>
      </c>
      <c r="M68">
        <v>-31.693999999999999</v>
      </c>
      <c r="N68">
        <v>-11.409000000000001</v>
      </c>
      <c r="O68">
        <v>-10.6</v>
      </c>
      <c r="P68">
        <v>-8.7070000000000007</v>
      </c>
      <c r="Q68">
        <v>-14.111000000000001</v>
      </c>
      <c r="R68" t="s">
        <v>107</v>
      </c>
      <c r="S68" t="s">
        <v>107</v>
      </c>
      <c r="U68" s="3">
        <v>42163</v>
      </c>
      <c r="V68">
        <v>0.41099999999999998</v>
      </c>
      <c r="W68">
        <v>-35.863999999999997</v>
      </c>
      <c r="X68">
        <v>-12.262</v>
      </c>
      <c r="Y68">
        <v>-12.180999999999999</v>
      </c>
      <c r="Z68">
        <v>-9.6159999999999997</v>
      </c>
      <c r="AA68">
        <v>-14.907999999999999</v>
      </c>
      <c r="AB68" t="s">
        <v>107</v>
      </c>
      <c r="AC68" t="s">
        <v>107</v>
      </c>
      <c r="AE68" s="3">
        <v>42163</v>
      </c>
      <c r="AF68">
        <v>0.73199999999999998</v>
      </c>
      <c r="AG68">
        <v>-30.838999999999999</v>
      </c>
      <c r="AH68">
        <v>-7.625</v>
      </c>
      <c r="AI68">
        <v>-7.73</v>
      </c>
      <c r="AJ68">
        <v>-4.9770000000000003</v>
      </c>
      <c r="AK68">
        <v>-10.260999999999999</v>
      </c>
      <c r="AL68" t="s">
        <v>107</v>
      </c>
      <c r="AM68" t="s">
        <v>107</v>
      </c>
      <c r="AO68" s="3">
        <v>42472</v>
      </c>
      <c r="AP68">
        <v>0.16400000000000001</v>
      </c>
      <c r="AQ68">
        <v>-39.718000000000004</v>
      </c>
      <c r="AR68">
        <v>-11.260999999999999</v>
      </c>
      <c r="AS68">
        <v>-11.75</v>
      </c>
      <c r="AT68">
        <v>-9.6810000000000009</v>
      </c>
      <c r="AU68">
        <v>-12.832000000000001</v>
      </c>
      <c r="AV68" t="s">
        <v>107</v>
      </c>
      <c r="AW68" t="s">
        <v>107</v>
      </c>
      <c r="AY68" s="3">
        <v>42163</v>
      </c>
      <c r="AZ68">
        <v>1.3900000000000001</v>
      </c>
      <c r="BA68">
        <v>-14.516</v>
      </c>
      <c r="BB68">
        <v>-0.17699999999999999</v>
      </c>
      <c r="BC68">
        <v>-1.7389999999999999</v>
      </c>
      <c r="BD68">
        <v>2.6779999999999999</v>
      </c>
      <c r="BE68">
        <v>-3.028</v>
      </c>
      <c r="BF68" t="s">
        <v>107</v>
      </c>
      <c r="BG68" t="s">
        <v>107</v>
      </c>
      <c r="BI68" s="3">
        <v>42163</v>
      </c>
      <c r="BJ68">
        <v>1.4490000000000001</v>
      </c>
      <c r="BK68">
        <v>-7.7039999999999997</v>
      </c>
      <c r="BL68">
        <v>2.0659999999999998</v>
      </c>
      <c r="BM68">
        <v>0.45</v>
      </c>
      <c r="BN68">
        <v>4.835</v>
      </c>
      <c r="BO68">
        <v>-0.69899999999999995</v>
      </c>
      <c r="BP68" t="s">
        <v>107</v>
      </c>
      <c r="BQ68" t="s">
        <v>107</v>
      </c>
      <c r="BS68" s="3">
        <v>42163</v>
      </c>
      <c r="BT68">
        <v>1.5640000000000001</v>
      </c>
      <c r="BU68">
        <v>-7.9290000000000003</v>
      </c>
      <c r="BV68">
        <v>7.8330000000000002</v>
      </c>
      <c r="BW68">
        <v>7.3949999999999996</v>
      </c>
      <c r="BX68">
        <v>10.558999999999999</v>
      </c>
      <c r="BY68">
        <v>5.1109999999999998</v>
      </c>
      <c r="BZ68" t="s">
        <v>107</v>
      </c>
      <c r="CA68" t="s">
        <v>107</v>
      </c>
      <c r="CC68" s="3">
        <v>42163</v>
      </c>
      <c r="CD68">
        <v>0.13500000000000001</v>
      </c>
      <c r="CE68">
        <v>-23.498999999999999</v>
      </c>
      <c r="CF68">
        <v>-3.5750000000000002</v>
      </c>
      <c r="CG68" t="s">
        <v>107</v>
      </c>
      <c r="CH68">
        <v>-0.74099999999999999</v>
      </c>
      <c r="CI68">
        <v>-6.41</v>
      </c>
      <c r="CJ68" t="s">
        <v>107</v>
      </c>
      <c r="CK68" t="s">
        <v>107</v>
      </c>
      <c r="CM68" s="3">
        <v>42163</v>
      </c>
      <c r="CN68">
        <v>0.29099999999999998</v>
      </c>
      <c r="CO68">
        <v>-22.22</v>
      </c>
      <c r="CP68">
        <v>-2.5449999999999999</v>
      </c>
      <c r="CQ68" t="s">
        <v>107</v>
      </c>
      <c r="CR68">
        <v>0.22500000000000001</v>
      </c>
      <c r="CS68">
        <v>-5.3159999999999998</v>
      </c>
      <c r="CT68" t="s">
        <v>107</v>
      </c>
      <c r="CU68" t="s">
        <v>107</v>
      </c>
      <c r="CW68" s="3">
        <v>42163</v>
      </c>
      <c r="CX68">
        <v>0.623</v>
      </c>
      <c r="CY68">
        <v>-17.722999999999999</v>
      </c>
      <c r="CZ68">
        <v>1.4339999999999999</v>
      </c>
      <c r="DA68" t="s">
        <v>107</v>
      </c>
      <c r="DB68">
        <v>4.2320000000000002</v>
      </c>
      <c r="DC68">
        <v>-1.3780000000000001</v>
      </c>
      <c r="DD68" t="s">
        <v>107</v>
      </c>
      <c r="DE68" t="s">
        <v>107</v>
      </c>
      <c r="DG68" s="3">
        <v>42163</v>
      </c>
      <c r="DH68">
        <v>0.93200000000000005</v>
      </c>
      <c r="DI68">
        <v>-10.782</v>
      </c>
      <c r="DJ68">
        <v>7.7359999999999998</v>
      </c>
      <c r="DK68" t="s">
        <v>107</v>
      </c>
      <c r="DL68">
        <v>10.455</v>
      </c>
      <c r="DM68">
        <v>5.0170000000000003</v>
      </c>
      <c r="DN68" t="s">
        <v>107</v>
      </c>
      <c r="DO68" t="s">
        <v>107</v>
      </c>
      <c r="DQ68" s="3">
        <v>42541</v>
      </c>
      <c r="DR68">
        <v>0.28299999999999997</v>
      </c>
      <c r="DS68">
        <v>-20.206</v>
      </c>
      <c r="DT68">
        <v>6.8529999999999998</v>
      </c>
      <c r="DU68" t="s">
        <v>107</v>
      </c>
      <c r="DV68">
        <v>8.5830000000000002</v>
      </c>
      <c r="DW68">
        <v>5.1340000000000003</v>
      </c>
      <c r="DX68" t="s">
        <v>107</v>
      </c>
      <c r="DY68" t="s">
        <v>107</v>
      </c>
      <c r="EA68" s="3">
        <v>42163</v>
      </c>
      <c r="EB68">
        <v>1.43</v>
      </c>
      <c r="EC68">
        <v>-6.3959999999999999</v>
      </c>
      <c r="ED68">
        <v>7.9249999999999998</v>
      </c>
      <c r="EE68" t="s">
        <v>107</v>
      </c>
      <c r="EF68">
        <v>10.798</v>
      </c>
      <c r="EG68">
        <v>5.0590000000000002</v>
      </c>
      <c r="EH68" t="s">
        <v>107</v>
      </c>
      <c r="EI68" t="s">
        <v>107</v>
      </c>
      <c r="EK68" s="3">
        <v>42163</v>
      </c>
      <c r="EL68">
        <v>1.4809999999999999</v>
      </c>
      <c r="EM68">
        <v>-4.4740000000000002</v>
      </c>
      <c r="EN68">
        <v>5.2670000000000003</v>
      </c>
      <c r="EO68" t="s">
        <v>107</v>
      </c>
      <c r="EP68">
        <v>7.9690000000000003</v>
      </c>
      <c r="EQ68">
        <v>2.56</v>
      </c>
      <c r="ER68" t="s">
        <v>107</v>
      </c>
      <c r="ES68" t="s">
        <v>107</v>
      </c>
      <c r="EU68" s="3">
        <v>42163</v>
      </c>
      <c r="EV68">
        <v>1.6640000000000001</v>
      </c>
      <c r="EW68">
        <v>7.4059999999999997</v>
      </c>
      <c r="EX68">
        <v>17.757999999999999</v>
      </c>
      <c r="EY68" t="s">
        <v>107</v>
      </c>
      <c r="EZ68">
        <v>20.498000000000001</v>
      </c>
      <c r="FA68">
        <v>15.021000000000001</v>
      </c>
      <c r="FB68" t="s">
        <v>107</v>
      </c>
      <c r="FC68" t="s">
        <v>107</v>
      </c>
      <c r="FE68" s="3">
        <v>42163</v>
      </c>
      <c r="FF68">
        <v>0.13800000000000001</v>
      </c>
      <c r="FG68">
        <v>-22.673999999999999</v>
      </c>
      <c r="FH68">
        <v>-2.835</v>
      </c>
      <c r="FI68" t="s">
        <v>107</v>
      </c>
      <c r="FJ68">
        <v>0.111</v>
      </c>
      <c r="FK68">
        <v>-5.78</v>
      </c>
      <c r="FL68" t="s">
        <v>107</v>
      </c>
      <c r="FM68" t="s">
        <v>107</v>
      </c>
      <c r="FO68" s="3">
        <v>42163</v>
      </c>
      <c r="FP68">
        <v>0.251</v>
      </c>
      <c r="FQ68">
        <v>-22.75</v>
      </c>
      <c r="FR68">
        <v>-2.887</v>
      </c>
      <c r="FS68" t="s">
        <v>107</v>
      </c>
      <c r="FT68">
        <v>5.0999999999999997E-2</v>
      </c>
      <c r="FU68">
        <v>-5.806</v>
      </c>
      <c r="FV68" t="s">
        <v>107</v>
      </c>
      <c r="FW68" t="s">
        <v>107</v>
      </c>
      <c r="FY68" s="3">
        <v>42163</v>
      </c>
      <c r="FZ68">
        <v>0.68600000000000005</v>
      </c>
      <c r="GA68">
        <v>-14.192</v>
      </c>
      <c r="GB68">
        <v>5.5069999999999997</v>
      </c>
      <c r="GC68" t="s">
        <v>107</v>
      </c>
      <c r="GD68">
        <v>8.3889999999999993</v>
      </c>
      <c r="GE68">
        <v>2.6390000000000002</v>
      </c>
      <c r="GF68" t="s">
        <v>107</v>
      </c>
      <c r="GG68" t="s">
        <v>107</v>
      </c>
      <c r="GI68" s="3">
        <v>42163</v>
      </c>
      <c r="GJ68">
        <v>0.92200000000000004</v>
      </c>
      <c r="GK68">
        <v>-9.2260000000000009</v>
      </c>
      <c r="GL68">
        <v>9.423</v>
      </c>
      <c r="GM68" t="s">
        <v>107</v>
      </c>
      <c r="GN68">
        <v>12.35</v>
      </c>
      <c r="GO68">
        <v>6.508</v>
      </c>
      <c r="GP68" t="s">
        <v>107</v>
      </c>
      <c r="GQ68" t="s">
        <v>107</v>
      </c>
      <c r="GS68" s="3">
        <v>42522</v>
      </c>
      <c r="GT68">
        <v>0.40200000000000002</v>
      </c>
      <c r="GU68">
        <v>-12.28</v>
      </c>
      <c r="GV68">
        <v>12.76</v>
      </c>
      <c r="GW68" t="s">
        <v>107</v>
      </c>
      <c r="GX68">
        <v>15.271000000000001</v>
      </c>
      <c r="GY68">
        <v>10.26</v>
      </c>
      <c r="GZ68" t="s">
        <v>107</v>
      </c>
      <c r="HA68" t="s">
        <v>107</v>
      </c>
      <c r="HC68" s="3">
        <v>42163</v>
      </c>
      <c r="HD68">
        <v>1.4550000000000001</v>
      </c>
      <c r="HE68">
        <v>-4.4390000000000001</v>
      </c>
      <c r="HF68">
        <v>15.396000000000001</v>
      </c>
      <c r="HG68" t="s">
        <v>107</v>
      </c>
      <c r="HH68">
        <v>18.334</v>
      </c>
      <c r="HI68">
        <v>12.467000000000001</v>
      </c>
      <c r="HJ68" t="s">
        <v>107</v>
      </c>
      <c r="HK68" t="s">
        <v>107</v>
      </c>
      <c r="HW68" s="3">
        <v>42163</v>
      </c>
      <c r="HX68">
        <v>1.5590000000000002</v>
      </c>
      <c r="HY68">
        <v>-1.7909999999999999</v>
      </c>
      <c r="HZ68">
        <v>9.2769999999999992</v>
      </c>
      <c r="IA68" t="s">
        <v>107</v>
      </c>
      <c r="IB68">
        <v>12.09</v>
      </c>
      <c r="IC68">
        <v>6.4690000000000003</v>
      </c>
      <c r="ID68" t="s">
        <v>107</v>
      </c>
      <c r="IE68" t="s">
        <v>107</v>
      </c>
      <c r="IG68" s="3">
        <v>42163</v>
      </c>
      <c r="IH68">
        <v>0.10100000000000001</v>
      </c>
      <c r="II68">
        <v>-22.419</v>
      </c>
      <c r="IJ68">
        <v>-2.5499999999999998</v>
      </c>
      <c r="IK68" t="s">
        <v>107</v>
      </c>
      <c r="IL68">
        <v>0.38500000000000001</v>
      </c>
      <c r="IM68">
        <v>-5.4610000000000003</v>
      </c>
      <c r="IN68" t="s">
        <v>107</v>
      </c>
      <c r="IO68" t="s">
        <v>107</v>
      </c>
      <c r="IQ68" s="3">
        <v>42163</v>
      </c>
      <c r="IR68">
        <v>0.316</v>
      </c>
      <c r="IS68">
        <v>-19.53</v>
      </c>
      <c r="IT68">
        <v>-3.9E-2</v>
      </c>
      <c r="IU68" t="s">
        <v>107</v>
      </c>
      <c r="IV68">
        <v>2.907</v>
      </c>
      <c r="IW68">
        <v>-2.9859999999999998</v>
      </c>
      <c r="IX68" t="s">
        <v>107</v>
      </c>
      <c r="IY68" t="s">
        <v>107</v>
      </c>
      <c r="JA68" s="3">
        <v>42163</v>
      </c>
      <c r="JB68">
        <v>0.61899999999999999</v>
      </c>
      <c r="JC68">
        <v>-13.712999999999999</v>
      </c>
      <c r="JD68">
        <v>4.2949999999999999</v>
      </c>
      <c r="JE68" t="s">
        <v>107</v>
      </c>
      <c r="JF68">
        <v>7.1289999999999996</v>
      </c>
      <c r="JG68">
        <v>1.4610000000000001</v>
      </c>
      <c r="JH68" t="s">
        <v>107</v>
      </c>
      <c r="JI68" t="s">
        <v>107</v>
      </c>
      <c r="JK68" s="3">
        <v>42163</v>
      </c>
      <c r="JL68">
        <v>1.028</v>
      </c>
      <c r="JM68">
        <v>-4.3479999999999999</v>
      </c>
      <c r="JN68">
        <v>14.669</v>
      </c>
      <c r="JO68" t="s">
        <v>107</v>
      </c>
      <c r="JP68">
        <v>17.529</v>
      </c>
      <c r="JQ68">
        <v>11.82</v>
      </c>
      <c r="JR68" t="s">
        <v>107</v>
      </c>
      <c r="JS68" t="s">
        <v>107</v>
      </c>
      <c r="JU68" s="3">
        <v>42508</v>
      </c>
      <c r="JV68">
        <v>0.53900000000000003</v>
      </c>
      <c r="JW68">
        <v>-6.3230000000000004</v>
      </c>
      <c r="JX68">
        <v>17.350999999999999</v>
      </c>
      <c r="JY68" t="s">
        <v>107</v>
      </c>
      <c r="JZ68">
        <v>19.027000000000001</v>
      </c>
      <c r="KA68">
        <v>15.685</v>
      </c>
      <c r="KB68" t="s">
        <v>107</v>
      </c>
      <c r="KC68" t="s">
        <v>107</v>
      </c>
      <c r="KE68" s="3">
        <v>42163</v>
      </c>
      <c r="KF68">
        <v>1.554</v>
      </c>
      <c r="KG68">
        <v>2.8860000000000001</v>
      </c>
      <c r="KH68">
        <v>16.553000000000001</v>
      </c>
      <c r="KI68" t="s">
        <v>107</v>
      </c>
      <c r="KJ68">
        <v>19.536000000000001</v>
      </c>
      <c r="KK68">
        <v>13.57</v>
      </c>
      <c r="KL68" t="s">
        <v>107</v>
      </c>
      <c r="KM68" t="s">
        <v>107</v>
      </c>
      <c r="KO68" s="3">
        <v>42163</v>
      </c>
      <c r="KP68">
        <v>1.601</v>
      </c>
      <c r="KQ68">
        <v>7.8029999999999999</v>
      </c>
      <c r="KR68">
        <v>17.169</v>
      </c>
      <c r="KS68" t="s">
        <v>107</v>
      </c>
      <c r="KT68">
        <v>20.091999999999999</v>
      </c>
      <c r="KU68">
        <v>14.250999999999999</v>
      </c>
      <c r="KV68" t="s">
        <v>107</v>
      </c>
      <c r="KW68" t="s">
        <v>107</v>
      </c>
      <c r="KY68" s="3">
        <v>42508</v>
      </c>
      <c r="KZ68">
        <v>1.381</v>
      </c>
      <c r="LA68">
        <v>27.46</v>
      </c>
      <c r="LB68">
        <v>39.122</v>
      </c>
      <c r="LC68" t="s">
        <v>107</v>
      </c>
      <c r="LD68">
        <v>41.871000000000002</v>
      </c>
      <c r="LE68">
        <v>36.378</v>
      </c>
      <c r="LF68" t="s">
        <v>107</v>
      </c>
      <c r="LG68" t="s">
        <v>107</v>
      </c>
      <c r="LI68" s="3">
        <v>42163</v>
      </c>
      <c r="LJ68">
        <v>0.151</v>
      </c>
      <c r="LK68">
        <v>-21.175000000000001</v>
      </c>
      <c r="LL68">
        <v>-8.0000000000000002E-3</v>
      </c>
      <c r="LM68">
        <v>0.439</v>
      </c>
      <c r="LN68">
        <v>2.8650000000000002</v>
      </c>
      <c r="LO68">
        <v>-2.88</v>
      </c>
      <c r="LP68" t="s">
        <v>107</v>
      </c>
      <c r="LQ68" t="s">
        <v>107</v>
      </c>
      <c r="LS68" s="3">
        <v>42163</v>
      </c>
      <c r="LT68">
        <v>0.34699999999999998</v>
      </c>
      <c r="LU68">
        <v>-16.329000000000001</v>
      </c>
      <c r="LV68">
        <v>5.1280000000000001</v>
      </c>
      <c r="LW68">
        <v>5.915</v>
      </c>
      <c r="LX68">
        <v>7.9370000000000003</v>
      </c>
      <c r="LY68">
        <v>2.319</v>
      </c>
      <c r="LZ68" t="s">
        <v>107</v>
      </c>
      <c r="MA68" t="s">
        <v>107</v>
      </c>
      <c r="MC68" s="3">
        <v>42163</v>
      </c>
      <c r="MD68">
        <v>0.59499999999999997</v>
      </c>
      <c r="ME68">
        <v>-9.8239999999999998</v>
      </c>
      <c r="MF68">
        <v>8.8610000000000007</v>
      </c>
      <c r="MG68">
        <v>9.0050000000000008</v>
      </c>
      <c r="MH68">
        <v>11.58</v>
      </c>
      <c r="MI68">
        <v>6.1420000000000003</v>
      </c>
      <c r="MJ68" t="s">
        <v>107</v>
      </c>
      <c r="MK68" t="s">
        <v>107</v>
      </c>
      <c r="MM68" s="3">
        <v>42163</v>
      </c>
      <c r="MN68">
        <v>1.0449999999999999</v>
      </c>
      <c r="MO68">
        <v>2.2429999999999999</v>
      </c>
      <c r="MP68">
        <v>20.466000000000001</v>
      </c>
      <c r="MQ68">
        <v>20.492999999999999</v>
      </c>
      <c r="MR68">
        <v>23.187999999999999</v>
      </c>
      <c r="MS68">
        <v>17.744</v>
      </c>
      <c r="MT68" t="s">
        <v>107</v>
      </c>
      <c r="MU68" t="s">
        <v>107</v>
      </c>
      <c r="MW68" s="3">
        <v>42521</v>
      </c>
      <c r="MX68">
        <v>0.47599999999999998</v>
      </c>
      <c r="MY68">
        <v>-5.6509999999999998</v>
      </c>
      <c r="MZ68">
        <v>19.134</v>
      </c>
      <c r="NA68">
        <v>19.440000000000001</v>
      </c>
      <c r="NB68">
        <v>20.706</v>
      </c>
      <c r="NC68">
        <v>17.552</v>
      </c>
      <c r="ND68" t="s">
        <v>107</v>
      </c>
      <c r="NE68" t="s">
        <v>107</v>
      </c>
      <c r="NG68" s="3">
        <v>42163</v>
      </c>
      <c r="NH68">
        <v>1.657</v>
      </c>
      <c r="NI68">
        <v>23.271999999999998</v>
      </c>
      <c r="NJ68">
        <v>31.327999999999999</v>
      </c>
      <c r="NK68">
        <v>29.218</v>
      </c>
      <c r="NL68">
        <v>34.149000000000001</v>
      </c>
      <c r="NM68">
        <v>28.507999999999999</v>
      </c>
      <c r="NN68" t="s">
        <v>107</v>
      </c>
      <c r="NO68" t="s">
        <v>107</v>
      </c>
      <c r="NQ68" s="3">
        <v>42163</v>
      </c>
      <c r="NR68">
        <v>1.8780000000000001</v>
      </c>
      <c r="NS68">
        <v>34.512</v>
      </c>
      <c r="NT68">
        <v>43.771999999999998</v>
      </c>
      <c r="NU68">
        <v>41.97</v>
      </c>
      <c r="NV68">
        <v>46.542999999999999</v>
      </c>
      <c r="NW68">
        <v>41.005000000000003</v>
      </c>
      <c r="NX68" t="s">
        <v>107</v>
      </c>
      <c r="NY68" t="s">
        <v>107</v>
      </c>
      <c r="OA68" s="3">
        <v>42163</v>
      </c>
      <c r="OB68">
        <v>2.0369999999999999</v>
      </c>
      <c r="OC68">
        <v>45.622</v>
      </c>
      <c r="OD68">
        <v>55.097000000000001</v>
      </c>
      <c r="OE68">
        <v>55.103999999999999</v>
      </c>
      <c r="OF68">
        <v>57.878</v>
      </c>
      <c r="OG68">
        <v>52.319000000000003</v>
      </c>
      <c r="OH68" t="s">
        <v>107</v>
      </c>
      <c r="OI68" t="s">
        <v>107</v>
      </c>
      <c r="OK68" s="3">
        <v>42163</v>
      </c>
      <c r="OL68">
        <v>0.109</v>
      </c>
      <c r="OM68">
        <v>-22.126999999999999</v>
      </c>
      <c r="ON68">
        <v>-2.181</v>
      </c>
      <c r="OO68" t="s">
        <v>107</v>
      </c>
      <c r="OP68">
        <v>0.874</v>
      </c>
      <c r="OQ68">
        <v>-5.2119999999999997</v>
      </c>
      <c r="OR68" t="s">
        <v>107</v>
      </c>
      <c r="OS68" t="s">
        <v>107</v>
      </c>
      <c r="OU68" s="3">
        <v>42163</v>
      </c>
      <c r="OV68">
        <v>0.34799999999999998</v>
      </c>
      <c r="OW68">
        <v>-19.286999999999999</v>
      </c>
      <c r="OX68">
        <v>8.1000000000000003E-2</v>
      </c>
      <c r="OY68" t="s">
        <v>107</v>
      </c>
      <c r="OZ68">
        <v>2.9769999999999999</v>
      </c>
      <c r="PA68">
        <v>-2.798</v>
      </c>
      <c r="PB68" t="s">
        <v>107</v>
      </c>
      <c r="PC68" t="s">
        <v>107</v>
      </c>
      <c r="PE68" s="3">
        <v>42163</v>
      </c>
      <c r="PF68">
        <v>0.751</v>
      </c>
      <c r="PG68">
        <v>-5.4790000000000001</v>
      </c>
      <c r="PH68">
        <v>11.558</v>
      </c>
      <c r="PI68" t="s">
        <v>107</v>
      </c>
      <c r="PJ68">
        <v>14.429</v>
      </c>
      <c r="PK68">
        <v>8.6880000000000006</v>
      </c>
      <c r="PL68" t="s">
        <v>107</v>
      </c>
      <c r="PM68" t="s">
        <v>107</v>
      </c>
      <c r="PO68" s="3">
        <v>42163</v>
      </c>
      <c r="PP68">
        <v>1.0649999999999999</v>
      </c>
      <c r="PQ68">
        <v>4.024</v>
      </c>
      <c r="PR68">
        <v>21.686</v>
      </c>
      <c r="PS68" t="s">
        <v>107</v>
      </c>
      <c r="PT68">
        <v>24.49</v>
      </c>
      <c r="PU68">
        <v>18.893000000000001</v>
      </c>
      <c r="PV68" t="s">
        <v>107</v>
      </c>
      <c r="PW68" t="s">
        <v>107</v>
      </c>
      <c r="PY68" s="3">
        <v>42474</v>
      </c>
      <c r="PZ68">
        <v>0.56000000000000005</v>
      </c>
      <c r="QA68">
        <v>-0.745</v>
      </c>
      <c r="QB68">
        <v>24.977</v>
      </c>
      <c r="QC68">
        <v>0</v>
      </c>
      <c r="QD68">
        <v>26.606000000000002</v>
      </c>
      <c r="QE68">
        <v>23.359000000000002</v>
      </c>
      <c r="QF68" t="s">
        <v>107</v>
      </c>
      <c r="QG68" t="s">
        <v>107</v>
      </c>
      <c r="QI68" s="3">
        <v>42163</v>
      </c>
      <c r="QJ68">
        <v>1.661</v>
      </c>
      <c r="QK68">
        <v>21.922000000000001</v>
      </c>
      <c r="QL68">
        <v>33.314999999999998</v>
      </c>
      <c r="QM68" t="s">
        <v>107</v>
      </c>
      <c r="QN68">
        <v>36.418999999999997</v>
      </c>
      <c r="QO68">
        <v>30.213000000000001</v>
      </c>
      <c r="QP68" t="s">
        <v>107</v>
      </c>
      <c r="QQ68" t="s">
        <v>107</v>
      </c>
      <c r="QS68" s="3">
        <v>42352</v>
      </c>
      <c r="QT68">
        <v>1.8199999999999998</v>
      </c>
      <c r="QU68">
        <v>33.691000000000003</v>
      </c>
      <c r="QV68">
        <v>49.695999999999998</v>
      </c>
      <c r="QW68" t="s">
        <v>107</v>
      </c>
      <c r="QX68">
        <v>51.591000000000001</v>
      </c>
      <c r="QY68">
        <v>47.807000000000002</v>
      </c>
      <c r="QZ68" t="s">
        <v>107</v>
      </c>
      <c r="RA68" t="s">
        <v>107</v>
      </c>
      <c r="RC68" s="3">
        <v>42522</v>
      </c>
      <c r="RD68">
        <v>1.536</v>
      </c>
      <c r="RE68">
        <v>44.241999999999997</v>
      </c>
      <c r="RF68">
        <v>57.374000000000002</v>
      </c>
      <c r="RG68" t="s">
        <v>107</v>
      </c>
      <c r="RH68">
        <v>59.088000000000001</v>
      </c>
      <c r="RI68">
        <v>55.664000000000001</v>
      </c>
      <c r="RJ68" t="s">
        <v>107</v>
      </c>
      <c r="RK68" t="s">
        <v>107</v>
      </c>
      <c r="RM68" s="3">
        <v>42163</v>
      </c>
      <c r="RN68">
        <v>0.20699999999999999</v>
      </c>
      <c r="RO68">
        <v>-6.5369999999999999</v>
      </c>
      <c r="RP68">
        <v>13.278</v>
      </c>
      <c r="RQ68" t="s">
        <v>107</v>
      </c>
      <c r="RR68">
        <v>17.638000000000002</v>
      </c>
      <c r="RS68">
        <v>8.9469999999999992</v>
      </c>
      <c r="RT68" t="s">
        <v>107</v>
      </c>
      <c r="RU68" t="s">
        <v>107</v>
      </c>
      <c r="RW68" s="3">
        <v>42163</v>
      </c>
      <c r="RX68">
        <v>0.48599999999999999</v>
      </c>
      <c r="RY68">
        <v>8.5</v>
      </c>
      <c r="RZ68">
        <v>27.736000000000001</v>
      </c>
      <c r="SA68" t="s">
        <v>107</v>
      </c>
      <c r="SB68">
        <v>32.328000000000003</v>
      </c>
      <c r="SC68">
        <v>23.166</v>
      </c>
      <c r="SD68" t="s">
        <v>107</v>
      </c>
      <c r="SE68" t="s">
        <v>107</v>
      </c>
      <c r="SG68" s="3">
        <v>42163</v>
      </c>
      <c r="SH68">
        <v>1.0349999999999999</v>
      </c>
      <c r="SI68">
        <v>26.574999999999999</v>
      </c>
      <c r="SJ68">
        <v>47.305999999999997</v>
      </c>
      <c r="SK68" t="s">
        <v>107</v>
      </c>
      <c r="SL68">
        <v>51.981000000000002</v>
      </c>
      <c r="SM68">
        <v>42.634999999999998</v>
      </c>
      <c r="SN68" t="s">
        <v>107</v>
      </c>
      <c r="SO68" t="s">
        <v>107</v>
      </c>
      <c r="SQ68" s="3">
        <v>42163</v>
      </c>
      <c r="SR68">
        <v>1.4910000000000001</v>
      </c>
      <c r="SS68">
        <v>50.646999999999998</v>
      </c>
      <c r="ST68">
        <v>67.248000000000005</v>
      </c>
      <c r="SU68" t="s">
        <v>107</v>
      </c>
      <c r="SV68">
        <v>71.266000000000005</v>
      </c>
      <c r="SW68">
        <v>63.232999999999997</v>
      </c>
      <c r="SX68" t="s">
        <v>107</v>
      </c>
      <c r="SY68" t="s">
        <v>107</v>
      </c>
      <c r="TA68" s="3">
        <v>42468</v>
      </c>
      <c r="TB68">
        <v>0.76700000000000002</v>
      </c>
      <c r="TC68">
        <v>26.684999999999999</v>
      </c>
      <c r="TD68">
        <v>53.636000000000003</v>
      </c>
      <c r="TE68" t="s">
        <v>107</v>
      </c>
      <c r="TF68">
        <v>57.290999999999997</v>
      </c>
      <c r="TG68">
        <v>49.994</v>
      </c>
      <c r="TH68" t="s">
        <v>107</v>
      </c>
      <c r="TI68" t="s">
        <v>107</v>
      </c>
      <c r="TK68" s="3">
        <v>42163</v>
      </c>
      <c r="TL68">
        <v>2.0920000000000001</v>
      </c>
      <c r="TM68">
        <v>66.606999999999999</v>
      </c>
      <c r="TN68">
        <v>81.903999999999996</v>
      </c>
      <c r="TO68" t="s">
        <v>107</v>
      </c>
      <c r="TP68">
        <v>85.966999999999999</v>
      </c>
      <c r="TQ68">
        <v>77.852000000000004</v>
      </c>
      <c r="TR68" t="s">
        <v>107</v>
      </c>
      <c r="TS68" t="s">
        <v>107</v>
      </c>
      <c r="TU68" s="3">
        <v>42163</v>
      </c>
      <c r="TV68">
        <v>2.5300000000000002</v>
      </c>
      <c r="TW68">
        <v>94.486000000000004</v>
      </c>
      <c r="TX68">
        <v>104.604</v>
      </c>
      <c r="TY68" t="s">
        <v>107</v>
      </c>
      <c r="TZ68">
        <v>108.066</v>
      </c>
      <c r="UA68">
        <v>101.14400000000001</v>
      </c>
      <c r="UB68" t="s">
        <v>107</v>
      </c>
      <c r="UC68" t="s">
        <v>107</v>
      </c>
      <c r="UE68" s="3">
        <v>42163</v>
      </c>
      <c r="UF68">
        <v>0.749</v>
      </c>
      <c r="UG68">
        <v>40.418999999999997</v>
      </c>
      <c r="UH68">
        <v>60.655000000000001</v>
      </c>
      <c r="UI68">
        <v>61.186999999999998</v>
      </c>
      <c r="UJ68">
        <v>63.603999999999999</v>
      </c>
      <c r="UK68">
        <v>57.73</v>
      </c>
      <c r="UL68" t="s">
        <v>107</v>
      </c>
      <c r="UM68" t="s">
        <v>107</v>
      </c>
      <c r="UO68" s="3">
        <v>42164</v>
      </c>
      <c r="UP68">
        <v>1.117</v>
      </c>
      <c r="UQ68">
        <v>57.162999999999997</v>
      </c>
      <c r="UR68">
        <v>79.239000000000004</v>
      </c>
      <c r="US68">
        <v>79.739000000000004</v>
      </c>
      <c r="UT68">
        <v>82.188000000000002</v>
      </c>
      <c r="UU68">
        <v>76.31</v>
      </c>
      <c r="UV68" t="s">
        <v>107</v>
      </c>
      <c r="UW68" t="s">
        <v>107</v>
      </c>
      <c r="UY68" s="3">
        <v>42163</v>
      </c>
      <c r="UZ68">
        <v>1.609</v>
      </c>
      <c r="VA68">
        <v>88.632000000000005</v>
      </c>
      <c r="VB68">
        <v>106.44199999999999</v>
      </c>
      <c r="VC68">
        <v>106.51300000000001</v>
      </c>
      <c r="VD68">
        <v>109.35599999999999</v>
      </c>
      <c r="VE68">
        <v>103.52800000000001</v>
      </c>
      <c r="VF68" t="s">
        <v>107</v>
      </c>
      <c r="VG68" t="s">
        <v>107</v>
      </c>
      <c r="VI68" s="3">
        <v>42163</v>
      </c>
      <c r="VJ68">
        <v>2.1589999999999998</v>
      </c>
      <c r="VK68">
        <v>116.11</v>
      </c>
      <c r="VL68">
        <v>132.69900000000001</v>
      </c>
      <c r="VM68">
        <v>132.72300000000001</v>
      </c>
      <c r="VN68">
        <v>135.547</v>
      </c>
      <c r="VO68">
        <v>129.851</v>
      </c>
      <c r="VP68" t="s">
        <v>107</v>
      </c>
      <c r="VQ68" t="s">
        <v>107</v>
      </c>
      <c r="VS68" s="3">
        <v>42473</v>
      </c>
      <c r="VT68">
        <v>1.46</v>
      </c>
      <c r="VU68">
        <v>95.406999999999996</v>
      </c>
      <c r="VV68">
        <v>120.27200000000001</v>
      </c>
      <c r="VW68">
        <v>119.771</v>
      </c>
      <c r="VX68">
        <v>123.087</v>
      </c>
      <c r="VY68">
        <v>117.456</v>
      </c>
      <c r="VZ68" t="s">
        <v>107</v>
      </c>
      <c r="WA68" t="s">
        <v>107</v>
      </c>
      <c r="WC68" s="3">
        <v>42163</v>
      </c>
      <c r="WD68">
        <v>2.9249999999999998</v>
      </c>
      <c r="WE68">
        <v>151.91399999999999</v>
      </c>
      <c r="WF68">
        <v>158.76400000000001</v>
      </c>
      <c r="WG68">
        <v>156.702</v>
      </c>
      <c r="WH68">
        <v>161.649</v>
      </c>
      <c r="WI68">
        <v>155.886</v>
      </c>
      <c r="WJ68" t="s">
        <v>107</v>
      </c>
      <c r="WK68" t="s">
        <v>107</v>
      </c>
      <c r="WM68" s="3">
        <v>42163</v>
      </c>
      <c r="WN68">
        <v>3.149</v>
      </c>
      <c r="WO68">
        <v>164.68799999999999</v>
      </c>
      <c r="WP68">
        <v>172.04499999999999</v>
      </c>
      <c r="WQ68">
        <v>170.41399999999999</v>
      </c>
      <c r="WR68">
        <v>174.93700000000001</v>
      </c>
      <c r="WS68">
        <v>169.149</v>
      </c>
      <c r="WT68" t="s">
        <v>107</v>
      </c>
      <c r="WU68" t="s">
        <v>107</v>
      </c>
      <c r="WW68" s="3">
        <v>42529</v>
      </c>
      <c r="WX68">
        <v>2.6040000000000001</v>
      </c>
      <c r="WY68">
        <v>163.916</v>
      </c>
      <c r="WZ68">
        <v>174.54499999999999</v>
      </c>
      <c r="XA68">
        <v>174.65799999999999</v>
      </c>
      <c r="XB68">
        <v>176.53</v>
      </c>
      <c r="XC68">
        <v>172.56</v>
      </c>
      <c r="XD68" t="s">
        <v>107</v>
      </c>
      <c r="XE68" t="s">
        <v>107</v>
      </c>
      <c r="XG68" s="3">
        <v>42163</v>
      </c>
      <c r="XH68">
        <v>0.80500000000000005</v>
      </c>
      <c r="XI68">
        <v>45.845999999999997</v>
      </c>
      <c r="XJ68">
        <v>66.192999999999998</v>
      </c>
      <c r="XK68">
        <v>66.688000000000002</v>
      </c>
      <c r="XL68">
        <v>69.072999999999993</v>
      </c>
      <c r="XM68">
        <v>63.313000000000002</v>
      </c>
      <c r="XN68" t="s">
        <v>107</v>
      </c>
      <c r="XO68" t="s">
        <v>107</v>
      </c>
      <c r="XQ68" s="3">
        <v>42214</v>
      </c>
      <c r="XR68">
        <v>0.874</v>
      </c>
      <c r="XS68">
        <v>48.911999999999999</v>
      </c>
      <c r="XT68">
        <v>73.756</v>
      </c>
      <c r="XU68">
        <v>73.866</v>
      </c>
      <c r="XV68">
        <v>74.606999999999999</v>
      </c>
      <c r="XW68">
        <v>72.926000000000002</v>
      </c>
      <c r="XX68" t="s">
        <v>107</v>
      </c>
      <c r="XY68" t="s">
        <v>107</v>
      </c>
      <c r="YA68" s="3">
        <v>42163</v>
      </c>
      <c r="YB68">
        <v>1.694</v>
      </c>
      <c r="YC68">
        <v>96.457999999999998</v>
      </c>
      <c r="YD68">
        <v>113.822</v>
      </c>
      <c r="YE68">
        <v>113.88800000000001</v>
      </c>
      <c r="YF68">
        <v>116.77800000000001</v>
      </c>
      <c r="YG68">
        <v>110.851</v>
      </c>
      <c r="YH68" t="s">
        <v>107</v>
      </c>
      <c r="YI68" t="s">
        <v>107</v>
      </c>
      <c r="YK68" s="3">
        <v>42163</v>
      </c>
      <c r="YL68">
        <v>2.1890000000000001</v>
      </c>
      <c r="YM68">
        <v>121.669</v>
      </c>
      <c r="YN68">
        <v>137.54499999999999</v>
      </c>
      <c r="YO68">
        <v>137.458</v>
      </c>
      <c r="YP68">
        <v>140.31100000000001</v>
      </c>
      <c r="YQ68">
        <v>134.79</v>
      </c>
      <c r="YR68" t="s">
        <v>107</v>
      </c>
      <c r="YS68" t="s">
        <v>107</v>
      </c>
      <c r="YU68" s="3">
        <v>42163</v>
      </c>
      <c r="YV68">
        <v>2.4119999999999999</v>
      </c>
      <c r="YW68">
        <v>126.35899999999999</v>
      </c>
      <c r="YX68">
        <v>141.928</v>
      </c>
      <c r="YY68">
        <v>140.21899999999999</v>
      </c>
      <c r="YZ68">
        <v>144.767</v>
      </c>
      <c r="ZA68">
        <v>139.09</v>
      </c>
      <c r="ZB68" t="s">
        <v>107</v>
      </c>
      <c r="ZC68" t="s">
        <v>107</v>
      </c>
      <c r="ZE68" s="3">
        <v>42173</v>
      </c>
      <c r="ZF68">
        <v>2.653</v>
      </c>
      <c r="ZG68">
        <v>112.554</v>
      </c>
      <c r="ZH68">
        <v>135.37</v>
      </c>
      <c r="ZI68">
        <v>134.142</v>
      </c>
      <c r="ZJ68">
        <v>138.48400000000001</v>
      </c>
      <c r="ZK68">
        <v>132.25700000000001</v>
      </c>
      <c r="ZL68" t="s">
        <v>107</v>
      </c>
      <c r="ZM68" t="s">
        <v>107</v>
      </c>
      <c r="ZO68" s="3">
        <v>42163</v>
      </c>
      <c r="ZP68">
        <v>3.1970000000000001</v>
      </c>
      <c r="ZQ68">
        <v>167.24700000000001</v>
      </c>
      <c r="ZR68">
        <v>176.79900000000001</v>
      </c>
      <c r="ZS68">
        <v>175.16</v>
      </c>
      <c r="ZT68">
        <v>179.75200000000001</v>
      </c>
      <c r="ZU68">
        <v>173.84700000000001</v>
      </c>
      <c r="ZV68" t="s">
        <v>107</v>
      </c>
      <c r="ZW68" t="s">
        <v>107</v>
      </c>
      <c r="ZY68" s="3">
        <v>42163</v>
      </c>
      <c r="ZZ68">
        <v>3.2759999999999998</v>
      </c>
      <c r="AAA68">
        <v>169.20099999999999</v>
      </c>
      <c r="AAB68">
        <v>179.03</v>
      </c>
      <c r="AAC68">
        <v>178.572</v>
      </c>
      <c r="AAD68">
        <v>181.81700000000001</v>
      </c>
      <c r="AAE68">
        <v>176.244</v>
      </c>
      <c r="AAF68" t="s">
        <v>107</v>
      </c>
      <c r="AAG68" t="s">
        <v>107</v>
      </c>
      <c r="AAI68" s="3">
        <v>42163</v>
      </c>
      <c r="AAJ68">
        <v>1.2429999999999999</v>
      </c>
      <c r="AAK68">
        <v>88.646000000000001</v>
      </c>
      <c r="AAL68">
        <v>108.39400000000001</v>
      </c>
      <c r="AAM68" t="s">
        <v>107</v>
      </c>
      <c r="AAN68">
        <v>113.02500000000001</v>
      </c>
      <c r="AAO68">
        <v>103.764</v>
      </c>
      <c r="AAP68" t="s">
        <v>107</v>
      </c>
      <c r="AAQ68" t="s">
        <v>107</v>
      </c>
      <c r="AAS68" s="3">
        <v>42163</v>
      </c>
      <c r="AAT68">
        <v>1.6870000000000001</v>
      </c>
      <c r="AAU68">
        <v>119.142</v>
      </c>
      <c r="AAV68">
        <v>138.28100000000001</v>
      </c>
      <c r="AAW68" t="s">
        <v>107</v>
      </c>
      <c r="AAX68">
        <v>142.95400000000001</v>
      </c>
      <c r="AAY68">
        <v>133.63</v>
      </c>
      <c r="AAZ68" t="s">
        <v>107</v>
      </c>
      <c r="ABA68" t="s">
        <v>107</v>
      </c>
      <c r="ABC68" s="3">
        <v>42341</v>
      </c>
      <c r="ABD68">
        <v>1.875</v>
      </c>
      <c r="ABE68">
        <v>133.04300000000001</v>
      </c>
      <c r="ABF68">
        <v>150.07599999999999</v>
      </c>
      <c r="ABG68" t="s">
        <v>107</v>
      </c>
      <c r="ABH68">
        <v>154.01499999999999</v>
      </c>
      <c r="ABI68">
        <v>146.15299999999999</v>
      </c>
      <c r="ABJ68" t="s">
        <v>107</v>
      </c>
      <c r="ABK68" t="s">
        <v>107</v>
      </c>
      <c r="ABM68" s="3">
        <v>42163</v>
      </c>
      <c r="ABN68">
        <v>2.718</v>
      </c>
      <c r="ABO68">
        <v>177.45500000000001</v>
      </c>
      <c r="ABP68">
        <v>190.92</v>
      </c>
      <c r="ABQ68" t="s">
        <v>107</v>
      </c>
      <c r="ABR68">
        <v>194.863</v>
      </c>
      <c r="ABS68">
        <v>186.97900000000001</v>
      </c>
      <c r="ABT68" t="s">
        <v>107</v>
      </c>
      <c r="ABU68" t="s">
        <v>107</v>
      </c>
      <c r="ABW68" s="3">
        <v>42475</v>
      </c>
      <c r="ABX68">
        <v>3.157</v>
      </c>
      <c r="ABY68">
        <v>265.399</v>
      </c>
      <c r="ABZ68">
        <v>287.80399999999997</v>
      </c>
      <c r="ACA68">
        <v>0</v>
      </c>
      <c r="ACB68">
        <v>291.36099999999999</v>
      </c>
      <c r="ACC68">
        <v>284.24799999999999</v>
      </c>
      <c r="ACD68" t="s">
        <v>107</v>
      </c>
      <c r="ACE68" t="s">
        <v>107</v>
      </c>
      <c r="ACG68" s="3">
        <v>42163</v>
      </c>
      <c r="ACH68">
        <v>3.3759999999999999</v>
      </c>
      <c r="ACI68">
        <v>200.529</v>
      </c>
      <c r="ACJ68">
        <v>211.93600000000001</v>
      </c>
      <c r="ACK68" t="s">
        <v>107</v>
      </c>
      <c r="ACL68">
        <v>216.34</v>
      </c>
      <c r="ACM68">
        <v>207.53700000000001</v>
      </c>
      <c r="ACN68" t="s">
        <v>107</v>
      </c>
      <c r="ACO68" t="s">
        <v>107</v>
      </c>
      <c r="ACQ68" s="3">
        <v>42163</v>
      </c>
      <c r="ACR68">
        <v>3.6949999999999998</v>
      </c>
      <c r="ACS68">
        <v>219.66399999999999</v>
      </c>
      <c r="ACT68">
        <v>226.47900000000001</v>
      </c>
      <c r="ACU68" t="s">
        <v>107</v>
      </c>
      <c r="ACV68">
        <v>230.768</v>
      </c>
      <c r="ACW68">
        <v>222.19499999999999</v>
      </c>
      <c r="ACX68" t="s">
        <v>107</v>
      </c>
      <c r="ACY68" t="s">
        <v>107</v>
      </c>
      <c r="ADA68" s="3">
        <v>42163</v>
      </c>
      <c r="ADB68">
        <v>3.859</v>
      </c>
      <c r="ADC68">
        <v>233.06700000000001</v>
      </c>
      <c r="ADD68">
        <v>237.506</v>
      </c>
      <c r="ADE68" t="s">
        <v>107</v>
      </c>
      <c r="ADF68">
        <v>241.815</v>
      </c>
      <c r="ADG68">
        <v>233.20599999999999</v>
      </c>
      <c r="ADH68" t="s">
        <v>107</v>
      </c>
      <c r="ADI68" t="s">
        <v>107</v>
      </c>
      <c r="ADK68" s="3">
        <v>42164</v>
      </c>
      <c r="ADL68">
        <v>1.282</v>
      </c>
      <c r="ADM68">
        <v>-23.434000000000001</v>
      </c>
      <c r="ADN68">
        <v>7.7763</v>
      </c>
      <c r="ADO68">
        <v>7.7640000000000002</v>
      </c>
      <c r="ADP68">
        <v>10.395199999999999</v>
      </c>
      <c r="ADQ68">
        <v>5.1475999999999997</v>
      </c>
      <c r="ADR68" t="s">
        <v>107</v>
      </c>
      <c r="ADS68" t="s">
        <v>107</v>
      </c>
      <c r="ADU68" s="3">
        <v>42164</v>
      </c>
      <c r="ADV68">
        <v>1.506</v>
      </c>
      <c r="ADW68">
        <v>-18.495999999999999</v>
      </c>
      <c r="ADX68">
        <v>13.488899999999999</v>
      </c>
      <c r="ADY68">
        <v>13.339</v>
      </c>
      <c r="ADZ68">
        <v>16.084599999999998</v>
      </c>
      <c r="AEA68">
        <v>10.8835</v>
      </c>
      <c r="AEB68" t="s">
        <v>107</v>
      </c>
      <c r="AEC68" t="s">
        <v>107</v>
      </c>
      <c r="AEE68" s="3">
        <v>42670</v>
      </c>
      <c r="AEF68">
        <v>0.78500000000000003</v>
      </c>
      <c r="AEG68">
        <v>-12.326000000000001</v>
      </c>
      <c r="AEH68">
        <v>23.191800000000001</v>
      </c>
      <c r="AEI68">
        <v>23.882000000000001</v>
      </c>
      <c r="AEJ68">
        <v>25.5303</v>
      </c>
      <c r="AEK68">
        <v>20.853400000000001</v>
      </c>
      <c r="AEL68" t="s">
        <v>107</v>
      </c>
      <c r="AEM68" t="s">
        <v>107</v>
      </c>
      <c r="AEO68" s="3">
        <v>42164</v>
      </c>
      <c r="AEP68">
        <v>2.1059999999999999</v>
      </c>
      <c r="AEQ68">
        <v>-2.605</v>
      </c>
      <c r="AER68">
        <v>30.0137</v>
      </c>
      <c r="AES68">
        <v>29.939</v>
      </c>
      <c r="AET68">
        <v>32.5717</v>
      </c>
      <c r="AEU68">
        <v>27.455500000000001</v>
      </c>
      <c r="AEV68" t="s">
        <v>107</v>
      </c>
      <c r="AEW68" t="s">
        <v>107</v>
      </c>
      <c r="AEY68" s="3">
        <v>42164</v>
      </c>
      <c r="AEZ68">
        <v>2.3239999999999998</v>
      </c>
      <c r="AFA68">
        <v>4.5350000000000001</v>
      </c>
      <c r="AFB68">
        <v>34.252099999999999</v>
      </c>
      <c r="AFC68">
        <v>32.302999999999997</v>
      </c>
      <c r="AFD68">
        <v>36.901299999999999</v>
      </c>
      <c r="AFE68">
        <v>31.6112</v>
      </c>
      <c r="AFF68" t="s">
        <v>107</v>
      </c>
      <c r="AFG68" t="s">
        <v>107</v>
      </c>
      <c r="AFI68" s="3">
        <v>42164</v>
      </c>
      <c r="AFJ68">
        <v>2.5680000000000001</v>
      </c>
      <c r="AFK68">
        <v>18.63</v>
      </c>
      <c r="AFL68">
        <v>42.702199999999998</v>
      </c>
      <c r="AFM68">
        <v>41.41</v>
      </c>
      <c r="AFN68">
        <v>45.296700000000001</v>
      </c>
      <c r="AFO68">
        <v>40.1038</v>
      </c>
      <c r="AFP68" t="s">
        <v>107</v>
      </c>
      <c r="AFQ68" t="s">
        <v>107</v>
      </c>
      <c r="AFS68" s="3">
        <v>42164</v>
      </c>
      <c r="AFT68">
        <v>2.6840000000000002</v>
      </c>
      <c r="AFU68">
        <v>26.861999999999998</v>
      </c>
      <c r="AFV68">
        <v>48.161799999999999</v>
      </c>
      <c r="AFW68">
        <v>47.76</v>
      </c>
      <c r="AFX68">
        <v>51.059699999999999</v>
      </c>
      <c r="AFY68">
        <v>45.260100000000001</v>
      </c>
      <c r="AFZ68" t="s">
        <v>107</v>
      </c>
      <c r="AGA68" t="s">
        <v>107</v>
      </c>
      <c r="AGC68" s="3">
        <v>42718</v>
      </c>
      <c r="AGD68">
        <v>1.9750000000000001</v>
      </c>
      <c r="AGE68">
        <v>41.493000000000002</v>
      </c>
      <c r="AGF68">
        <v>55.447299999999998</v>
      </c>
      <c r="AGG68">
        <v>56.558</v>
      </c>
      <c r="AGH68">
        <v>58.942</v>
      </c>
      <c r="AGI68">
        <v>51.957799999999999</v>
      </c>
      <c r="AGJ68" t="s">
        <v>107</v>
      </c>
      <c r="AGK68" t="s">
        <v>107</v>
      </c>
      <c r="AGM68" s="3">
        <v>42163</v>
      </c>
      <c r="AGN68">
        <v>0.68300000000000005</v>
      </c>
      <c r="AGO68" t="s">
        <v>107</v>
      </c>
      <c r="AGP68" t="s">
        <v>107</v>
      </c>
      <c r="AGQ68" t="s">
        <v>107</v>
      </c>
      <c r="AGR68" t="s">
        <v>107</v>
      </c>
      <c r="AGS68" t="s">
        <v>107</v>
      </c>
      <c r="AGT68" t="s">
        <v>107</v>
      </c>
      <c r="AGU68" t="s">
        <v>107</v>
      </c>
      <c r="AGW68" s="3">
        <v>42163</v>
      </c>
      <c r="AGX68">
        <v>1.0640000000000001</v>
      </c>
      <c r="AGY68" t="s">
        <v>107</v>
      </c>
      <c r="AGZ68" t="s">
        <v>107</v>
      </c>
      <c r="AHA68" t="s">
        <v>107</v>
      </c>
      <c r="AHB68" t="s">
        <v>107</v>
      </c>
      <c r="AHC68" t="s">
        <v>107</v>
      </c>
      <c r="AHD68" t="s">
        <v>107</v>
      </c>
      <c r="AHE68" t="s">
        <v>107</v>
      </c>
      <c r="AHG68" s="3">
        <v>42163</v>
      </c>
      <c r="AHH68">
        <v>1.706</v>
      </c>
      <c r="AHI68" t="s">
        <v>107</v>
      </c>
      <c r="AHJ68" t="s">
        <v>107</v>
      </c>
      <c r="AHK68" t="s">
        <v>107</v>
      </c>
      <c r="AHL68" t="s">
        <v>107</v>
      </c>
      <c r="AHM68" t="s">
        <v>107</v>
      </c>
      <c r="AHN68" t="s">
        <v>107</v>
      </c>
      <c r="AHO68" t="s">
        <v>107</v>
      </c>
      <c r="AHQ68" s="3">
        <v>42163</v>
      </c>
      <c r="AHR68">
        <v>2.1230000000000002</v>
      </c>
      <c r="AHS68" t="s">
        <v>107</v>
      </c>
      <c r="AHT68" t="s">
        <v>107</v>
      </c>
      <c r="AHU68" t="s">
        <v>107</v>
      </c>
      <c r="AHV68" t="s">
        <v>107</v>
      </c>
      <c r="AHW68" t="s">
        <v>107</v>
      </c>
      <c r="AHX68" t="s">
        <v>107</v>
      </c>
      <c r="AHY68" t="s">
        <v>107</v>
      </c>
      <c r="AIA68" s="3">
        <v>42163</v>
      </c>
      <c r="AIB68">
        <v>2.383</v>
      </c>
      <c r="AIC68" t="s">
        <v>107</v>
      </c>
      <c r="AID68" t="s">
        <v>107</v>
      </c>
      <c r="AIE68" t="s">
        <v>107</v>
      </c>
      <c r="AIF68" t="s">
        <v>107</v>
      </c>
      <c r="AIG68" t="s">
        <v>107</v>
      </c>
      <c r="AIH68" t="s">
        <v>107</v>
      </c>
      <c r="AII68" t="s">
        <v>107</v>
      </c>
      <c r="AIK68" s="3">
        <v>42163</v>
      </c>
      <c r="AIL68">
        <v>2.7029999999999998</v>
      </c>
      <c r="AIM68" t="s">
        <v>107</v>
      </c>
      <c r="AIN68" t="s">
        <v>107</v>
      </c>
      <c r="AIO68">
        <v>21.433</v>
      </c>
      <c r="AIP68" t="s">
        <v>107</v>
      </c>
      <c r="AIQ68" t="s">
        <v>107</v>
      </c>
      <c r="AIR68" t="s">
        <v>107</v>
      </c>
      <c r="AIS68" t="s">
        <v>107</v>
      </c>
      <c r="AIU68" s="3">
        <v>42163</v>
      </c>
      <c r="AIV68">
        <v>3.1150000000000002</v>
      </c>
      <c r="AIW68" t="s">
        <v>107</v>
      </c>
      <c r="AIX68" t="s">
        <v>107</v>
      </c>
      <c r="AIY68" t="s">
        <v>107</v>
      </c>
      <c r="AIZ68" t="s">
        <v>107</v>
      </c>
      <c r="AJA68" t="s">
        <v>107</v>
      </c>
      <c r="AJB68" t="s">
        <v>107</v>
      </c>
      <c r="AJC68" t="s">
        <v>107</v>
      </c>
      <c r="AJE68" s="3">
        <v>42163</v>
      </c>
      <c r="AJF68">
        <v>3.1150000000000002</v>
      </c>
      <c r="AJG68" t="s">
        <v>107</v>
      </c>
      <c r="AJH68" t="s">
        <v>107</v>
      </c>
      <c r="AJI68" t="s">
        <v>107</v>
      </c>
      <c r="AJJ68" t="s">
        <v>107</v>
      </c>
      <c r="AJK68" t="s">
        <v>107</v>
      </c>
      <c r="AJL68" t="s">
        <v>107</v>
      </c>
      <c r="AJM68" t="s">
        <v>107</v>
      </c>
    </row>
    <row r="69" spans="1:949" x14ac:dyDescent="0.25">
      <c r="A69" s="3">
        <v>42164</v>
      </c>
      <c r="B69">
        <v>3.3000000000000002E-2</v>
      </c>
      <c r="C69">
        <v>-33.734000000000002</v>
      </c>
      <c r="D69">
        <v>-10.55</v>
      </c>
      <c r="E69">
        <v>-10.297000000000001</v>
      </c>
      <c r="F69">
        <v>-8.1549999999999994</v>
      </c>
      <c r="G69">
        <v>-12.971</v>
      </c>
      <c r="H69" t="s">
        <v>107</v>
      </c>
      <c r="I69" t="s">
        <v>107</v>
      </c>
      <c r="K69" s="3">
        <v>42164</v>
      </c>
      <c r="L69">
        <v>0.16800000000000001</v>
      </c>
      <c r="M69">
        <v>-32.945999999999998</v>
      </c>
      <c r="N69">
        <v>-10.388</v>
      </c>
      <c r="O69">
        <v>-10.016</v>
      </c>
      <c r="P69">
        <v>-7.726</v>
      </c>
      <c r="Q69">
        <v>-13.029</v>
      </c>
      <c r="R69" t="s">
        <v>107</v>
      </c>
      <c r="S69" t="s">
        <v>107</v>
      </c>
      <c r="U69" s="3">
        <v>42164</v>
      </c>
      <c r="V69">
        <v>0.47299999999999998</v>
      </c>
      <c r="W69">
        <v>-35.470999999999997</v>
      </c>
      <c r="X69">
        <v>-11.734</v>
      </c>
      <c r="Y69">
        <v>-11.805</v>
      </c>
      <c r="Z69">
        <v>-9.0440000000000005</v>
      </c>
      <c r="AA69">
        <v>-14.41</v>
      </c>
      <c r="AB69" t="s">
        <v>107</v>
      </c>
      <c r="AC69" t="s">
        <v>107</v>
      </c>
      <c r="AE69" s="3">
        <v>42164</v>
      </c>
      <c r="AF69">
        <v>0.80900000000000005</v>
      </c>
      <c r="AG69">
        <v>-30.654</v>
      </c>
      <c r="AH69">
        <v>-7.3940000000000001</v>
      </c>
      <c r="AI69">
        <v>-7.4710000000000001</v>
      </c>
      <c r="AJ69">
        <v>-4.7789999999999999</v>
      </c>
      <c r="AK69">
        <v>-10.007999999999999</v>
      </c>
      <c r="AL69" t="s">
        <v>107</v>
      </c>
      <c r="AM69" t="s">
        <v>107</v>
      </c>
      <c r="AO69" s="3">
        <v>42473</v>
      </c>
      <c r="AP69">
        <v>0.127</v>
      </c>
      <c r="AQ69">
        <v>-38.493000000000002</v>
      </c>
      <c r="AR69">
        <v>-11.026</v>
      </c>
      <c r="AS69">
        <v>-11.542</v>
      </c>
      <c r="AT69">
        <v>-8.4759999999999991</v>
      </c>
      <c r="AU69">
        <v>-13.577</v>
      </c>
      <c r="AV69" t="s">
        <v>107</v>
      </c>
      <c r="AW69" t="s">
        <v>107</v>
      </c>
      <c r="AY69" s="3">
        <v>42164</v>
      </c>
      <c r="AZ69">
        <v>1.4809999999999999</v>
      </c>
      <c r="BA69">
        <v>-14.22</v>
      </c>
      <c r="BB69">
        <v>6.0000000000000001E-3</v>
      </c>
      <c r="BC69">
        <v>-1.1479999999999999</v>
      </c>
      <c r="BD69">
        <v>2.867</v>
      </c>
      <c r="BE69">
        <v>-2.85</v>
      </c>
      <c r="BF69" t="s">
        <v>107</v>
      </c>
      <c r="BG69" t="s">
        <v>107</v>
      </c>
      <c r="BI69" s="3">
        <v>42164</v>
      </c>
      <c r="BJ69">
        <v>1.54</v>
      </c>
      <c r="BK69">
        <v>-12.321999999999999</v>
      </c>
      <c r="BL69">
        <v>2.379</v>
      </c>
      <c r="BM69">
        <v>1.3120000000000001</v>
      </c>
      <c r="BN69">
        <v>5.1619999999999999</v>
      </c>
      <c r="BO69">
        <v>-0.40400000000000003</v>
      </c>
      <c r="BP69" t="s">
        <v>107</v>
      </c>
      <c r="BQ69" t="s">
        <v>107</v>
      </c>
      <c r="BS69" s="3">
        <v>42164</v>
      </c>
      <c r="BT69">
        <v>1.653</v>
      </c>
      <c r="BU69">
        <v>-7.7329999999999997</v>
      </c>
      <c r="BV69">
        <v>8.4710000000000001</v>
      </c>
      <c r="BW69">
        <v>7.8639999999999999</v>
      </c>
      <c r="BX69">
        <v>11.202</v>
      </c>
      <c r="BY69">
        <v>5.7430000000000003</v>
      </c>
      <c r="BZ69" t="s">
        <v>107</v>
      </c>
      <c r="CA69" t="s">
        <v>107</v>
      </c>
      <c r="CC69" s="3">
        <v>42164</v>
      </c>
      <c r="CD69">
        <v>0.17299999999999999</v>
      </c>
      <c r="CE69">
        <v>-24.664999999999999</v>
      </c>
      <c r="CF69">
        <v>-2.2330000000000001</v>
      </c>
      <c r="CG69" t="s">
        <v>107</v>
      </c>
      <c r="CH69">
        <v>0.60299999999999998</v>
      </c>
      <c r="CI69">
        <v>-5.0679999999999996</v>
      </c>
      <c r="CJ69" t="s">
        <v>107</v>
      </c>
      <c r="CK69" t="s">
        <v>107</v>
      </c>
      <c r="CM69" s="3">
        <v>42164</v>
      </c>
      <c r="CN69">
        <v>0.34100000000000003</v>
      </c>
      <c r="CO69">
        <v>-24.013999999999999</v>
      </c>
      <c r="CP69">
        <v>-1.7029999999999998</v>
      </c>
      <c r="CQ69" t="s">
        <v>107</v>
      </c>
      <c r="CR69">
        <v>1.069</v>
      </c>
      <c r="CS69">
        <v>-4.4740000000000002</v>
      </c>
      <c r="CT69" t="s">
        <v>107</v>
      </c>
      <c r="CU69" t="s">
        <v>107</v>
      </c>
      <c r="CW69" s="3">
        <v>42164</v>
      </c>
      <c r="CX69">
        <v>0.68799999999999994</v>
      </c>
      <c r="CY69">
        <v>-20.908999999999999</v>
      </c>
      <c r="CZ69">
        <v>1.766</v>
      </c>
      <c r="DA69" t="s">
        <v>107</v>
      </c>
      <c r="DB69">
        <v>4.5389999999999997</v>
      </c>
      <c r="DC69">
        <v>-1.0069999999999999</v>
      </c>
      <c r="DD69" t="s">
        <v>107</v>
      </c>
      <c r="DE69" t="s">
        <v>107</v>
      </c>
      <c r="DG69" s="3">
        <v>42164</v>
      </c>
      <c r="DH69">
        <v>1.012</v>
      </c>
      <c r="DI69">
        <v>-14.564</v>
      </c>
      <c r="DJ69">
        <v>7.9340000000000002</v>
      </c>
      <c r="DK69" t="s">
        <v>107</v>
      </c>
      <c r="DL69">
        <v>10.654999999999999</v>
      </c>
      <c r="DM69">
        <v>5.2140000000000004</v>
      </c>
      <c r="DN69" t="s">
        <v>107</v>
      </c>
      <c r="DO69" t="s">
        <v>107</v>
      </c>
      <c r="DQ69" s="3">
        <v>42542</v>
      </c>
      <c r="DR69">
        <v>0.28399999999999997</v>
      </c>
      <c r="DS69">
        <v>-20.783999999999999</v>
      </c>
      <c r="DT69">
        <v>4.5709999999999997</v>
      </c>
      <c r="DU69" t="s">
        <v>107</v>
      </c>
      <c r="DV69">
        <v>7.2510000000000003</v>
      </c>
      <c r="DW69">
        <v>1.9020000000000001</v>
      </c>
      <c r="DX69" t="s">
        <v>107</v>
      </c>
      <c r="DY69" t="s">
        <v>107</v>
      </c>
      <c r="EA69" s="3">
        <v>42164</v>
      </c>
      <c r="EB69">
        <v>1.5230000000000001</v>
      </c>
      <c r="EC69">
        <v>-10.867000000000001</v>
      </c>
      <c r="ED69">
        <v>8.2420000000000009</v>
      </c>
      <c r="EE69" t="s">
        <v>107</v>
      </c>
      <c r="EF69">
        <v>11.12</v>
      </c>
      <c r="EG69">
        <v>5.37</v>
      </c>
      <c r="EH69" t="s">
        <v>107</v>
      </c>
      <c r="EI69" t="s">
        <v>107</v>
      </c>
      <c r="EK69" s="3">
        <v>42164</v>
      </c>
      <c r="EL69">
        <v>1.573</v>
      </c>
      <c r="EM69">
        <v>-9.2159999999999993</v>
      </c>
      <c r="EN69">
        <v>5.6550000000000002</v>
      </c>
      <c r="EO69" t="s">
        <v>107</v>
      </c>
      <c r="EP69">
        <v>8.3650000000000002</v>
      </c>
      <c r="EQ69">
        <v>2.9489999999999998</v>
      </c>
      <c r="ER69" t="s">
        <v>107</v>
      </c>
      <c r="ES69" t="s">
        <v>107</v>
      </c>
      <c r="EU69" s="3">
        <v>42164</v>
      </c>
      <c r="EV69">
        <v>1.7549999999999999</v>
      </c>
      <c r="EW69">
        <v>3.3290000000000002</v>
      </c>
      <c r="EX69">
        <v>18.718</v>
      </c>
      <c r="EY69" t="s">
        <v>107</v>
      </c>
      <c r="EZ69">
        <v>21.454000000000001</v>
      </c>
      <c r="FA69">
        <v>15.983000000000001</v>
      </c>
      <c r="FB69" t="s">
        <v>107</v>
      </c>
      <c r="FC69" t="s">
        <v>107</v>
      </c>
      <c r="FE69" s="3">
        <v>42164</v>
      </c>
      <c r="FF69">
        <v>0.17899999999999999</v>
      </c>
      <c r="FG69">
        <v>-23.594999999999999</v>
      </c>
      <c r="FH69">
        <v>-1.194</v>
      </c>
      <c r="FI69" t="s">
        <v>107</v>
      </c>
      <c r="FJ69">
        <v>1.708</v>
      </c>
      <c r="FK69">
        <v>-4.0739999999999998</v>
      </c>
      <c r="FL69" t="s">
        <v>107</v>
      </c>
      <c r="FM69" t="s">
        <v>107</v>
      </c>
      <c r="FO69" s="3">
        <v>42164</v>
      </c>
      <c r="FP69">
        <v>0.30099999999999999</v>
      </c>
      <c r="FQ69">
        <v>-24.094000000000001</v>
      </c>
      <c r="FR69">
        <v>-1.6379999999999999</v>
      </c>
      <c r="FS69" t="s">
        <v>107</v>
      </c>
      <c r="FT69">
        <v>1.244</v>
      </c>
      <c r="FU69">
        <v>-4.5199999999999996</v>
      </c>
      <c r="FV69" t="s">
        <v>107</v>
      </c>
      <c r="FW69" t="s">
        <v>107</v>
      </c>
      <c r="FY69" s="3">
        <v>42164</v>
      </c>
      <c r="FZ69">
        <v>0.76</v>
      </c>
      <c r="GA69">
        <v>-16.757000000000001</v>
      </c>
      <c r="GB69">
        <v>6.5449999999999999</v>
      </c>
      <c r="GC69" t="s">
        <v>107</v>
      </c>
      <c r="GD69">
        <v>9.4570000000000007</v>
      </c>
      <c r="GE69">
        <v>3.633</v>
      </c>
      <c r="GF69" t="s">
        <v>107</v>
      </c>
      <c r="GG69" t="s">
        <v>107</v>
      </c>
      <c r="GI69" s="3">
        <v>42164</v>
      </c>
      <c r="GJ69">
        <v>1.0049999999999999</v>
      </c>
      <c r="GK69">
        <v>-12.298</v>
      </c>
      <c r="GL69">
        <v>10.19</v>
      </c>
      <c r="GM69" t="s">
        <v>107</v>
      </c>
      <c r="GN69">
        <v>13.063000000000001</v>
      </c>
      <c r="GO69">
        <v>7.327</v>
      </c>
      <c r="GP69" t="s">
        <v>107</v>
      </c>
      <c r="GQ69" t="s">
        <v>107</v>
      </c>
      <c r="GS69" s="3">
        <v>42523</v>
      </c>
      <c r="GT69">
        <v>0.38600000000000001</v>
      </c>
      <c r="GU69">
        <v>-12.731</v>
      </c>
      <c r="GV69">
        <v>11.952</v>
      </c>
      <c r="GW69" t="s">
        <v>107</v>
      </c>
      <c r="GX69">
        <v>14.468</v>
      </c>
      <c r="GY69">
        <v>9.4239999999999995</v>
      </c>
      <c r="GZ69" t="s">
        <v>107</v>
      </c>
      <c r="HA69" t="s">
        <v>107</v>
      </c>
      <c r="HC69" s="3">
        <v>42164</v>
      </c>
      <c r="HD69">
        <v>1.5470000000000002</v>
      </c>
      <c r="HE69">
        <v>-9.5329999999999995</v>
      </c>
      <c r="HF69">
        <v>15.589</v>
      </c>
      <c r="HG69" t="s">
        <v>107</v>
      </c>
      <c r="HH69">
        <v>18.548000000000002</v>
      </c>
      <c r="HI69">
        <v>12.63</v>
      </c>
      <c r="HJ69" t="s">
        <v>107</v>
      </c>
      <c r="HK69" t="s">
        <v>107</v>
      </c>
      <c r="HW69" s="3">
        <v>42164</v>
      </c>
      <c r="HX69">
        <v>1.65</v>
      </c>
      <c r="HY69">
        <v>-6.32</v>
      </c>
      <c r="HZ69">
        <v>10.009</v>
      </c>
      <c r="IA69" t="s">
        <v>107</v>
      </c>
      <c r="IB69">
        <v>12.858000000000001</v>
      </c>
      <c r="IC69">
        <v>7.1609999999999996</v>
      </c>
      <c r="ID69" t="s">
        <v>107</v>
      </c>
      <c r="IE69" t="s">
        <v>107</v>
      </c>
      <c r="IG69" s="3">
        <v>42164</v>
      </c>
      <c r="IH69">
        <v>0.129</v>
      </c>
      <c r="II69">
        <v>-24.018999999999998</v>
      </c>
      <c r="IJ69">
        <v>-1.6909999999999998</v>
      </c>
      <c r="IK69" t="s">
        <v>107</v>
      </c>
      <c r="IL69">
        <v>1.012</v>
      </c>
      <c r="IM69">
        <v>-4.37</v>
      </c>
      <c r="IN69" t="s">
        <v>107</v>
      </c>
      <c r="IO69" t="s">
        <v>107</v>
      </c>
      <c r="IQ69" s="3">
        <v>42164</v>
      </c>
      <c r="IR69">
        <v>0.35699999999999998</v>
      </c>
      <c r="IS69">
        <v>-22.222000000000001</v>
      </c>
      <c r="IT69">
        <v>-3.3000000000000002E-2</v>
      </c>
      <c r="IU69" t="s">
        <v>107</v>
      </c>
      <c r="IV69">
        <v>2.879</v>
      </c>
      <c r="IW69">
        <v>-2.927</v>
      </c>
      <c r="IX69" t="s">
        <v>107</v>
      </c>
      <c r="IY69" t="s">
        <v>107</v>
      </c>
      <c r="JA69" s="3">
        <v>42164</v>
      </c>
      <c r="JB69">
        <v>0.67200000000000004</v>
      </c>
      <c r="JC69">
        <v>-17.736000000000001</v>
      </c>
      <c r="JD69">
        <v>3.6080000000000001</v>
      </c>
      <c r="JE69" t="s">
        <v>107</v>
      </c>
      <c r="JF69">
        <v>6.4429999999999996</v>
      </c>
      <c r="JG69">
        <v>0.77200000000000002</v>
      </c>
      <c r="JH69" t="s">
        <v>107</v>
      </c>
      <c r="JI69" t="s">
        <v>107</v>
      </c>
      <c r="JK69" s="3">
        <v>42164</v>
      </c>
      <c r="JL69">
        <v>1.1000000000000001</v>
      </c>
      <c r="JM69">
        <v>-9.26</v>
      </c>
      <c r="JN69">
        <v>13.961</v>
      </c>
      <c r="JO69" t="s">
        <v>107</v>
      </c>
      <c r="JP69">
        <v>16.791</v>
      </c>
      <c r="JQ69">
        <v>11.132</v>
      </c>
      <c r="JR69" t="s">
        <v>107</v>
      </c>
      <c r="JS69" t="s">
        <v>107</v>
      </c>
      <c r="JU69" s="3">
        <v>42509</v>
      </c>
      <c r="JV69">
        <v>0.53800000000000003</v>
      </c>
      <c r="JW69">
        <v>-6.2069999999999999</v>
      </c>
      <c r="JX69">
        <v>19.193999999999999</v>
      </c>
      <c r="JY69" t="s">
        <v>107</v>
      </c>
      <c r="JZ69">
        <v>20.908999999999999</v>
      </c>
      <c r="KA69">
        <v>17.469000000000001</v>
      </c>
      <c r="KB69" t="s">
        <v>107</v>
      </c>
      <c r="KC69" t="s">
        <v>107</v>
      </c>
      <c r="KE69" s="3">
        <v>42164</v>
      </c>
      <c r="KF69">
        <v>1.6400000000000001</v>
      </c>
      <c r="KG69">
        <v>-2.6269999999999998</v>
      </c>
      <c r="KH69">
        <v>16.210999999999999</v>
      </c>
      <c r="KI69" t="s">
        <v>107</v>
      </c>
      <c r="KJ69">
        <v>19.219000000000001</v>
      </c>
      <c r="KK69">
        <v>13.209</v>
      </c>
      <c r="KL69" t="s">
        <v>107</v>
      </c>
      <c r="KM69" t="s">
        <v>107</v>
      </c>
      <c r="KO69" s="3">
        <v>42164</v>
      </c>
      <c r="KP69">
        <v>1.6879999999999999</v>
      </c>
      <c r="KQ69">
        <v>2.7970000000000002</v>
      </c>
      <c r="KR69">
        <v>16.995000000000001</v>
      </c>
      <c r="KS69" t="s">
        <v>107</v>
      </c>
      <c r="KT69">
        <v>19.902999999999999</v>
      </c>
      <c r="KU69">
        <v>14.090999999999999</v>
      </c>
      <c r="KV69" t="s">
        <v>107</v>
      </c>
      <c r="KW69" t="s">
        <v>107</v>
      </c>
      <c r="KY69" s="3">
        <v>42509</v>
      </c>
      <c r="KZ69">
        <v>1.37</v>
      </c>
      <c r="LA69">
        <v>26.911999999999999</v>
      </c>
      <c r="LB69">
        <v>41.009</v>
      </c>
      <c r="LC69" t="s">
        <v>107</v>
      </c>
      <c r="LD69">
        <v>42.765000000000001</v>
      </c>
      <c r="LE69">
        <v>39.253</v>
      </c>
      <c r="LF69" t="s">
        <v>107</v>
      </c>
      <c r="LG69" t="s">
        <v>107</v>
      </c>
      <c r="LI69" s="3">
        <v>42164</v>
      </c>
      <c r="LJ69">
        <v>0.188</v>
      </c>
      <c r="LK69">
        <v>-21.948</v>
      </c>
      <c r="LL69">
        <v>1.3959999999999999</v>
      </c>
      <c r="LM69">
        <v>1.3759999999999999</v>
      </c>
      <c r="LN69">
        <v>4.157</v>
      </c>
      <c r="LO69">
        <v>-1.3900000000000001</v>
      </c>
      <c r="LP69" t="s">
        <v>107</v>
      </c>
      <c r="LQ69" t="s">
        <v>107</v>
      </c>
      <c r="LS69" s="3">
        <v>42164</v>
      </c>
      <c r="LT69">
        <v>0.39400000000000002</v>
      </c>
      <c r="LU69">
        <v>-18.359000000000002</v>
      </c>
      <c r="LV69">
        <v>5.8559999999999999</v>
      </c>
      <c r="LW69">
        <v>6.3440000000000003</v>
      </c>
      <c r="LX69">
        <v>8.6039999999999992</v>
      </c>
      <c r="LY69">
        <v>3.0870000000000002</v>
      </c>
      <c r="LZ69" t="s">
        <v>107</v>
      </c>
      <c r="MA69" t="s">
        <v>107</v>
      </c>
      <c r="MC69" s="3">
        <v>42164</v>
      </c>
      <c r="MD69">
        <v>0.65200000000000002</v>
      </c>
      <c r="ME69">
        <v>-12.864000000000001</v>
      </c>
      <c r="MF69">
        <v>9.1509999999999998</v>
      </c>
      <c r="MG69">
        <v>9.0359999999999996</v>
      </c>
      <c r="MH69">
        <v>11.842000000000001</v>
      </c>
      <c r="MI69">
        <v>6.4749999999999996</v>
      </c>
      <c r="MJ69" t="s">
        <v>107</v>
      </c>
      <c r="MK69" t="s">
        <v>107</v>
      </c>
      <c r="MM69" s="3">
        <v>42164</v>
      </c>
      <c r="MN69">
        <v>1.1160000000000001</v>
      </c>
      <c r="MO69">
        <v>-2.1640000000000001</v>
      </c>
      <c r="MP69">
        <v>19.945</v>
      </c>
      <c r="MQ69">
        <v>20.003</v>
      </c>
      <c r="MR69">
        <v>22.591000000000001</v>
      </c>
      <c r="MS69">
        <v>17.311</v>
      </c>
      <c r="MT69" t="s">
        <v>107</v>
      </c>
      <c r="MU69" t="s">
        <v>107</v>
      </c>
      <c r="MW69" s="3">
        <v>42522</v>
      </c>
      <c r="MX69">
        <v>0.47299999999999998</v>
      </c>
      <c r="MY69">
        <v>-6.3109999999999999</v>
      </c>
      <c r="MZ69">
        <v>18.652999999999999</v>
      </c>
      <c r="NA69">
        <v>18.966999999999999</v>
      </c>
      <c r="NB69">
        <v>21.210999999999999</v>
      </c>
      <c r="NC69">
        <v>16.084</v>
      </c>
      <c r="ND69" t="s">
        <v>107</v>
      </c>
      <c r="NE69" t="s">
        <v>107</v>
      </c>
      <c r="NG69" s="3">
        <v>42164</v>
      </c>
      <c r="NH69">
        <v>1.738</v>
      </c>
      <c r="NI69">
        <v>17.725000000000001</v>
      </c>
      <c r="NJ69">
        <v>30.405000000000001</v>
      </c>
      <c r="NK69">
        <v>28.587</v>
      </c>
      <c r="NL69">
        <v>33.204999999999998</v>
      </c>
      <c r="NM69">
        <v>27.605</v>
      </c>
      <c r="NN69" t="s">
        <v>107</v>
      </c>
      <c r="NO69" t="s">
        <v>107</v>
      </c>
      <c r="NQ69" s="3">
        <v>42164</v>
      </c>
      <c r="NR69">
        <v>1.962</v>
      </c>
      <c r="NS69">
        <v>28.873000000000001</v>
      </c>
      <c r="NT69">
        <v>43.427999999999997</v>
      </c>
      <c r="NU69">
        <v>42.219000000000001</v>
      </c>
      <c r="NV69">
        <v>46.191000000000003</v>
      </c>
      <c r="NW69">
        <v>40.664999999999999</v>
      </c>
      <c r="NX69" t="s">
        <v>107</v>
      </c>
      <c r="NY69" t="s">
        <v>107</v>
      </c>
      <c r="OA69" s="3">
        <v>42164</v>
      </c>
      <c r="OB69">
        <v>2.12</v>
      </c>
      <c r="OC69">
        <v>41.604999999999997</v>
      </c>
      <c r="OD69">
        <v>55.244</v>
      </c>
      <c r="OE69">
        <v>55.152999999999999</v>
      </c>
      <c r="OF69">
        <v>57.991999999999997</v>
      </c>
      <c r="OG69">
        <v>52.5</v>
      </c>
      <c r="OH69" t="s">
        <v>107</v>
      </c>
      <c r="OI69" t="s">
        <v>107</v>
      </c>
      <c r="OK69" s="3">
        <v>42164</v>
      </c>
      <c r="OL69">
        <v>0.14000000000000001</v>
      </c>
      <c r="OM69">
        <v>-23.609000000000002</v>
      </c>
      <c r="ON69">
        <v>-1.1499999999999999</v>
      </c>
      <c r="OO69" t="s">
        <v>107</v>
      </c>
      <c r="OP69">
        <v>1.637</v>
      </c>
      <c r="OQ69">
        <v>-3.9359999999999999</v>
      </c>
      <c r="OR69" t="s">
        <v>107</v>
      </c>
      <c r="OS69" t="s">
        <v>107</v>
      </c>
      <c r="OU69" s="3">
        <v>42164</v>
      </c>
      <c r="OV69">
        <v>0.39100000000000001</v>
      </c>
      <c r="OW69">
        <v>-22.085999999999999</v>
      </c>
      <c r="OX69">
        <v>7.1999999999999995E-2</v>
      </c>
      <c r="OY69" t="s">
        <v>107</v>
      </c>
      <c r="OZ69">
        <v>2.9689999999999999</v>
      </c>
      <c r="PA69">
        <v>-2.8079999999999998</v>
      </c>
      <c r="PB69" t="s">
        <v>107</v>
      </c>
      <c r="PC69" t="s">
        <v>107</v>
      </c>
      <c r="PE69" s="3">
        <v>42164</v>
      </c>
      <c r="PF69">
        <v>0.81100000000000005</v>
      </c>
      <c r="PG69">
        <v>-9.1639999999999997</v>
      </c>
      <c r="PH69">
        <v>11.16</v>
      </c>
      <c r="PI69" t="s">
        <v>107</v>
      </c>
      <c r="PJ69">
        <v>14.007999999999999</v>
      </c>
      <c r="PK69">
        <v>8.3249999999999993</v>
      </c>
      <c r="PL69" t="s">
        <v>107</v>
      </c>
      <c r="PM69" t="s">
        <v>107</v>
      </c>
      <c r="PO69" s="3">
        <v>42164</v>
      </c>
      <c r="PP69">
        <v>1.1320000000000001</v>
      </c>
      <c r="PQ69">
        <v>-0.88500000000000001</v>
      </c>
      <c r="PR69">
        <v>20.678000000000001</v>
      </c>
      <c r="PS69" t="s">
        <v>107</v>
      </c>
      <c r="PT69">
        <v>23.506</v>
      </c>
      <c r="PU69">
        <v>17.850999999999999</v>
      </c>
      <c r="PV69" t="s">
        <v>107</v>
      </c>
      <c r="PW69" t="s">
        <v>107</v>
      </c>
      <c r="PY69" s="3">
        <v>42475</v>
      </c>
      <c r="PZ69">
        <v>0.51700000000000002</v>
      </c>
      <c r="QA69">
        <v>-1.1419999999999999</v>
      </c>
      <c r="QB69">
        <v>24.393999999999998</v>
      </c>
      <c r="QC69">
        <v>0</v>
      </c>
      <c r="QD69">
        <v>27.042000000000002</v>
      </c>
      <c r="QE69">
        <v>21.745999999999999</v>
      </c>
      <c r="QF69" t="s">
        <v>107</v>
      </c>
      <c r="QG69" t="s">
        <v>107</v>
      </c>
      <c r="QI69" s="3">
        <v>42164</v>
      </c>
      <c r="QJ69">
        <v>1.7389999999999999</v>
      </c>
      <c r="QK69">
        <v>16.239999999999998</v>
      </c>
      <c r="QL69">
        <v>32.1</v>
      </c>
      <c r="QM69" t="s">
        <v>107</v>
      </c>
      <c r="QN69">
        <v>35.094999999999999</v>
      </c>
      <c r="QO69">
        <v>29.106000000000002</v>
      </c>
      <c r="QP69" t="s">
        <v>107</v>
      </c>
      <c r="QQ69" t="s">
        <v>107</v>
      </c>
      <c r="QS69" s="3">
        <v>42353</v>
      </c>
      <c r="QT69">
        <v>1.87</v>
      </c>
      <c r="QU69">
        <v>33.435000000000002</v>
      </c>
      <c r="QV69">
        <v>49.182000000000002</v>
      </c>
      <c r="QW69" t="s">
        <v>107</v>
      </c>
      <c r="QX69">
        <v>51.040999999999997</v>
      </c>
      <c r="QY69">
        <v>47.328000000000003</v>
      </c>
      <c r="QZ69" t="s">
        <v>107</v>
      </c>
      <c r="RA69" t="s">
        <v>107</v>
      </c>
      <c r="RC69" s="3">
        <v>42523</v>
      </c>
      <c r="RD69">
        <v>1.522</v>
      </c>
      <c r="RE69">
        <v>44.244</v>
      </c>
      <c r="RF69">
        <v>57.823</v>
      </c>
      <c r="RG69" t="s">
        <v>107</v>
      </c>
      <c r="RH69">
        <v>59.555999999999997</v>
      </c>
      <c r="RI69">
        <v>56.093000000000004</v>
      </c>
      <c r="RJ69" t="s">
        <v>107</v>
      </c>
      <c r="RK69" t="s">
        <v>107</v>
      </c>
      <c r="RM69" s="3">
        <v>42164</v>
      </c>
      <c r="RN69">
        <v>0.22800000000000001</v>
      </c>
      <c r="RO69">
        <v>-8.4629999999999992</v>
      </c>
      <c r="RP69">
        <v>13.86</v>
      </c>
      <c r="RQ69" t="s">
        <v>107</v>
      </c>
      <c r="RR69">
        <v>17.173999999999999</v>
      </c>
      <c r="RS69">
        <v>10.574999999999999</v>
      </c>
      <c r="RT69" t="s">
        <v>107</v>
      </c>
      <c r="RU69" t="s">
        <v>107</v>
      </c>
      <c r="RW69" s="3">
        <v>42164</v>
      </c>
      <c r="RX69">
        <v>0.51300000000000001</v>
      </c>
      <c r="RY69">
        <v>5.8410000000000002</v>
      </c>
      <c r="RZ69">
        <v>27.58</v>
      </c>
      <c r="SA69" t="s">
        <v>107</v>
      </c>
      <c r="SB69">
        <v>31.667000000000002</v>
      </c>
      <c r="SC69">
        <v>23.513999999999999</v>
      </c>
      <c r="SD69" t="s">
        <v>107</v>
      </c>
      <c r="SE69" t="s">
        <v>107</v>
      </c>
      <c r="SG69" s="3">
        <v>42164</v>
      </c>
      <c r="SH69">
        <v>1.0589999999999999</v>
      </c>
      <c r="SI69">
        <v>19.587</v>
      </c>
      <c r="SJ69">
        <v>43.84</v>
      </c>
      <c r="SK69" t="s">
        <v>107</v>
      </c>
      <c r="SL69">
        <v>47.741</v>
      </c>
      <c r="SM69">
        <v>39.941000000000003</v>
      </c>
      <c r="SN69" t="s">
        <v>107</v>
      </c>
      <c r="SO69" t="s">
        <v>107</v>
      </c>
      <c r="SQ69" s="3">
        <v>42164</v>
      </c>
      <c r="SR69">
        <v>1.544</v>
      </c>
      <c r="SS69">
        <v>44.689</v>
      </c>
      <c r="ST69">
        <v>64.997</v>
      </c>
      <c r="SU69" t="s">
        <v>107</v>
      </c>
      <c r="SV69">
        <v>68.626999999999995</v>
      </c>
      <c r="SW69">
        <v>61.369</v>
      </c>
      <c r="SX69" t="s">
        <v>107</v>
      </c>
      <c r="SY69" t="s">
        <v>107</v>
      </c>
      <c r="TA69" s="3">
        <v>42471</v>
      </c>
      <c r="TB69">
        <v>0.82099999999999995</v>
      </c>
      <c r="TC69">
        <v>31.175999999999998</v>
      </c>
      <c r="TD69">
        <v>57.2</v>
      </c>
      <c r="TE69" t="s">
        <v>107</v>
      </c>
      <c r="TF69">
        <v>59.860999999999997</v>
      </c>
      <c r="TG69">
        <v>54.55</v>
      </c>
      <c r="TH69" t="s">
        <v>107</v>
      </c>
      <c r="TI69" t="s">
        <v>107</v>
      </c>
      <c r="TK69" s="3">
        <v>42164</v>
      </c>
      <c r="TL69">
        <v>2.1760000000000002</v>
      </c>
      <c r="TM69">
        <v>61.374000000000002</v>
      </c>
      <c r="TN69">
        <v>81.331999999999994</v>
      </c>
      <c r="TO69" t="s">
        <v>107</v>
      </c>
      <c r="TP69">
        <v>85.094999999999999</v>
      </c>
      <c r="TQ69">
        <v>77.563999999999993</v>
      </c>
      <c r="TR69" t="s">
        <v>107</v>
      </c>
      <c r="TS69" t="s">
        <v>107</v>
      </c>
      <c r="TU69" s="3">
        <v>42164</v>
      </c>
      <c r="TV69">
        <v>2.629</v>
      </c>
      <c r="TW69">
        <v>90.838999999999999</v>
      </c>
      <c r="TX69">
        <v>106.28</v>
      </c>
      <c r="TY69" t="s">
        <v>107</v>
      </c>
      <c r="TZ69">
        <v>109.63500000000001</v>
      </c>
      <c r="UA69">
        <v>102.928</v>
      </c>
      <c r="UB69" t="s">
        <v>107</v>
      </c>
      <c r="UC69" t="s">
        <v>107</v>
      </c>
      <c r="UE69" s="3">
        <v>42164</v>
      </c>
      <c r="UF69">
        <v>0.745</v>
      </c>
      <c r="UG69">
        <v>35.360999999999997</v>
      </c>
      <c r="UH69">
        <v>58.125</v>
      </c>
      <c r="UI69">
        <v>58.25</v>
      </c>
      <c r="UJ69">
        <v>61.093000000000004</v>
      </c>
      <c r="UK69">
        <v>55.182000000000002</v>
      </c>
      <c r="UL69" t="s">
        <v>107</v>
      </c>
      <c r="UM69" t="s">
        <v>107</v>
      </c>
      <c r="UO69" s="3">
        <v>42165</v>
      </c>
      <c r="UP69">
        <v>1.131</v>
      </c>
      <c r="UQ69">
        <v>59.008000000000003</v>
      </c>
      <c r="UR69">
        <v>80.096999999999994</v>
      </c>
      <c r="US69">
        <v>81.304000000000002</v>
      </c>
      <c r="UT69">
        <v>83.242000000000004</v>
      </c>
      <c r="UU69">
        <v>76.971999999999994</v>
      </c>
      <c r="UV69" t="s">
        <v>107</v>
      </c>
      <c r="UW69" t="s">
        <v>107</v>
      </c>
      <c r="UY69" s="3">
        <v>42164</v>
      </c>
      <c r="UZ69">
        <v>1.6160000000000001</v>
      </c>
      <c r="VA69">
        <v>82.052000000000007</v>
      </c>
      <c r="VB69">
        <v>101.426</v>
      </c>
      <c r="VC69">
        <v>101.38500000000001</v>
      </c>
      <c r="VD69">
        <v>104.437</v>
      </c>
      <c r="VE69">
        <v>98.400999999999996</v>
      </c>
      <c r="VF69" t="s">
        <v>107</v>
      </c>
      <c r="VG69" t="s">
        <v>107</v>
      </c>
      <c r="VI69" s="3">
        <v>42164</v>
      </c>
      <c r="VJ69">
        <v>2.1800000000000002</v>
      </c>
      <c r="VK69">
        <v>107.7</v>
      </c>
      <c r="VL69">
        <v>127.18</v>
      </c>
      <c r="VM69">
        <v>127.241</v>
      </c>
      <c r="VN69">
        <v>130.06399999999999</v>
      </c>
      <c r="VO69">
        <v>124.309</v>
      </c>
      <c r="VP69" t="s">
        <v>107</v>
      </c>
      <c r="VQ69" t="s">
        <v>107</v>
      </c>
      <c r="VS69" s="3">
        <v>42474</v>
      </c>
      <c r="VT69">
        <v>1.502</v>
      </c>
      <c r="VU69">
        <v>96.262</v>
      </c>
      <c r="VV69">
        <v>120.21899999999999</v>
      </c>
      <c r="VW69">
        <v>120.13</v>
      </c>
      <c r="VX69">
        <v>122.036</v>
      </c>
      <c r="VY69">
        <v>118.40300000000001</v>
      </c>
      <c r="VZ69" t="s">
        <v>107</v>
      </c>
      <c r="WA69" t="s">
        <v>107</v>
      </c>
      <c r="WC69" s="3">
        <v>42164</v>
      </c>
      <c r="WD69">
        <v>2.9660000000000002</v>
      </c>
      <c r="WE69">
        <v>142.661</v>
      </c>
      <c r="WF69">
        <v>153.845</v>
      </c>
      <c r="WG69">
        <v>152.06100000000001</v>
      </c>
      <c r="WH69">
        <v>156.916</v>
      </c>
      <c r="WI69">
        <v>150.78</v>
      </c>
      <c r="WJ69" t="s">
        <v>107</v>
      </c>
      <c r="WK69" t="s">
        <v>107</v>
      </c>
      <c r="WM69" s="3">
        <v>42164</v>
      </c>
      <c r="WN69">
        <v>3.202</v>
      </c>
      <c r="WO69">
        <v>156.12200000000001</v>
      </c>
      <c r="WP69">
        <v>168.464</v>
      </c>
      <c r="WQ69">
        <v>167.38399999999999</v>
      </c>
      <c r="WR69">
        <v>171.31800000000001</v>
      </c>
      <c r="WS69">
        <v>165.61099999999999</v>
      </c>
      <c r="WT69" t="s">
        <v>107</v>
      </c>
      <c r="WU69" t="s">
        <v>107</v>
      </c>
      <c r="WW69" s="3">
        <v>42530</v>
      </c>
      <c r="WX69">
        <v>2.569</v>
      </c>
      <c r="WY69">
        <v>164.18600000000001</v>
      </c>
      <c r="WZ69">
        <v>175.75200000000001</v>
      </c>
      <c r="XA69">
        <v>175.846</v>
      </c>
      <c r="XB69">
        <v>177.77799999999999</v>
      </c>
      <c r="XC69">
        <v>173.726</v>
      </c>
      <c r="XD69" t="s">
        <v>107</v>
      </c>
      <c r="XE69" t="s">
        <v>107</v>
      </c>
      <c r="XG69" s="3">
        <v>42164</v>
      </c>
      <c r="XH69">
        <v>0.81799999999999995</v>
      </c>
      <c r="XI69">
        <v>42.52</v>
      </c>
      <c r="XJ69">
        <v>65.373000000000005</v>
      </c>
      <c r="XK69">
        <v>65.454999999999998</v>
      </c>
      <c r="XL69">
        <v>68.099000000000004</v>
      </c>
      <c r="XM69">
        <v>62.673999999999999</v>
      </c>
      <c r="XN69" t="s">
        <v>107</v>
      </c>
      <c r="XO69" t="s">
        <v>107</v>
      </c>
      <c r="XQ69" s="3">
        <v>42215</v>
      </c>
      <c r="XR69">
        <v>0.8</v>
      </c>
      <c r="XS69">
        <v>43.631999999999998</v>
      </c>
      <c r="XT69">
        <v>68.474999999999994</v>
      </c>
      <c r="XU69">
        <v>68.533000000000001</v>
      </c>
      <c r="XV69">
        <v>69.483999999999995</v>
      </c>
      <c r="XW69">
        <v>67.466999999999999</v>
      </c>
      <c r="XX69" t="s">
        <v>107</v>
      </c>
      <c r="XY69" t="s">
        <v>107</v>
      </c>
      <c r="YA69" s="3">
        <v>42164</v>
      </c>
      <c r="YB69">
        <v>1.704</v>
      </c>
      <c r="YC69">
        <v>88.668000000000006</v>
      </c>
      <c r="YD69">
        <v>108.925</v>
      </c>
      <c r="YE69">
        <v>108.923</v>
      </c>
      <c r="YF69">
        <v>111.824</v>
      </c>
      <c r="YG69">
        <v>106.039</v>
      </c>
      <c r="YH69" t="s">
        <v>107</v>
      </c>
      <c r="YI69" t="s">
        <v>107</v>
      </c>
      <c r="YK69" s="3">
        <v>42164</v>
      </c>
      <c r="YL69">
        <v>2.218</v>
      </c>
      <c r="YM69">
        <v>113.735</v>
      </c>
      <c r="YN69">
        <v>133.024</v>
      </c>
      <c r="YO69">
        <v>132.96700000000001</v>
      </c>
      <c r="YP69">
        <v>135.81399999999999</v>
      </c>
      <c r="YQ69">
        <v>130.233</v>
      </c>
      <c r="YR69" t="s">
        <v>107</v>
      </c>
      <c r="YS69" t="s">
        <v>107</v>
      </c>
      <c r="YU69" s="3">
        <v>42164</v>
      </c>
      <c r="YV69">
        <v>2.4449999999999998</v>
      </c>
      <c r="YW69">
        <v>117.203</v>
      </c>
      <c r="YX69">
        <v>136.84399999999999</v>
      </c>
      <c r="YY69">
        <v>135.339</v>
      </c>
      <c r="YZ69">
        <v>139.684</v>
      </c>
      <c r="ZA69">
        <v>134.005</v>
      </c>
      <c r="ZB69" t="s">
        <v>107</v>
      </c>
      <c r="ZC69" t="s">
        <v>107</v>
      </c>
      <c r="ZE69" s="3">
        <v>42174</v>
      </c>
      <c r="ZF69">
        <v>2.6160000000000001</v>
      </c>
      <c r="ZG69">
        <v>112.908</v>
      </c>
      <c r="ZH69">
        <v>136.61799999999999</v>
      </c>
      <c r="ZI69">
        <v>134.77099999999999</v>
      </c>
      <c r="ZJ69">
        <v>139.75200000000001</v>
      </c>
      <c r="ZK69">
        <v>133.49199999999999</v>
      </c>
      <c r="ZL69" t="s">
        <v>107</v>
      </c>
      <c r="ZM69" t="s">
        <v>107</v>
      </c>
      <c r="ZO69" s="3">
        <v>42164</v>
      </c>
      <c r="ZP69">
        <v>3.2509999999999999</v>
      </c>
      <c r="ZQ69">
        <v>158.876</v>
      </c>
      <c r="ZR69">
        <v>173.39</v>
      </c>
      <c r="ZS69">
        <v>172.303</v>
      </c>
      <c r="ZT69">
        <v>176.256</v>
      </c>
      <c r="ZU69">
        <v>170.524</v>
      </c>
      <c r="ZV69" t="s">
        <v>107</v>
      </c>
      <c r="ZW69" t="s">
        <v>107</v>
      </c>
      <c r="ZY69" s="3">
        <v>42164</v>
      </c>
      <c r="ZZ69">
        <v>3.3109999999999999</v>
      </c>
      <c r="AAA69">
        <v>160.00299999999999</v>
      </c>
      <c r="AAB69">
        <v>174.334</v>
      </c>
      <c r="AAC69">
        <v>173.70400000000001</v>
      </c>
      <c r="AAD69">
        <v>177.12299999999999</v>
      </c>
      <c r="AAE69">
        <v>171.54499999999999</v>
      </c>
      <c r="AAF69" t="s">
        <v>107</v>
      </c>
      <c r="AAG69" t="s">
        <v>107</v>
      </c>
      <c r="AAI69" s="3">
        <v>42164</v>
      </c>
      <c r="AAJ69">
        <v>1.214</v>
      </c>
      <c r="AAK69">
        <v>81.007999999999996</v>
      </c>
      <c r="AAL69">
        <v>103.215</v>
      </c>
      <c r="AAM69" t="s">
        <v>107</v>
      </c>
      <c r="AAN69">
        <v>107.325</v>
      </c>
      <c r="AAO69">
        <v>99.131</v>
      </c>
      <c r="AAP69" t="s">
        <v>107</v>
      </c>
      <c r="AAQ69" t="s">
        <v>107</v>
      </c>
      <c r="AAS69" s="3">
        <v>42164</v>
      </c>
      <c r="AAT69">
        <v>1.6800000000000002</v>
      </c>
      <c r="AAU69">
        <v>111.917</v>
      </c>
      <c r="AAV69">
        <v>133.53700000000001</v>
      </c>
      <c r="AAW69" t="s">
        <v>107</v>
      </c>
      <c r="AAX69">
        <v>137.864</v>
      </c>
      <c r="AAY69">
        <v>129.21100000000001</v>
      </c>
      <c r="AAZ69" t="s">
        <v>107</v>
      </c>
      <c r="ABA69" t="s">
        <v>107</v>
      </c>
      <c r="ABC69" s="3">
        <v>42342</v>
      </c>
      <c r="ABD69">
        <v>1.9039999999999999</v>
      </c>
      <c r="ABE69">
        <v>135.09399999999999</v>
      </c>
      <c r="ABF69">
        <v>155.74100000000001</v>
      </c>
      <c r="ABG69" t="s">
        <v>107</v>
      </c>
      <c r="ABH69">
        <v>158.405</v>
      </c>
      <c r="ABI69">
        <v>153.078</v>
      </c>
      <c r="ABJ69" t="s">
        <v>107</v>
      </c>
      <c r="ABK69" t="s">
        <v>107</v>
      </c>
      <c r="ABM69" s="3">
        <v>42164</v>
      </c>
      <c r="ABN69">
        <v>2.714</v>
      </c>
      <c r="ABO69">
        <v>166.16800000000001</v>
      </c>
      <c r="ABP69">
        <v>183.101</v>
      </c>
      <c r="ABQ69" t="s">
        <v>107</v>
      </c>
      <c r="ABR69">
        <v>186.96299999999999</v>
      </c>
      <c r="ABS69">
        <v>179.25299999999999</v>
      </c>
      <c r="ABT69" t="s">
        <v>107</v>
      </c>
      <c r="ABU69" t="s">
        <v>107</v>
      </c>
      <c r="ABW69" s="3">
        <v>42478</v>
      </c>
      <c r="ABX69">
        <v>3.121</v>
      </c>
      <c r="ABY69">
        <v>259.14100000000002</v>
      </c>
      <c r="ABZ69">
        <v>282.10000000000002</v>
      </c>
      <c r="ACA69">
        <v>0</v>
      </c>
      <c r="ACB69">
        <v>285.65300000000002</v>
      </c>
      <c r="ACC69">
        <v>278.548</v>
      </c>
      <c r="ACD69" t="s">
        <v>107</v>
      </c>
      <c r="ACE69" t="s">
        <v>107</v>
      </c>
      <c r="ACG69" s="3">
        <v>42164</v>
      </c>
      <c r="ACH69">
        <v>3.407</v>
      </c>
      <c r="ACI69">
        <v>190.47499999999999</v>
      </c>
      <c r="ACJ69">
        <v>206.09800000000001</v>
      </c>
      <c r="ACK69" t="s">
        <v>107</v>
      </c>
      <c r="ACL69">
        <v>210.49299999999999</v>
      </c>
      <c r="ACM69">
        <v>201.71600000000001</v>
      </c>
      <c r="ACN69" t="s">
        <v>107</v>
      </c>
      <c r="ACO69" t="s">
        <v>107</v>
      </c>
      <c r="ACQ69" s="3">
        <v>42164</v>
      </c>
      <c r="ACR69">
        <v>3.7509999999999999</v>
      </c>
      <c r="ACS69">
        <v>211.51599999999999</v>
      </c>
      <c r="ACT69">
        <v>223.27500000000001</v>
      </c>
      <c r="ACU69" t="s">
        <v>107</v>
      </c>
      <c r="ACV69">
        <v>227.452</v>
      </c>
      <c r="ACW69">
        <v>219.10300000000001</v>
      </c>
      <c r="ACX69" t="s">
        <v>107</v>
      </c>
      <c r="ACY69" t="s">
        <v>107</v>
      </c>
      <c r="ADA69" s="3">
        <v>42164</v>
      </c>
      <c r="ADB69">
        <v>3.903</v>
      </c>
      <c r="ADC69">
        <v>224.02</v>
      </c>
      <c r="ADD69">
        <v>233.69300000000001</v>
      </c>
      <c r="ADE69" t="s">
        <v>107</v>
      </c>
      <c r="ADF69">
        <v>237.71199999999999</v>
      </c>
      <c r="ADG69">
        <v>229.68100000000001</v>
      </c>
      <c r="ADH69" t="s">
        <v>107</v>
      </c>
      <c r="ADI69" t="s">
        <v>107</v>
      </c>
      <c r="ADK69" s="3">
        <v>42165</v>
      </c>
      <c r="ADL69">
        <v>1.304</v>
      </c>
      <c r="ADM69">
        <v>-21.771999999999998</v>
      </c>
      <c r="ADN69">
        <v>9.8689</v>
      </c>
      <c r="ADO69">
        <v>9.2080000000000002</v>
      </c>
      <c r="ADP69">
        <v>12.4481</v>
      </c>
      <c r="ADQ69">
        <v>7.2882999999999996</v>
      </c>
      <c r="ADR69" t="s">
        <v>107</v>
      </c>
      <c r="ADS69" t="s">
        <v>107</v>
      </c>
      <c r="ADU69" s="3">
        <v>42165</v>
      </c>
      <c r="ADV69">
        <v>1.5350000000000001</v>
      </c>
      <c r="ADW69">
        <v>-16.381</v>
      </c>
      <c r="ADX69">
        <v>16.4209</v>
      </c>
      <c r="ADY69">
        <v>15.622999999999999</v>
      </c>
      <c r="ADZ69">
        <v>19.0166</v>
      </c>
      <c r="AEA69">
        <v>13.815</v>
      </c>
      <c r="AEB69" t="s">
        <v>107</v>
      </c>
      <c r="AEC69" t="s">
        <v>107</v>
      </c>
      <c r="AEE69" s="3">
        <v>42671</v>
      </c>
      <c r="AEF69">
        <v>0.79100000000000004</v>
      </c>
      <c r="AEG69">
        <v>-11.635</v>
      </c>
      <c r="AEH69">
        <v>23.459399999999999</v>
      </c>
      <c r="AEI69">
        <v>23.83</v>
      </c>
      <c r="AEJ69">
        <v>26.0152</v>
      </c>
      <c r="AEK69">
        <v>20.8858</v>
      </c>
      <c r="AEL69" t="s">
        <v>107</v>
      </c>
      <c r="AEM69" t="s">
        <v>107</v>
      </c>
      <c r="AEO69" s="3">
        <v>42165</v>
      </c>
      <c r="AEP69">
        <v>2.1349999999999998</v>
      </c>
      <c r="AEQ69">
        <v>-4.4999999999999998E-2</v>
      </c>
      <c r="AER69">
        <v>33.136200000000002</v>
      </c>
      <c r="AES69">
        <v>33.009</v>
      </c>
      <c r="AET69">
        <v>35.724400000000003</v>
      </c>
      <c r="AEU69">
        <v>30.549700000000001</v>
      </c>
      <c r="AEV69" t="s">
        <v>107</v>
      </c>
      <c r="AEW69" t="s">
        <v>107</v>
      </c>
      <c r="AEY69" s="3">
        <v>42165</v>
      </c>
      <c r="AEZ69">
        <v>2.3570000000000002</v>
      </c>
      <c r="AFA69">
        <v>7.5979999999999999</v>
      </c>
      <c r="AFB69">
        <v>37.601599999999998</v>
      </c>
      <c r="AFC69">
        <v>35.600999999999999</v>
      </c>
      <c r="AFD69">
        <v>40.265599999999999</v>
      </c>
      <c r="AFE69">
        <v>34.932600000000001</v>
      </c>
      <c r="AFF69" t="s">
        <v>107</v>
      </c>
      <c r="AFG69" t="s">
        <v>107</v>
      </c>
      <c r="AFI69" s="3">
        <v>42165</v>
      </c>
      <c r="AFJ69">
        <v>2.6070000000000002</v>
      </c>
      <c r="AFK69">
        <v>21.905999999999999</v>
      </c>
      <c r="AFL69">
        <v>46.120899999999999</v>
      </c>
      <c r="AFM69">
        <v>44.832000000000001</v>
      </c>
      <c r="AFN69">
        <v>48.735399999999998</v>
      </c>
      <c r="AFO69">
        <v>43.508899999999997</v>
      </c>
      <c r="AFP69" t="s">
        <v>107</v>
      </c>
      <c r="AFQ69" t="s">
        <v>107</v>
      </c>
      <c r="AFS69" s="3">
        <v>42165</v>
      </c>
      <c r="AFT69">
        <v>2.7229999999999999</v>
      </c>
      <c r="AFU69">
        <v>29.780999999999999</v>
      </c>
      <c r="AFV69">
        <v>51.267800000000001</v>
      </c>
      <c r="AFW69">
        <v>50.826000000000001</v>
      </c>
      <c r="AFX69">
        <v>54.148699999999998</v>
      </c>
      <c r="AFY69">
        <v>48.377600000000001</v>
      </c>
      <c r="AFZ69" t="s">
        <v>107</v>
      </c>
      <c r="AGA69" t="s">
        <v>107</v>
      </c>
      <c r="AGC69" s="3">
        <v>42719</v>
      </c>
      <c r="AGD69">
        <v>2.0710000000000002</v>
      </c>
      <c r="AGE69">
        <v>42.005000000000003</v>
      </c>
      <c r="AGF69">
        <v>57.108899999999998</v>
      </c>
      <c r="AGG69">
        <v>56.722000000000001</v>
      </c>
      <c r="AGH69">
        <v>63.9985</v>
      </c>
      <c r="AGI69">
        <v>50.219700000000003</v>
      </c>
      <c r="AGJ69" t="s">
        <v>107</v>
      </c>
      <c r="AGK69" t="s">
        <v>107</v>
      </c>
      <c r="AGM69" s="3">
        <v>42164</v>
      </c>
      <c r="AGN69">
        <v>0.71899999999999997</v>
      </c>
      <c r="AGO69" t="s">
        <v>107</v>
      </c>
      <c r="AGP69" t="s">
        <v>107</v>
      </c>
      <c r="AGQ69" t="s">
        <v>107</v>
      </c>
      <c r="AGR69" t="s">
        <v>107</v>
      </c>
      <c r="AGS69" t="s">
        <v>107</v>
      </c>
      <c r="AGT69" t="s">
        <v>107</v>
      </c>
      <c r="AGU69" t="s">
        <v>107</v>
      </c>
      <c r="AGW69" s="3">
        <v>42164</v>
      </c>
      <c r="AGX69">
        <v>1.107</v>
      </c>
      <c r="AGY69" t="s">
        <v>107</v>
      </c>
      <c r="AGZ69" t="s">
        <v>107</v>
      </c>
      <c r="AHA69" t="s">
        <v>107</v>
      </c>
      <c r="AHB69" t="s">
        <v>107</v>
      </c>
      <c r="AHC69" t="s">
        <v>107</v>
      </c>
      <c r="AHD69" t="s">
        <v>107</v>
      </c>
      <c r="AHE69" t="s">
        <v>107</v>
      </c>
      <c r="AHG69" s="3">
        <v>42164</v>
      </c>
      <c r="AHH69">
        <v>1.7549999999999999</v>
      </c>
      <c r="AHI69" t="s">
        <v>107</v>
      </c>
      <c r="AHJ69" t="s">
        <v>107</v>
      </c>
      <c r="AHK69" t="s">
        <v>107</v>
      </c>
      <c r="AHL69" t="s">
        <v>107</v>
      </c>
      <c r="AHM69" t="s">
        <v>107</v>
      </c>
      <c r="AHN69" t="s">
        <v>107</v>
      </c>
      <c r="AHO69" t="s">
        <v>107</v>
      </c>
      <c r="AHQ69" s="3">
        <v>42164</v>
      </c>
      <c r="AHR69">
        <v>2.1749999999999998</v>
      </c>
      <c r="AHS69" t="s">
        <v>107</v>
      </c>
      <c r="AHT69" t="s">
        <v>107</v>
      </c>
      <c r="AHU69" t="s">
        <v>107</v>
      </c>
      <c r="AHV69" t="s">
        <v>107</v>
      </c>
      <c r="AHW69" t="s">
        <v>107</v>
      </c>
      <c r="AHX69" t="s">
        <v>107</v>
      </c>
      <c r="AHY69" t="s">
        <v>107</v>
      </c>
      <c r="AIA69" s="3">
        <v>42164</v>
      </c>
      <c r="AIB69">
        <v>2.4390000000000001</v>
      </c>
      <c r="AIC69" t="s">
        <v>107</v>
      </c>
      <c r="AID69" t="s">
        <v>107</v>
      </c>
      <c r="AIE69" t="s">
        <v>107</v>
      </c>
      <c r="AIF69" t="s">
        <v>107</v>
      </c>
      <c r="AIG69" t="s">
        <v>107</v>
      </c>
      <c r="AIH69" t="s">
        <v>107</v>
      </c>
      <c r="AII69" t="s">
        <v>107</v>
      </c>
      <c r="AIK69" s="3">
        <v>42164</v>
      </c>
      <c r="AIL69">
        <v>2.7469999999999999</v>
      </c>
      <c r="AIM69" t="s">
        <v>107</v>
      </c>
      <c r="AIN69" t="s">
        <v>107</v>
      </c>
      <c r="AIO69">
        <v>19.957999999999998</v>
      </c>
      <c r="AIP69" t="s">
        <v>107</v>
      </c>
      <c r="AIQ69" t="s">
        <v>107</v>
      </c>
      <c r="AIR69" t="s">
        <v>107</v>
      </c>
      <c r="AIS69" t="s">
        <v>107</v>
      </c>
      <c r="AIU69" s="3">
        <v>42164</v>
      </c>
      <c r="AIV69">
        <v>3.1669999999999998</v>
      </c>
      <c r="AIW69" t="s">
        <v>107</v>
      </c>
      <c r="AIX69" t="s">
        <v>107</v>
      </c>
      <c r="AIY69" t="s">
        <v>107</v>
      </c>
      <c r="AIZ69" t="s">
        <v>107</v>
      </c>
      <c r="AJA69" t="s">
        <v>107</v>
      </c>
      <c r="AJB69" t="s">
        <v>107</v>
      </c>
      <c r="AJC69" t="s">
        <v>107</v>
      </c>
      <c r="AJE69" s="3">
        <v>42164</v>
      </c>
      <c r="AJF69">
        <v>3.1669999999999998</v>
      </c>
      <c r="AJG69" t="s">
        <v>107</v>
      </c>
      <c r="AJH69" t="s">
        <v>107</v>
      </c>
      <c r="AJI69" t="s">
        <v>107</v>
      </c>
      <c r="AJJ69" t="s">
        <v>107</v>
      </c>
      <c r="AJK69" t="s">
        <v>107</v>
      </c>
      <c r="AJL69" t="s">
        <v>107</v>
      </c>
      <c r="AJM69" t="s">
        <v>107</v>
      </c>
    </row>
    <row r="70" spans="1:949" x14ac:dyDescent="0.25">
      <c r="A70" s="3">
        <v>42165</v>
      </c>
      <c r="B70">
        <v>2.1000000000000001E-2</v>
      </c>
      <c r="C70">
        <v>-34.268999999999998</v>
      </c>
      <c r="D70">
        <v>-11.401</v>
      </c>
      <c r="E70">
        <v>-10.814</v>
      </c>
      <c r="F70">
        <v>-8.93</v>
      </c>
      <c r="G70">
        <v>-13.872</v>
      </c>
      <c r="H70" t="s">
        <v>107</v>
      </c>
      <c r="I70" t="s">
        <v>107</v>
      </c>
      <c r="K70" s="3">
        <v>42165</v>
      </c>
      <c r="L70">
        <v>0.158</v>
      </c>
      <c r="M70">
        <v>-33.540999999999997</v>
      </c>
      <c r="N70">
        <v>-11.679</v>
      </c>
      <c r="O70">
        <v>-10.802</v>
      </c>
      <c r="P70">
        <v>-8.9770000000000003</v>
      </c>
      <c r="Q70">
        <v>-14.381</v>
      </c>
      <c r="R70" t="s">
        <v>107</v>
      </c>
      <c r="S70" t="s">
        <v>107</v>
      </c>
      <c r="U70" s="3">
        <v>42165</v>
      </c>
      <c r="V70">
        <v>0.48</v>
      </c>
      <c r="W70">
        <v>-36.170999999999999</v>
      </c>
      <c r="X70">
        <v>-12.861000000000001</v>
      </c>
      <c r="Y70">
        <v>-11.106</v>
      </c>
      <c r="Z70">
        <v>-10.141</v>
      </c>
      <c r="AA70">
        <v>-15.582000000000001</v>
      </c>
      <c r="AB70" t="s">
        <v>107</v>
      </c>
      <c r="AC70" t="s">
        <v>107</v>
      </c>
      <c r="AE70" s="3">
        <v>42165</v>
      </c>
      <c r="AF70">
        <v>0.82699999999999996</v>
      </c>
      <c r="AG70">
        <v>-31.838000000000001</v>
      </c>
      <c r="AH70">
        <v>-8.3930000000000007</v>
      </c>
      <c r="AI70">
        <v>-7.0469999999999997</v>
      </c>
      <c r="AJ70">
        <v>-5.8129999999999997</v>
      </c>
      <c r="AK70">
        <v>-10.984999999999999</v>
      </c>
      <c r="AL70" t="s">
        <v>107</v>
      </c>
      <c r="AM70" t="s">
        <v>107</v>
      </c>
      <c r="AO70" s="3">
        <v>42474</v>
      </c>
      <c r="AP70">
        <v>0.16600000000000001</v>
      </c>
      <c r="AQ70">
        <v>-39.134999999999998</v>
      </c>
      <c r="AR70">
        <v>-11.404</v>
      </c>
      <c r="AS70">
        <v>-11.528</v>
      </c>
      <c r="AT70">
        <v>-9.8230000000000004</v>
      </c>
      <c r="AU70">
        <v>-12.974</v>
      </c>
      <c r="AV70" t="s">
        <v>107</v>
      </c>
      <c r="AW70" t="s">
        <v>107</v>
      </c>
      <c r="AY70" s="3">
        <v>42165</v>
      </c>
      <c r="AZ70">
        <v>1.526</v>
      </c>
      <c r="BA70">
        <v>-14.503</v>
      </c>
      <c r="BB70">
        <v>-0.52600000000000002</v>
      </c>
      <c r="BC70">
        <v>-0.23899999999999999</v>
      </c>
      <c r="BD70">
        <v>2.3380000000000001</v>
      </c>
      <c r="BE70">
        <v>-3.3849999999999998</v>
      </c>
      <c r="BF70" t="s">
        <v>107</v>
      </c>
      <c r="BG70" t="s">
        <v>107</v>
      </c>
      <c r="BI70" s="3">
        <v>42165</v>
      </c>
      <c r="BJ70">
        <v>1.587</v>
      </c>
      <c r="BK70">
        <v>-11.151</v>
      </c>
      <c r="BL70">
        <v>1.9140000000000001</v>
      </c>
      <c r="BM70">
        <v>2.222</v>
      </c>
      <c r="BN70">
        <v>4.7649999999999997</v>
      </c>
      <c r="BO70">
        <v>-0.93799999999999994</v>
      </c>
      <c r="BP70" t="s">
        <v>107</v>
      </c>
      <c r="BQ70" t="s">
        <v>107</v>
      </c>
      <c r="BS70" s="3">
        <v>42165</v>
      </c>
      <c r="BT70">
        <v>1.7</v>
      </c>
      <c r="BU70">
        <v>-7.8970000000000002</v>
      </c>
      <c r="BV70">
        <v>8.1780000000000008</v>
      </c>
      <c r="BW70">
        <v>8.968</v>
      </c>
      <c r="BX70">
        <v>10.939</v>
      </c>
      <c r="BY70">
        <v>5.4169999999999998</v>
      </c>
      <c r="BZ70" t="s">
        <v>107</v>
      </c>
      <c r="CA70" t="s">
        <v>107</v>
      </c>
      <c r="CC70" s="3">
        <v>42165</v>
      </c>
      <c r="CD70">
        <v>0.16</v>
      </c>
      <c r="CE70">
        <v>-25.536999999999999</v>
      </c>
      <c r="CF70">
        <v>-3.383</v>
      </c>
      <c r="CG70" t="s">
        <v>107</v>
      </c>
      <c r="CH70">
        <v>-0.48099999999999998</v>
      </c>
      <c r="CI70">
        <v>-6.2629999999999999</v>
      </c>
      <c r="CJ70" t="s">
        <v>107</v>
      </c>
      <c r="CK70" t="s">
        <v>107</v>
      </c>
      <c r="CM70" s="3">
        <v>42165</v>
      </c>
      <c r="CN70">
        <v>0.33500000000000002</v>
      </c>
      <c r="CO70">
        <v>-24.276</v>
      </c>
      <c r="CP70">
        <v>-3.056</v>
      </c>
      <c r="CQ70" t="s">
        <v>107</v>
      </c>
      <c r="CR70">
        <v>-0.19400000000000001</v>
      </c>
      <c r="CS70">
        <v>-5.9190000000000005</v>
      </c>
      <c r="CT70" t="s">
        <v>107</v>
      </c>
      <c r="CU70" t="s">
        <v>107</v>
      </c>
      <c r="CW70" s="3">
        <v>42165</v>
      </c>
      <c r="CX70">
        <v>0.70599999999999996</v>
      </c>
      <c r="CY70">
        <v>-20.053999999999998</v>
      </c>
      <c r="CZ70">
        <v>1.4419999999999999</v>
      </c>
      <c r="DA70" t="s">
        <v>107</v>
      </c>
      <c r="DB70">
        <v>4.2839999999999998</v>
      </c>
      <c r="DC70">
        <v>-1.4</v>
      </c>
      <c r="DD70" t="s">
        <v>107</v>
      </c>
      <c r="DE70" t="s">
        <v>107</v>
      </c>
      <c r="DG70" s="3">
        <v>42165</v>
      </c>
      <c r="DH70">
        <v>1.0429999999999999</v>
      </c>
      <c r="DI70">
        <v>-13.096</v>
      </c>
      <c r="DJ70">
        <v>8.1189999999999998</v>
      </c>
      <c r="DK70" t="s">
        <v>107</v>
      </c>
      <c r="DL70">
        <v>10.896000000000001</v>
      </c>
      <c r="DM70">
        <v>5.343</v>
      </c>
      <c r="DN70" t="s">
        <v>107</v>
      </c>
      <c r="DO70" t="s">
        <v>107</v>
      </c>
      <c r="DQ70" s="3">
        <v>42543</v>
      </c>
      <c r="DR70">
        <v>0.28399999999999997</v>
      </c>
      <c r="DS70">
        <v>-23.154</v>
      </c>
      <c r="DT70">
        <v>5.5570000000000004</v>
      </c>
      <c r="DU70" t="s">
        <v>107</v>
      </c>
      <c r="DV70">
        <v>7.2560000000000002</v>
      </c>
      <c r="DW70">
        <v>3.8570000000000002</v>
      </c>
      <c r="DX70" t="s">
        <v>107</v>
      </c>
      <c r="DY70" t="s">
        <v>107</v>
      </c>
      <c r="EA70" s="3">
        <v>42165</v>
      </c>
      <c r="EB70">
        <v>1.569</v>
      </c>
      <c r="EC70">
        <v>-9.64</v>
      </c>
      <c r="ED70">
        <v>8.1140000000000008</v>
      </c>
      <c r="EE70" t="s">
        <v>107</v>
      </c>
      <c r="EF70">
        <v>11.086</v>
      </c>
      <c r="EG70">
        <v>5.1479999999999997</v>
      </c>
      <c r="EH70" t="s">
        <v>107</v>
      </c>
      <c r="EI70" t="s">
        <v>107</v>
      </c>
      <c r="EK70" s="3">
        <v>42165</v>
      </c>
      <c r="EL70">
        <v>1.6219999999999999</v>
      </c>
      <c r="EM70">
        <v>-7.6760000000000002</v>
      </c>
      <c r="EN70">
        <v>5.4569999999999999</v>
      </c>
      <c r="EO70" t="s">
        <v>107</v>
      </c>
      <c r="EP70">
        <v>8.2360000000000007</v>
      </c>
      <c r="EQ70">
        <v>2.6829999999999998</v>
      </c>
      <c r="ER70" t="s">
        <v>107</v>
      </c>
      <c r="ES70" t="s">
        <v>107</v>
      </c>
      <c r="EU70" s="3">
        <v>42165</v>
      </c>
      <c r="EV70">
        <v>1.802</v>
      </c>
      <c r="EW70">
        <v>4.633</v>
      </c>
      <c r="EX70">
        <v>18.436</v>
      </c>
      <c r="EY70" t="s">
        <v>107</v>
      </c>
      <c r="EZ70">
        <v>21.23</v>
      </c>
      <c r="FA70">
        <v>15.643000000000001</v>
      </c>
      <c r="FB70" t="s">
        <v>107</v>
      </c>
      <c r="FC70" t="s">
        <v>107</v>
      </c>
      <c r="FE70" s="3">
        <v>42165</v>
      </c>
      <c r="FF70">
        <v>0.16900000000000001</v>
      </c>
      <c r="FG70">
        <v>-23.847000000000001</v>
      </c>
      <c r="FH70">
        <v>-1.9370000000000001</v>
      </c>
      <c r="FI70" t="s">
        <v>107</v>
      </c>
      <c r="FJ70">
        <v>1.1890000000000001</v>
      </c>
      <c r="FK70">
        <v>-5.0410000000000004</v>
      </c>
      <c r="FL70" t="s">
        <v>107</v>
      </c>
      <c r="FM70" t="s">
        <v>107</v>
      </c>
      <c r="FO70" s="3">
        <v>42165</v>
      </c>
      <c r="FP70">
        <v>0.30099999999999999</v>
      </c>
      <c r="FQ70">
        <v>-23.657</v>
      </c>
      <c r="FR70">
        <v>-2.1850000000000001</v>
      </c>
      <c r="FS70" t="s">
        <v>107</v>
      </c>
      <c r="FT70">
        <v>0.85099999999999998</v>
      </c>
      <c r="FU70">
        <v>-5.2009999999999996</v>
      </c>
      <c r="FV70" t="s">
        <v>107</v>
      </c>
      <c r="FW70" t="s">
        <v>107</v>
      </c>
      <c r="FY70" s="3">
        <v>42165</v>
      </c>
      <c r="FZ70">
        <v>0.78</v>
      </c>
      <c r="GA70">
        <v>-15.712</v>
      </c>
      <c r="GB70">
        <v>6.3360000000000003</v>
      </c>
      <c r="GC70" t="s">
        <v>107</v>
      </c>
      <c r="GD70">
        <v>9.2899999999999991</v>
      </c>
      <c r="GE70">
        <v>3.3959999999999999</v>
      </c>
      <c r="GF70" t="s">
        <v>107</v>
      </c>
      <c r="GG70" t="s">
        <v>107</v>
      </c>
      <c r="GI70" s="3">
        <v>42165</v>
      </c>
      <c r="GJ70">
        <v>1.0349999999999999</v>
      </c>
      <c r="GK70">
        <v>-11.063000000000001</v>
      </c>
      <c r="GL70">
        <v>10.260999999999999</v>
      </c>
      <c r="GM70" t="s">
        <v>107</v>
      </c>
      <c r="GN70">
        <v>13.25</v>
      </c>
      <c r="GO70">
        <v>7.2839999999999998</v>
      </c>
      <c r="GP70" t="s">
        <v>107</v>
      </c>
      <c r="GQ70" t="s">
        <v>107</v>
      </c>
      <c r="GS70" s="3">
        <v>42524</v>
      </c>
      <c r="GT70">
        <v>0.34100000000000003</v>
      </c>
      <c r="GU70">
        <v>-12.99</v>
      </c>
      <c r="GV70">
        <v>12.66</v>
      </c>
      <c r="GW70" t="s">
        <v>107</v>
      </c>
      <c r="GX70">
        <v>14.443</v>
      </c>
      <c r="GY70">
        <v>10.878</v>
      </c>
      <c r="GZ70" t="s">
        <v>107</v>
      </c>
      <c r="HA70" t="s">
        <v>107</v>
      </c>
      <c r="HC70" s="3">
        <v>42165</v>
      </c>
      <c r="HD70">
        <v>1.587</v>
      </c>
      <c r="HE70">
        <v>-8.4390000000000001</v>
      </c>
      <c r="HF70">
        <v>15.12</v>
      </c>
      <c r="HG70" t="s">
        <v>107</v>
      </c>
      <c r="HH70">
        <v>18.198</v>
      </c>
      <c r="HI70">
        <v>12.042999999999999</v>
      </c>
      <c r="HJ70" t="s">
        <v>107</v>
      </c>
      <c r="HK70" t="s">
        <v>107</v>
      </c>
      <c r="HW70" s="3">
        <v>42165</v>
      </c>
      <c r="HX70">
        <v>1.698</v>
      </c>
      <c r="HY70">
        <v>-5.0199999999999996</v>
      </c>
      <c r="HZ70">
        <v>9.7379999999999995</v>
      </c>
      <c r="IA70" t="s">
        <v>107</v>
      </c>
      <c r="IB70">
        <v>12.653</v>
      </c>
      <c r="IC70">
        <v>6.8230000000000004</v>
      </c>
      <c r="ID70" t="s">
        <v>107</v>
      </c>
      <c r="IE70" t="s">
        <v>107</v>
      </c>
      <c r="IG70" s="3">
        <v>42165</v>
      </c>
      <c r="IH70">
        <v>0.11899999999999999</v>
      </c>
      <c r="II70">
        <v>-24.420999999999999</v>
      </c>
      <c r="IJ70">
        <v>-2.3639999999999999</v>
      </c>
      <c r="IK70" t="s">
        <v>107</v>
      </c>
      <c r="IL70">
        <v>0.45800000000000002</v>
      </c>
      <c r="IM70">
        <v>-5.1609999999999996</v>
      </c>
      <c r="IN70" t="s">
        <v>107</v>
      </c>
      <c r="IO70" t="s">
        <v>107</v>
      </c>
      <c r="IQ70" s="3">
        <v>42165</v>
      </c>
      <c r="IR70">
        <v>0.35299999999999998</v>
      </c>
      <c r="IS70">
        <v>-22.318000000000001</v>
      </c>
      <c r="IT70">
        <v>-1.2549999999999999</v>
      </c>
      <c r="IU70" t="s">
        <v>107</v>
      </c>
      <c r="IV70">
        <v>1.782</v>
      </c>
      <c r="IW70">
        <v>-4.2930000000000001</v>
      </c>
      <c r="IX70" t="s">
        <v>107</v>
      </c>
      <c r="IY70" t="s">
        <v>107</v>
      </c>
      <c r="JA70" s="3">
        <v>42165</v>
      </c>
      <c r="JB70">
        <v>0.68500000000000005</v>
      </c>
      <c r="JC70">
        <v>-17.018999999999998</v>
      </c>
      <c r="JD70">
        <v>2.95</v>
      </c>
      <c r="JE70" t="s">
        <v>107</v>
      </c>
      <c r="JF70">
        <v>5.8929999999999998</v>
      </c>
      <c r="JG70">
        <v>0.02</v>
      </c>
      <c r="JH70" t="s">
        <v>107</v>
      </c>
      <c r="JI70" t="s">
        <v>107</v>
      </c>
      <c r="JK70" s="3">
        <v>42165</v>
      </c>
      <c r="JL70">
        <v>1.129</v>
      </c>
      <c r="JM70">
        <v>-8.1389999999999993</v>
      </c>
      <c r="JN70">
        <v>13.818999999999999</v>
      </c>
      <c r="JO70" t="s">
        <v>107</v>
      </c>
      <c r="JP70">
        <v>16.815000000000001</v>
      </c>
      <c r="JQ70">
        <v>10.823</v>
      </c>
      <c r="JR70" t="s">
        <v>107</v>
      </c>
      <c r="JS70" t="s">
        <v>107</v>
      </c>
      <c r="JU70" s="3">
        <v>42510</v>
      </c>
      <c r="JV70">
        <v>0.53200000000000003</v>
      </c>
      <c r="JW70">
        <v>-6.4379999999999997</v>
      </c>
      <c r="JX70">
        <v>18.677</v>
      </c>
      <c r="JY70" t="s">
        <v>107</v>
      </c>
      <c r="JZ70">
        <v>20.457000000000001</v>
      </c>
      <c r="KA70">
        <v>16.896000000000001</v>
      </c>
      <c r="KB70" t="s">
        <v>107</v>
      </c>
      <c r="KC70" t="s">
        <v>107</v>
      </c>
      <c r="KE70" s="3">
        <v>42165</v>
      </c>
      <c r="KF70">
        <v>1.6840000000000002</v>
      </c>
      <c r="KG70">
        <v>-1.5230000000000001</v>
      </c>
      <c r="KH70">
        <v>15.631</v>
      </c>
      <c r="KI70" t="s">
        <v>107</v>
      </c>
      <c r="KJ70">
        <v>18.818000000000001</v>
      </c>
      <c r="KK70">
        <v>12.45</v>
      </c>
      <c r="KL70" t="s">
        <v>107</v>
      </c>
      <c r="KM70" t="s">
        <v>107</v>
      </c>
      <c r="KO70" s="3">
        <v>42165</v>
      </c>
      <c r="KP70">
        <v>1.7349999999999999</v>
      </c>
      <c r="KQ70">
        <v>4.0140000000000002</v>
      </c>
      <c r="KR70">
        <v>16.655999999999999</v>
      </c>
      <c r="KS70" t="s">
        <v>107</v>
      </c>
      <c r="KT70">
        <v>19.724</v>
      </c>
      <c r="KU70">
        <v>13.593999999999999</v>
      </c>
      <c r="KV70" t="s">
        <v>107</v>
      </c>
      <c r="KW70" t="s">
        <v>107</v>
      </c>
      <c r="KY70" s="3">
        <v>42510</v>
      </c>
      <c r="KZ70">
        <v>1.3679999999999999</v>
      </c>
      <c r="LA70">
        <v>26.605</v>
      </c>
      <c r="LB70">
        <v>40.439</v>
      </c>
      <c r="LC70" t="s">
        <v>107</v>
      </c>
      <c r="LD70">
        <v>42.264000000000003</v>
      </c>
      <c r="LE70">
        <v>38.518000000000001</v>
      </c>
      <c r="LF70" t="s">
        <v>107</v>
      </c>
      <c r="LG70" t="s">
        <v>107</v>
      </c>
      <c r="LI70" s="3">
        <v>42165</v>
      </c>
      <c r="LJ70">
        <v>0.18</v>
      </c>
      <c r="LK70">
        <v>-22.082999999999998</v>
      </c>
      <c r="LL70">
        <v>0.89800000000000002</v>
      </c>
      <c r="LM70">
        <v>1.1879999999999999</v>
      </c>
      <c r="LN70">
        <v>3.7309999999999999</v>
      </c>
      <c r="LO70">
        <v>-1.9350000000000001</v>
      </c>
      <c r="LP70" t="s">
        <v>107</v>
      </c>
      <c r="LQ70" t="s">
        <v>107</v>
      </c>
      <c r="LS70" s="3">
        <v>42165</v>
      </c>
      <c r="LT70">
        <v>0.38900000000000001</v>
      </c>
      <c r="LU70">
        <v>-18.431000000000001</v>
      </c>
      <c r="LV70">
        <v>4.7809999999999997</v>
      </c>
      <c r="LW70">
        <v>6.0339999999999998</v>
      </c>
      <c r="LX70">
        <v>7.5910000000000002</v>
      </c>
      <c r="LY70">
        <v>1.9710000000000001</v>
      </c>
      <c r="LZ70" t="s">
        <v>107</v>
      </c>
      <c r="MA70" t="s">
        <v>107</v>
      </c>
      <c r="MC70" s="3">
        <v>42165</v>
      </c>
      <c r="MD70">
        <v>0.65500000000000003</v>
      </c>
      <c r="ME70">
        <v>-13.007999999999999</v>
      </c>
      <c r="MF70">
        <v>7.7149999999999999</v>
      </c>
      <c r="MG70">
        <v>9.4619999999999997</v>
      </c>
      <c r="MH70">
        <v>10.507999999999999</v>
      </c>
      <c r="MI70">
        <v>4.9210000000000003</v>
      </c>
      <c r="MJ70" t="s">
        <v>107</v>
      </c>
      <c r="MK70" t="s">
        <v>107</v>
      </c>
      <c r="MM70" s="3">
        <v>42165</v>
      </c>
      <c r="MN70">
        <v>1.135</v>
      </c>
      <c r="MO70">
        <v>-1.8599999999999999</v>
      </c>
      <c r="MP70">
        <v>18.899000000000001</v>
      </c>
      <c r="MQ70">
        <v>20.356999999999999</v>
      </c>
      <c r="MR70">
        <v>21.623999999999999</v>
      </c>
      <c r="MS70">
        <v>16.175000000000001</v>
      </c>
      <c r="MT70" t="s">
        <v>107</v>
      </c>
      <c r="MU70" t="s">
        <v>107</v>
      </c>
      <c r="MW70" s="3">
        <v>42523</v>
      </c>
      <c r="MX70">
        <v>0.46600000000000003</v>
      </c>
      <c r="MY70">
        <v>-5.8049999999999997</v>
      </c>
      <c r="MZ70">
        <v>18.661999999999999</v>
      </c>
      <c r="NA70">
        <v>19.166</v>
      </c>
      <c r="NB70">
        <v>21.225999999999999</v>
      </c>
      <c r="NC70">
        <v>16.106000000000002</v>
      </c>
      <c r="ND70" t="s">
        <v>107</v>
      </c>
      <c r="NE70" t="s">
        <v>107</v>
      </c>
      <c r="NG70" s="3">
        <v>42165</v>
      </c>
      <c r="NH70">
        <v>1.788</v>
      </c>
      <c r="NI70">
        <v>19.87</v>
      </c>
      <c r="NJ70">
        <v>30.661000000000001</v>
      </c>
      <c r="NK70">
        <v>30.2</v>
      </c>
      <c r="NL70">
        <v>33.529000000000003</v>
      </c>
      <c r="NM70">
        <v>27.798999999999999</v>
      </c>
      <c r="NN70" t="s">
        <v>107</v>
      </c>
      <c r="NO70" t="s">
        <v>107</v>
      </c>
      <c r="NQ70" s="3">
        <v>42165</v>
      </c>
      <c r="NR70">
        <v>2.0190000000000001</v>
      </c>
      <c r="NS70">
        <v>31.289000000000001</v>
      </c>
      <c r="NT70">
        <v>44.037999999999997</v>
      </c>
      <c r="NU70">
        <v>44.113</v>
      </c>
      <c r="NV70">
        <v>46.914999999999999</v>
      </c>
      <c r="NW70">
        <v>41.161000000000001</v>
      </c>
      <c r="NX70" t="s">
        <v>107</v>
      </c>
      <c r="NY70" t="s">
        <v>107</v>
      </c>
      <c r="OA70" s="3">
        <v>42165</v>
      </c>
      <c r="OB70">
        <v>2.1800000000000002</v>
      </c>
      <c r="OC70">
        <v>44.204999999999998</v>
      </c>
      <c r="OD70">
        <v>56.252000000000002</v>
      </c>
      <c r="OE70">
        <v>57.661999999999999</v>
      </c>
      <c r="OF70">
        <v>59.124000000000002</v>
      </c>
      <c r="OG70">
        <v>53.384</v>
      </c>
      <c r="OH70" t="s">
        <v>107</v>
      </c>
      <c r="OI70" t="s">
        <v>107</v>
      </c>
      <c r="OK70" s="3">
        <v>42165</v>
      </c>
      <c r="OL70">
        <v>0.129</v>
      </c>
      <c r="OM70">
        <v>-24.079000000000001</v>
      </c>
      <c r="ON70">
        <v>-1.8839999999999999</v>
      </c>
      <c r="OO70" t="s">
        <v>107</v>
      </c>
      <c r="OP70">
        <v>0.97299999999999998</v>
      </c>
      <c r="OQ70">
        <v>-4.7160000000000002</v>
      </c>
      <c r="OR70" t="s">
        <v>107</v>
      </c>
      <c r="OS70" t="s">
        <v>107</v>
      </c>
      <c r="OU70" s="3">
        <v>42165</v>
      </c>
      <c r="OV70">
        <v>0.38600000000000001</v>
      </c>
      <c r="OW70">
        <v>-22.36</v>
      </c>
      <c r="OX70">
        <v>-1.43</v>
      </c>
      <c r="OY70" t="s">
        <v>107</v>
      </c>
      <c r="OZ70">
        <v>1.536</v>
      </c>
      <c r="PA70">
        <v>-4.4139999999999997</v>
      </c>
      <c r="PB70" t="s">
        <v>107</v>
      </c>
      <c r="PC70" t="s">
        <v>107</v>
      </c>
      <c r="PE70" s="3">
        <v>42165</v>
      </c>
      <c r="PF70">
        <v>0.82199999999999995</v>
      </c>
      <c r="PG70">
        <v>-9.0630000000000006</v>
      </c>
      <c r="PH70">
        <v>10.053000000000001</v>
      </c>
      <c r="PI70" t="s">
        <v>107</v>
      </c>
      <c r="PJ70">
        <v>12.926</v>
      </c>
      <c r="PK70">
        <v>7.18</v>
      </c>
      <c r="PL70" t="s">
        <v>107</v>
      </c>
      <c r="PM70" t="s">
        <v>107</v>
      </c>
      <c r="PO70" s="3">
        <v>42165</v>
      </c>
      <c r="PP70">
        <v>1.155</v>
      </c>
      <c r="PQ70">
        <v>-0.20200000000000001</v>
      </c>
      <c r="PR70">
        <v>19.98</v>
      </c>
      <c r="PS70" t="s">
        <v>107</v>
      </c>
      <c r="PT70">
        <v>22.841000000000001</v>
      </c>
      <c r="PU70">
        <v>17.129000000000001</v>
      </c>
      <c r="PV70" t="s">
        <v>107</v>
      </c>
      <c r="PW70" t="s">
        <v>107</v>
      </c>
      <c r="PY70" s="3">
        <v>42478</v>
      </c>
      <c r="PZ70">
        <v>0.54500000000000004</v>
      </c>
      <c r="QA70">
        <v>-1.1200000000000001</v>
      </c>
      <c r="QB70">
        <v>25.149000000000001</v>
      </c>
      <c r="QC70">
        <v>0</v>
      </c>
      <c r="QD70">
        <v>27.777999999999999</v>
      </c>
      <c r="QE70">
        <v>22.530999999999999</v>
      </c>
      <c r="QF70" t="s">
        <v>107</v>
      </c>
      <c r="QG70" t="s">
        <v>107</v>
      </c>
      <c r="QI70" s="3">
        <v>42165</v>
      </c>
      <c r="QJ70">
        <v>1.7869999999999999</v>
      </c>
      <c r="QK70">
        <v>18.045999999999999</v>
      </c>
      <c r="QL70">
        <v>32.274999999999999</v>
      </c>
      <c r="QM70" t="s">
        <v>107</v>
      </c>
      <c r="QN70">
        <v>35.42</v>
      </c>
      <c r="QO70">
        <v>29.13</v>
      </c>
      <c r="QP70" t="s">
        <v>107</v>
      </c>
      <c r="QQ70" t="s">
        <v>107</v>
      </c>
      <c r="QS70" s="3">
        <v>42354</v>
      </c>
      <c r="QT70">
        <v>1.9100000000000001</v>
      </c>
      <c r="QU70">
        <v>34.066000000000003</v>
      </c>
      <c r="QV70">
        <v>51.094999999999999</v>
      </c>
      <c r="QW70" t="s">
        <v>107</v>
      </c>
      <c r="QX70">
        <v>52.926000000000002</v>
      </c>
      <c r="QY70">
        <v>49.265000000000001</v>
      </c>
      <c r="QZ70" t="s">
        <v>107</v>
      </c>
      <c r="RA70" t="s">
        <v>107</v>
      </c>
      <c r="RC70" s="3">
        <v>42524</v>
      </c>
      <c r="RD70">
        <v>1.452</v>
      </c>
      <c r="RE70">
        <v>43.682000000000002</v>
      </c>
      <c r="RF70">
        <v>57.82</v>
      </c>
      <c r="RG70" t="s">
        <v>107</v>
      </c>
      <c r="RH70">
        <v>59.566000000000003</v>
      </c>
      <c r="RI70">
        <v>56.075000000000003</v>
      </c>
      <c r="RJ70" t="s">
        <v>107</v>
      </c>
      <c r="RK70" t="s">
        <v>107</v>
      </c>
      <c r="RM70" s="3">
        <v>42165</v>
      </c>
      <c r="RN70">
        <v>0.23300000000000001</v>
      </c>
      <c r="RO70">
        <v>-7.282</v>
      </c>
      <c r="RP70">
        <v>14.805</v>
      </c>
      <c r="RQ70" t="s">
        <v>107</v>
      </c>
      <c r="RR70">
        <v>18.309000000000001</v>
      </c>
      <c r="RS70">
        <v>11.301</v>
      </c>
      <c r="RT70" t="s">
        <v>107</v>
      </c>
      <c r="RU70" t="s">
        <v>107</v>
      </c>
      <c r="RW70" s="3">
        <v>42165</v>
      </c>
      <c r="RX70">
        <v>0.52300000000000002</v>
      </c>
      <c r="RY70">
        <v>7.3440000000000003</v>
      </c>
      <c r="RZ70">
        <v>28.43</v>
      </c>
      <c r="SA70" t="s">
        <v>107</v>
      </c>
      <c r="SB70">
        <v>32.722999999999999</v>
      </c>
      <c r="SC70">
        <v>24.158999999999999</v>
      </c>
      <c r="SD70" t="s">
        <v>107</v>
      </c>
      <c r="SE70" t="s">
        <v>107</v>
      </c>
      <c r="SG70" s="3">
        <v>42165</v>
      </c>
      <c r="SH70">
        <v>1.075</v>
      </c>
      <c r="SI70">
        <v>20.494</v>
      </c>
      <c r="SJ70">
        <v>43.545000000000002</v>
      </c>
      <c r="SK70" t="s">
        <v>107</v>
      </c>
      <c r="SL70">
        <v>47.838000000000001</v>
      </c>
      <c r="SM70">
        <v>39.253999999999998</v>
      </c>
      <c r="SN70" t="s">
        <v>107</v>
      </c>
      <c r="SO70" t="s">
        <v>107</v>
      </c>
      <c r="SQ70" s="3">
        <v>42165</v>
      </c>
      <c r="SR70">
        <v>1.5609999999999999</v>
      </c>
      <c r="SS70">
        <v>45.011000000000003</v>
      </c>
      <c r="ST70">
        <v>63.912999999999997</v>
      </c>
      <c r="SU70" t="s">
        <v>107</v>
      </c>
      <c r="SV70">
        <v>67.736999999999995</v>
      </c>
      <c r="SW70">
        <v>60.079000000000001</v>
      </c>
      <c r="SX70" t="s">
        <v>107</v>
      </c>
      <c r="SY70" t="s">
        <v>107</v>
      </c>
      <c r="TA70" s="3">
        <v>42472</v>
      </c>
      <c r="TB70">
        <v>0.88</v>
      </c>
      <c r="TC70">
        <v>32.015999999999998</v>
      </c>
      <c r="TD70">
        <v>58.107999999999997</v>
      </c>
      <c r="TE70" t="s">
        <v>107</v>
      </c>
      <c r="TF70">
        <v>60.642000000000003</v>
      </c>
      <c r="TG70">
        <v>55.573999999999998</v>
      </c>
      <c r="TH70" t="s">
        <v>107</v>
      </c>
      <c r="TI70" t="s">
        <v>107</v>
      </c>
      <c r="TK70" s="3">
        <v>42165</v>
      </c>
      <c r="TL70">
        <v>2.2229999999999999</v>
      </c>
      <c r="TM70">
        <v>63.197000000000003</v>
      </c>
      <c r="TN70">
        <v>81.628</v>
      </c>
      <c r="TO70" t="s">
        <v>107</v>
      </c>
      <c r="TP70">
        <v>85.894999999999996</v>
      </c>
      <c r="TQ70">
        <v>77.366</v>
      </c>
      <c r="TR70" t="s">
        <v>107</v>
      </c>
      <c r="TS70" t="s">
        <v>107</v>
      </c>
      <c r="TU70" s="3">
        <v>42165</v>
      </c>
      <c r="TV70">
        <v>2.673</v>
      </c>
      <c r="TW70">
        <v>91.66</v>
      </c>
      <c r="TX70">
        <v>105.639</v>
      </c>
      <c r="TY70" t="s">
        <v>107</v>
      </c>
      <c r="TZ70">
        <v>109.426</v>
      </c>
      <c r="UA70">
        <v>101.863</v>
      </c>
      <c r="UB70" t="s">
        <v>107</v>
      </c>
      <c r="UC70" t="s">
        <v>107</v>
      </c>
      <c r="UE70" s="3">
        <v>42165</v>
      </c>
      <c r="UF70">
        <v>0.75900000000000001</v>
      </c>
      <c r="UG70">
        <v>37.292000000000002</v>
      </c>
      <c r="UH70">
        <v>59.774999999999999</v>
      </c>
      <c r="UI70">
        <v>60.220999999999997</v>
      </c>
      <c r="UJ70">
        <v>62.866</v>
      </c>
      <c r="UK70">
        <v>56.709000000000003</v>
      </c>
      <c r="UL70" t="s">
        <v>107</v>
      </c>
      <c r="UM70" t="s">
        <v>107</v>
      </c>
      <c r="UO70" s="3">
        <v>42166</v>
      </c>
      <c r="UP70">
        <v>1.087</v>
      </c>
      <c r="UQ70">
        <v>57.322000000000003</v>
      </c>
      <c r="UR70">
        <v>80.778999999999996</v>
      </c>
      <c r="US70">
        <v>80.576999999999998</v>
      </c>
      <c r="UT70">
        <v>83.825999999999993</v>
      </c>
      <c r="UU70">
        <v>77.751999999999995</v>
      </c>
      <c r="UV70" t="s">
        <v>107</v>
      </c>
      <c r="UW70" t="s">
        <v>107</v>
      </c>
      <c r="UY70" s="3">
        <v>42165</v>
      </c>
      <c r="UZ70">
        <v>1.621</v>
      </c>
      <c r="VA70">
        <v>81.846999999999994</v>
      </c>
      <c r="VB70">
        <v>99.980999999999995</v>
      </c>
      <c r="VC70">
        <v>101.749</v>
      </c>
      <c r="VD70">
        <v>103.242</v>
      </c>
      <c r="VE70">
        <v>96.72</v>
      </c>
      <c r="VF70" t="s">
        <v>107</v>
      </c>
      <c r="VG70" t="s">
        <v>107</v>
      </c>
      <c r="VI70" s="3">
        <v>42165</v>
      </c>
      <c r="VJ70">
        <v>2.149</v>
      </c>
      <c r="VK70">
        <v>103.027</v>
      </c>
      <c r="VL70">
        <v>121.139</v>
      </c>
      <c r="VM70">
        <v>122.60299999999999</v>
      </c>
      <c r="VN70">
        <v>124.07899999999999</v>
      </c>
      <c r="VO70">
        <v>118.211</v>
      </c>
      <c r="VP70" t="s">
        <v>107</v>
      </c>
      <c r="VQ70" t="s">
        <v>107</v>
      </c>
      <c r="VS70" s="3">
        <v>42475</v>
      </c>
      <c r="VT70">
        <v>1.494</v>
      </c>
      <c r="VU70">
        <v>99.347999999999999</v>
      </c>
      <c r="VV70">
        <v>123.142</v>
      </c>
      <c r="VW70">
        <v>123.822</v>
      </c>
      <c r="VX70">
        <v>125.959</v>
      </c>
      <c r="VY70">
        <v>120.32599999999999</v>
      </c>
      <c r="VZ70" t="s">
        <v>107</v>
      </c>
      <c r="WA70" t="s">
        <v>107</v>
      </c>
      <c r="WC70" s="3">
        <v>42165</v>
      </c>
      <c r="WD70">
        <v>2.9340000000000002</v>
      </c>
      <c r="WE70">
        <v>136.53</v>
      </c>
      <c r="WF70">
        <v>146.01900000000001</v>
      </c>
      <c r="WG70">
        <v>145.58600000000001</v>
      </c>
      <c r="WH70">
        <v>149.1</v>
      </c>
      <c r="WI70">
        <v>142.93899999999999</v>
      </c>
      <c r="WJ70" t="s">
        <v>107</v>
      </c>
      <c r="WK70" t="s">
        <v>107</v>
      </c>
      <c r="WM70" s="3">
        <v>42165</v>
      </c>
      <c r="WN70">
        <v>3.1829999999999998</v>
      </c>
      <c r="WO70">
        <v>150.94</v>
      </c>
      <c r="WP70">
        <v>161.52000000000001</v>
      </c>
      <c r="WQ70">
        <v>161.809</v>
      </c>
      <c r="WR70">
        <v>164.608</v>
      </c>
      <c r="WS70">
        <v>158.43199999999999</v>
      </c>
      <c r="WT70" t="s">
        <v>107</v>
      </c>
      <c r="WU70" t="s">
        <v>107</v>
      </c>
      <c r="WW70" s="3">
        <v>42531</v>
      </c>
      <c r="WX70">
        <v>2.5640000000000001</v>
      </c>
      <c r="WY70">
        <v>167.16800000000001</v>
      </c>
      <c r="WZ70">
        <v>179.74700000000001</v>
      </c>
      <c r="XA70">
        <v>178.77199999999999</v>
      </c>
      <c r="XB70">
        <v>181.71799999999999</v>
      </c>
      <c r="XC70">
        <v>177.78100000000001</v>
      </c>
      <c r="XD70" t="s">
        <v>107</v>
      </c>
      <c r="XE70" t="s">
        <v>107</v>
      </c>
      <c r="XG70" s="3">
        <v>42165</v>
      </c>
      <c r="XH70">
        <v>0.81899999999999995</v>
      </c>
      <c r="XI70">
        <v>43.204000000000001</v>
      </c>
      <c r="XJ70">
        <v>65.745000000000005</v>
      </c>
      <c r="XK70">
        <v>66.146000000000001</v>
      </c>
      <c r="XL70">
        <v>68.518000000000001</v>
      </c>
      <c r="XM70">
        <v>62.972000000000001</v>
      </c>
      <c r="XN70" t="s">
        <v>107</v>
      </c>
      <c r="XO70" t="s">
        <v>107</v>
      </c>
      <c r="XQ70" s="3">
        <v>42216</v>
      </c>
      <c r="XR70">
        <v>0.78600000000000003</v>
      </c>
      <c r="XS70">
        <v>42.325000000000003</v>
      </c>
      <c r="XT70">
        <v>66.811999999999998</v>
      </c>
      <c r="XU70">
        <v>67.103999999999999</v>
      </c>
      <c r="XV70">
        <v>69.570999999999998</v>
      </c>
      <c r="XW70">
        <v>64.031000000000006</v>
      </c>
      <c r="XX70" t="s">
        <v>107</v>
      </c>
      <c r="XY70" t="s">
        <v>107</v>
      </c>
      <c r="YA70" s="3">
        <v>42165</v>
      </c>
      <c r="YB70">
        <v>1.6850000000000001</v>
      </c>
      <c r="YC70">
        <v>86.111999999999995</v>
      </c>
      <c r="YD70">
        <v>105.148</v>
      </c>
      <c r="YE70">
        <v>106.934</v>
      </c>
      <c r="YF70">
        <v>108.07599999999999</v>
      </c>
      <c r="YG70">
        <v>102.22</v>
      </c>
      <c r="YH70" t="s">
        <v>107</v>
      </c>
      <c r="YI70" t="s">
        <v>107</v>
      </c>
      <c r="YK70" s="3">
        <v>42165</v>
      </c>
      <c r="YL70">
        <v>2.1829999999999998</v>
      </c>
      <c r="YM70">
        <v>108.67100000000001</v>
      </c>
      <c r="YN70">
        <v>126.705</v>
      </c>
      <c r="YO70">
        <v>128.066</v>
      </c>
      <c r="YP70">
        <v>129.529</v>
      </c>
      <c r="YQ70">
        <v>123.892</v>
      </c>
      <c r="YR70" t="s">
        <v>107</v>
      </c>
      <c r="YS70" t="s">
        <v>107</v>
      </c>
      <c r="YU70" s="3">
        <v>42165</v>
      </c>
      <c r="YV70">
        <v>2.4159999999999999</v>
      </c>
      <c r="YW70">
        <v>112.48099999999999</v>
      </c>
      <c r="YX70">
        <v>130.654</v>
      </c>
      <c r="YY70">
        <v>130.40299999999999</v>
      </c>
      <c r="YZ70">
        <v>133.52099999999999</v>
      </c>
      <c r="ZA70">
        <v>127.795</v>
      </c>
      <c r="ZB70" t="s">
        <v>107</v>
      </c>
      <c r="ZC70" t="s">
        <v>107</v>
      </c>
      <c r="ZE70" s="3">
        <v>42177</v>
      </c>
      <c r="ZF70">
        <v>2.5179999999999998</v>
      </c>
      <c r="ZG70">
        <v>103.06699999999999</v>
      </c>
      <c r="ZH70">
        <v>113.726</v>
      </c>
      <c r="ZI70">
        <v>112.029</v>
      </c>
      <c r="ZJ70">
        <v>114.64100000000001</v>
      </c>
      <c r="ZK70">
        <v>112.821</v>
      </c>
      <c r="ZL70" t="s">
        <v>107</v>
      </c>
      <c r="ZM70" t="s">
        <v>107</v>
      </c>
      <c r="ZO70" s="3">
        <v>42165</v>
      </c>
      <c r="ZP70">
        <v>3.258</v>
      </c>
      <c r="ZQ70">
        <v>156.36500000000001</v>
      </c>
      <c r="ZR70">
        <v>168.98599999999999</v>
      </c>
      <c r="ZS70">
        <v>169.268</v>
      </c>
      <c r="ZT70">
        <v>171.90100000000001</v>
      </c>
      <c r="ZU70">
        <v>166.07599999999999</v>
      </c>
      <c r="ZV70" t="s">
        <v>107</v>
      </c>
      <c r="ZW70" t="s">
        <v>107</v>
      </c>
      <c r="ZY70" s="3">
        <v>42165</v>
      </c>
      <c r="ZZ70">
        <v>3.2869999999999999</v>
      </c>
      <c r="AAA70">
        <v>154.45599999999999</v>
      </c>
      <c r="AAB70">
        <v>166.87299999999999</v>
      </c>
      <c r="AAC70">
        <v>167.63399999999999</v>
      </c>
      <c r="AAD70">
        <v>169.81700000000001</v>
      </c>
      <c r="AAE70">
        <v>163.93</v>
      </c>
      <c r="AAF70" t="s">
        <v>107</v>
      </c>
      <c r="AAG70" t="s">
        <v>107</v>
      </c>
      <c r="AAI70" s="3">
        <v>42165</v>
      </c>
      <c r="AAJ70">
        <v>1.21</v>
      </c>
      <c r="AAK70">
        <v>81.173000000000002</v>
      </c>
      <c r="AAL70">
        <v>103.114</v>
      </c>
      <c r="AAM70" t="s">
        <v>107</v>
      </c>
      <c r="AAN70">
        <v>107.224</v>
      </c>
      <c r="AAO70">
        <v>99.028999999999996</v>
      </c>
      <c r="AAP70" t="s">
        <v>107</v>
      </c>
      <c r="AAQ70" t="s">
        <v>107</v>
      </c>
      <c r="AAS70" s="3">
        <v>42165</v>
      </c>
      <c r="AAT70">
        <v>1.677</v>
      </c>
      <c r="AAU70">
        <v>111.887</v>
      </c>
      <c r="AAV70">
        <v>132.619</v>
      </c>
      <c r="AAW70" t="s">
        <v>107</v>
      </c>
      <c r="AAX70">
        <v>136.947</v>
      </c>
      <c r="AAY70">
        <v>128.29300000000001</v>
      </c>
      <c r="AAZ70" t="s">
        <v>107</v>
      </c>
      <c r="ABA70" t="s">
        <v>107</v>
      </c>
      <c r="ABC70" s="3">
        <v>42345</v>
      </c>
      <c r="ABD70">
        <v>1.8439999999999999</v>
      </c>
      <c r="ABE70">
        <v>135.542</v>
      </c>
      <c r="ABF70">
        <v>156.12200000000001</v>
      </c>
      <c r="ABG70" t="s">
        <v>107</v>
      </c>
      <c r="ABH70">
        <v>158.78100000000001</v>
      </c>
      <c r="ABI70">
        <v>153.464</v>
      </c>
      <c r="ABJ70" t="s">
        <v>107</v>
      </c>
      <c r="ABK70" t="s">
        <v>107</v>
      </c>
      <c r="ABM70" s="3">
        <v>42165</v>
      </c>
      <c r="ABN70">
        <v>2.7090000000000001</v>
      </c>
      <c r="ABO70">
        <v>164.154</v>
      </c>
      <c r="ABP70">
        <v>179.78200000000001</v>
      </c>
      <c r="ABQ70" t="s">
        <v>107</v>
      </c>
      <c r="ABR70">
        <v>183.99</v>
      </c>
      <c r="ABS70">
        <v>175.58799999999999</v>
      </c>
      <c r="ABT70" t="s">
        <v>107</v>
      </c>
      <c r="ABU70" t="s">
        <v>107</v>
      </c>
      <c r="ABW70" s="3">
        <v>42479</v>
      </c>
      <c r="ABX70">
        <v>3.1160000000000001</v>
      </c>
      <c r="ABY70">
        <v>257.80200000000002</v>
      </c>
      <c r="ABZ70">
        <v>280.27600000000001</v>
      </c>
      <c r="ACA70">
        <v>0</v>
      </c>
      <c r="ACB70">
        <v>283.81200000000001</v>
      </c>
      <c r="ACC70">
        <v>276.75200000000001</v>
      </c>
      <c r="ACD70" t="s">
        <v>107</v>
      </c>
      <c r="ACE70" t="s">
        <v>107</v>
      </c>
      <c r="ACG70" s="3">
        <v>42165</v>
      </c>
      <c r="ACH70">
        <v>3.4009999999999998</v>
      </c>
      <c r="ACI70">
        <v>187.10599999999999</v>
      </c>
      <c r="ACJ70">
        <v>201.18799999999999</v>
      </c>
      <c r="ACK70" t="s">
        <v>107</v>
      </c>
      <c r="ACL70">
        <v>205.58199999999999</v>
      </c>
      <c r="ACM70">
        <v>196.80699999999999</v>
      </c>
      <c r="ACN70" t="s">
        <v>107</v>
      </c>
      <c r="ACO70" t="s">
        <v>107</v>
      </c>
      <c r="ACQ70" s="3">
        <v>42165</v>
      </c>
      <c r="ACR70">
        <v>3.7480000000000002</v>
      </c>
      <c r="ACS70">
        <v>207.94300000000001</v>
      </c>
      <c r="ACT70">
        <v>217.90899999999999</v>
      </c>
      <c r="ACU70" t="s">
        <v>107</v>
      </c>
      <c r="ACV70">
        <v>222.20400000000001</v>
      </c>
      <c r="ACW70">
        <v>213.62700000000001</v>
      </c>
      <c r="ACX70" t="s">
        <v>107</v>
      </c>
      <c r="ACY70" t="s">
        <v>107</v>
      </c>
      <c r="ADA70" s="3">
        <v>42165</v>
      </c>
      <c r="ADB70">
        <v>3.919</v>
      </c>
      <c r="ADC70">
        <v>222.488</v>
      </c>
      <c r="ADD70">
        <v>230.30500000000001</v>
      </c>
      <c r="ADE70" t="s">
        <v>107</v>
      </c>
      <c r="ADF70">
        <v>234.43100000000001</v>
      </c>
      <c r="ADG70">
        <v>226.191</v>
      </c>
      <c r="ADH70" t="s">
        <v>107</v>
      </c>
      <c r="ADI70" t="s">
        <v>107</v>
      </c>
      <c r="ADK70" s="3">
        <v>42166</v>
      </c>
      <c r="ADL70">
        <v>1.244</v>
      </c>
      <c r="ADM70">
        <v>-24.291</v>
      </c>
      <c r="ADN70">
        <v>7.1952999999999996</v>
      </c>
      <c r="ADO70">
        <v>7.0490000000000004</v>
      </c>
      <c r="ADP70">
        <v>9.8146000000000004</v>
      </c>
      <c r="ADQ70">
        <v>4.5670999999999999</v>
      </c>
      <c r="ADR70" t="s">
        <v>107</v>
      </c>
      <c r="ADS70" t="s">
        <v>107</v>
      </c>
      <c r="ADU70" s="3">
        <v>42166</v>
      </c>
      <c r="ADV70">
        <v>1.4710000000000001</v>
      </c>
      <c r="ADW70">
        <v>-18.626000000000001</v>
      </c>
      <c r="ADX70">
        <v>14.014799999999999</v>
      </c>
      <c r="ADY70">
        <v>13.907999999999999</v>
      </c>
      <c r="ADZ70">
        <v>16.614699999999999</v>
      </c>
      <c r="AEA70">
        <v>11.4138</v>
      </c>
      <c r="AEB70" t="s">
        <v>107</v>
      </c>
      <c r="AEC70" t="s">
        <v>107</v>
      </c>
      <c r="AEE70" s="3">
        <v>42674</v>
      </c>
      <c r="AEF70">
        <v>0.77200000000000002</v>
      </c>
      <c r="AEG70">
        <v>-11.856</v>
      </c>
      <c r="AEH70">
        <v>23.456299999999999</v>
      </c>
      <c r="AEI70">
        <v>23.263000000000002</v>
      </c>
      <c r="AEJ70">
        <v>64.874700000000004</v>
      </c>
      <c r="AEK70">
        <v>63.352800000000002</v>
      </c>
      <c r="AEL70" t="s">
        <v>107</v>
      </c>
      <c r="AEM70" t="s">
        <v>107</v>
      </c>
      <c r="AEO70" s="3">
        <v>42166</v>
      </c>
      <c r="AEP70">
        <v>2.0550000000000002</v>
      </c>
      <c r="AEQ70">
        <v>-2.7130000000000001</v>
      </c>
      <c r="AER70">
        <v>29.763000000000002</v>
      </c>
      <c r="AES70">
        <v>29.638999999999999</v>
      </c>
      <c r="AET70">
        <v>32.319499999999998</v>
      </c>
      <c r="AEU70">
        <v>27.204000000000001</v>
      </c>
      <c r="AEV70" t="s">
        <v>107</v>
      </c>
      <c r="AEW70" t="s">
        <v>107</v>
      </c>
      <c r="AEY70" s="3">
        <v>42166</v>
      </c>
      <c r="AEZ70">
        <v>2.2839999999999998</v>
      </c>
      <c r="AFA70">
        <v>5.2869999999999999</v>
      </c>
      <c r="AFB70">
        <v>35.057000000000002</v>
      </c>
      <c r="AFC70">
        <v>33.04</v>
      </c>
      <c r="AFD70">
        <v>37.717100000000002</v>
      </c>
      <c r="AFE70">
        <v>32.387</v>
      </c>
      <c r="AFF70" t="s">
        <v>107</v>
      </c>
      <c r="AFG70" t="s">
        <v>107</v>
      </c>
      <c r="AFI70" s="3">
        <v>42166</v>
      </c>
      <c r="AFJ70">
        <v>2.544</v>
      </c>
      <c r="AFK70">
        <v>18.492000000000001</v>
      </c>
      <c r="AFL70">
        <v>44.390799999999999</v>
      </c>
      <c r="AFM70">
        <v>43.103999999999999</v>
      </c>
      <c r="AFN70">
        <v>46.981999999999999</v>
      </c>
      <c r="AFO70">
        <v>41.789700000000003</v>
      </c>
      <c r="AFP70" t="s">
        <v>107</v>
      </c>
      <c r="AFQ70" t="s">
        <v>107</v>
      </c>
      <c r="AFS70" s="3">
        <v>42166</v>
      </c>
      <c r="AFT70">
        <v>2.6579999999999999</v>
      </c>
      <c r="AFU70">
        <v>24.431000000000001</v>
      </c>
      <c r="AFV70">
        <v>49.307499999999997</v>
      </c>
      <c r="AFW70">
        <v>48.875</v>
      </c>
      <c r="AFX70">
        <v>52.186300000000003</v>
      </c>
      <c r="AFY70">
        <v>46.419400000000003</v>
      </c>
      <c r="AFZ70" t="s">
        <v>107</v>
      </c>
      <c r="AGA70" t="s">
        <v>107</v>
      </c>
      <c r="AGC70" s="3">
        <v>42720</v>
      </c>
      <c r="AGD70">
        <v>2.0219999999999998</v>
      </c>
      <c r="AGE70">
        <v>40.506</v>
      </c>
      <c r="AGF70">
        <v>54.6023</v>
      </c>
      <c r="AGG70">
        <v>55.164999999999999</v>
      </c>
      <c r="AGH70">
        <v>55.529000000000003</v>
      </c>
      <c r="AGI70">
        <v>53.676299999999998</v>
      </c>
      <c r="AGJ70" t="s">
        <v>107</v>
      </c>
      <c r="AGK70" t="s">
        <v>107</v>
      </c>
      <c r="AGM70" s="3">
        <v>42165</v>
      </c>
      <c r="AGN70">
        <v>0.72699999999999998</v>
      </c>
      <c r="AGO70" t="s">
        <v>107</v>
      </c>
      <c r="AGP70" t="s">
        <v>107</v>
      </c>
      <c r="AGQ70" t="s">
        <v>107</v>
      </c>
      <c r="AGR70" t="s">
        <v>107</v>
      </c>
      <c r="AGS70" t="s">
        <v>107</v>
      </c>
      <c r="AGT70" t="s">
        <v>107</v>
      </c>
      <c r="AGU70" t="s">
        <v>107</v>
      </c>
      <c r="AGW70" s="3">
        <v>42165</v>
      </c>
      <c r="AGX70">
        <v>1.145</v>
      </c>
      <c r="AGY70" t="s">
        <v>107</v>
      </c>
      <c r="AGZ70" t="s">
        <v>107</v>
      </c>
      <c r="AHA70" t="s">
        <v>107</v>
      </c>
      <c r="AHB70" t="s">
        <v>107</v>
      </c>
      <c r="AHC70" t="s">
        <v>107</v>
      </c>
      <c r="AHD70" t="s">
        <v>107</v>
      </c>
      <c r="AHE70" t="s">
        <v>107</v>
      </c>
      <c r="AHG70" s="3">
        <v>42165</v>
      </c>
      <c r="AHH70">
        <v>1.786</v>
      </c>
      <c r="AHI70" t="s">
        <v>107</v>
      </c>
      <c r="AHJ70" t="s">
        <v>107</v>
      </c>
      <c r="AHK70" t="s">
        <v>107</v>
      </c>
      <c r="AHL70" t="s">
        <v>107</v>
      </c>
      <c r="AHM70" t="s">
        <v>107</v>
      </c>
      <c r="AHN70" t="s">
        <v>107</v>
      </c>
      <c r="AHO70" t="s">
        <v>107</v>
      </c>
      <c r="AHQ70" s="3">
        <v>42165</v>
      </c>
      <c r="AHR70">
        <v>2.2120000000000002</v>
      </c>
      <c r="AHS70" t="s">
        <v>107</v>
      </c>
      <c r="AHT70" t="s">
        <v>107</v>
      </c>
      <c r="AHU70" t="s">
        <v>107</v>
      </c>
      <c r="AHV70" t="s">
        <v>107</v>
      </c>
      <c r="AHW70" t="s">
        <v>107</v>
      </c>
      <c r="AHX70" t="s">
        <v>107</v>
      </c>
      <c r="AHY70" t="s">
        <v>107</v>
      </c>
      <c r="AIA70" s="3">
        <v>42165</v>
      </c>
      <c r="AIB70">
        <v>2.4849999999999999</v>
      </c>
      <c r="AIC70" t="s">
        <v>107</v>
      </c>
      <c r="AID70" t="s">
        <v>107</v>
      </c>
      <c r="AIE70" t="s">
        <v>107</v>
      </c>
      <c r="AIF70" t="s">
        <v>107</v>
      </c>
      <c r="AIG70" t="s">
        <v>107</v>
      </c>
      <c r="AIH70" t="s">
        <v>107</v>
      </c>
      <c r="AII70" t="s">
        <v>107</v>
      </c>
      <c r="AIK70" s="3">
        <v>42165</v>
      </c>
      <c r="AIL70">
        <v>2.7839999999999998</v>
      </c>
      <c r="AIM70" t="s">
        <v>107</v>
      </c>
      <c r="AIN70" t="s">
        <v>107</v>
      </c>
      <c r="AIO70">
        <v>18.923999999999999</v>
      </c>
      <c r="AIP70" t="s">
        <v>107</v>
      </c>
      <c r="AIQ70" t="s">
        <v>107</v>
      </c>
      <c r="AIR70" t="s">
        <v>107</v>
      </c>
      <c r="AIS70" t="s">
        <v>107</v>
      </c>
      <c r="AIU70" s="3">
        <v>42165</v>
      </c>
      <c r="AIV70">
        <v>3.2160000000000002</v>
      </c>
      <c r="AIW70" t="s">
        <v>107</v>
      </c>
      <c r="AIX70" t="s">
        <v>107</v>
      </c>
      <c r="AIY70" t="s">
        <v>107</v>
      </c>
      <c r="AIZ70" t="s">
        <v>107</v>
      </c>
      <c r="AJA70" t="s">
        <v>107</v>
      </c>
      <c r="AJB70" t="s">
        <v>107</v>
      </c>
      <c r="AJC70" t="s">
        <v>107</v>
      </c>
      <c r="AJE70" s="3">
        <v>42165</v>
      </c>
      <c r="AJF70">
        <v>3.2160000000000002</v>
      </c>
      <c r="AJG70" t="s">
        <v>107</v>
      </c>
      <c r="AJH70" t="s">
        <v>107</v>
      </c>
      <c r="AJI70" t="s">
        <v>107</v>
      </c>
      <c r="AJJ70" t="s">
        <v>107</v>
      </c>
      <c r="AJK70" t="s">
        <v>107</v>
      </c>
      <c r="AJL70" t="s">
        <v>107</v>
      </c>
      <c r="AJM70" t="s">
        <v>107</v>
      </c>
    </row>
    <row r="71" spans="1:949" x14ac:dyDescent="0.25">
      <c r="A71" s="3">
        <v>42166</v>
      </c>
      <c r="B71">
        <v>-4.0000000000000001E-3</v>
      </c>
      <c r="C71">
        <v>-35.091999999999999</v>
      </c>
      <c r="D71">
        <v>-10.994999999999999</v>
      </c>
      <c r="E71">
        <v>-10.87</v>
      </c>
      <c r="F71">
        <v>-8.673</v>
      </c>
      <c r="G71">
        <v>-13.317</v>
      </c>
      <c r="H71" t="s">
        <v>107</v>
      </c>
      <c r="I71" t="s">
        <v>107</v>
      </c>
      <c r="K71" s="3">
        <v>42166</v>
      </c>
      <c r="L71">
        <v>0.125</v>
      </c>
      <c r="M71">
        <v>-34.485999999999997</v>
      </c>
      <c r="N71">
        <v>-10.641</v>
      </c>
      <c r="O71">
        <v>-10.895</v>
      </c>
      <c r="P71">
        <v>-7.9390000000000001</v>
      </c>
      <c r="Q71">
        <v>-13.343999999999999</v>
      </c>
      <c r="R71" t="s">
        <v>107</v>
      </c>
      <c r="S71" t="s">
        <v>107</v>
      </c>
      <c r="U71" s="3">
        <v>42166</v>
      </c>
      <c r="V71">
        <v>0.41899999999999998</v>
      </c>
      <c r="W71">
        <v>-35.436</v>
      </c>
      <c r="X71">
        <v>-11.301</v>
      </c>
      <c r="Y71">
        <v>-12.159000000000001</v>
      </c>
      <c r="Z71">
        <v>-8.6110000000000007</v>
      </c>
      <c r="AA71">
        <v>-13.975999999999999</v>
      </c>
      <c r="AB71" t="s">
        <v>107</v>
      </c>
      <c r="AC71" t="s">
        <v>107</v>
      </c>
      <c r="AE71" s="3">
        <v>42166</v>
      </c>
      <c r="AF71">
        <v>0.72799999999999998</v>
      </c>
      <c r="AG71">
        <v>-31.901</v>
      </c>
      <c r="AH71">
        <v>-7.6050000000000004</v>
      </c>
      <c r="AI71">
        <v>-8.7059999999999995</v>
      </c>
      <c r="AJ71">
        <v>-4.9569999999999999</v>
      </c>
      <c r="AK71">
        <v>-10.242000000000001</v>
      </c>
      <c r="AL71" t="s">
        <v>107</v>
      </c>
      <c r="AM71" t="s">
        <v>107</v>
      </c>
      <c r="AO71" s="3">
        <v>42475</v>
      </c>
      <c r="AP71">
        <v>0.127</v>
      </c>
      <c r="AQ71">
        <v>-38.552999999999997</v>
      </c>
      <c r="AR71">
        <v>-11.641</v>
      </c>
      <c r="AS71">
        <v>-10.945</v>
      </c>
      <c r="AT71">
        <v>-9.0609999999999999</v>
      </c>
      <c r="AU71">
        <v>-14.211</v>
      </c>
      <c r="AV71" t="s">
        <v>107</v>
      </c>
      <c r="AW71" t="s">
        <v>107</v>
      </c>
      <c r="AY71" s="3">
        <v>42166</v>
      </c>
      <c r="AZ71">
        <v>1.419</v>
      </c>
      <c r="BA71">
        <v>-13.407</v>
      </c>
      <c r="BB71">
        <v>1.4139999999999999</v>
      </c>
      <c r="BC71">
        <v>-0.70899999999999996</v>
      </c>
      <c r="BD71">
        <v>4.28</v>
      </c>
      <c r="BE71">
        <v>-1.4530000000000001</v>
      </c>
      <c r="BF71" t="s">
        <v>107</v>
      </c>
      <c r="BG71" t="s">
        <v>107</v>
      </c>
      <c r="BI71" s="3">
        <v>42166</v>
      </c>
      <c r="BJ71">
        <v>1.4750000000000001</v>
      </c>
      <c r="BK71">
        <v>-12.385</v>
      </c>
      <c r="BL71">
        <v>3.456</v>
      </c>
      <c r="BM71">
        <v>1.204</v>
      </c>
      <c r="BN71">
        <v>6.2919999999999998</v>
      </c>
      <c r="BO71">
        <v>0.625</v>
      </c>
      <c r="BP71" t="s">
        <v>107</v>
      </c>
      <c r="BQ71" t="s">
        <v>107</v>
      </c>
      <c r="BS71" s="3">
        <v>42166</v>
      </c>
      <c r="BT71">
        <v>1.585</v>
      </c>
      <c r="BU71">
        <v>-7.8559999999999999</v>
      </c>
      <c r="BV71">
        <v>9.3330000000000002</v>
      </c>
      <c r="BW71">
        <v>7.7850000000000001</v>
      </c>
      <c r="BX71">
        <v>12.093</v>
      </c>
      <c r="BY71">
        <v>6.57</v>
      </c>
      <c r="BZ71" t="s">
        <v>107</v>
      </c>
      <c r="CA71" t="s">
        <v>107</v>
      </c>
      <c r="CC71" s="3">
        <v>42166</v>
      </c>
      <c r="CD71">
        <v>0.121</v>
      </c>
      <c r="CE71">
        <v>-27.352</v>
      </c>
      <c r="CF71">
        <v>-3.8239999999999998</v>
      </c>
      <c r="CG71" t="s">
        <v>107</v>
      </c>
      <c r="CH71">
        <v>-0.98799999999999999</v>
      </c>
      <c r="CI71">
        <v>-6.6589999999999998</v>
      </c>
      <c r="CJ71" t="s">
        <v>107</v>
      </c>
      <c r="CK71" t="s">
        <v>107</v>
      </c>
      <c r="CM71" s="3">
        <v>42166</v>
      </c>
      <c r="CN71">
        <v>0.28599999999999998</v>
      </c>
      <c r="CO71">
        <v>-26.207999999999998</v>
      </c>
      <c r="CP71">
        <v>-2.5249999999999999</v>
      </c>
      <c r="CQ71" t="s">
        <v>107</v>
      </c>
      <c r="CR71">
        <v>0.30099999999999999</v>
      </c>
      <c r="CS71">
        <v>-5.3319999999999999</v>
      </c>
      <c r="CT71" t="s">
        <v>107</v>
      </c>
      <c r="CU71" t="s">
        <v>107</v>
      </c>
      <c r="CW71" s="3">
        <v>42166</v>
      </c>
      <c r="CX71">
        <v>0.63900000000000001</v>
      </c>
      <c r="CY71">
        <v>-20.614000000000001</v>
      </c>
      <c r="CZ71">
        <v>3.2650000000000001</v>
      </c>
      <c r="DA71" t="s">
        <v>107</v>
      </c>
      <c r="DB71">
        <v>6.0780000000000003</v>
      </c>
      <c r="DC71">
        <v>0.46600000000000003</v>
      </c>
      <c r="DD71" t="s">
        <v>107</v>
      </c>
      <c r="DE71" t="s">
        <v>107</v>
      </c>
      <c r="DG71" s="3">
        <v>42166</v>
      </c>
      <c r="DH71">
        <v>0.94199999999999995</v>
      </c>
      <c r="DI71">
        <v>-14.957000000000001</v>
      </c>
      <c r="DJ71">
        <v>9.1010000000000009</v>
      </c>
      <c r="DK71" t="s">
        <v>107</v>
      </c>
      <c r="DL71">
        <v>11.842000000000001</v>
      </c>
      <c r="DM71">
        <v>6.3479999999999999</v>
      </c>
      <c r="DN71" t="s">
        <v>107</v>
      </c>
      <c r="DO71" t="s">
        <v>107</v>
      </c>
      <c r="DQ71" s="3">
        <v>42544</v>
      </c>
      <c r="DR71">
        <v>0.311</v>
      </c>
      <c r="DS71">
        <v>-23.155999999999999</v>
      </c>
      <c r="DT71">
        <v>2.823</v>
      </c>
      <c r="DU71" t="s">
        <v>107</v>
      </c>
      <c r="DV71">
        <v>4.5529999999999999</v>
      </c>
      <c r="DW71">
        <v>1.1020000000000001</v>
      </c>
      <c r="DX71" t="s">
        <v>107</v>
      </c>
      <c r="DY71" t="s">
        <v>107</v>
      </c>
      <c r="EA71" s="3">
        <v>42166</v>
      </c>
      <c r="EB71">
        <v>1.472</v>
      </c>
      <c r="EC71">
        <v>-9.2490000000000006</v>
      </c>
      <c r="ED71">
        <v>10.962</v>
      </c>
      <c r="EE71" t="s">
        <v>107</v>
      </c>
      <c r="EF71">
        <v>13.879</v>
      </c>
      <c r="EG71">
        <v>8.0459999999999994</v>
      </c>
      <c r="EH71" t="s">
        <v>107</v>
      </c>
      <c r="EI71" t="s">
        <v>107</v>
      </c>
      <c r="EK71" s="3">
        <v>42166</v>
      </c>
      <c r="EL71">
        <v>1.5190000000000001</v>
      </c>
      <c r="EM71">
        <v>-7.76</v>
      </c>
      <c r="EN71">
        <v>7.8170000000000002</v>
      </c>
      <c r="EO71" t="s">
        <v>107</v>
      </c>
      <c r="EP71">
        <v>10.568999999999999</v>
      </c>
      <c r="EQ71">
        <v>5.07</v>
      </c>
      <c r="ER71" t="s">
        <v>107</v>
      </c>
      <c r="ES71" t="s">
        <v>107</v>
      </c>
      <c r="EU71" s="3">
        <v>42166</v>
      </c>
      <c r="EV71">
        <v>1.6949999999999998</v>
      </c>
      <c r="EW71">
        <v>3.9689999999999999</v>
      </c>
      <c r="EX71">
        <v>20.265999999999998</v>
      </c>
      <c r="EY71" t="s">
        <v>107</v>
      </c>
      <c r="EZ71">
        <v>23.044</v>
      </c>
      <c r="FA71">
        <v>17.492000000000001</v>
      </c>
      <c r="FB71" t="s">
        <v>107</v>
      </c>
      <c r="FC71" t="s">
        <v>107</v>
      </c>
      <c r="FE71" s="3">
        <v>42166</v>
      </c>
      <c r="FF71">
        <v>0.14000000000000001</v>
      </c>
      <c r="FG71">
        <v>-25.04</v>
      </c>
      <c r="FH71">
        <v>-1.542</v>
      </c>
      <c r="FI71" t="s">
        <v>107</v>
      </c>
      <c r="FJ71">
        <v>1.3380000000000001</v>
      </c>
      <c r="FK71">
        <v>-4.4450000000000003</v>
      </c>
      <c r="FL71" t="s">
        <v>107</v>
      </c>
      <c r="FM71" t="s">
        <v>107</v>
      </c>
      <c r="FO71" s="3">
        <v>42166</v>
      </c>
      <c r="FP71">
        <v>0.26300000000000001</v>
      </c>
      <c r="FQ71">
        <v>-24.757000000000001</v>
      </c>
      <c r="FR71">
        <v>-1.0620000000000001</v>
      </c>
      <c r="FS71" t="s">
        <v>107</v>
      </c>
      <c r="FT71">
        <v>1.782</v>
      </c>
      <c r="FU71">
        <v>-3.887</v>
      </c>
      <c r="FV71" t="s">
        <v>107</v>
      </c>
      <c r="FW71" t="s">
        <v>107</v>
      </c>
      <c r="FY71" s="3">
        <v>42166</v>
      </c>
      <c r="FZ71">
        <v>0.69599999999999995</v>
      </c>
      <c r="GA71">
        <v>-17.762</v>
      </c>
      <c r="GB71">
        <v>6.7649999999999997</v>
      </c>
      <c r="GC71" t="s">
        <v>107</v>
      </c>
      <c r="GD71">
        <v>9.6479999999999997</v>
      </c>
      <c r="GE71">
        <v>3.8959999999999999</v>
      </c>
      <c r="GF71" t="s">
        <v>107</v>
      </c>
      <c r="GG71" t="s">
        <v>107</v>
      </c>
      <c r="GI71" s="3">
        <v>42166</v>
      </c>
      <c r="GJ71">
        <v>0.94799999999999995</v>
      </c>
      <c r="GK71">
        <v>-11.673999999999999</v>
      </c>
      <c r="GL71">
        <v>12.427</v>
      </c>
      <c r="GM71" t="s">
        <v>107</v>
      </c>
      <c r="GN71">
        <v>15.356</v>
      </c>
      <c r="GO71">
        <v>9.51</v>
      </c>
      <c r="GP71" t="s">
        <v>107</v>
      </c>
      <c r="GQ71" t="s">
        <v>107</v>
      </c>
      <c r="GS71" s="3">
        <v>42527</v>
      </c>
      <c r="GT71">
        <v>0.36799999999999999</v>
      </c>
      <c r="GU71">
        <v>-13.327999999999999</v>
      </c>
      <c r="GV71">
        <v>12.927</v>
      </c>
      <c r="GW71" t="s">
        <v>107</v>
      </c>
      <c r="GX71">
        <v>15.581</v>
      </c>
      <c r="GY71">
        <v>10.272</v>
      </c>
      <c r="GZ71" t="s">
        <v>107</v>
      </c>
      <c r="HA71" t="s">
        <v>107</v>
      </c>
      <c r="HC71" s="3">
        <v>42166</v>
      </c>
      <c r="HD71">
        <v>1.4910000000000001</v>
      </c>
      <c r="HE71">
        <v>-7.8730000000000002</v>
      </c>
      <c r="HF71">
        <v>17.925000000000001</v>
      </c>
      <c r="HG71" t="s">
        <v>107</v>
      </c>
      <c r="HH71">
        <v>20.940999999999999</v>
      </c>
      <c r="HI71">
        <v>14.917</v>
      </c>
      <c r="HJ71" t="s">
        <v>107</v>
      </c>
      <c r="HK71" t="s">
        <v>107</v>
      </c>
      <c r="HW71" s="3">
        <v>42166</v>
      </c>
      <c r="HX71">
        <v>1.5880000000000001</v>
      </c>
      <c r="HY71">
        <v>-5.91</v>
      </c>
      <c r="HZ71">
        <v>11.381</v>
      </c>
      <c r="IA71" t="s">
        <v>107</v>
      </c>
      <c r="IB71">
        <v>14.244999999999999</v>
      </c>
      <c r="IC71">
        <v>8.5180000000000007</v>
      </c>
      <c r="ID71" t="s">
        <v>107</v>
      </c>
      <c r="IE71" t="s">
        <v>107</v>
      </c>
      <c r="IG71" s="3">
        <v>42166</v>
      </c>
      <c r="IH71">
        <v>0.10100000000000001</v>
      </c>
      <c r="II71">
        <v>-24.77</v>
      </c>
      <c r="IJ71">
        <v>-1.28</v>
      </c>
      <c r="IK71" t="s">
        <v>107</v>
      </c>
      <c r="IL71">
        <v>1.4550000000000001</v>
      </c>
      <c r="IM71">
        <v>-4.0149999999999997</v>
      </c>
      <c r="IN71" t="s">
        <v>107</v>
      </c>
      <c r="IO71" t="s">
        <v>107</v>
      </c>
      <c r="IQ71" s="3">
        <v>42166</v>
      </c>
      <c r="IR71">
        <v>0.32100000000000001</v>
      </c>
      <c r="IS71">
        <v>-22.536000000000001</v>
      </c>
      <c r="IT71">
        <v>0.93600000000000005</v>
      </c>
      <c r="IU71" t="s">
        <v>107</v>
      </c>
      <c r="IV71">
        <v>3.8839999999999999</v>
      </c>
      <c r="IW71">
        <v>-2.012</v>
      </c>
      <c r="IX71" t="s">
        <v>107</v>
      </c>
      <c r="IY71" t="s">
        <v>107</v>
      </c>
      <c r="JA71" s="3">
        <v>42166</v>
      </c>
      <c r="JB71">
        <v>0.628</v>
      </c>
      <c r="JC71">
        <v>-17.091000000000001</v>
      </c>
      <c r="JD71">
        <v>5.48</v>
      </c>
      <c r="JE71" t="s">
        <v>107</v>
      </c>
      <c r="JF71">
        <v>8.3550000000000004</v>
      </c>
      <c r="JG71">
        <v>2.6189999999999998</v>
      </c>
      <c r="JH71" t="s">
        <v>107</v>
      </c>
      <c r="JI71" t="s">
        <v>107</v>
      </c>
      <c r="JK71" s="3">
        <v>42166</v>
      </c>
      <c r="JL71">
        <v>1.0369999999999999</v>
      </c>
      <c r="JM71">
        <v>-8.7240000000000002</v>
      </c>
      <c r="JN71">
        <v>15.983000000000001</v>
      </c>
      <c r="JO71" t="s">
        <v>107</v>
      </c>
      <c r="JP71">
        <v>18.866</v>
      </c>
      <c r="JQ71">
        <v>13.101000000000001</v>
      </c>
      <c r="JR71" t="s">
        <v>107</v>
      </c>
      <c r="JS71" t="s">
        <v>107</v>
      </c>
      <c r="JU71" s="3">
        <v>42513</v>
      </c>
      <c r="JV71">
        <v>0.54500000000000004</v>
      </c>
      <c r="JW71">
        <v>-6.867</v>
      </c>
      <c r="JX71">
        <v>18.959</v>
      </c>
      <c r="JY71" t="s">
        <v>107</v>
      </c>
      <c r="JZ71">
        <v>20.689</v>
      </c>
      <c r="KA71">
        <v>17.228000000000002</v>
      </c>
      <c r="KB71" t="s">
        <v>107</v>
      </c>
      <c r="KC71" t="s">
        <v>107</v>
      </c>
      <c r="KE71" s="3">
        <v>42166</v>
      </c>
      <c r="KF71">
        <v>1.5760000000000001</v>
      </c>
      <c r="KG71">
        <v>-2.266</v>
      </c>
      <c r="KH71">
        <v>17.515999999999998</v>
      </c>
      <c r="KI71" t="s">
        <v>107</v>
      </c>
      <c r="KJ71">
        <v>20.559000000000001</v>
      </c>
      <c r="KK71">
        <v>14.474</v>
      </c>
      <c r="KL71" t="s">
        <v>107</v>
      </c>
      <c r="KM71" t="s">
        <v>107</v>
      </c>
      <c r="KO71" s="3">
        <v>42166</v>
      </c>
      <c r="KP71">
        <v>1.625</v>
      </c>
      <c r="KQ71">
        <v>2.9470000000000001</v>
      </c>
      <c r="KR71">
        <v>18.341000000000001</v>
      </c>
      <c r="KS71" t="s">
        <v>107</v>
      </c>
      <c r="KT71">
        <v>21.31</v>
      </c>
      <c r="KU71">
        <v>15.377000000000001</v>
      </c>
      <c r="KV71" t="s">
        <v>107</v>
      </c>
      <c r="KW71" t="s">
        <v>107</v>
      </c>
      <c r="KY71" s="3">
        <v>42513</v>
      </c>
      <c r="KZ71">
        <v>1.3860000000000001</v>
      </c>
      <c r="LA71">
        <v>25.55</v>
      </c>
      <c r="LB71">
        <v>40.011000000000003</v>
      </c>
      <c r="LC71" t="s">
        <v>107</v>
      </c>
      <c r="LD71">
        <v>41.859000000000002</v>
      </c>
      <c r="LE71">
        <v>38.167999999999999</v>
      </c>
      <c r="LF71" t="s">
        <v>107</v>
      </c>
      <c r="LG71" t="s">
        <v>107</v>
      </c>
      <c r="LI71" s="3">
        <v>42166</v>
      </c>
      <c r="LJ71">
        <v>0.16500000000000001</v>
      </c>
      <c r="LK71">
        <v>-21.777999999999999</v>
      </c>
      <c r="LL71">
        <v>2.593</v>
      </c>
      <c r="LM71">
        <v>2.266</v>
      </c>
      <c r="LN71">
        <v>5.3710000000000004</v>
      </c>
      <c r="LO71">
        <v>-0.16</v>
      </c>
      <c r="LP71" t="s">
        <v>107</v>
      </c>
      <c r="LQ71" t="s">
        <v>107</v>
      </c>
      <c r="LS71" s="3">
        <v>42166</v>
      </c>
      <c r="LT71">
        <v>0.35499999999999998</v>
      </c>
      <c r="LU71">
        <v>-19.010999999999999</v>
      </c>
      <c r="LV71">
        <v>6.5359999999999996</v>
      </c>
      <c r="LW71">
        <v>6.3090000000000002</v>
      </c>
      <c r="LX71">
        <v>9.407</v>
      </c>
      <c r="LY71">
        <v>3.6840000000000002</v>
      </c>
      <c r="LZ71" t="s">
        <v>107</v>
      </c>
      <c r="MA71" t="s">
        <v>107</v>
      </c>
      <c r="MC71" s="3">
        <v>42166</v>
      </c>
      <c r="MD71">
        <v>0.59499999999999997</v>
      </c>
      <c r="ME71">
        <v>-14.084</v>
      </c>
      <c r="MF71">
        <v>9.109</v>
      </c>
      <c r="MG71">
        <v>8.3040000000000003</v>
      </c>
      <c r="MH71">
        <v>11.872999999999999</v>
      </c>
      <c r="MI71">
        <v>6.36</v>
      </c>
      <c r="MJ71" t="s">
        <v>107</v>
      </c>
      <c r="MK71" t="s">
        <v>107</v>
      </c>
      <c r="MM71" s="3">
        <v>42166</v>
      </c>
      <c r="MN71">
        <v>1.0429999999999999</v>
      </c>
      <c r="MO71">
        <v>-2.9119999999999999</v>
      </c>
      <c r="MP71">
        <v>20.638999999999999</v>
      </c>
      <c r="MQ71">
        <v>19.553000000000001</v>
      </c>
      <c r="MR71">
        <v>23.361000000000001</v>
      </c>
      <c r="MS71">
        <v>17.916</v>
      </c>
      <c r="MT71" t="s">
        <v>107</v>
      </c>
      <c r="MU71" t="s">
        <v>107</v>
      </c>
      <c r="MW71" s="3">
        <v>42524</v>
      </c>
      <c r="MX71">
        <v>0.41199999999999998</v>
      </c>
      <c r="MY71">
        <v>-6.9980000000000002</v>
      </c>
      <c r="MZ71">
        <v>18.536999999999999</v>
      </c>
      <c r="NA71">
        <v>18.43</v>
      </c>
      <c r="NB71">
        <v>20.158000000000001</v>
      </c>
      <c r="NC71">
        <v>16.916</v>
      </c>
      <c r="ND71" t="s">
        <v>107</v>
      </c>
      <c r="NE71" t="s">
        <v>107</v>
      </c>
      <c r="NG71" s="3">
        <v>42166</v>
      </c>
      <c r="NH71">
        <v>1.681</v>
      </c>
      <c r="NI71">
        <v>18.693000000000001</v>
      </c>
      <c r="NJ71">
        <v>32.484999999999999</v>
      </c>
      <c r="NK71">
        <v>29.859000000000002</v>
      </c>
      <c r="NL71">
        <v>35.371000000000002</v>
      </c>
      <c r="NM71">
        <v>29.603999999999999</v>
      </c>
      <c r="NN71" t="s">
        <v>107</v>
      </c>
      <c r="NO71" t="s">
        <v>107</v>
      </c>
      <c r="NQ71" s="3">
        <v>42166</v>
      </c>
      <c r="NR71">
        <v>1.9140000000000001</v>
      </c>
      <c r="NS71">
        <v>30.98</v>
      </c>
      <c r="NT71">
        <v>46.235999999999997</v>
      </c>
      <c r="NU71">
        <v>43.811999999999998</v>
      </c>
      <c r="NV71">
        <v>49.084000000000003</v>
      </c>
      <c r="NW71">
        <v>43.389000000000003</v>
      </c>
      <c r="NX71" t="s">
        <v>107</v>
      </c>
      <c r="NY71" t="s">
        <v>107</v>
      </c>
      <c r="OA71" s="3">
        <v>42166</v>
      </c>
      <c r="OB71">
        <v>2.0739999999999998</v>
      </c>
      <c r="OC71">
        <v>43.795000000000002</v>
      </c>
      <c r="OD71">
        <v>58.24</v>
      </c>
      <c r="OE71">
        <v>57.25</v>
      </c>
      <c r="OF71">
        <v>61.042999999999999</v>
      </c>
      <c r="OG71">
        <v>55.44</v>
      </c>
      <c r="OH71" t="s">
        <v>107</v>
      </c>
      <c r="OI71" t="s">
        <v>107</v>
      </c>
      <c r="OK71" s="3">
        <v>42166</v>
      </c>
      <c r="OL71">
        <v>0.114</v>
      </c>
      <c r="OM71">
        <v>-23.92</v>
      </c>
      <c r="ON71">
        <v>-0.438</v>
      </c>
      <c r="OO71" t="s">
        <v>107</v>
      </c>
      <c r="OP71">
        <v>2.3330000000000002</v>
      </c>
      <c r="OQ71">
        <v>-3.21</v>
      </c>
      <c r="OR71" t="s">
        <v>107</v>
      </c>
      <c r="OS71" t="s">
        <v>107</v>
      </c>
      <c r="OU71" s="3">
        <v>42166</v>
      </c>
      <c r="OV71">
        <v>0.34300000000000003</v>
      </c>
      <c r="OW71">
        <v>-23.515999999999998</v>
      </c>
      <c r="OX71">
        <v>2E-3</v>
      </c>
      <c r="OY71" t="s">
        <v>107</v>
      </c>
      <c r="OZ71">
        <v>2.968</v>
      </c>
      <c r="PA71">
        <v>-2.9820000000000002</v>
      </c>
      <c r="PB71" t="s">
        <v>107</v>
      </c>
      <c r="PC71" t="s">
        <v>107</v>
      </c>
      <c r="PE71" s="3">
        <v>42166</v>
      </c>
      <c r="PF71">
        <v>0.75600000000000001</v>
      </c>
      <c r="PG71">
        <v>-9.4350000000000005</v>
      </c>
      <c r="PH71">
        <v>12.347</v>
      </c>
      <c r="PI71" t="s">
        <v>107</v>
      </c>
      <c r="PJ71">
        <v>15.255000000000001</v>
      </c>
      <c r="PK71">
        <v>9.4499999999999993</v>
      </c>
      <c r="PL71" t="s">
        <v>107</v>
      </c>
      <c r="PM71" t="s">
        <v>107</v>
      </c>
      <c r="PO71" s="3">
        <v>42166</v>
      </c>
      <c r="PP71">
        <v>1.0669999999999999</v>
      </c>
      <c r="PQ71">
        <v>-0.77900000000000003</v>
      </c>
      <c r="PR71">
        <v>22.189</v>
      </c>
      <c r="PS71" t="s">
        <v>107</v>
      </c>
      <c r="PT71">
        <v>25.047999999999998</v>
      </c>
      <c r="PU71">
        <v>19.341000000000001</v>
      </c>
      <c r="PV71" t="s">
        <v>107</v>
      </c>
      <c r="PW71" t="s">
        <v>107</v>
      </c>
      <c r="PY71" s="3">
        <v>42479</v>
      </c>
      <c r="PZ71">
        <v>0.55700000000000005</v>
      </c>
      <c r="QA71">
        <v>-0.78600000000000003</v>
      </c>
      <c r="QB71">
        <v>24.992999999999999</v>
      </c>
      <c r="QC71">
        <v>0</v>
      </c>
      <c r="QD71">
        <v>27.605</v>
      </c>
      <c r="QE71">
        <v>22.381</v>
      </c>
      <c r="QF71" t="s">
        <v>107</v>
      </c>
      <c r="QG71" t="s">
        <v>107</v>
      </c>
      <c r="QI71" s="3">
        <v>42166</v>
      </c>
      <c r="QJ71">
        <v>1.6859999999999999</v>
      </c>
      <c r="QK71">
        <v>17.733000000000001</v>
      </c>
      <c r="QL71">
        <v>34.646000000000001</v>
      </c>
      <c r="QM71" t="s">
        <v>107</v>
      </c>
      <c r="QN71">
        <v>37.780999999999999</v>
      </c>
      <c r="QO71">
        <v>31.512</v>
      </c>
      <c r="QP71" t="s">
        <v>107</v>
      </c>
      <c r="QQ71" t="s">
        <v>107</v>
      </c>
      <c r="QS71" s="3">
        <v>42355</v>
      </c>
      <c r="QT71">
        <v>1.831</v>
      </c>
      <c r="QU71">
        <v>33.466000000000001</v>
      </c>
      <c r="QV71">
        <v>50.475999999999999</v>
      </c>
      <c r="QW71" t="s">
        <v>107</v>
      </c>
      <c r="QX71">
        <v>52.463999999999999</v>
      </c>
      <c r="QY71">
        <v>48.488</v>
      </c>
      <c r="QZ71" t="s">
        <v>107</v>
      </c>
      <c r="RA71" t="s">
        <v>107</v>
      </c>
      <c r="RC71" s="3">
        <v>42527</v>
      </c>
      <c r="RD71">
        <v>1.4790000000000001</v>
      </c>
      <c r="RE71">
        <v>43.951000000000001</v>
      </c>
      <c r="RF71">
        <v>58.698</v>
      </c>
      <c r="RG71" t="s">
        <v>107</v>
      </c>
      <c r="RH71">
        <v>61.456000000000003</v>
      </c>
      <c r="RI71">
        <v>55.94</v>
      </c>
      <c r="RJ71" t="s">
        <v>107</v>
      </c>
      <c r="RK71" t="s">
        <v>107</v>
      </c>
      <c r="RM71" s="3">
        <v>42166</v>
      </c>
      <c r="RN71">
        <v>0.214</v>
      </c>
      <c r="RO71">
        <v>-7.9889999999999999</v>
      </c>
      <c r="RP71">
        <v>15.378</v>
      </c>
      <c r="RQ71" t="s">
        <v>107</v>
      </c>
      <c r="RR71">
        <v>18.795000000000002</v>
      </c>
      <c r="RS71">
        <v>11.989000000000001</v>
      </c>
      <c r="RT71" t="s">
        <v>107</v>
      </c>
      <c r="RU71" t="s">
        <v>107</v>
      </c>
      <c r="RW71" s="3">
        <v>42166</v>
      </c>
      <c r="RX71">
        <v>0.495</v>
      </c>
      <c r="RY71">
        <v>6.6109999999999998</v>
      </c>
      <c r="RZ71">
        <v>29.634</v>
      </c>
      <c r="SA71" t="s">
        <v>107</v>
      </c>
      <c r="SB71">
        <v>33.97</v>
      </c>
      <c r="SC71">
        <v>25.300999999999998</v>
      </c>
      <c r="SD71" t="s">
        <v>107</v>
      </c>
      <c r="SE71" t="s">
        <v>107</v>
      </c>
      <c r="SG71" s="3">
        <v>42166</v>
      </c>
      <c r="SH71">
        <v>0.95699999999999996</v>
      </c>
      <c r="SI71">
        <v>14.381</v>
      </c>
      <c r="SJ71">
        <v>39.783999999999999</v>
      </c>
      <c r="SK71" t="s">
        <v>107</v>
      </c>
      <c r="SL71">
        <v>43.784999999999997</v>
      </c>
      <c r="SM71">
        <v>35.770000000000003</v>
      </c>
      <c r="SN71" t="s">
        <v>107</v>
      </c>
      <c r="SO71" t="s">
        <v>107</v>
      </c>
      <c r="SQ71" s="3">
        <v>42166</v>
      </c>
      <c r="SR71">
        <v>1.3719999999999999</v>
      </c>
      <c r="SS71">
        <v>33.771000000000001</v>
      </c>
      <c r="ST71">
        <v>55.697000000000003</v>
      </c>
      <c r="SU71" t="s">
        <v>107</v>
      </c>
      <c r="SV71">
        <v>59.476999999999997</v>
      </c>
      <c r="SW71">
        <v>51.917999999999999</v>
      </c>
      <c r="SX71" t="s">
        <v>107</v>
      </c>
      <c r="SY71" t="s">
        <v>107</v>
      </c>
      <c r="TA71" s="3">
        <v>42473</v>
      </c>
      <c r="TB71">
        <v>0.82799999999999996</v>
      </c>
      <c r="TC71">
        <v>30.361999999999998</v>
      </c>
      <c r="TD71">
        <v>56.780999999999999</v>
      </c>
      <c r="TE71" t="s">
        <v>107</v>
      </c>
      <c r="TF71">
        <v>60.463999999999999</v>
      </c>
      <c r="TG71">
        <v>53.098999999999997</v>
      </c>
      <c r="TH71" t="s">
        <v>107</v>
      </c>
      <c r="TI71" t="s">
        <v>107</v>
      </c>
      <c r="TK71" s="3">
        <v>42166</v>
      </c>
      <c r="TL71">
        <v>2.0630000000000002</v>
      </c>
      <c r="TM71">
        <v>57.161000000000001</v>
      </c>
      <c r="TN71">
        <v>78.031000000000006</v>
      </c>
      <c r="TO71" t="s">
        <v>107</v>
      </c>
      <c r="TP71">
        <v>82.05</v>
      </c>
      <c r="TQ71">
        <v>74.022999999999996</v>
      </c>
      <c r="TR71" t="s">
        <v>107</v>
      </c>
      <c r="TS71" t="s">
        <v>107</v>
      </c>
      <c r="TU71" s="3">
        <v>42166</v>
      </c>
      <c r="TV71">
        <v>2.5060000000000002</v>
      </c>
      <c r="TW71">
        <v>85.167000000000002</v>
      </c>
      <c r="TX71">
        <v>101.58</v>
      </c>
      <c r="TY71" t="s">
        <v>107</v>
      </c>
      <c r="TZ71">
        <v>105.155</v>
      </c>
      <c r="UA71">
        <v>98.013000000000005</v>
      </c>
      <c r="UB71" t="s">
        <v>107</v>
      </c>
      <c r="UC71" t="s">
        <v>107</v>
      </c>
      <c r="UE71" s="3">
        <v>42166</v>
      </c>
      <c r="UF71">
        <v>0.73699999999999999</v>
      </c>
      <c r="UG71">
        <v>36.892000000000003</v>
      </c>
      <c r="UH71">
        <v>60.722000000000001</v>
      </c>
      <c r="UI71">
        <v>60.584000000000003</v>
      </c>
      <c r="UJ71">
        <v>63.680999999999997</v>
      </c>
      <c r="UK71">
        <v>57.789000000000001</v>
      </c>
      <c r="UL71" t="s">
        <v>107</v>
      </c>
      <c r="UM71" t="s">
        <v>107</v>
      </c>
      <c r="UO71" s="3">
        <v>42167</v>
      </c>
      <c r="UP71">
        <v>1.1870000000000001</v>
      </c>
      <c r="UQ71">
        <v>67.716999999999999</v>
      </c>
      <c r="UR71">
        <v>90.762</v>
      </c>
      <c r="US71">
        <v>92.887</v>
      </c>
      <c r="UT71">
        <v>93.911000000000001</v>
      </c>
      <c r="UU71">
        <v>87.634</v>
      </c>
      <c r="UV71" t="s">
        <v>107</v>
      </c>
      <c r="UW71" t="s">
        <v>107</v>
      </c>
      <c r="UY71" s="3">
        <v>42166</v>
      </c>
      <c r="UZ71">
        <v>1.5550000000000002</v>
      </c>
      <c r="VA71">
        <v>80.448999999999998</v>
      </c>
      <c r="VB71">
        <v>101.246</v>
      </c>
      <c r="VC71">
        <v>100.383</v>
      </c>
      <c r="VD71">
        <v>104.22799999999999</v>
      </c>
      <c r="VE71">
        <v>98.263000000000005</v>
      </c>
      <c r="VF71" t="s">
        <v>107</v>
      </c>
      <c r="VG71" t="s">
        <v>107</v>
      </c>
      <c r="VI71" s="3">
        <v>42166</v>
      </c>
      <c r="VJ71">
        <v>2.0459999999999998</v>
      </c>
      <c r="VK71">
        <v>100.611</v>
      </c>
      <c r="VL71">
        <v>121.76</v>
      </c>
      <c r="VM71">
        <v>120.714</v>
      </c>
      <c r="VN71">
        <v>124.58199999999999</v>
      </c>
      <c r="VO71">
        <v>118.95</v>
      </c>
      <c r="VP71" t="s">
        <v>107</v>
      </c>
      <c r="VQ71" t="s">
        <v>107</v>
      </c>
      <c r="VS71" s="3">
        <v>42478</v>
      </c>
      <c r="VT71">
        <v>1.49</v>
      </c>
      <c r="VU71">
        <v>96.159000000000006</v>
      </c>
      <c r="VV71">
        <v>120.664</v>
      </c>
      <c r="VW71">
        <v>120.087</v>
      </c>
      <c r="VX71">
        <v>123.48</v>
      </c>
      <c r="VY71">
        <v>117.84699999999999</v>
      </c>
      <c r="VZ71" t="s">
        <v>107</v>
      </c>
      <c r="WA71" t="s">
        <v>107</v>
      </c>
      <c r="WC71" s="3">
        <v>42166</v>
      </c>
      <c r="WD71">
        <v>2.8479999999999999</v>
      </c>
      <c r="WE71">
        <v>137.33799999999999</v>
      </c>
      <c r="WF71">
        <v>149.9</v>
      </c>
      <c r="WG71">
        <v>147.322</v>
      </c>
      <c r="WH71">
        <v>152.804</v>
      </c>
      <c r="WI71">
        <v>146.99</v>
      </c>
      <c r="WJ71" t="s">
        <v>107</v>
      </c>
      <c r="WK71" t="s">
        <v>107</v>
      </c>
      <c r="WM71" s="3">
        <v>42166</v>
      </c>
      <c r="WN71">
        <v>3.11</v>
      </c>
      <c r="WO71">
        <v>153.49299999999999</v>
      </c>
      <c r="WP71">
        <v>166.85300000000001</v>
      </c>
      <c r="WQ71">
        <v>164.584</v>
      </c>
      <c r="WR71">
        <v>169.96199999999999</v>
      </c>
      <c r="WS71">
        <v>163.745</v>
      </c>
      <c r="WT71" t="s">
        <v>107</v>
      </c>
      <c r="WU71" t="s">
        <v>107</v>
      </c>
      <c r="WW71" s="3">
        <v>42534</v>
      </c>
      <c r="WX71">
        <v>2.65</v>
      </c>
      <c r="WY71">
        <v>173.45500000000001</v>
      </c>
      <c r="WZ71">
        <v>185.339</v>
      </c>
      <c r="XA71">
        <v>185.464</v>
      </c>
      <c r="XB71">
        <v>187.40100000000001</v>
      </c>
      <c r="XC71">
        <v>183.27799999999999</v>
      </c>
      <c r="XD71" t="s">
        <v>107</v>
      </c>
      <c r="XE71" t="s">
        <v>107</v>
      </c>
      <c r="XG71" s="3">
        <v>42166</v>
      </c>
      <c r="XH71">
        <v>0.80900000000000005</v>
      </c>
      <c r="XI71">
        <v>44.06</v>
      </c>
      <c r="XJ71">
        <v>67.875</v>
      </c>
      <c r="XK71">
        <v>67.691999999999993</v>
      </c>
      <c r="XL71">
        <v>70.641000000000005</v>
      </c>
      <c r="XM71">
        <v>65.108999999999995</v>
      </c>
      <c r="XN71" t="s">
        <v>107</v>
      </c>
      <c r="XO71" t="s">
        <v>107</v>
      </c>
      <c r="XQ71" s="3">
        <v>42219</v>
      </c>
      <c r="XR71">
        <v>0.77700000000000002</v>
      </c>
      <c r="XS71">
        <v>42.021999999999998</v>
      </c>
      <c r="XT71">
        <v>67.772999999999996</v>
      </c>
      <c r="XU71">
        <v>67.495999999999995</v>
      </c>
      <c r="XV71">
        <v>68.870999999999995</v>
      </c>
      <c r="XW71">
        <v>66.697000000000003</v>
      </c>
      <c r="XX71" t="s">
        <v>107</v>
      </c>
      <c r="XY71" t="s">
        <v>107</v>
      </c>
      <c r="YA71" s="3">
        <v>42166</v>
      </c>
      <c r="YB71">
        <v>1.6179999999999999</v>
      </c>
      <c r="YC71">
        <v>84.698999999999998</v>
      </c>
      <c r="YD71">
        <v>106.44499999999999</v>
      </c>
      <c r="YE71">
        <v>105.583</v>
      </c>
      <c r="YF71">
        <v>109.371</v>
      </c>
      <c r="YG71">
        <v>103.51900000000001</v>
      </c>
      <c r="YH71" t="s">
        <v>107</v>
      </c>
      <c r="YI71" t="s">
        <v>107</v>
      </c>
      <c r="YK71" s="3">
        <v>42166</v>
      </c>
      <c r="YL71">
        <v>2.0870000000000002</v>
      </c>
      <c r="YM71">
        <v>106.676</v>
      </c>
      <c r="YN71">
        <v>127.762</v>
      </c>
      <c r="YO71">
        <v>126.67</v>
      </c>
      <c r="YP71">
        <v>130.58500000000001</v>
      </c>
      <c r="YQ71">
        <v>124.952</v>
      </c>
      <c r="YR71" t="s">
        <v>107</v>
      </c>
      <c r="YS71" t="s">
        <v>107</v>
      </c>
      <c r="YU71" s="3">
        <v>42166</v>
      </c>
      <c r="YV71">
        <v>2.31</v>
      </c>
      <c r="YW71">
        <v>110.63500000000001</v>
      </c>
      <c r="YX71">
        <v>131.982</v>
      </c>
      <c r="YY71">
        <v>130.41200000000001</v>
      </c>
      <c r="YZ71">
        <v>134.798</v>
      </c>
      <c r="ZA71">
        <v>129.17599999999999</v>
      </c>
      <c r="ZB71" t="s">
        <v>107</v>
      </c>
      <c r="ZC71" t="s">
        <v>107</v>
      </c>
      <c r="ZE71" s="3">
        <v>42178</v>
      </c>
      <c r="ZF71">
        <v>2.484</v>
      </c>
      <c r="ZG71">
        <v>87.141000000000005</v>
      </c>
      <c r="ZH71">
        <v>108.994</v>
      </c>
      <c r="ZI71">
        <v>107.657</v>
      </c>
      <c r="ZJ71">
        <v>110.80500000000001</v>
      </c>
      <c r="ZK71">
        <v>107.18300000000001</v>
      </c>
      <c r="ZL71" t="s">
        <v>107</v>
      </c>
      <c r="ZM71" t="s">
        <v>107</v>
      </c>
      <c r="ZO71" s="3">
        <v>42166</v>
      </c>
      <c r="ZP71">
        <v>3.18</v>
      </c>
      <c r="ZQ71">
        <v>158.374</v>
      </c>
      <c r="ZR71">
        <v>173.864</v>
      </c>
      <c r="ZS71">
        <v>171.58699999999999</v>
      </c>
      <c r="ZT71">
        <v>176.767</v>
      </c>
      <c r="ZU71">
        <v>170.95500000000001</v>
      </c>
      <c r="ZV71" t="s">
        <v>107</v>
      </c>
      <c r="ZW71" t="s">
        <v>107</v>
      </c>
      <c r="ZY71" s="3">
        <v>42166</v>
      </c>
      <c r="ZZ71">
        <v>3.2320000000000002</v>
      </c>
      <c r="AAA71">
        <v>159.023</v>
      </c>
      <c r="AAB71">
        <v>174.006</v>
      </c>
      <c r="AAC71">
        <v>172.43100000000001</v>
      </c>
      <c r="AAD71">
        <v>176.917</v>
      </c>
      <c r="AAE71">
        <v>171.09399999999999</v>
      </c>
      <c r="AAF71" t="s">
        <v>107</v>
      </c>
      <c r="AAG71" t="s">
        <v>107</v>
      </c>
      <c r="AAI71" s="3">
        <v>42166</v>
      </c>
      <c r="AAJ71">
        <v>1.1400000000000001</v>
      </c>
      <c r="AAK71">
        <v>75.930999999999997</v>
      </c>
      <c r="AAL71">
        <v>99.292000000000002</v>
      </c>
      <c r="AAM71" t="s">
        <v>107</v>
      </c>
      <c r="AAN71">
        <v>103.566</v>
      </c>
      <c r="AAO71">
        <v>95.02</v>
      </c>
      <c r="AAP71" t="s">
        <v>107</v>
      </c>
      <c r="AAQ71" t="s">
        <v>107</v>
      </c>
      <c r="AAS71" s="3">
        <v>42166</v>
      </c>
      <c r="AAT71">
        <v>1.6080000000000001</v>
      </c>
      <c r="AAU71">
        <v>107.75</v>
      </c>
      <c r="AAV71">
        <v>130.91</v>
      </c>
      <c r="AAW71" t="s">
        <v>107</v>
      </c>
      <c r="AAX71">
        <v>135.233</v>
      </c>
      <c r="AAY71">
        <v>126.58799999999999</v>
      </c>
      <c r="AAZ71" t="s">
        <v>107</v>
      </c>
      <c r="ABA71" t="s">
        <v>107</v>
      </c>
      <c r="ABC71" s="3">
        <v>42346</v>
      </c>
      <c r="ABD71">
        <v>1.855</v>
      </c>
      <c r="ABE71">
        <v>137.10499999999999</v>
      </c>
      <c r="ABF71">
        <v>158.887</v>
      </c>
      <c r="ABG71" t="s">
        <v>107</v>
      </c>
      <c r="ABH71">
        <v>161.654</v>
      </c>
      <c r="ABI71">
        <v>156.137</v>
      </c>
      <c r="ABJ71" t="s">
        <v>107</v>
      </c>
      <c r="ABK71" t="s">
        <v>107</v>
      </c>
      <c r="ABM71" s="3">
        <v>42166</v>
      </c>
      <c r="ABN71">
        <v>2.637</v>
      </c>
      <c r="ABO71">
        <v>164.506</v>
      </c>
      <c r="ABP71">
        <v>183.21600000000001</v>
      </c>
      <c r="ABQ71" t="s">
        <v>107</v>
      </c>
      <c r="ABR71">
        <v>187.40299999999999</v>
      </c>
      <c r="ABS71">
        <v>179.02</v>
      </c>
      <c r="ABT71" t="s">
        <v>107</v>
      </c>
      <c r="ABU71" t="s">
        <v>107</v>
      </c>
      <c r="ABW71" s="3">
        <v>42480</v>
      </c>
      <c r="ABX71">
        <v>3.13</v>
      </c>
      <c r="ABY71">
        <v>260.75099999999998</v>
      </c>
      <c r="ABZ71">
        <v>280.78500000000003</v>
      </c>
      <c r="ACA71">
        <v>0</v>
      </c>
      <c r="ACB71">
        <v>284.37599999999998</v>
      </c>
      <c r="ACC71">
        <v>277.20800000000003</v>
      </c>
      <c r="ACD71" t="s">
        <v>107</v>
      </c>
      <c r="ACE71" t="s">
        <v>107</v>
      </c>
      <c r="ACG71" s="3">
        <v>42166</v>
      </c>
      <c r="ACH71">
        <v>3.3220000000000001</v>
      </c>
      <c r="ACI71">
        <v>188.65799999999999</v>
      </c>
      <c r="ACJ71">
        <v>205.642</v>
      </c>
      <c r="ACK71" t="s">
        <v>107</v>
      </c>
      <c r="ACL71">
        <v>210.03200000000001</v>
      </c>
      <c r="ACM71">
        <v>201.256</v>
      </c>
      <c r="ACN71" t="s">
        <v>107</v>
      </c>
      <c r="ACO71" t="s">
        <v>107</v>
      </c>
      <c r="ACQ71" s="3">
        <v>42166</v>
      </c>
      <c r="ACR71">
        <v>3.6739999999999999</v>
      </c>
      <c r="ACS71">
        <v>210.36799999999999</v>
      </c>
      <c r="ACT71">
        <v>223.215</v>
      </c>
      <c r="ACU71" t="s">
        <v>107</v>
      </c>
      <c r="ACV71">
        <v>227.48500000000001</v>
      </c>
      <c r="ACW71">
        <v>218.95699999999999</v>
      </c>
      <c r="ACX71" t="s">
        <v>107</v>
      </c>
      <c r="ACY71" t="s">
        <v>107</v>
      </c>
      <c r="ADA71" s="3">
        <v>42166</v>
      </c>
      <c r="ADB71">
        <v>3.847</v>
      </c>
      <c r="ADC71">
        <v>224.99299999999999</v>
      </c>
      <c r="ADD71">
        <v>235.68899999999999</v>
      </c>
      <c r="ADE71" t="s">
        <v>107</v>
      </c>
      <c r="ADF71">
        <v>239.965</v>
      </c>
      <c r="ADG71">
        <v>231.42099999999999</v>
      </c>
      <c r="ADH71" t="s">
        <v>107</v>
      </c>
      <c r="ADI71" t="s">
        <v>107</v>
      </c>
      <c r="ADK71" s="3">
        <v>42167</v>
      </c>
      <c r="ADL71">
        <v>1.2250000000000001</v>
      </c>
      <c r="ADM71">
        <v>-24.93</v>
      </c>
      <c r="ADN71">
        <v>7.2422000000000004</v>
      </c>
      <c r="ADO71">
        <v>6.9930000000000003</v>
      </c>
      <c r="ADP71">
        <v>9.8656000000000006</v>
      </c>
      <c r="ADQ71">
        <v>4.6178999999999997</v>
      </c>
      <c r="ADR71" t="s">
        <v>107</v>
      </c>
      <c r="ADS71" t="s">
        <v>107</v>
      </c>
      <c r="ADU71" s="3">
        <v>42167</v>
      </c>
      <c r="ADV71">
        <v>1.444</v>
      </c>
      <c r="ADW71">
        <v>-18.681999999999999</v>
      </c>
      <c r="ADX71">
        <v>14.053699999999999</v>
      </c>
      <c r="ADY71">
        <v>13.669</v>
      </c>
      <c r="ADZ71">
        <v>16.649100000000001</v>
      </c>
      <c r="AEA71">
        <v>11.4482</v>
      </c>
      <c r="AEB71" t="s">
        <v>107</v>
      </c>
      <c r="AEC71" t="s">
        <v>107</v>
      </c>
      <c r="AEE71" s="3">
        <v>42675</v>
      </c>
      <c r="AEF71">
        <v>0.79</v>
      </c>
      <c r="AEG71">
        <v>-12.586</v>
      </c>
      <c r="AEH71">
        <v>23.1373</v>
      </c>
      <c r="AEI71">
        <v>23.029</v>
      </c>
      <c r="AEJ71">
        <v>23.916899999999998</v>
      </c>
      <c r="AEK71">
        <v>22.357700000000001</v>
      </c>
      <c r="AEL71" t="s">
        <v>107</v>
      </c>
      <c r="AEM71" t="s">
        <v>107</v>
      </c>
      <c r="AEO71" s="3">
        <v>42167</v>
      </c>
      <c r="AEP71">
        <v>1.996</v>
      </c>
      <c r="AEQ71">
        <v>-4.226</v>
      </c>
      <c r="AER71">
        <v>28.589199999999998</v>
      </c>
      <c r="AES71">
        <v>28.69</v>
      </c>
      <c r="AET71">
        <v>31.1648</v>
      </c>
      <c r="AEU71">
        <v>25.992100000000001</v>
      </c>
      <c r="AEV71" t="s">
        <v>107</v>
      </c>
      <c r="AEW71" t="s">
        <v>107</v>
      </c>
      <c r="AEY71" s="3">
        <v>42167</v>
      </c>
      <c r="AEZ71">
        <v>2.226</v>
      </c>
      <c r="AFA71">
        <v>4.032</v>
      </c>
      <c r="AFB71">
        <v>33.707799999999999</v>
      </c>
      <c r="AFC71">
        <v>31.829000000000001</v>
      </c>
      <c r="AFD71">
        <v>36.366900000000001</v>
      </c>
      <c r="AFE71">
        <v>31.038699999999999</v>
      </c>
      <c r="AFF71" t="s">
        <v>107</v>
      </c>
      <c r="AFG71" t="s">
        <v>107</v>
      </c>
      <c r="AFI71" s="3">
        <v>42167</v>
      </c>
      <c r="AFJ71">
        <v>2.4870000000000001</v>
      </c>
      <c r="AFK71">
        <v>19.190000000000001</v>
      </c>
      <c r="AFL71">
        <v>43.052199999999999</v>
      </c>
      <c r="AFM71">
        <v>41.926000000000002</v>
      </c>
      <c r="AFN71">
        <v>45.644500000000001</v>
      </c>
      <c r="AFO71">
        <v>40.453899999999997</v>
      </c>
      <c r="AFP71" t="s">
        <v>107</v>
      </c>
      <c r="AFQ71" t="s">
        <v>107</v>
      </c>
      <c r="AFS71" s="3">
        <v>42167</v>
      </c>
      <c r="AFT71">
        <v>2.601</v>
      </c>
      <c r="AFU71">
        <v>26.85</v>
      </c>
      <c r="AFV71">
        <v>47.952399999999997</v>
      </c>
      <c r="AFW71">
        <v>47.929000000000002</v>
      </c>
      <c r="AFX71">
        <v>50.8339</v>
      </c>
      <c r="AFY71">
        <v>45.070900000000002</v>
      </c>
      <c r="AFZ71" t="s">
        <v>107</v>
      </c>
      <c r="AGA71" t="s">
        <v>107</v>
      </c>
      <c r="AGC71" s="3">
        <v>42723</v>
      </c>
      <c r="AGD71">
        <v>1.988</v>
      </c>
      <c r="AGE71">
        <v>40.700000000000003</v>
      </c>
      <c r="AGF71">
        <v>54.3155</v>
      </c>
      <c r="AGG71">
        <v>55.874000000000002</v>
      </c>
      <c r="AGH71">
        <v>57.755499999999998</v>
      </c>
      <c r="AGI71">
        <v>50.880499999999998</v>
      </c>
      <c r="AGJ71" t="s">
        <v>107</v>
      </c>
      <c r="AGK71" t="s">
        <v>107</v>
      </c>
      <c r="AGM71" s="3">
        <v>42166</v>
      </c>
      <c r="AGN71">
        <v>0.71499999999999997</v>
      </c>
      <c r="AGO71" t="s">
        <v>107</v>
      </c>
      <c r="AGP71" t="s">
        <v>107</v>
      </c>
      <c r="AGQ71" t="s">
        <v>107</v>
      </c>
      <c r="AGR71" t="s">
        <v>107</v>
      </c>
      <c r="AGS71" t="s">
        <v>107</v>
      </c>
      <c r="AGT71" t="s">
        <v>107</v>
      </c>
      <c r="AGU71" t="s">
        <v>107</v>
      </c>
      <c r="AGW71" s="3">
        <v>42166</v>
      </c>
      <c r="AGX71">
        <v>1.1160000000000001</v>
      </c>
      <c r="AGY71" t="s">
        <v>107</v>
      </c>
      <c r="AGZ71" t="s">
        <v>107</v>
      </c>
      <c r="AHA71" t="s">
        <v>107</v>
      </c>
      <c r="AHB71" t="s">
        <v>107</v>
      </c>
      <c r="AHC71" t="s">
        <v>107</v>
      </c>
      <c r="AHD71" t="s">
        <v>107</v>
      </c>
      <c r="AHE71" t="s">
        <v>107</v>
      </c>
      <c r="AHG71" s="3">
        <v>42166</v>
      </c>
      <c r="AHH71">
        <v>1.7269999999999999</v>
      </c>
      <c r="AHI71" t="s">
        <v>107</v>
      </c>
      <c r="AHJ71" t="s">
        <v>107</v>
      </c>
      <c r="AHK71" t="s">
        <v>107</v>
      </c>
      <c r="AHL71" t="s">
        <v>107</v>
      </c>
      <c r="AHM71" t="s">
        <v>107</v>
      </c>
      <c r="AHN71" t="s">
        <v>107</v>
      </c>
      <c r="AHO71" t="s">
        <v>107</v>
      </c>
      <c r="AHQ71" s="3">
        <v>42166</v>
      </c>
      <c r="AHR71">
        <v>2.1259999999999999</v>
      </c>
      <c r="AHS71" t="s">
        <v>107</v>
      </c>
      <c r="AHT71" t="s">
        <v>107</v>
      </c>
      <c r="AHU71" t="s">
        <v>107</v>
      </c>
      <c r="AHV71" t="s">
        <v>107</v>
      </c>
      <c r="AHW71" t="s">
        <v>107</v>
      </c>
      <c r="AHX71" t="s">
        <v>107</v>
      </c>
      <c r="AHY71" t="s">
        <v>107</v>
      </c>
      <c r="AIA71" s="3">
        <v>42166</v>
      </c>
      <c r="AIB71">
        <v>2.3780000000000001</v>
      </c>
      <c r="AIC71" t="s">
        <v>107</v>
      </c>
      <c r="AID71" t="s">
        <v>107</v>
      </c>
      <c r="AIE71" t="s">
        <v>107</v>
      </c>
      <c r="AIF71" t="s">
        <v>107</v>
      </c>
      <c r="AIG71" t="s">
        <v>107</v>
      </c>
      <c r="AIH71" t="s">
        <v>107</v>
      </c>
      <c r="AII71" t="s">
        <v>107</v>
      </c>
      <c r="AIK71" s="3">
        <v>42166</v>
      </c>
      <c r="AIL71">
        <v>2.67</v>
      </c>
      <c r="AIM71" t="s">
        <v>107</v>
      </c>
      <c r="AIN71" t="s">
        <v>107</v>
      </c>
      <c r="AIO71">
        <v>19.245000000000001</v>
      </c>
      <c r="AIP71" t="s">
        <v>107</v>
      </c>
      <c r="AIQ71" t="s">
        <v>107</v>
      </c>
      <c r="AIR71" t="s">
        <v>107</v>
      </c>
      <c r="AIS71" t="s">
        <v>107</v>
      </c>
      <c r="AIU71" s="3">
        <v>42166</v>
      </c>
      <c r="AIV71">
        <v>3.0960000000000001</v>
      </c>
      <c r="AIW71" t="s">
        <v>107</v>
      </c>
      <c r="AIX71" t="s">
        <v>107</v>
      </c>
      <c r="AIY71" t="s">
        <v>107</v>
      </c>
      <c r="AIZ71" t="s">
        <v>107</v>
      </c>
      <c r="AJA71" t="s">
        <v>107</v>
      </c>
      <c r="AJB71" t="s">
        <v>107</v>
      </c>
      <c r="AJC71" t="s">
        <v>107</v>
      </c>
      <c r="AJE71" s="3">
        <v>42166</v>
      </c>
      <c r="AJF71">
        <v>3.0960000000000001</v>
      </c>
      <c r="AJG71" t="s">
        <v>107</v>
      </c>
      <c r="AJH71" t="s">
        <v>107</v>
      </c>
      <c r="AJI71" t="s">
        <v>107</v>
      </c>
      <c r="AJJ71" t="s">
        <v>107</v>
      </c>
      <c r="AJK71" t="s">
        <v>107</v>
      </c>
      <c r="AJL71" t="s">
        <v>107</v>
      </c>
      <c r="AJM71" t="s">
        <v>107</v>
      </c>
    </row>
    <row r="72" spans="1:949" x14ac:dyDescent="0.25">
      <c r="A72" s="3">
        <v>42167</v>
      </c>
      <c r="B72">
        <v>-2.5000000000000001E-2</v>
      </c>
      <c r="C72">
        <v>-37.375</v>
      </c>
      <c r="D72">
        <v>-13.022</v>
      </c>
      <c r="E72">
        <v>-11.663</v>
      </c>
      <c r="F72">
        <v>-10.31</v>
      </c>
      <c r="G72">
        <v>-15.497999999999999</v>
      </c>
      <c r="H72" t="s">
        <v>107</v>
      </c>
      <c r="I72" t="s">
        <v>107</v>
      </c>
      <c r="K72" s="3">
        <v>42167</v>
      </c>
      <c r="L72">
        <v>9.8000000000000004E-2</v>
      </c>
      <c r="M72">
        <v>-36.805</v>
      </c>
      <c r="N72">
        <v>-13.263</v>
      </c>
      <c r="O72">
        <v>-11.254</v>
      </c>
      <c r="P72">
        <v>-10.600999999999999</v>
      </c>
      <c r="Q72">
        <v>-15.904999999999999</v>
      </c>
      <c r="R72" t="s">
        <v>107</v>
      </c>
      <c r="S72" t="s">
        <v>107</v>
      </c>
      <c r="U72" s="3">
        <v>42167</v>
      </c>
      <c r="V72">
        <v>0.38300000000000001</v>
      </c>
      <c r="W72">
        <v>-39.945</v>
      </c>
      <c r="X72">
        <v>-14.372999999999999</v>
      </c>
      <c r="Y72">
        <v>-12.691000000000001</v>
      </c>
      <c r="Z72">
        <v>-11.683</v>
      </c>
      <c r="AA72">
        <v>-17.047999999999998</v>
      </c>
      <c r="AB72" t="s">
        <v>107</v>
      </c>
      <c r="AC72" t="s">
        <v>107</v>
      </c>
      <c r="AE72" s="3">
        <v>42167</v>
      </c>
      <c r="AF72">
        <v>0.68400000000000005</v>
      </c>
      <c r="AG72">
        <v>-36.576000000000001</v>
      </c>
      <c r="AH72">
        <v>-11.49</v>
      </c>
      <c r="AI72">
        <v>-9.9730000000000008</v>
      </c>
      <c r="AJ72">
        <v>-8.8770000000000007</v>
      </c>
      <c r="AK72">
        <v>-14.103999999999999</v>
      </c>
      <c r="AL72" t="s">
        <v>107</v>
      </c>
      <c r="AM72" t="s">
        <v>107</v>
      </c>
      <c r="AO72" s="3">
        <v>42478</v>
      </c>
      <c r="AP72">
        <v>0.16</v>
      </c>
      <c r="AQ72">
        <v>-37.348999999999997</v>
      </c>
      <c r="AR72">
        <v>-10.298999999999999</v>
      </c>
      <c r="AS72">
        <v>-10.875999999999999</v>
      </c>
      <c r="AT72">
        <v>-7.7489999999999997</v>
      </c>
      <c r="AU72">
        <v>-12.85</v>
      </c>
      <c r="AV72" t="s">
        <v>107</v>
      </c>
      <c r="AW72" t="s">
        <v>107</v>
      </c>
      <c r="AY72" s="3">
        <v>42167</v>
      </c>
      <c r="AZ72">
        <v>1.373</v>
      </c>
      <c r="BA72">
        <v>-17.792999999999999</v>
      </c>
      <c r="BB72">
        <v>-2.077</v>
      </c>
      <c r="BC72">
        <v>-1.5640000000000001</v>
      </c>
      <c r="BD72">
        <v>0.78700000000000003</v>
      </c>
      <c r="BE72">
        <v>-4.9399999999999995</v>
      </c>
      <c r="BF72" t="s">
        <v>107</v>
      </c>
      <c r="BG72" t="s">
        <v>107</v>
      </c>
      <c r="BI72" s="3">
        <v>42167</v>
      </c>
      <c r="BJ72">
        <v>1.431</v>
      </c>
      <c r="BK72">
        <v>-13.625999999999999</v>
      </c>
      <c r="BL72">
        <v>5.0000000000000001E-3</v>
      </c>
      <c r="BM72">
        <v>0.56399999999999995</v>
      </c>
      <c r="BN72">
        <v>2.8040000000000003</v>
      </c>
      <c r="BO72">
        <v>-2.7930000000000001</v>
      </c>
      <c r="BP72" t="s">
        <v>107</v>
      </c>
      <c r="BQ72" t="s">
        <v>107</v>
      </c>
      <c r="BS72" s="3">
        <v>42167</v>
      </c>
      <c r="BT72">
        <v>1.5390000000000001</v>
      </c>
      <c r="BU72">
        <v>-11.583</v>
      </c>
      <c r="BV72">
        <v>5.4989999999999997</v>
      </c>
      <c r="BW72">
        <v>6.65</v>
      </c>
      <c r="BX72">
        <v>8.3130000000000006</v>
      </c>
      <c r="BY72">
        <v>2.6890000000000001</v>
      </c>
      <c r="BZ72" t="s">
        <v>107</v>
      </c>
      <c r="CA72" t="s">
        <v>107</v>
      </c>
      <c r="CC72" s="3">
        <v>42167</v>
      </c>
      <c r="CD72">
        <v>0.11600000000000001</v>
      </c>
      <c r="CE72">
        <v>-27.85</v>
      </c>
      <c r="CF72">
        <v>-4.3550000000000004</v>
      </c>
      <c r="CG72" t="s">
        <v>107</v>
      </c>
      <c r="CH72">
        <v>-1.5190000000000001</v>
      </c>
      <c r="CI72">
        <v>-7.19</v>
      </c>
      <c r="CJ72" t="s">
        <v>107</v>
      </c>
      <c r="CK72" t="s">
        <v>107</v>
      </c>
      <c r="CM72" s="3">
        <v>42167</v>
      </c>
      <c r="CN72">
        <v>0.28199999999999997</v>
      </c>
      <c r="CO72">
        <v>-26.228000000000002</v>
      </c>
      <c r="CP72">
        <v>-2.8719999999999999</v>
      </c>
      <c r="CQ72" t="s">
        <v>107</v>
      </c>
      <c r="CR72">
        <v>-4.7E-2</v>
      </c>
      <c r="CS72">
        <v>-5.68</v>
      </c>
      <c r="CT72" t="s">
        <v>107</v>
      </c>
      <c r="CU72" t="s">
        <v>107</v>
      </c>
      <c r="CW72" s="3">
        <v>42167</v>
      </c>
      <c r="CX72">
        <v>0.63900000000000001</v>
      </c>
      <c r="CY72">
        <v>-19.015000000000001</v>
      </c>
      <c r="CZ72">
        <v>3.8120000000000003</v>
      </c>
      <c r="DA72" t="s">
        <v>107</v>
      </c>
      <c r="DB72">
        <v>6.625</v>
      </c>
      <c r="DC72">
        <v>1.0129999999999999</v>
      </c>
      <c r="DD72" t="s">
        <v>107</v>
      </c>
      <c r="DE72" t="s">
        <v>107</v>
      </c>
      <c r="DG72" s="3">
        <v>42167</v>
      </c>
      <c r="DH72">
        <v>0.93500000000000005</v>
      </c>
      <c r="DI72">
        <v>-13.314</v>
      </c>
      <c r="DJ72">
        <v>9.0310000000000006</v>
      </c>
      <c r="DK72" t="s">
        <v>107</v>
      </c>
      <c r="DL72">
        <v>11.772</v>
      </c>
      <c r="DM72">
        <v>6.2789999999999999</v>
      </c>
      <c r="DN72" t="s">
        <v>107</v>
      </c>
      <c r="DO72" t="s">
        <v>107</v>
      </c>
      <c r="DQ72" s="3">
        <v>42545</v>
      </c>
      <c r="DR72">
        <v>0.215</v>
      </c>
      <c r="DS72">
        <v>-22.923999999999999</v>
      </c>
      <c r="DT72">
        <v>4.9180000000000001</v>
      </c>
      <c r="DU72" t="s">
        <v>107</v>
      </c>
      <c r="DV72">
        <v>6.8079999999999998</v>
      </c>
      <c r="DW72">
        <v>3.0390000000000001</v>
      </c>
      <c r="DX72" t="s">
        <v>107</v>
      </c>
      <c r="DY72" t="s">
        <v>107</v>
      </c>
      <c r="EA72" s="3">
        <v>42167</v>
      </c>
      <c r="EB72">
        <v>1.4359999999999999</v>
      </c>
      <c r="EC72">
        <v>-9.2579999999999991</v>
      </c>
      <c r="ED72">
        <v>8.6150000000000002</v>
      </c>
      <c r="EE72" t="s">
        <v>107</v>
      </c>
      <c r="EF72">
        <v>11.53</v>
      </c>
      <c r="EG72">
        <v>5.7009999999999996</v>
      </c>
      <c r="EH72" t="s">
        <v>107</v>
      </c>
      <c r="EI72" t="s">
        <v>107</v>
      </c>
      <c r="EK72" s="3">
        <v>42167</v>
      </c>
      <c r="EL72">
        <v>1.4809999999999999</v>
      </c>
      <c r="EM72">
        <v>-8.2100000000000009</v>
      </c>
      <c r="EN72">
        <v>4.9790000000000001</v>
      </c>
      <c r="EO72" t="s">
        <v>107</v>
      </c>
      <c r="EP72">
        <v>7.7590000000000003</v>
      </c>
      <c r="EQ72">
        <v>2.2000000000000002</v>
      </c>
      <c r="ER72" t="s">
        <v>107</v>
      </c>
      <c r="ES72" t="s">
        <v>107</v>
      </c>
      <c r="EU72" s="3">
        <v>42167</v>
      </c>
      <c r="EV72">
        <v>1.653</v>
      </c>
      <c r="EW72">
        <v>2.9660000000000002</v>
      </c>
      <c r="EX72">
        <v>16.943000000000001</v>
      </c>
      <c r="EY72" t="s">
        <v>107</v>
      </c>
      <c r="EZ72">
        <v>19.760000000000002</v>
      </c>
      <c r="FA72">
        <v>14.125999999999999</v>
      </c>
      <c r="FB72" t="s">
        <v>107</v>
      </c>
      <c r="FC72" t="s">
        <v>107</v>
      </c>
      <c r="FE72" s="3">
        <v>42167</v>
      </c>
      <c r="FF72">
        <v>0.124</v>
      </c>
      <c r="FG72">
        <v>-26.478999999999999</v>
      </c>
      <c r="FH72">
        <v>-3.012</v>
      </c>
      <c r="FI72" t="s">
        <v>107</v>
      </c>
      <c r="FJ72">
        <v>-0.109</v>
      </c>
      <c r="FK72">
        <v>-5.8929999999999998</v>
      </c>
      <c r="FL72" t="s">
        <v>107</v>
      </c>
      <c r="FM72" t="s">
        <v>107</v>
      </c>
      <c r="FO72" s="3">
        <v>42167</v>
      </c>
      <c r="FP72">
        <v>0.247</v>
      </c>
      <c r="FQ72">
        <v>-25.867000000000001</v>
      </c>
      <c r="FR72">
        <v>-2.5579999999999998</v>
      </c>
      <c r="FS72" t="s">
        <v>107</v>
      </c>
      <c r="FT72">
        <v>0.32400000000000001</v>
      </c>
      <c r="FU72">
        <v>-5.44</v>
      </c>
      <c r="FV72" t="s">
        <v>107</v>
      </c>
      <c r="FW72" t="s">
        <v>107</v>
      </c>
      <c r="FY72" s="3">
        <v>42167</v>
      </c>
      <c r="FZ72">
        <v>0.68300000000000005</v>
      </c>
      <c r="GA72">
        <v>-17.300999999999998</v>
      </c>
      <c r="GB72">
        <v>6.0110000000000001</v>
      </c>
      <c r="GC72" t="s">
        <v>107</v>
      </c>
      <c r="GD72">
        <v>8.8520000000000003</v>
      </c>
      <c r="GE72">
        <v>3.169</v>
      </c>
      <c r="GF72" t="s">
        <v>107</v>
      </c>
      <c r="GG72" t="s">
        <v>107</v>
      </c>
      <c r="GI72" s="3">
        <v>42167</v>
      </c>
      <c r="GJ72">
        <v>0.93100000000000005</v>
      </c>
      <c r="GK72">
        <v>-11.02</v>
      </c>
      <c r="GL72">
        <v>11.323</v>
      </c>
      <c r="GM72" t="s">
        <v>107</v>
      </c>
      <c r="GN72">
        <v>14.250999999999999</v>
      </c>
      <c r="GO72">
        <v>8.4060000000000006</v>
      </c>
      <c r="GP72" t="s">
        <v>107</v>
      </c>
      <c r="GQ72" t="s">
        <v>107</v>
      </c>
      <c r="GS72" s="3">
        <v>42528</v>
      </c>
      <c r="GT72">
        <v>0.34100000000000003</v>
      </c>
      <c r="GU72">
        <v>-12.75</v>
      </c>
      <c r="GV72">
        <v>12.318</v>
      </c>
      <c r="GW72" t="s">
        <v>107</v>
      </c>
      <c r="GX72">
        <v>13.971</v>
      </c>
      <c r="GY72">
        <v>10.664</v>
      </c>
      <c r="GZ72" t="s">
        <v>107</v>
      </c>
      <c r="HA72" t="s">
        <v>107</v>
      </c>
      <c r="HC72" s="3">
        <v>42167</v>
      </c>
      <c r="HD72">
        <v>1.4630000000000001</v>
      </c>
      <c r="HE72">
        <v>-7.181</v>
      </c>
      <c r="HF72">
        <v>16.460999999999999</v>
      </c>
      <c r="HG72" t="s">
        <v>107</v>
      </c>
      <c r="HH72">
        <v>19.452000000000002</v>
      </c>
      <c r="HI72">
        <v>13.471</v>
      </c>
      <c r="HJ72" t="s">
        <v>107</v>
      </c>
      <c r="HK72" t="s">
        <v>107</v>
      </c>
      <c r="HW72" s="3">
        <v>42167</v>
      </c>
      <c r="HX72">
        <v>1.5489999999999999</v>
      </c>
      <c r="HY72">
        <v>-6.4089999999999998</v>
      </c>
      <c r="HZ72">
        <v>8.3040000000000003</v>
      </c>
      <c r="IA72" t="s">
        <v>107</v>
      </c>
      <c r="IB72">
        <v>11.176</v>
      </c>
      <c r="IC72">
        <v>5.4370000000000003</v>
      </c>
      <c r="ID72" t="s">
        <v>107</v>
      </c>
      <c r="IE72" t="s">
        <v>107</v>
      </c>
      <c r="IG72" s="3">
        <v>42167</v>
      </c>
      <c r="IH72">
        <v>9.9000000000000005E-2</v>
      </c>
      <c r="II72">
        <v>-24.834</v>
      </c>
      <c r="IJ72">
        <v>-1.343</v>
      </c>
      <c r="IK72" t="s">
        <v>107</v>
      </c>
      <c r="IL72">
        <v>1.643</v>
      </c>
      <c r="IM72">
        <v>-4.16</v>
      </c>
      <c r="IN72" t="s">
        <v>107</v>
      </c>
      <c r="IO72" t="s">
        <v>107</v>
      </c>
      <c r="IQ72" s="3">
        <v>42167</v>
      </c>
      <c r="IR72">
        <v>0.311</v>
      </c>
      <c r="IS72">
        <v>-23.093</v>
      </c>
      <c r="IT72">
        <v>7.2999999999999995E-2</v>
      </c>
      <c r="IU72" t="s">
        <v>107</v>
      </c>
      <c r="IV72">
        <v>2.9849999999999999</v>
      </c>
      <c r="IW72">
        <v>-2.8209999999999997</v>
      </c>
      <c r="IX72" t="s">
        <v>107</v>
      </c>
      <c r="IY72" t="s">
        <v>107</v>
      </c>
      <c r="JA72" s="3">
        <v>42167</v>
      </c>
      <c r="JB72">
        <v>0.61299999999999999</v>
      </c>
      <c r="JC72">
        <v>-17.146999999999998</v>
      </c>
      <c r="JD72">
        <v>4.4669999999999996</v>
      </c>
      <c r="JE72" t="s">
        <v>107</v>
      </c>
      <c r="JF72">
        <v>7.3680000000000003</v>
      </c>
      <c r="JG72">
        <v>1.5649999999999999</v>
      </c>
      <c r="JH72" t="s">
        <v>107</v>
      </c>
      <c r="JI72" t="s">
        <v>107</v>
      </c>
      <c r="JK72" s="3">
        <v>42167</v>
      </c>
      <c r="JL72">
        <v>1.0189999999999999</v>
      </c>
      <c r="JM72">
        <v>-7.7279999999999998</v>
      </c>
      <c r="JN72">
        <v>14.721</v>
      </c>
      <c r="JO72" t="s">
        <v>107</v>
      </c>
      <c r="JP72">
        <v>17.690999999999999</v>
      </c>
      <c r="JQ72">
        <v>11.762</v>
      </c>
      <c r="JR72" t="s">
        <v>107</v>
      </c>
      <c r="JS72" t="s">
        <v>107</v>
      </c>
      <c r="JU72" s="3">
        <v>42514</v>
      </c>
      <c r="JV72">
        <v>0.53500000000000003</v>
      </c>
      <c r="JW72">
        <v>-7.5730000000000004</v>
      </c>
      <c r="JX72">
        <v>18.260999999999999</v>
      </c>
      <c r="JY72" t="s">
        <v>107</v>
      </c>
      <c r="JZ72">
        <v>21.055</v>
      </c>
      <c r="KA72">
        <v>15.468</v>
      </c>
      <c r="KB72" t="s">
        <v>107</v>
      </c>
      <c r="KC72" t="s">
        <v>107</v>
      </c>
      <c r="KE72" s="3">
        <v>42167</v>
      </c>
      <c r="KF72">
        <v>1.5489999999999999</v>
      </c>
      <c r="KG72">
        <v>-1.389</v>
      </c>
      <c r="KH72">
        <v>15.864000000000001</v>
      </c>
      <c r="KI72" t="s">
        <v>107</v>
      </c>
      <c r="KJ72">
        <v>18.876000000000001</v>
      </c>
      <c r="KK72">
        <v>12.853</v>
      </c>
      <c r="KL72" t="s">
        <v>107</v>
      </c>
      <c r="KM72" t="s">
        <v>107</v>
      </c>
      <c r="KO72" s="3">
        <v>42167</v>
      </c>
      <c r="KP72">
        <v>1.593</v>
      </c>
      <c r="KQ72">
        <v>3.25</v>
      </c>
      <c r="KR72">
        <v>16.13</v>
      </c>
      <c r="KS72" t="s">
        <v>107</v>
      </c>
      <c r="KT72">
        <v>19.16</v>
      </c>
      <c r="KU72">
        <v>13.103999999999999</v>
      </c>
      <c r="KV72" t="s">
        <v>107</v>
      </c>
      <c r="KW72" t="s">
        <v>107</v>
      </c>
      <c r="KY72" s="3">
        <v>42514</v>
      </c>
      <c r="KZ72">
        <v>1.373</v>
      </c>
      <c r="LA72">
        <v>24.548999999999999</v>
      </c>
      <c r="LB72">
        <v>39.128999999999998</v>
      </c>
      <c r="LC72" t="s">
        <v>107</v>
      </c>
      <c r="LD72">
        <v>41.975000000000001</v>
      </c>
      <c r="LE72">
        <v>36.286000000000001</v>
      </c>
      <c r="LF72" t="s">
        <v>107</v>
      </c>
      <c r="LG72" t="s">
        <v>107</v>
      </c>
      <c r="LI72" s="3">
        <v>42167</v>
      </c>
      <c r="LJ72">
        <v>0.17100000000000001</v>
      </c>
      <c r="LK72">
        <v>-21.09</v>
      </c>
      <c r="LL72">
        <v>3.2080000000000002</v>
      </c>
      <c r="LM72">
        <v>4.6479999999999997</v>
      </c>
      <c r="LN72">
        <v>6.1580000000000004</v>
      </c>
      <c r="LO72">
        <v>0.317</v>
      </c>
      <c r="LP72" t="s">
        <v>107</v>
      </c>
      <c r="LQ72" t="s">
        <v>107</v>
      </c>
      <c r="LS72" s="3">
        <v>42167</v>
      </c>
      <c r="LT72">
        <v>0.36899999999999999</v>
      </c>
      <c r="LU72">
        <v>-17.114999999999998</v>
      </c>
      <c r="LV72">
        <v>8.0030000000000001</v>
      </c>
      <c r="LW72">
        <v>10.116</v>
      </c>
      <c r="LX72">
        <v>10.813000000000001</v>
      </c>
      <c r="LY72">
        <v>5.1929999999999996</v>
      </c>
      <c r="LZ72" t="s">
        <v>107</v>
      </c>
      <c r="MA72" t="s">
        <v>107</v>
      </c>
      <c r="MC72" s="3">
        <v>42167</v>
      </c>
      <c r="MD72">
        <v>0.60099999999999998</v>
      </c>
      <c r="ME72">
        <v>-12.285</v>
      </c>
      <c r="MF72">
        <v>10.157999999999999</v>
      </c>
      <c r="MG72">
        <v>11.817</v>
      </c>
      <c r="MH72">
        <v>12.834</v>
      </c>
      <c r="MI72">
        <v>7.4669999999999996</v>
      </c>
      <c r="MJ72" t="s">
        <v>107</v>
      </c>
      <c r="MK72" t="s">
        <v>107</v>
      </c>
      <c r="MM72" s="3">
        <v>42167</v>
      </c>
      <c r="MN72">
        <v>1.0409999999999999</v>
      </c>
      <c r="MO72">
        <v>-0.73</v>
      </c>
      <c r="MP72">
        <v>21.088999999999999</v>
      </c>
      <c r="MQ72">
        <v>22.716999999999999</v>
      </c>
      <c r="MR72">
        <v>23.789000000000001</v>
      </c>
      <c r="MS72">
        <v>18.399000000000001</v>
      </c>
      <c r="MT72" t="s">
        <v>107</v>
      </c>
      <c r="MU72" t="s">
        <v>107</v>
      </c>
      <c r="MW72" s="3">
        <v>42527</v>
      </c>
      <c r="MX72">
        <v>0.45200000000000001</v>
      </c>
      <c r="MY72">
        <v>-6.05</v>
      </c>
      <c r="MZ72">
        <v>20.079999999999998</v>
      </c>
      <c r="NA72">
        <v>19.771999999999998</v>
      </c>
      <c r="NB72">
        <v>22.661999999999999</v>
      </c>
      <c r="NC72">
        <v>17.507999999999999</v>
      </c>
      <c r="ND72" t="s">
        <v>107</v>
      </c>
      <c r="NE72" t="s">
        <v>107</v>
      </c>
      <c r="NG72" s="3">
        <v>42167</v>
      </c>
      <c r="NH72">
        <v>1.681</v>
      </c>
      <c r="NI72">
        <v>21.852</v>
      </c>
      <c r="NJ72">
        <v>33.725000000000001</v>
      </c>
      <c r="NK72">
        <v>33.531999999999996</v>
      </c>
      <c r="NL72">
        <v>36.572000000000003</v>
      </c>
      <c r="NM72">
        <v>30.879000000000001</v>
      </c>
      <c r="NN72" t="s">
        <v>107</v>
      </c>
      <c r="NO72" t="s">
        <v>107</v>
      </c>
      <c r="NQ72" s="3">
        <v>42167</v>
      </c>
      <c r="NR72">
        <v>1.913</v>
      </c>
      <c r="NS72">
        <v>34.325000000000003</v>
      </c>
      <c r="NT72">
        <v>47.076999999999998</v>
      </c>
      <c r="NU72">
        <v>47.433999999999997</v>
      </c>
      <c r="NV72">
        <v>49.872</v>
      </c>
      <c r="NW72">
        <v>44.286000000000001</v>
      </c>
      <c r="NX72" t="s">
        <v>107</v>
      </c>
      <c r="NY72" t="s">
        <v>107</v>
      </c>
      <c r="OA72" s="3">
        <v>42167</v>
      </c>
      <c r="OB72">
        <v>2.073</v>
      </c>
      <c r="OC72">
        <v>46.918999999999997</v>
      </c>
      <c r="OD72">
        <v>58.936999999999998</v>
      </c>
      <c r="OE72">
        <v>60.543999999999997</v>
      </c>
      <c r="OF72">
        <v>61.683</v>
      </c>
      <c r="OG72">
        <v>56.195999999999998</v>
      </c>
      <c r="OH72" t="s">
        <v>107</v>
      </c>
      <c r="OI72" t="s">
        <v>107</v>
      </c>
      <c r="OK72" s="3">
        <v>42167</v>
      </c>
      <c r="OL72">
        <v>0.123</v>
      </c>
      <c r="OM72">
        <v>-23.132999999999999</v>
      </c>
      <c r="ON72">
        <v>0.53300000000000003</v>
      </c>
      <c r="OO72" t="s">
        <v>107</v>
      </c>
      <c r="OP72">
        <v>3.5910000000000002</v>
      </c>
      <c r="OQ72">
        <v>-2.3570000000000002</v>
      </c>
      <c r="OR72" t="s">
        <v>107</v>
      </c>
      <c r="OS72" t="s">
        <v>107</v>
      </c>
      <c r="OU72" s="3">
        <v>42167</v>
      </c>
      <c r="OV72">
        <v>0.35599999999999998</v>
      </c>
      <c r="OW72">
        <v>-21.559000000000001</v>
      </c>
      <c r="OX72">
        <v>1.51</v>
      </c>
      <c r="OY72" t="s">
        <v>107</v>
      </c>
      <c r="OZ72">
        <v>4.4420000000000002</v>
      </c>
      <c r="PA72">
        <v>-1.4219999999999999</v>
      </c>
      <c r="PB72" t="s">
        <v>107</v>
      </c>
      <c r="PC72" t="s">
        <v>107</v>
      </c>
      <c r="PE72" s="3">
        <v>42167</v>
      </c>
      <c r="PF72">
        <v>0.76500000000000001</v>
      </c>
      <c r="PG72">
        <v>-6.7350000000000003</v>
      </c>
      <c r="PH72">
        <v>13.737</v>
      </c>
      <c r="PI72" t="s">
        <v>107</v>
      </c>
      <c r="PJ72">
        <v>16.609000000000002</v>
      </c>
      <c r="PK72">
        <v>10.866</v>
      </c>
      <c r="PL72" t="s">
        <v>107</v>
      </c>
      <c r="PM72" t="s">
        <v>107</v>
      </c>
      <c r="PO72" s="3">
        <v>42167</v>
      </c>
      <c r="PP72">
        <v>1.0640000000000001</v>
      </c>
      <c r="PQ72">
        <v>1.341</v>
      </c>
      <c r="PR72">
        <v>22.553999999999998</v>
      </c>
      <c r="PS72" t="s">
        <v>107</v>
      </c>
      <c r="PT72">
        <v>25.413</v>
      </c>
      <c r="PU72">
        <v>19.707000000000001</v>
      </c>
      <c r="PV72" t="s">
        <v>107</v>
      </c>
      <c r="PW72" t="s">
        <v>107</v>
      </c>
      <c r="PY72" s="3">
        <v>42480</v>
      </c>
      <c r="PZ72">
        <v>0.53700000000000003</v>
      </c>
      <c r="QA72">
        <v>-1.3180000000000001</v>
      </c>
      <c r="QB72">
        <v>22.039000000000001</v>
      </c>
      <c r="QC72">
        <v>0</v>
      </c>
      <c r="QD72">
        <v>24.687000000000001</v>
      </c>
      <c r="QE72">
        <v>19.39</v>
      </c>
      <c r="QF72" t="s">
        <v>107</v>
      </c>
      <c r="QG72" t="s">
        <v>107</v>
      </c>
      <c r="QI72" s="3">
        <v>42167</v>
      </c>
      <c r="QJ72">
        <v>1.6800000000000002</v>
      </c>
      <c r="QK72">
        <v>20.233000000000001</v>
      </c>
      <c r="QL72">
        <v>35.317</v>
      </c>
      <c r="QM72" t="s">
        <v>107</v>
      </c>
      <c r="QN72">
        <v>38.411000000000001</v>
      </c>
      <c r="QO72">
        <v>32.228000000000002</v>
      </c>
      <c r="QP72" t="s">
        <v>107</v>
      </c>
      <c r="QQ72" t="s">
        <v>107</v>
      </c>
      <c r="QS72" s="3">
        <v>42356</v>
      </c>
      <c r="QT72">
        <v>1.7810000000000001</v>
      </c>
      <c r="QU72">
        <v>34.274000000000001</v>
      </c>
      <c r="QV72">
        <v>48.820999999999998</v>
      </c>
      <c r="QW72" t="s">
        <v>107</v>
      </c>
      <c r="QX72">
        <v>50.386000000000003</v>
      </c>
      <c r="QY72">
        <v>46.655999999999999</v>
      </c>
      <c r="QZ72" t="s">
        <v>107</v>
      </c>
      <c r="RA72" t="s">
        <v>107</v>
      </c>
      <c r="RC72" s="3">
        <v>42528</v>
      </c>
      <c r="RD72">
        <v>1.421</v>
      </c>
      <c r="RE72">
        <v>42.286000000000001</v>
      </c>
      <c r="RF72">
        <v>55.978000000000002</v>
      </c>
      <c r="RG72" t="s">
        <v>107</v>
      </c>
      <c r="RH72">
        <v>57.661999999999999</v>
      </c>
      <c r="RI72">
        <v>54.293999999999997</v>
      </c>
      <c r="RJ72" t="s">
        <v>107</v>
      </c>
      <c r="RK72" t="s">
        <v>107</v>
      </c>
      <c r="RM72" s="3">
        <v>42167</v>
      </c>
      <c r="RN72">
        <v>0.216</v>
      </c>
      <c r="RO72">
        <v>-7.9859999999999998</v>
      </c>
      <c r="RP72">
        <v>15.805</v>
      </c>
      <c r="RQ72" t="s">
        <v>107</v>
      </c>
      <c r="RR72">
        <v>19.899999999999999</v>
      </c>
      <c r="RS72">
        <v>12.191000000000001</v>
      </c>
      <c r="RT72" t="s">
        <v>107</v>
      </c>
      <c r="RU72" t="s">
        <v>107</v>
      </c>
      <c r="RW72" s="3">
        <v>42167</v>
      </c>
      <c r="RX72">
        <v>0.51900000000000002</v>
      </c>
      <c r="RY72">
        <v>9.1760000000000002</v>
      </c>
      <c r="RZ72">
        <v>32.075000000000003</v>
      </c>
      <c r="SA72" t="s">
        <v>107</v>
      </c>
      <c r="SB72">
        <v>36.68</v>
      </c>
      <c r="SC72">
        <v>27.492999999999999</v>
      </c>
      <c r="SD72" t="s">
        <v>107</v>
      </c>
      <c r="SE72" t="s">
        <v>107</v>
      </c>
      <c r="SG72" s="3">
        <v>42167</v>
      </c>
      <c r="SH72">
        <v>1.0089999999999999</v>
      </c>
      <c r="SI72">
        <v>21.244</v>
      </c>
      <c r="SJ72">
        <v>45.451000000000001</v>
      </c>
      <c r="SK72" t="s">
        <v>107</v>
      </c>
      <c r="SL72">
        <v>49.271999999999998</v>
      </c>
      <c r="SM72">
        <v>41.631999999999998</v>
      </c>
      <c r="SN72" t="s">
        <v>107</v>
      </c>
      <c r="SO72" t="s">
        <v>107</v>
      </c>
      <c r="SQ72" s="3">
        <v>42167</v>
      </c>
      <c r="SR72">
        <v>1.462</v>
      </c>
      <c r="SS72">
        <v>45.155000000000001</v>
      </c>
      <c r="ST72">
        <v>65.325999999999993</v>
      </c>
      <c r="SU72" t="s">
        <v>107</v>
      </c>
      <c r="SV72">
        <v>69.094999999999999</v>
      </c>
      <c r="SW72">
        <v>61.57</v>
      </c>
      <c r="SX72" t="s">
        <v>107</v>
      </c>
      <c r="SY72" t="s">
        <v>107</v>
      </c>
      <c r="TA72" s="3">
        <v>42474</v>
      </c>
      <c r="TB72">
        <v>0.84799999999999998</v>
      </c>
      <c r="TC72">
        <v>28.888999999999999</v>
      </c>
      <c r="TD72">
        <v>54.512</v>
      </c>
      <c r="TE72" t="s">
        <v>107</v>
      </c>
      <c r="TF72">
        <v>57.280999999999999</v>
      </c>
      <c r="TG72">
        <v>51.753999999999998</v>
      </c>
      <c r="TH72" t="s">
        <v>107</v>
      </c>
      <c r="TI72" t="s">
        <v>107</v>
      </c>
      <c r="TK72" s="3">
        <v>42167</v>
      </c>
      <c r="TL72">
        <v>2.1339999999999999</v>
      </c>
      <c r="TM72">
        <v>67.456000000000003</v>
      </c>
      <c r="TN72">
        <v>86.561000000000007</v>
      </c>
      <c r="TO72" t="s">
        <v>107</v>
      </c>
      <c r="TP72">
        <v>90.558000000000007</v>
      </c>
      <c r="TQ72">
        <v>82.575000000000003</v>
      </c>
      <c r="TR72" t="s">
        <v>107</v>
      </c>
      <c r="TS72" t="s">
        <v>107</v>
      </c>
      <c r="TU72" s="3">
        <v>42167</v>
      </c>
      <c r="TV72">
        <v>2.5960000000000001</v>
      </c>
      <c r="TW72">
        <v>97.87</v>
      </c>
      <c r="TX72">
        <v>111.429</v>
      </c>
      <c r="TY72" t="s">
        <v>107</v>
      </c>
      <c r="TZ72">
        <v>115.11</v>
      </c>
      <c r="UA72">
        <v>107.75700000000001</v>
      </c>
      <c r="UB72" t="s">
        <v>107</v>
      </c>
      <c r="UC72" t="s">
        <v>107</v>
      </c>
      <c r="UE72" s="3">
        <v>42167</v>
      </c>
      <c r="UF72">
        <v>0.84599999999999997</v>
      </c>
      <c r="UG72">
        <v>47.624000000000002</v>
      </c>
      <c r="UH72">
        <v>71.661000000000001</v>
      </c>
      <c r="UI72">
        <v>73.150000000000006</v>
      </c>
      <c r="UJ72">
        <v>74.918000000000006</v>
      </c>
      <c r="UK72">
        <v>68.486000000000004</v>
      </c>
      <c r="UL72" t="s">
        <v>107</v>
      </c>
      <c r="UM72" t="s">
        <v>107</v>
      </c>
      <c r="UO72" s="3">
        <v>42170</v>
      </c>
      <c r="UP72">
        <v>1.3479999999999999</v>
      </c>
      <c r="UQ72">
        <v>82.677000000000007</v>
      </c>
      <c r="UR72">
        <v>107.687</v>
      </c>
      <c r="US72">
        <v>108.443</v>
      </c>
      <c r="UT72">
        <v>110.643</v>
      </c>
      <c r="UU72">
        <v>104.751</v>
      </c>
      <c r="UV72" t="s">
        <v>107</v>
      </c>
      <c r="UW72" t="s">
        <v>107</v>
      </c>
      <c r="UY72" s="3">
        <v>42167</v>
      </c>
      <c r="UZ72">
        <v>1.673</v>
      </c>
      <c r="VA72">
        <v>93.819000000000003</v>
      </c>
      <c r="VB72">
        <v>113.54</v>
      </c>
      <c r="VC72">
        <v>115.24299999999999</v>
      </c>
      <c r="VD72">
        <v>116.63800000000001</v>
      </c>
      <c r="VE72">
        <v>110.456</v>
      </c>
      <c r="VF72" t="s">
        <v>107</v>
      </c>
      <c r="VG72" t="s">
        <v>107</v>
      </c>
      <c r="VI72" s="3">
        <v>42167</v>
      </c>
      <c r="VJ72">
        <v>2.157</v>
      </c>
      <c r="VK72">
        <v>114.13800000000001</v>
      </c>
      <c r="VL72">
        <v>133.47800000000001</v>
      </c>
      <c r="VM72">
        <v>135.107</v>
      </c>
      <c r="VN72">
        <v>136.535</v>
      </c>
      <c r="VO72">
        <v>130.43299999999999</v>
      </c>
      <c r="VP72" t="s">
        <v>107</v>
      </c>
      <c r="VQ72" t="s">
        <v>107</v>
      </c>
      <c r="VS72" s="3">
        <v>42479</v>
      </c>
      <c r="VT72">
        <v>1.536</v>
      </c>
      <c r="VU72">
        <v>100.032</v>
      </c>
      <c r="VV72">
        <v>123.99</v>
      </c>
      <c r="VW72">
        <v>124.616</v>
      </c>
      <c r="VX72">
        <v>126.833</v>
      </c>
      <c r="VY72">
        <v>121.158</v>
      </c>
      <c r="VZ72" t="s">
        <v>107</v>
      </c>
      <c r="WA72" t="s">
        <v>107</v>
      </c>
      <c r="WC72" s="3">
        <v>42167</v>
      </c>
      <c r="WD72">
        <v>2.9350000000000001</v>
      </c>
      <c r="WE72">
        <v>149.60400000000001</v>
      </c>
      <c r="WF72">
        <v>159.86699999999999</v>
      </c>
      <c r="WG72">
        <v>159.702</v>
      </c>
      <c r="WH72">
        <v>162.79499999999999</v>
      </c>
      <c r="WI72">
        <v>156.93899999999999</v>
      </c>
      <c r="WJ72" t="s">
        <v>107</v>
      </c>
      <c r="WK72" t="s">
        <v>107</v>
      </c>
      <c r="WM72" s="3">
        <v>42167</v>
      </c>
      <c r="WN72">
        <v>3.2</v>
      </c>
      <c r="WO72">
        <v>165.93100000000001</v>
      </c>
      <c r="WP72">
        <v>176.90600000000001</v>
      </c>
      <c r="WQ72">
        <v>177.447</v>
      </c>
      <c r="WR72">
        <v>179.99600000000001</v>
      </c>
      <c r="WS72">
        <v>173.816</v>
      </c>
      <c r="WT72" t="s">
        <v>107</v>
      </c>
      <c r="WU72" t="s">
        <v>107</v>
      </c>
      <c r="WW72" s="3">
        <v>42535</v>
      </c>
      <c r="WX72">
        <v>2.7109999999999999</v>
      </c>
      <c r="WY72">
        <v>182.65199999999999</v>
      </c>
      <c r="WZ72">
        <v>194.78399999999999</v>
      </c>
      <c r="XA72">
        <v>195.119</v>
      </c>
      <c r="XB72">
        <v>196.845</v>
      </c>
      <c r="XC72">
        <v>192.72800000000001</v>
      </c>
      <c r="XD72" t="s">
        <v>107</v>
      </c>
      <c r="XE72" t="s">
        <v>107</v>
      </c>
      <c r="XG72" s="3">
        <v>42167</v>
      </c>
      <c r="XH72">
        <v>0.91800000000000004</v>
      </c>
      <c r="XI72">
        <v>54.753</v>
      </c>
      <c r="XJ72">
        <v>78.783000000000001</v>
      </c>
      <c r="XK72">
        <v>80.236999999999995</v>
      </c>
      <c r="XL72">
        <v>81.665999999999997</v>
      </c>
      <c r="XM72">
        <v>75.977999999999994</v>
      </c>
      <c r="XN72" t="s">
        <v>107</v>
      </c>
      <c r="XO72" t="s">
        <v>107</v>
      </c>
      <c r="XQ72" s="3">
        <v>42220</v>
      </c>
      <c r="XR72">
        <v>0.75900000000000001</v>
      </c>
      <c r="XS72">
        <v>40.213999999999999</v>
      </c>
      <c r="XT72">
        <v>64.837000000000003</v>
      </c>
      <c r="XU72">
        <v>65.284999999999997</v>
      </c>
      <c r="XV72">
        <v>65.703999999999994</v>
      </c>
      <c r="XW72">
        <v>63.732999999999997</v>
      </c>
      <c r="XX72" t="s">
        <v>107</v>
      </c>
      <c r="XY72" t="s">
        <v>107</v>
      </c>
      <c r="YA72" s="3">
        <v>42167</v>
      </c>
      <c r="YB72">
        <v>1.7189999999999999</v>
      </c>
      <c r="YC72">
        <v>95.991</v>
      </c>
      <c r="YD72">
        <v>117.04</v>
      </c>
      <c r="YE72">
        <v>118.77</v>
      </c>
      <c r="YF72">
        <v>119.97</v>
      </c>
      <c r="YG72">
        <v>114.11</v>
      </c>
      <c r="YH72" t="s">
        <v>107</v>
      </c>
      <c r="YI72" t="s">
        <v>107</v>
      </c>
      <c r="YK72" s="3">
        <v>42167</v>
      </c>
      <c r="YL72">
        <v>2.1960000000000002</v>
      </c>
      <c r="YM72">
        <v>119.79</v>
      </c>
      <c r="YN72">
        <v>139.26400000000001</v>
      </c>
      <c r="YO72">
        <v>140.79599999999999</v>
      </c>
      <c r="YP72">
        <v>142.054</v>
      </c>
      <c r="YQ72">
        <v>136.47300000000001</v>
      </c>
      <c r="YR72" t="s">
        <v>107</v>
      </c>
      <c r="YS72" t="s">
        <v>107</v>
      </c>
      <c r="YU72" s="3">
        <v>42167</v>
      </c>
      <c r="YV72">
        <v>2.4350000000000001</v>
      </c>
      <c r="YW72">
        <v>125.648</v>
      </c>
      <c r="YX72">
        <v>145.10599999999999</v>
      </c>
      <c r="YY72">
        <v>145.20400000000001</v>
      </c>
      <c r="YZ72">
        <v>147.995</v>
      </c>
      <c r="ZA72">
        <v>142.21799999999999</v>
      </c>
      <c r="ZB72" t="s">
        <v>107</v>
      </c>
      <c r="ZC72" t="s">
        <v>107</v>
      </c>
      <c r="ZE72" s="3">
        <v>42179</v>
      </c>
      <c r="ZF72">
        <v>2.492</v>
      </c>
      <c r="ZG72">
        <v>90.108000000000004</v>
      </c>
      <c r="ZH72">
        <v>114.94799999999999</v>
      </c>
      <c r="ZI72">
        <v>112.49299999999999</v>
      </c>
      <c r="ZJ72">
        <v>118.166</v>
      </c>
      <c r="ZK72">
        <v>111.732</v>
      </c>
      <c r="ZL72" t="s">
        <v>107</v>
      </c>
      <c r="ZM72" t="s">
        <v>107</v>
      </c>
      <c r="ZO72" s="3">
        <v>42167</v>
      </c>
      <c r="ZP72">
        <v>3.25</v>
      </c>
      <c r="ZQ72">
        <v>168.482</v>
      </c>
      <c r="ZR72">
        <v>181.869</v>
      </c>
      <c r="ZS72">
        <v>182.404</v>
      </c>
      <c r="ZT72">
        <v>184.91900000000001</v>
      </c>
      <c r="ZU72">
        <v>178.82</v>
      </c>
      <c r="ZV72" t="s">
        <v>107</v>
      </c>
      <c r="ZW72" t="s">
        <v>107</v>
      </c>
      <c r="ZY72" s="3">
        <v>42167</v>
      </c>
      <c r="ZZ72">
        <v>3.2709999999999999</v>
      </c>
      <c r="AAA72">
        <v>165.85599999999999</v>
      </c>
      <c r="AAB72">
        <v>178.721</v>
      </c>
      <c r="AAC72">
        <v>179.852</v>
      </c>
      <c r="AAD72">
        <v>181.70500000000001</v>
      </c>
      <c r="AAE72">
        <v>175.74299999999999</v>
      </c>
      <c r="AAF72" t="s">
        <v>107</v>
      </c>
      <c r="AAG72" t="s">
        <v>107</v>
      </c>
      <c r="AAI72" s="3">
        <v>42167</v>
      </c>
      <c r="AAJ72">
        <v>1.2450000000000001</v>
      </c>
      <c r="AAK72">
        <v>86.513999999999996</v>
      </c>
      <c r="AAL72">
        <v>109.899</v>
      </c>
      <c r="AAM72" t="s">
        <v>107</v>
      </c>
      <c r="AAN72">
        <v>114.06399999999999</v>
      </c>
      <c r="AAO72">
        <v>105.736</v>
      </c>
      <c r="AAP72" t="s">
        <v>107</v>
      </c>
      <c r="AAQ72" t="s">
        <v>107</v>
      </c>
      <c r="AAS72" s="3">
        <v>42167</v>
      </c>
      <c r="AAT72">
        <v>1.679</v>
      </c>
      <c r="AAU72">
        <v>115.78100000000001</v>
      </c>
      <c r="AAV72">
        <v>138.11099999999999</v>
      </c>
      <c r="AAW72" t="s">
        <v>107</v>
      </c>
      <c r="AAX72">
        <v>142.44300000000001</v>
      </c>
      <c r="AAY72">
        <v>133.78100000000001</v>
      </c>
      <c r="AAZ72" t="s">
        <v>107</v>
      </c>
      <c r="ABA72" t="s">
        <v>107</v>
      </c>
      <c r="ABC72" s="3">
        <v>42347</v>
      </c>
      <c r="ABD72">
        <v>1.867</v>
      </c>
      <c r="ABE72">
        <v>136.58699999999999</v>
      </c>
      <c r="ABF72">
        <v>159.42099999999999</v>
      </c>
      <c r="ABG72" t="s">
        <v>107</v>
      </c>
      <c r="ABH72">
        <v>163.005</v>
      </c>
      <c r="ABI72">
        <v>155.83699999999999</v>
      </c>
      <c r="ABJ72" t="s">
        <v>107</v>
      </c>
      <c r="ABK72" t="s">
        <v>107</v>
      </c>
      <c r="ABM72" s="3">
        <v>42167</v>
      </c>
      <c r="ABN72">
        <v>2.7709999999999999</v>
      </c>
      <c r="ABO72">
        <v>180.173</v>
      </c>
      <c r="ABP72">
        <v>197.26599999999999</v>
      </c>
      <c r="ABQ72" t="s">
        <v>107</v>
      </c>
      <c r="ABR72">
        <v>201.45099999999999</v>
      </c>
      <c r="ABS72">
        <v>193.084</v>
      </c>
      <c r="ABT72" t="s">
        <v>107</v>
      </c>
      <c r="ABU72" t="s">
        <v>107</v>
      </c>
      <c r="ABW72" s="3">
        <v>42481</v>
      </c>
      <c r="ABX72">
        <v>3.1859999999999999</v>
      </c>
      <c r="ABY72">
        <v>258.74400000000003</v>
      </c>
      <c r="ABZ72">
        <v>282.017</v>
      </c>
      <c r="ACA72">
        <v>0</v>
      </c>
      <c r="ACB72">
        <v>284.66500000000002</v>
      </c>
      <c r="ACC72">
        <v>279.38200000000001</v>
      </c>
      <c r="ACD72" t="s">
        <v>107</v>
      </c>
      <c r="ACE72" t="s">
        <v>107</v>
      </c>
      <c r="ACG72" s="3">
        <v>42167</v>
      </c>
      <c r="ACH72">
        <v>3.4529999999999998</v>
      </c>
      <c r="ACI72">
        <v>205.07499999999999</v>
      </c>
      <c r="ACJ72">
        <v>220.084</v>
      </c>
      <c r="ACK72" t="s">
        <v>107</v>
      </c>
      <c r="ACL72">
        <v>224.51</v>
      </c>
      <c r="ACM72">
        <v>215.66300000000001</v>
      </c>
      <c r="ACN72" t="s">
        <v>107</v>
      </c>
      <c r="ACO72" t="s">
        <v>107</v>
      </c>
      <c r="ACQ72" s="3">
        <v>42167</v>
      </c>
      <c r="ACR72">
        <v>3.7930000000000001</v>
      </c>
      <c r="ACS72">
        <v>225.59899999999999</v>
      </c>
      <c r="ACT72">
        <v>236.078</v>
      </c>
      <c r="ACU72" t="s">
        <v>107</v>
      </c>
      <c r="ACV72">
        <v>240.369</v>
      </c>
      <c r="ACW72">
        <v>231.79300000000001</v>
      </c>
      <c r="ACX72" t="s">
        <v>107</v>
      </c>
      <c r="ACY72" t="s">
        <v>107</v>
      </c>
      <c r="ADA72" s="3">
        <v>42167</v>
      </c>
      <c r="ADB72">
        <v>3.9649999999999999</v>
      </c>
      <c r="ADC72">
        <v>240.10900000000001</v>
      </c>
      <c r="ADD72">
        <v>248.30199999999999</v>
      </c>
      <c r="ADE72" t="s">
        <v>107</v>
      </c>
      <c r="ADF72">
        <v>252.50399999999999</v>
      </c>
      <c r="ADG72">
        <v>244.114</v>
      </c>
      <c r="ADH72" t="s">
        <v>107</v>
      </c>
      <c r="ADI72" t="s">
        <v>107</v>
      </c>
      <c r="ADK72" s="3">
        <v>42170</v>
      </c>
      <c r="ADL72">
        <v>1.242</v>
      </c>
      <c r="ADM72">
        <v>-25.22</v>
      </c>
      <c r="ADN72">
        <v>7.0053999999999998</v>
      </c>
      <c r="ADO72">
        <v>6.9770000000000003</v>
      </c>
      <c r="ADP72">
        <v>9.6295999999999999</v>
      </c>
      <c r="ADQ72">
        <v>4.3815</v>
      </c>
      <c r="ADR72" t="s">
        <v>107</v>
      </c>
      <c r="ADS72" t="s">
        <v>107</v>
      </c>
      <c r="ADU72" s="3">
        <v>42170</v>
      </c>
      <c r="ADV72">
        <v>1.4710000000000001</v>
      </c>
      <c r="ADW72">
        <v>-19.018999999999998</v>
      </c>
      <c r="ADX72">
        <v>14.154199999999999</v>
      </c>
      <c r="ADY72">
        <v>14.069000000000001</v>
      </c>
      <c r="ADZ72">
        <v>16.754300000000001</v>
      </c>
      <c r="AEA72">
        <v>11.552899999999999</v>
      </c>
      <c r="AEB72" t="s">
        <v>107</v>
      </c>
      <c r="AEC72" t="s">
        <v>107</v>
      </c>
      <c r="AEE72" s="3">
        <v>42676</v>
      </c>
      <c r="AEF72">
        <v>0.69099999999999995</v>
      </c>
      <c r="AEG72">
        <v>-14.747</v>
      </c>
      <c r="AEH72">
        <v>20.295500000000001</v>
      </c>
      <c r="AEI72">
        <v>21.045999999999999</v>
      </c>
      <c r="AEJ72">
        <v>22.704999999999998</v>
      </c>
      <c r="AEK72">
        <v>17.9041</v>
      </c>
      <c r="AEL72" t="s">
        <v>107</v>
      </c>
      <c r="AEM72" t="s">
        <v>107</v>
      </c>
      <c r="AEO72" s="3">
        <v>42170</v>
      </c>
      <c r="AEP72">
        <v>2.0310000000000001</v>
      </c>
      <c r="AEQ72">
        <v>-4.8609999999999998</v>
      </c>
      <c r="AER72">
        <v>28.3565</v>
      </c>
      <c r="AES72">
        <v>28.335000000000001</v>
      </c>
      <c r="AET72">
        <v>30.909199999999998</v>
      </c>
      <c r="AEU72">
        <v>25.793700000000001</v>
      </c>
      <c r="AEV72" t="s">
        <v>107</v>
      </c>
      <c r="AEW72" t="s">
        <v>107</v>
      </c>
      <c r="AEY72" s="3">
        <v>42170</v>
      </c>
      <c r="AEZ72">
        <v>2.2589999999999999</v>
      </c>
      <c r="AFA72">
        <v>2.9319999999999999</v>
      </c>
      <c r="AFB72">
        <v>33.272300000000001</v>
      </c>
      <c r="AFC72">
        <v>31.507000000000001</v>
      </c>
      <c r="AFD72">
        <v>35.8934</v>
      </c>
      <c r="AFE72">
        <v>30.6463</v>
      </c>
      <c r="AFF72" t="s">
        <v>107</v>
      </c>
      <c r="AFG72" t="s">
        <v>107</v>
      </c>
      <c r="AFI72" s="3">
        <v>42170</v>
      </c>
      <c r="AFJ72">
        <v>2.5169999999999999</v>
      </c>
      <c r="AFK72">
        <v>17.832999999999998</v>
      </c>
      <c r="AFL72">
        <v>42.367899999999999</v>
      </c>
      <c r="AFM72">
        <v>40.969000000000001</v>
      </c>
      <c r="AFN72">
        <v>44.995600000000003</v>
      </c>
      <c r="AFO72">
        <v>39.740200000000002</v>
      </c>
      <c r="AFP72" t="s">
        <v>107</v>
      </c>
      <c r="AFQ72" t="s">
        <v>107</v>
      </c>
      <c r="AFS72" s="3">
        <v>42170</v>
      </c>
      <c r="AFT72">
        <v>2.63</v>
      </c>
      <c r="AFU72">
        <v>25.515999999999998</v>
      </c>
      <c r="AFV72">
        <v>47.126899999999999</v>
      </c>
      <c r="AFW72">
        <v>46.706000000000003</v>
      </c>
      <c r="AFX72">
        <v>50.032800000000002</v>
      </c>
      <c r="AFY72">
        <v>44.220999999999997</v>
      </c>
      <c r="AFZ72" t="s">
        <v>107</v>
      </c>
      <c r="AGA72" t="s">
        <v>107</v>
      </c>
      <c r="AGC72" s="3">
        <v>42724</v>
      </c>
      <c r="AGD72">
        <v>1.9889999999999999</v>
      </c>
      <c r="AGE72">
        <v>40.996000000000002</v>
      </c>
      <c r="AGF72">
        <v>56.019199999999998</v>
      </c>
      <c r="AGG72">
        <v>56.012</v>
      </c>
      <c r="AGH72">
        <v>62.885899999999999</v>
      </c>
      <c r="AGI72">
        <v>49.152900000000002</v>
      </c>
      <c r="AGJ72" t="s">
        <v>107</v>
      </c>
      <c r="AGK72" t="s">
        <v>107</v>
      </c>
      <c r="AGM72" s="3">
        <v>42167</v>
      </c>
      <c r="AGN72">
        <v>0.72799999999999998</v>
      </c>
      <c r="AGO72" t="s">
        <v>107</v>
      </c>
      <c r="AGP72" t="s">
        <v>107</v>
      </c>
      <c r="AGQ72" t="s">
        <v>107</v>
      </c>
      <c r="AGR72" t="s">
        <v>107</v>
      </c>
      <c r="AGS72" t="s">
        <v>107</v>
      </c>
      <c r="AGT72" t="s">
        <v>107</v>
      </c>
      <c r="AGU72" t="s">
        <v>107</v>
      </c>
      <c r="AGW72" s="3">
        <v>42167</v>
      </c>
      <c r="AGX72">
        <v>1.137</v>
      </c>
      <c r="AGY72" t="s">
        <v>107</v>
      </c>
      <c r="AGZ72" t="s">
        <v>107</v>
      </c>
      <c r="AHA72" t="s">
        <v>107</v>
      </c>
      <c r="AHB72" t="s">
        <v>107</v>
      </c>
      <c r="AHC72" t="s">
        <v>107</v>
      </c>
      <c r="AHD72" t="s">
        <v>107</v>
      </c>
      <c r="AHE72" t="s">
        <v>107</v>
      </c>
      <c r="AHG72" s="3">
        <v>42167</v>
      </c>
      <c r="AHH72">
        <v>1.7450000000000001</v>
      </c>
      <c r="AHI72" t="s">
        <v>107</v>
      </c>
      <c r="AHJ72" t="s">
        <v>107</v>
      </c>
      <c r="AHK72" t="s">
        <v>107</v>
      </c>
      <c r="AHL72" t="s">
        <v>107</v>
      </c>
      <c r="AHM72" t="s">
        <v>107</v>
      </c>
      <c r="AHN72" t="s">
        <v>107</v>
      </c>
      <c r="AHO72" t="s">
        <v>107</v>
      </c>
      <c r="AHQ72" s="3">
        <v>42167</v>
      </c>
      <c r="AHR72">
        <v>2.1459999999999999</v>
      </c>
      <c r="AHS72" t="s">
        <v>107</v>
      </c>
      <c r="AHT72" t="s">
        <v>107</v>
      </c>
      <c r="AHU72" t="s">
        <v>107</v>
      </c>
      <c r="AHV72" t="s">
        <v>107</v>
      </c>
      <c r="AHW72" t="s">
        <v>107</v>
      </c>
      <c r="AHX72" t="s">
        <v>107</v>
      </c>
      <c r="AHY72" t="s">
        <v>107</v>
      </c>
      <c r="AIA72" s="3">
        <v>42167</v>
      </c>
      <c r="AIB72">
        <v>2.3929999999999998</v>
      </c>
      <c r="AIC72" t="s">
        <v>107</v>
      </c>
      <c r="AID72" t="s">
        <v>107</v>
      </c>
      <c r="AIE72" t="s">
        <v>107</v>
      </c>
      <c r="AIF72" t="s">
        <v>107</v>
      </c>
      <c r="AIG72" t="s">
        <v>107</v>
      </c>
      <c r="AIH72" t="s">
        <v>107</v>
      </c>
      <c r="AII72" t="s">
        <v>107</v>
      </c>
      <c r="AIK72" s="3">
        <v>42167</v>
      </c>
      <c r="AIL72">
        <v>2.68</v>
      </c>
      <c r="AIM72" t="s">
        <v>107</v>
      </c>
      <c r="AIN72" t="s">
        <v>107</v>
      </c>
      <c r="AIO72">
        <v>19.228000000000002</v>
      </c>
      <c r="AIP72" t="s">
        <v>107</v>
      </c>
      <c r="AIQ72" t="s">
        <v>107</v>
      </c>
      <c r="AIR72" t="s">
        <v>107</v>
      </c>
      <c r="AIS72" t="s">
        <v>107</v>
      </c>
      <c r="AIU72" s="3">
        <v>42167</v>
      </c>
      <c r="AIV72">
        <v>3.1030000000000002</v>
      </c>
      <c r="AIW72" t="s">
        <v>107</v>
      </c>
      <c r="AIX72" t="s">
        <v>107</v>
      </c>
      <c r="AIY72" t="s">
        <v>107</v>
      </c>
      <c r="AIZ72" t="s">
        <v>107</v>
      </c>
      <c r="AJA72" t="s">
        <v>107</v>
      </c>
      <c r="AJB72" t="s">
        <v>107</v>
      </c>
      <c r="AJC72" t="s">
        <v>107</v>
      </c>
      <c r="AJE72" s="3">
        <v>42167</v>
      </c>
      <c r="AJF72">
        <v>3.1030000000000002</v>
      </c>
      <c r="AJG72" t="s">
        <v>107</v>
      </c>
      <c r="AJH72" t="s">
        <v>107</v>
      </c>
      <c r="AJI72" t="s">
        <v>107</v>
      </c>
      <c r="AJJ72" t="s">
        <v>107</v>
      </c>
      <c r="AJK72" t="s">
        <v>107</v>
      </c>
      <c r="AJL72" t="s">
        <v>107</v>
      </c>
      <c r="AJM72" t="s">
        <v>107</v>
      </c>
    </row>
    <row r="73" spans="1:949" x14ac:dyDescent="0.25">
      <c r="A73" s="3">
        <v>42170</v>
      </c>
      <c r="B73">
        <v>-2.4E-2</v>
      </c>
      <c r="C73">
        <v>-38.222999999999999</v>
      </c>
      <c r="D73">
        <v>-12.659000000000001</v>
      </c>
      <c r="E73">
        <v>-11.75</v>
      </c>
      <c r="F73">
        <v>-10.201000000000001</v>
      </c>
      <c r="G73">
        <v>-15.117000000000001</v>
      </c>
      <c r="H73" t="s">
        <v>107</v>
      </c>
      <c r="I73" t="s">
        <v>107</v>
      </c>
      <c r="K73" s="3">
        <v>42170</v>
      </c>
      <c r="L73">
        <v>9.9000000000000005E-2</v>
      </c>
      <c r="M73">
        <v>-37.838999999999999</v>
      </c>
      <c r="N73">
        <v>-12.526</v>
      </c>
      <c r="O73">
        <v>-11.676</v>
      </c>
      <c r="P73">
        <v>-9.8239999999999998</v>
      </c>
      <c r="Q73">
        <v>-15.228999999999999</v>
      </c>
      <c r="R73" t="s">
        <v>107</v>
      </c>
      <c r="S73" t="s">
        <v>107</v>
      </c>
      <c r="U73" s="3">
        <v>42170</v>
      </c>
      <c r="V73">
        <v>0.379</v>
      </c>
      <c r="W73">
        <v>-39.765000000000001</v>
      </c>
      <c r="X73">
        <v>-13.347</v>
      </c>
      <c r="Y73">
        <v>-13.531000000000001</v>
      </c>
      <c r="Z73">
        <v>-10.628</v>
      </c>
      <c r="AA73">
        <v>-16.065999999999999</v>
      </c>
      <c r="AB73" t="s">
        <v>107</v>
      </c>
      <c r="AC73" t="s">
        <v>107</v>
      </c>
      <c r="AE73" s="3">
        <v>42170</v>
      </c>
      <c r="AF73">
        <v>0.67700000000000005</v>
      </c>
      <c r="AG73">
        <v>-36.320999999999998</v>
      </c>
      <c r="AH73">
        <v>-9.9809999999999999</v>
      </c>
      <c r="AI73">
        <v>-10.599</v>
      </c>
      <c r="AJ73">
        <v>-7.39</v>
      </c>
      <c r="AK73">
        <v>-12.56</v>
      </c>
      <c r="AL73" t="s">
        <v>107</v>
      </c>
      <c r="AM73" t="s">
        <v>107</v>
      </c>
      <c r="AO73" s="3">
        <v>42479</v>
      </c>
      <c r="AP73">
        <v>0.16800000000000001</v>
      </c>
      <c r="AQ73">
        <v>-37.54</v>
      </c>
      <c r="AR73">
        <v>-10.709</v>
      </c>
      <c r="AS73">
        <v>-10.074999999999999</v>
      </c>
      <c r="AT73">
        <v>-8.3059999999999992</v>
      </c>
      <c r="AU73">
        <v>-13.122999999999999</v>
      </c>
      <c r="AV73" t="s">
        <v>107</v>
      </c>
      <c r="AW73" t="s">
        <v>107</v>
      </c>
      <c r="AY73" s="3">
        <v>42170</v>
      </c>
      <c r="AZ73">
        <v>1.351</v>
      </c>
      <c r="BA73">
        <v>-18.058</v>
      </c>
      <c r="BB73">
        <v>-1.2</v>
      </c>
      <c r="BC73">
        <v>-3.1520000000000001</v>
      </c>
      <c r="BD73">
        <v>1.663</v>
      </c>
      <c r="BE73">
        <v>-4.0620000000000003</v>
      </c>
      <c r="BF73" t="s">
        <v>107</v>
      </c>
      <c r="BG73" t="s">
        <v>107</v>
      </c>
      <c r="BI73" s="3">
        <v>42170</v>
      </c>
      <c r="BJ73">
        <v>1.4060000000000001</v>
      </c>
      <c r="BK73">
        <v>-17.972999999999999</v>
      </c>
      <c r="BL73">
        <v>0.51900000000000002</v>
      </c>
      <c r="BM73">
        <v>-1.52</v>
      </c>
      <c r="BN73">
        <v>3.35</v>
      </c>
      <c r="BO73">
        <v>-2.3079999999999998</v>
      </c>
      <c r="BP73" t="s">
        <v>107</v>
      </c>
      <c r="BQ73" t="s">
        <v>107</v>
      </c>
      <c r="BS73" s="3">
        <v>42170</v>
      </c>
      <c r="BT73">
        <v>1.514</v>
      </c>
      <c r="BU73">
        <v>-12.5</v>
      </c>
      <c r="BV73">
        <v>5.8440000000000003</v>
      </c>
      <c r="BW73">
        <v>4.8540000000000001</v>
      </c>
      <c r="BX73">
        <v>8.6020000000000003</v>
      </c>
      <c r="BY73">
        <v>3.089</v>
      </c>
      <c r="BZ73" t="s">
        <v>107</v>
      </c>
      <c r="CA73" t="s">
        <v>107</v>
      </c>
      <c r="CC73" s="3">
        <v>42170</v>
      </c>
      <c r="CD73">
        <v>0.14000000000000001</v>
      </c>
      <c r="CE73">
        <v>-26.437000000000001</v>
      </c>
      <c r="CF73">
        <v>-1.4450000000000001</v>
      </c>
      <c r="CG73" t="s">
        <v>107</v>
      </c>
      <c r="CH73">
        <v>1.391</v>
      </c>
      <c r="CI73">
        <v>-4.2809999999999997</v>
      </c>
      <c r="CJ73" t="s">
        <v>107</v>
      </c>
      <c r="CK73" t="s">
        <v>107</v>
      </c>
      <c r="CM73" s="3">
        <v>42170</v>
      </c>
      <c r="CN73">
        <v>0.317</v>
      </c>
      <c r="CO73">
        <v>-23.766999999999999</v>
      </c>
      <c r="CP73">
        <v>1.49</v>
      </c>
      <c r="CQ73" t="s">
        <v>107</v>
      </c>
      <c r="CR73">
        <v>4.3529999999999998</v>
      </c>
      <c r="CS73">
        <v>-1.373</v>
      </c>
      <c r="CT73" t="s">
        <v>107</v>
      </c>
      <c r="CU73" t="s">
        <v>107</v>
      </c>
      <c r="CW73" s="3">
        <v>42170</v>
      </c>
      <c r="CX73">
        <v>0.67600000000000005</v>
      </c>
      <c r="CY73">
        <v>-17.119</v>
      </c>
      <c r="CZ73">
        <v>9.24</v>
      </c>
      <c r="DA73" t="s">
        <v>107</v>
      </c>
      <c r="DB73">
        <v>12.054</v>
      </c>
      <c r="DC73">
        <v>6.44</v>
      </c>
      <c r="DD73" t="s">
        <v>107</v>
      </c>
      <c r="DE73" t="s">
        <v>107</v>
      </c>
      <c r="DG73" s="3">
        <v>42170</v>
      </c>
      <c r="DH73">
        <v>0.96799999999999997</v>
      </c>
      <c r="DI73">
        <v>-11.992000000000001</v>
      </c>
      <c r="DJ73">
        <v>14.573</v>
      </c>
      <c r="DK73" t="s">
        <v>107</v>
      </c>
      <c r="DL73">
        <v>17.349</v>
      </c>
      <c r="DM73">
        <v>11.798</v>
      </c>
      <c r="DN73" t="s">
        <v>107</v>
      </c>
      <c r="DO73" t="s">
        <v>107</v>
      </c>
      <c r="DQ73" s="3">
        <v>42548</v>
      </c>
      <c r="DR73">
        <v>0.15</v>
      </c>
      <c r="DS73">
        <v>-23.134</v>
      </c>
      <c r="DT73">
        <v>6.742</v>
      </c>
      <c r="DU73" t="s">
        <v>107</v>
      </c>
      <c r="DV73">
        <v>9.4280000000000008</v>
      </c>
      <c r="DW73">
        <v>4.056</v>
      </c>
      <c r="DX73" t="s">
        <v>107</v>
      </c>
      <c r="DY73" t="s">
        <v>107</v>
      </c>
      <c r="EA73" s="3">
        <v>42170</v>
      </c>
      <c r="EB73">
        <v>1.4379999999999999</v>
      </c>
      <c r="EC73">
        <v>-11.545</v>
      </c>
      <c r="ED73">
        <v>11.849</v>
      </c>
      <c r="EE73" t="s">
        <v>107</v>
      </c>
      <c r="EF73">
        <v>14.811</v>
      </c>
      <c r="EG73">
        <v>8.8930000000000007</v>
      </c>
      <c r="EH73" t="s">
        <v>107</v>
      </c>
      <c r="EI73" t="s">
        <v>107</v>
      </c>
      <c r="EK73" s="3">
        <v>42170</v>
      </c>
      <c r="EL73">
        <v>1.4750000000000001</v>
      </c>
      <c r="EM73">
        <v>-11.233000000000001</v>
      </c>
      <c r="EN73">
        <v>7.4859999999999998</v>
      </c>
      <c r="EO73" t="s">
        <v>107</v>
      </c>
      <c r="EP73">
        <v>10.257</v>
      </c>
      <c r="EQ73">
        <v>4.72</v>
      </c>
      <c r="ER73" t="s">
        <v>107</v>
      </c>
      <c r="ES73" t="s">
        <v>107</v>
      </c>
      <c r="EU73" s="3">
        <v>42170</v>
      </c>
      <c r="EV73">
        <v>1.6440000000000001</v>
      </c>
      <c r="EW73">
        <v>1.476</v>
      </c>
      <c r="EX73">
        <v>18.847000000000001</v>
      </c>
      <c r="EY73" t="s">
        <v>107</v>
      </c>
      <c r="EZ73">
        <v>21.620999999999999</v>
      </c>
      <c r="FA73">
        <v>16.076000000000001</v>
      </c>
      <c r="FB73" t="s">
        <v>107</v>
      </c>
      <c r="FC73" t="s">
        <v>107</v>
      </c>
      <c r="FE73" s="3">
        <v>42170</v>
      </c>
      <c r="FF73">
        <v>0.155</v>
      </c>
      <c r="FG73">
        <v>-24.248000000000001</v>
      </c>
      <c r="FH73">
        <v>0.44600000000000001</v>
      </c>
      <c r="FI73" t="s">
        <v>107</v>
      </c>
      <c r="FJ73">
        <v>3.4390000000000001</v>
      </c>
      <c r="FK73">
        <v>-2.57</v>
      </c>
      <c r="FL73" t="s">
        <v>107</v>
      </c>
      <c r="FM73" t="s">
        <v>107</v>
      </c>
      <c r="FO73" s="3">
        <v>42170</v>
      </c>
      <c r="FP73">
        <v>0.29199999999999998</v>
      </c>
      <c r="FQ73">
        <v>-22.600999999999999</v>
      </c>
      <c r="FR73">
        <v>2.6720000000000002</v>
      </c>
      <c r="FS73" t="s">
        <v>107</v>
      </c>
      <c r="FT73">
        <v>5.6129999999999995</v>
      </c>
      <c r="FU73">
        <v>-0.249</v>
      </c>
      <c r="FV73" t="s">
        <v>107</v>
      </c>
      <c r="FW73" t="s">
        <v>107</v>
      </c>
      <c r="FY73" s="3">
        <v>42170</v>
      </c>
      <c r="FZ73">
        <v>0.72299999999999998</v>
      </c>
      <c r="GA73">
        <v>-15.279</v>
      </c>
      <c r="GB73">
        <v>11.8</v>
      </c>
      <c r="GC73" t="s">
        <v>107</v>
      </c>
      <c r="GD73">
        <v>14.711</v>
      </c>
      <c r="GE73">
        <v>8.8889999999999993</v>
      </c>
      <c r="GF73" t="s">
        <v>107</v>
      </c>
      <c r="GG73" t="s">
        <v>107</v>
      </c>
      <c r="GI73" s="3">
        <v>42170</v>
      </c>
      <c r="GJ73">
        <v>0.97</v>
      </c>
      <c r="GK73">
        <v>-9.1839999999999993</v>
      </c>
      <c r="GL73">
        <v>17.469000000000001</v>
      </c>
      <c r="GM73" t="s">
        <v>107</v>
      </c>
      <c r="GN73">
        <v>20.478999999999999</v>
      </c>
      <c r="GO73">
        <v>14.46</v>
      </c>
      <c r="GP73" t="s">
        <v>107</v>
      </c>
      <c r="GQ73" t="s">
        <v>107</v>
      </c>
      <c r="GS73" s="3">
        <v>42529</v>
      </c>
      <c r="GT73">
        <v>0.35099999999999998</v>
      </c>
      <c r="GU73">
        <v>-12.54</v>
      </c>
      <c r="GV73">
        <v>13.038</v>
      </c>
      <c r="GW73" t="s">
        <v>107</v>
      </c>
      <c r="GX73">
        <v>14.723000000000001</v>
      </c>
      <c r="GY73">
        <v>11.363</v>
      </c>
      <c r="GZ73" t="s">
        <v>107</v>
      </c>
      <c r="HA73" t="s">
        <v>107</v>
      </c>
      <c r="HC73" s="3">
        <v>42170</v>
      </c>
      <c r="HD73">
        <v>1.48</v>
      </c>
      <c r="HE73">
        <v>-7.742</v>
      </c>
      <c r="HF73">
        <v>21.155000000000001</v>
      </c>
      <c r="HG73" t="s">
        <v>107</v>
      </c>
      <c r="HH73">
        <v>24.201000000000001</v>
      </c>
      <c r="HI73">
        <v>18.103000000000002</v>
      </c>
      <c r="HJ73" t="s">
        <v>107</v>
      </c>
      <c r="HK73" t="s">
        <v>107</v>
      </c>
      <c r="HW73" s="3">
        <v>42170</v>
      </c>
      <c r="HX73">
        <v>1.5409999999999999</v>
      </c>
      <c r="HY73">
        <v>-7.7770000000000001</v>
      </c>
      <c r="HZ73">
        <v>10.483000000000001</v>
      </c>
      <c r="IA73" t="s">
        <v>107</v>
      </c>
      <c r="IB73">
        <v>13.422000000000001</v>
      </c>
      <c r="IC73">
        <v>7.5440000000000005</v>
      </c>
      <c r="ID73" t="s">
        <v>107</v>
      </c>
      <c r="IE73" t="s">
        <v>107</v>
      </c>
      <c r="IG73" s="3">
        <v>42170</v>
      </c>
      <c r="IH73">
        <v>0.124</v>
      </c>
      <c r="II73">
        <v>-23.472000000000001</v>
      </c>
      <c r="IJ73">
        <v>1.3599999999999999</v>
      </c>
      <c r="IK73" t="s">
        <v>107</v>
      </c>
      <c r="IL73">
        <v>4.17</v>
      </c>
      <c r="IM73">
        <v>-1.4259999999999999</v>
      </c>
      <c r="IN73" t="s">
        <v>107</v>
      </c>
      <c r="IO73" t="s">
        <v>107</v>
      </c>
      <c r="IQ73" s="3">
        <v>42170</v>
      </c>
      <c r="IR73">
        <v>0.35199999999999998</v>
      </c>
      <c r="IS73">
        <v>-19.956</v>
      </c>
      <c r="IT73">
        <v>5.05</v>
      </c>
      <c r="IU73" t="s">
        <v>107</v>
      </c>
      <c r="IV73">
        <v>8.0530000000000008</v>
      </c>
      <c r="IW73">
        <v>2.0649999999999999</v>
      </c>
      <c r="IX73" t="s">
        <v>107</v>
      </c>
      <c r="IY73" t="s">
        <v>107</v>
      </c>
      <c r="JA73" s="3">
        <v>42170</v>
      </c>
      <c r="JB73">
        <v>0.66100000000000003</v>
      </c>
      <c r="JC73">
        <v>-14.112</v>
      </c>
      <c r="JD73">
        <v>10.896000000000001</v>
      </c>
      <c r="JE73" t="s">
        <v>107</v>
      </c>
      <c r="JF73">
        <v>13.84</v>
      </c>
      <c r="JG73">
        <v>7.9660000000000002</v>
      </c>
      <c r="JH73" t="s">
        <v>107</v>
      </c>
      <c r="JI73" t="s">
        <v>107</v>
      </c>
      <c r="JK73" s="3">
        <v>42170</v>
      </c>
      <c r="JL73">
        <v>1.0660000000000001</v>
      </c>
      <c r="JM73">
        <v>-4.6950000000000003</v>
      </c>
      <c r="JN73">
        <v>21.78</v>
      </c>
      <c r="JO73" t="s">
        <v>107</v>
      </c>
      <c r="JP73">
        <v>24.827999999999999</v>
      </c>
      <c r="JQ73">
        <v>18.731000000000002</v>
      </c>
      <c r="JR73" t="s">
        <v>107</v>
      </c>
      <c r="JS73" t="s">
        <v>107</v>
      </c>
      <c r="JU73" s="3">
        <v>42515</v>
      </c>
      <c r="JV73">
        <v>0.504</v>
      </c>
      <c r="JW73">
        <v>-7.7839999999999998</v>
      </c>
      <c r="JX73">
        <v>16.968</v>
      </c>
      <c r="JY73" t="s">
        <v>107</v>
      </c>
      <c r="JZ73">
        <v>18.503</v>
      </c>
      <c r="KA73">
        <v>15.350999999999999</v>
      </c>
      <c r="KB73" t="s">
        <v>107</v>
      </c>
      <c r="KC73" t="s">
        <v>107</v>
      </c>
      <c r="KE73" s="3">
        <v>42170</v>
      </c>
      <c r="KF73">
        <v>1.55</v>
      </c>
      <c r="KG73">
        <v>-3.863</v>
      </c>
      <c r="KH73">
        <v>19.021999999999998</v>
      </c>
      <c r="KI73" t="s">
        <v>107</v>
      </c>
      <c r="KJ73">
        <v>22.204000000000001</v>
      </c>
      <c r="KK73">
        <v>15.84</v>
      </c>
      <c r="KL73" t="s">
        <v>107</v>
      </c>
      <c r="KM73" t="s">
        <v>107</v>
      </c>
      <c r="KO73" s="3">
        <v>42170</v>
      </c>
      <c r="KP73">
        <v>1.5899999999999999</v>
      </c>
      <c r="KQ73">
        <v>0.4</v>
      </c>
      <c r="KR73">
        <v>18.794</v>
      </c>
      <c r="KS73" t="s">
        <v>107</v>
      </c>
      <c r="KT73">
        <v>21.824000000000002</v>
      </c>
      <c r="KU73">
        <v>15.769</v>
      </c>
      <c r="KV73" t="s">
        <v>107</v>
      </c>
      <c r="KW73" t="s">
        <v>107</v>
      </c>
      <c r="KY73" s="3">
        <v>42515</v>
      </c>
      <c r="KZ73">
        <v>1.3240000000000001</v>
      </c>
      <c r="LA73">
        <v>23.233000000000001</v>
      </c>
      <c r="LB73">
        <v>36.356000000000002</v>
      </c>
      <c r="LC73" t="s">
        <v>107</v>
      </c>
      <c r="LD73">
        <v>38.008000000000003</v>
      </c>
      <c r="LE73">
        <v>34.603000000000002</v>
      </c>
      <c r="LF73" t="s">
        <v>107</v>
      </c>
      <c r="LG73" t="s">
        <v>107</v>
      </c>
      <c r="LI73" s="3">
        <v>42170</v>
      </c>
      <c r="LJ73">
        <v>0.20799999999999999</v>
      </c>
      <c r="LK73">
        <v>-18.152999999999999</v>
      </c>
      <c r="LL73">
        <v>7.3070000000000004</v>
      </c>
      <c r="LM73">
        <v>8.0869999999999997</v>
      </c>
      <c r="LN73">
        <v>10.178000000000001</v>
      </c>
      <c r="LO73">
        <v>4.4109999999999996</v>
      </c>
      <c r="LP73" t="s">
        <v>107</v>
      </c>
      <c r="LQ73" t="s">
        <v>107</v>
      </c>
      <c r="LS73" s="3">
        <v>42170</v>
      </c>
      <c r="LT73">
        <v>0.41599999999999998</v>
      </c>
      <c r="LU73">
        <v>-13.504</v>
      </c>
      <c r="LV73">
        <v>13.491</v>
      </c>
      <c r="LW73">
        <v>14.198</v>
      </c>
      <c r="LX73">
        <v>16.303000000000001</v>
      </c>
      <c r="LY73">
        <v>10.68</v>
      </c>
      <c r="LZ73" t="s">
        <v>107</v>
      </c>
      <c r="MA73" t="s">
        <v>107</v>
      </c>
      <c r="MC73" s="3">
        <v>42170</v>
      </c>
      <c r="MD73">
        <v>0.65300000000000002</v>
      </c>
      <c r="ME73">
        <v>-8.6419999999999995</v>
      </c>
      <c r="MF73">
        <v>16.675999999999998</v>
      </c>
      <c r="MG73">
        <v>16.597999999999999</v>
      </c>
      <c r="MH73">
        <v>19.440999999999999</v>
      </c>
      <c r="MI73">
        <v>13.926</v>
      </c>
      <c r="MJ73" t="s">
        <v>107</v>
      </c>
      <c r="MK73" t="s">
        <v>107</v>
      </c>
      <c r="MM73" s="3">
        <v>42170</v>
      </c>
      <c r="MN73">
        <v>1.1020000000000001</v>
      </c>
      <c r="MO73">
        <v>3.1259999999999999</v>
      </c>
      <c r="MP73">
        <v>29.414999999999999</v>
      </c>
      <c r="MQ73">
        <v>28.783000000000001</v>
      </c>
      <c r="MR73">
        <v>32.171999999999997</v>
      </c>
      <c r="MS73">
        <v>26.669</v>
      </c>
      <c r="MT73" t="s">
        <v>107</v>
      </c>
      <c r="MU73" t="s">
        <v>107</v>
      </c>
      <c r="MW73" s="3">
        <v>42528</v>
      </c>
      <c r="MX73">
        <v>0.40600000000000003</v>
      </c>
      <c r="MY73">
        <v>-7.4550000000000001</v>
      </c>
      <c r="MZ73">
        <v>17.577999999999999</v>
      </c>
      <c r="NA73">
        <v>17.966000000000001</v>
      </c>
      <c r="NB73">
        <v>19.18</v>
      </c>
      <c r="NC73">
        <v>15.975</v>
      </c>
      <c r="ND73" t="s">
        <v>107</v>
      </c>
      <c r="NE73" t="s">
        <v>107</v>
      </c>
      <c r="NG73" s="3">
        <v>42170</v>
      </c>
      <c r="NH73">
        <v>1.736</v>
      </c>
      <c r="NI73">
        <v>25.364999999999998</v>
      </c>
      <c r="NJ73">
        <v>42.3</v>
      </c>
      <c r="NK73">
        <v>39.81</v>
      </c>
      <c r="NL73">
        <v>45.2</v>
      </c>
      <c r="NM73">
        <v>39.4</v>
      </c>
      <c r="NN73" t="s">
        <v>107</v>
      </c>
      <c r="NO73" t="s">
        <v>107</v>
      </c>
      <c r="NQ73" s="3">
        <v>42170</v>
      </c>
      <c r="NR73">
        <v>1.9670000000000001</v>
      </c>
      <c r="NS73">
        <v>39.787999999999997</v>
      </c>
      <c r="NT73">
        <v>55.448</v>
      </c>
      <c r="NU73">
        <v>53.194000000000003</v>
      </c>
      <c r="NV73">
        <v>58.322000000000003</v>
      </c>
      <c r="NW73">
        <v>52.575000000000003</v>
      </c>
      <c r="NX73" t="s">
        <v>107</v>
      </c>
      <c r="NY73" t="s">
        <v>107</v>
      </c>
      <c r="OA73" s="3">
        <v>42170</v>
      </c>
      <c r="OB73">
        <v>2.1280000000000001</v>
      </c>
      <c r="OC73">
        <v>51.643000000000001</v>
      </c>
      <c r="OD73">
        <v>67.242999999999995</v>
      </c>
      <c r="OE73">
        <v>66.539000000000001</v>
      </c>
      <c r="OF73">
        <v>70.111000000000004</v>
      </c>
      <c r="OG73">
        <v>64.38</v>
      </c>
      <c r="OH73" t="s">
        <v>107</v>
      </c>
      <c r="OI73" t="s">
        <v>107</v>
      </c>
      <c r="OK73" s="3">
        <v>42170</v>
      </c>
      <c r="OL73">
        <v>0.17499999999999999</v>
      </c>
      <c r="OM73">
        <v>-18.891999999999999</v>
      </c>
      <c r="ON73">
        <v>6.0270000000000001</v>
      </c>
      <c r="OO73" t="s">
        <v>107</v>
      </c>
      <c r="OP73">
        <v>8.7509999999999994</v>
      </c>
      <c r="OQ73">
        <v>3.327</v>
      </c>
      <c r="OR73" t="s">
        <v>107</v>
      </c>
      <c r="OS73" t="s">
        <v>107</v>
      </c>
      <c r="OU73" s="3">
        <v>42170</v>
      </c>
      <c r="OV73">
        <v>0.42199999999999999</v>
      </c>
      <c r="OW73">
        <v>-16.09</v>
      </c>
      <c r="OX73">
        <v>8.9939999999999998</v>
      </c>
      <c r="OY73" t="s">
        <v>107</v>
      </c>
      <c r="OZ73">
        <v>11.842000000000001</v>
      </c>
      <c r="PA73">
        <v>6.1470000000000002</v>
      </c>
      <c r="PB73" t="s">
        <v>107</v>
      </c>
      <c r="PC73" t="s">
        <v>107</v>
      </c>
      <c r="PE73" s="3">
        <v>42170</v>
      </c>
      <c r="PF73">
        <v>0.82499999999999996</v>
      </c>
      <c r="PG73">
        <v>-2.7829999999999999</v>
      </c>
      <c r="PH73">
        <v>21.536999999999999</v>
      </c>
      <c r="PI73" t="s">
        <v>107</v>
      </c>
      <c r="PJ73">
        <v>24.385999999999999</v>
      </c>
      <c r="PK73">
        <v>18.701000000000001</v>
      </c>
      <c r="PL73" t="s">
        <v>107</v>
      </c>
      <c r="PM73" t="s">
        <v>107</v>
      </c>
      <c r="PO73" s="3">
        <v>42170</v>
      </c>
      <c r="PP73">
        <v>1.1219999999999999</v>
      </c>
      <c r="PQ73">
        <v>4.9960000000000004</v>
      </c>
      <c r="PR73">
        <v>30.65</v>
      </c>
      <c r="PS73" t="s">
        <v>107</v>
      </c>
      <c r="PT73">
        <v>33.445999999999998</v>
      </c>
      <c r="PU73">
        <v>27.844000000000001</v>
      </c>
      <c r="PV73" t="s">
        <v>107</v>
      </c>
      <c r="PW73" t="s">
        <v>107</v>
      </c>
      <c r="PY73" s="3">
        <v>42481</v>
      </c>
      <c r="PZ73">
        <v>0.60499999999999998</v>
      </c>
      <c r="QA73">
        <v>-2.19</v>
      </c>
      <c r="QB73">
        <v>24.552</v>
      </c>
      <c r="QC73">
        <v>0</v>
      </c>
      <c r="QD73">
        <v>26.236000000000001</v>
      </c>
      <c r="QE73">
        <v>22.867000000000001</v>
      </c>
      <c r="QF73" t="s">
        <v>107</v>
      </c>
      <c r="QG73" t="s">
        <v>107</v>
      </c>
      <c r="QI73" s="3">
        <v>42170</v>
      </c>
      <c r="QJ73">
        <v>1.736</v>
      </c>
      <c r="QK73">
        <v>23.731000000000002</v>
      </c>
      <c r="QL73">
        <v>43.981000000000002</v>
      </c>
      <c r="QM73" t="s">
        <v>107</v>
      </c>
      <c r="QN73">
        <v>47.033999999999999</v>
      </c>
      <c r="QO73">
        <v>40.927999999999997</v>
      </c>
      <c r="QP73" t="s">
        <v>107</v>
      </c>
      <c r="QQ73" t="s">
        <v>107</v>
      </c>
      <c r="QS73" s="3">
        <v>42359</v>
      </c>
      <c r="QT73">
        <v>1.788</v>
      </c>
      <c r="QU73">
        <v>32.210999999999999</v>
      </c>
      <c r="QV73">
        <v>48.935000000000002</v>
      </c>
      <c r="QW73" t="s">
        <v>107</v>
      </c>
      <c r="QX73">
        <v>51.161000000000001</v>
      </c>
      <c r="QY73">
        <v>46.71</v>
      </c>
      <c r="QZ73" t="s">
        <v>107</v>
      </c>
      <c r="RA73" t="s">
        <v>107</v>
      </c>
      <c r="RC73" s="3">
        <v>42529</v>
      </c>
      <c r="RD73">
        <v>1.397</v>
      </c>
      <c r="RE73">
        <v>39.817999999999998</v>
      </c>
      <c r="RF73">
        <v>53.802999999999997</v>
      </c>
      <c r="RG73" t="s">
        <v>107</v>
      </c>
      <c r="RH73">
        <v>55.546999999999997</v>
      </c>
      <c r="RI73">
        <v>52.061999999999998</v>
      </c>
      <c r="RJ73" t="s">
        <v>107</v>
      </c>
      <c r="RK73" t="s">
        <v>107</v>
      </c>
      <c r="RM73" s="3">
        <v>42170</v>
      </c>
      <c r="RN73">
        <v>0.27</v>
      </c>
      <c r="RO73">
        <v>-3.4889999999999999</v>
      </c>
      <c r="RP73">
        <v>21.15</v>
      </c>
      <c r="RQ73" t="s">
        <v>107</v>
      </c>
      <c r="RR73">
        <v>24.870999999999999</v>
      </c>
      <c r="RS73">
        <v>17.457000000000001</v>
      </c>
      <c r="RT73" t="s">
        <v>107</v>
      </c>
      <c r="RU73" t="s">
        <v>107</v>
      </c>
      <c r="RW73" s="3">
        <v>42170</v>
      </c>
      <c r="RX73">
        <v>0.58199999999999996</v>
      </c>
      <c r="RY73">
        <v>14.553000000000001</v>
      </c>
      <c r="RZ73">
        <v>38.954999999999998</v>
      </c>
      <c r="SA73" t="s">
        <v>107</v>
      </c>
      <c r="SB73">
        <v>43.198</v>
      </c>
      <c r="SC73">
        <v>34.713000000000001</v>
      </c>
      <c r="SD73" t="s">
        <v>107</v>
      </c>
      <c r="SE73" t="s">
        <v>107</v>
      </c>
      <c r="SG73" s="3">
        <v>42170</v>
      </c>
      <c r="SH73">
        <v>1.095</v>
      </c>
      <c r="SI73">
        <v>27.925000000000001</v>
      </c>
      <c r="SJ73">
        <v>55.607999999999997</v>
      </c>
      <c r="SK73" t="s">
        <v>107</v>
      </c>
      <c r="SL73">
        <v>59.640999999999998</v>
      </c>
      <c r="SM73">
        <v>51.591999999999999</v>
      </c>
      <c r="SN73" t="s">
        <v>107</v>
      </c>
      <c r="SO73" t="s">
        <v>107</v>
      </c>
      <c r="SQ73" s="3">
        <v>42170</v>
      </c>
      <c r="SR73">
        <v>1.542</v>
      </c>
      <c r="SS73">
        <v>50.978999999999999</v>
      </c>
      <c r="ST73">
        <v>75.555000000000007</v>
      </c>
      <c r="SU73" t="s">
        <v>107</v>
      </c>
      <c r="SV73">
        <v>79.617000000000004</v>
      </c>
      <c r="SW73">
        <v>71.506</v>
      </c>
      <c r="SX73" t="s">
        <v>107</v>
      </c>
      <c r="SY73" t="s">
        <v>107</v>
      </c>
      <c r="TA73" s="3">
        <v>42475</v>
      </c>
      <c r="TB73">
        <v>0.80900000000000005</v>
      </c>
      <c r="TC73">
        <v>29.036999999999999</v>
      </c>
      <c r="TD73">
        <v>54.326999999999998</v>
      </c>
      <c r="TE73" t="s">
        <v>107</v>
      </c>
      <c r="TF73">
        <v>57.884999999999998</v>
      </c>
      <c r="TG73">
        <v>50.779000000000003</v>
      </c>
      <c r="TH73" t="s">
        <v>107</v>
      </c>
      <c r="TI73" t="s">
        <v>107</v>
      </c>
      <c r="TK73" s="3">
        <v>42170</v>
      </c>
      <c r="TL73">
        <v>2.214</v>
      </c>
      <c r="TM73">
        <v>73.39</v>
      </c>
      <c r="TN73">
        <v>97.518000000000001</v>
      </c>
      <c r="TO73" t="s">
        <v>107</v>
      </c>
      <c r="TP73">
        <v>101.745</v>
      </c>
      <c r="TQ73">
        <v>93.295000000000002</v>
      </c>
      <c r="TR73" t="s">
        <v>107</v>
      </c>
      <c r="TS73" t="s">
        <v>107</v>
      </c>
      <c r="TU73" s="3">
        <v>42170</v>
      </c>
      <c r="TV73">
        <v>2.6749999999999998</v>
      </c>
      <c r="TW73">
        <v>104.422</v>
      </c>
      <c r="TX73">
        <v>122.08199999999999</v>
      </c>
      <c r="TY73" t="s">
        <v>107</v>
      </c>
      <c r="TZ73">
        <v>125.89100000000001</v>
      </c>
      <c r="UA73">
        <v>118.27200000000001</v>
      </c>
      <c r="UB73" t="s">
        <v>107</v>
      </c>
      <c r="UC73" t="s">
        <v>107</v>
      </c>
      <c r="UE73" s="3">
        <v>42170</v>
      </c>
      <c r="UF73">
        <v>0.99299999999999999</v>
      </c>
      <c r="UG73">
        <v>61.47</v>
      </c>
      <c r="UH73">
        <v>86.674000000000007</v>
      </c>
      <c r="UI73">
        <v>87.564999999999998</v>
      </c>
      <c r="UJ73">
        <v>89.686000000000007</v>
      </c>
      <c r="UK73">
        <v>83.662999999999997</v>
      </c>
      <c r="UL73" t="s">
        <v>107</v>
      </c>
      <c r="UM73" t="s">
        <v>107</v>
      </c>
      <c r="UO73" s="3">
        <v>42171</v>
      </c>
      <c r="UP73">
        <v>1.3460000000000001</v>
      </c>
      <c r="UQ73">
        <v>83.938999999999993</v>
      </c>
      <c r="UR73">
        <v>109.905</v>
      </c>
      <c r="US73">
        <v>109.61</v>
      </c>
      <c r="UT73">
        <v>113.358</v>
      </c>
      <c r="UU73">
        <v>106.473</v>
      </c>
      <c r="UV73" t="s">
        <v>107</v>
      </c>
      <c r="UW73" t="s">
        <v>107</v>
      </c>
      <c r="UY73" s="3">
        <v>42170</v>
      </c>
      <c r="UZ73">
        <v>1.833</v>
      </c>
      <c r="VA73">
        <v>108.301</v>
      </c>
      <c r="VB73">
        <v>131.06200000000001</v>
      </c>
      <c r="VC73">
        <v>130.852</v>
      </c>
      <c r="VD73">
        <v>134.05500000000001</v>
      </c>
      <c r="VE73">
        <v>128.07</v>
      </c>
      <c r="VF73" t="s">
        <v>107</v>
      </c>
      <c r="VG73" t="s">
        <v>107</v>
      </c>
      <c r="VI73" s="3">
        <v>42170</v>
      </c>
      <c r="VJ73">
        <v>2.323</v>
      </c>
      <c r="VK73">
        <v>128.601</v>
      </c>
      <c r="VL73">
        <v>152.34299999999999</v>
      </c>
      <c r="VM73">
        <v>151.75200000000001</v>
      </c>
      <c r="VN73">
        <v>155.196</v>
      </c>
      <c r="VO73">
        <v>149.489</v>
      </c>
      <c r="VP73" t="s">
        <v>107</v>
      </c>
      <c r="VQ73" t="s">
        <v>107</v>
      </c>
      <c r="VS73" s="3">
        <v>42480</v>
      </c>
      <c r="VT73">
        <v>1.5289999999999999</v>
      </c>
      <c r="VU73">
        <v>100.828</v>
      </c>
      <c r="VV73">
        <v>122.346</v>
      </c>
      <c r="VW73">
        <v>123.583</v>
      </c>
      <c r="VX73">
        <v>125.217</v>
      </c>
      <c r="VY73">
        <v>119.47499999999999</v>
      </c>
      <c r="VZ73" t="s">
        <v>107</v>
      </c>
      <c r="WA73" t="s">
        <v>107</v>
      </c>
      <c r="WC73" s="3">
        <v>42170</v>
      </c>
      <c r="WD73">
        <v>3.0590000000000002</v>
      </c>
      <c r="WE73">
        <v>161.06200000000001</v>
      </c>
      <c r="WF73">
        <v>175.304</v>
      </c>
      <c r="WG73">
        <v>172.85900000000001</v>
      </c>
      <c r="WH73">
        <v>178.41499999999999</v>
      </c>
      <c r="WI73">
        <v>172.19900000000001</v>
      </c>
      <c r="WJ73" t="s">
        <v>107</v>
      </c>
      <c r="WK73" t="s">
        <v>107</v>
      </c>
      <c r="WM73" s="3">
        <v>42170</v>
      </c>
      <c r="WN73">
        <v>3.3449999999999998</v>
      </c>
      <c r="WO73">
        <v>178.58500000000001</v>
      </c>
      <c r="WP73">
        <v>194.458</v>
      </c>
      <c r="WQ73">
        <v>192.40100000000001</v>
      </c>
      <c r="WR73">
        <v>197.35300000000001</v>
      </c>
      <c r="WS73">
        <v>191.56399999999999</v>
      </c>
      <c r="WT73" t="s">
        <v>107</v>
      </c>
      <c r="WU73" t="s">
        <v>107</v>
      </c>
      <c r="WW73" s="3">
        <v>42536</v>
      </c>
      <c r="WX73">
        <v>2.7320000000000002</v>
      </c>
      <c r="WY73">
        <v>184.94200000000001</v>
      </c>
      <c r="WZ73">
        <v>197.971</v>
      </c>
      <c r="XA73">
        <v>197.376</v>
      </c>
      <c r="XB73">
        <v>201.33199999999999</v>
      </c>
      <c r="XC73">
        <v>194.61099999999999</v>
      </c>
      <c r="XD73" t="s">
        <v>107</v>
      </c>
      <c r="XE73" t="s">
        <v>107</v>
      </c>
      <c r="XG73" s="3">
        <v>42170</v>
      </c>
      <c r="XH73">
        <v>1.0720000000000001</v>
      </c>
      <c r="XI73">
        <v>69.194000000000003</v>
      </c>
      <c r="XJ73">
        <v>94.59</v>
      </c>
      <c r="XK73">
        <v>95.442999999999998</v>
      </c>
      <c r="XL73">
        <v>97.304000000000002</v>
      </c>
      <c r="XM73">
        <v>91.900999999999996</v>
      </c>
      <c r="XN73" t="s">
        <v>107</v>
      </c>
      <c r="XO73" t="s">
        <v>107</v>
      </c>
      <c r="XQ73" s="3">
        <v>42221</v>
      </c>
      <c r="XR73">
        <v>0.83299999999999996</v>
      </c>
      <c r="XS73">
        <v>43.593000000000004</v>
      </c>
      <c r="XT73">
        <v>68.997</v>
      </c>
      <c r="XU73">
        <v>68.825000000000003</v>
      </c>
      <c r="XV73">
        <v>71.242999999999995</v>
      </c>
      <c r="XW73">
        <v>66.751000000000005</v>
      </c>
      <c r="XX73" t="s">
        <v>107</v>
      </c>
      <c r="XY73" t="s">
        <v>107</v>
      </c>
      <c r="YA73" s="3">
        <v>42170</v>
      </c>
      <c r="YB73">
        <v>1.8879999999999999</v>
      </c>
      <c r="YC73">
        <v>111.167</v>
      </c>
      <c r="YD73">
        <v>135.494</v>
      </c>
      <c r="YE73">
        <v>135.26</v>
      </c>
      <c r="YF73">
        <v>138.53</v>
      </c>
      <c r="YG73">
        <v>132.44300000000001</v>
      </c>
      <c r="YH73" t="s">
        <v>107</v>
      </c>
      <c r="YI73" t="s">
        <v>107</v>
      </c>
      <c r="YK73" s="3">
        <v>42170</v>
      </c>
      <c r="YL73">
        <v>2.3639999999999999</v>
      </c>
      <c r="YM73">
        <v>134.31100000000001</v>
      </c>
      <c r="YN73">
        <v>158.24</v>
      </c>
      <c r="YO73">
        <v>157.62299999999999</v>
      </c>
      <c r="YP73">
        <v>161.13</v>
      </c>
      <c r="YQ73">
        <v>155.363</v>
      </c>
      <c r="YR73" t="s">
        <v>107</v>
      </c>
      <c r="YS73" t="s">
        <v>107</v>
      </c>
      <c r="YU73" s="3">
        <v>42170</v>
      </c>
      <c r="YV73">
        <v>2.6029999999999998</v>
      </c>
      <c r="YW73">
        <v>140.22399999999999</v>
      </c>
      <c r="YX73">
        <v>164.53200000000001</v>
      </c>
      <c r="YY73">
        <v>162.69999999999999</v>
      </c>
      <c r="YZ73">
        <v>167.42699999999999</v>
      </c>
      <c r="ZA73">
        <v>161.636</v>
      </c>
      <c r="ZB73" t="s">
        <v>107</v>
      </c>
      <c r="ZC73" t="s">
        <v>107</v>
      </c>
      <c r="ZE73" s="3">
        <v>42180</v>
      </c>
      <c r="ZF73">
        <v>2.4620000000000002</v>
      </c>
      <c r="ZG73">
        <v>84.983000000000004</v>
      </c>
      <c r="ZH73">
        <v>107.491</v>
      </c>
      <c r="ZI73">
        <v>105.73</v>
      </c>
      <c r="ZJ73">
        <v>109.242</v>
      </c>
      <c r="ZK73">
        <v>105.748</v>
      </c>
      <c r="ZL73" t="s">
        <v>107</v>
      </c>
      <c r="ZM73" t="s">
        <v>107</v>
      </c>
      <c r="ZO73" s="3">
        <v>42170</v>
      </c>
      <c r="ZP73">
        <v>3.375</v>
      </c>
      <c r="ZQ73">
        <v>179.041</v>
      </c>
      <c r="ZR73">
        <v>197.458</v>
      </c>
      <c r="ZS73">
        <v>195.393</v>
      </c>
      <c r="ZT73">
        <v>200.39599999999999</v>
      </c>
      <c r="ZU73">
        <v>194.52099999999999</v>
      </c>
      <c r="ZV73" t="s">
        <v>107</v>
      </c>
      <c r="ZW73" t="s">
        <v>107</v>
      </c>
      <c r="ZY73" s="3">
        <v>42170</v>
      </c>
      <c r="ZZ73">
        <v>3.363</v>
      </c>
      <c r="AAA73">
        <v>175.53899999999999</v>
      </c>
      <c r="AAB73">
        <v>190.74600000000001</v>
      </c>
      <c r="AAC73">
        <v>189.744</v>
      </c>
      <c r="AAD73">
        <v>193.619</v>
      </c>
      <c r="AAE73">
        <v>187.87299999999999</v>
      </c>
      <c r="AAF73" t="s">
        <v>107</v>
      </c>
      <c r="AAG73" t="s">
        <v>107</v>
      </c>
      <c r="AAI73" s="3">
        <v>42170</v>
      </c>
      <c r="AAJ73">
        <v>1.4390000000000001</v>
      </c>
      <c r="AAK73">
        <v>104.955</v>
      </c>
      <c r="AAL73">
        <v>129.70500000000001</v>
      </c>
      <c r="AAM73" t="s">
        <v>107</v>
      </c>
      <c r="AAN73">
        <v>133.76599999999999</v>
      </c>
      <c r="AAO73">
        <v>125.64400000000001</v>
      </c>
      <c r="AAP73" t="s">
        <v>107</v>
      </c>
      <c r="AAQ73" t="s">
        <v>107</v>
      </c>
      <c r="AAS73" s="3">
        <v>42170</v>
      </c>
      <c r="AAT73">
        <v>1.879</v>
      </c>
      <c r="AAU73">
        <v>134.12</v>
      </c>
      <c r="AAV73">
        <v>158.89599999999999</v>
      </c>
      <c r="AAW73" t="s">
        <v>107</v>
      </c>
      <c r="AAX73">
        <v>163.602</v>
      </c>
      <c r="AAY73">
        <v>154.21299999999999</v>
      </c>
      <c r="AAZ73" t="s">
        <v>107</v>
      </c>
      <c r="ABA73" t="s">
        <v>107</v>
      </c>
      <c r="ABC73" s="3">
        <v>42348</v>
      </c>
      <c r="ABD73">
        <v>1.8439999999999999</v>
      </c>
      <c r="ABE73">
        <v>135.86500000000001</v>
      </c>
      <c r="ABF73">
        <v>156.17599999999999</v>
      </c>
      <c r="ABG73" t="s">
        <v>107</v>
      </c>
      <c r="ABH73">
        <v>159.75899999999999</v>
      </c>
      <c r="ABI73">
        <v>152.59299999999999</v>
      </c>
      <c r="ABJ73" t="s">
        <v>107</v>
      </c>
      <c r="ABK73" t="s">
        <v>107</v>
      </c>
      <c r="ABM73" s="3">
        <v>42170</v>
      </c>
      <c r="ABN73">
        <v>2.9910000000000001</v>
      </c>
      <c r="ABO73">
        <v>200.12700000000001</v>
      </c>
      <c r="ABP73">
        <v>221.494</v>
      </c>
      <c r="ABQ73" t="s">
        <v>107</v>
      </c>
      <c r="ABR73">
        <v>225.71199999999999</v>
      </c>
      <c r="ABS73">
        <v>217.27799999999999</v>
      </c>
      <c r="ABT73" t="s">
        <v>107</v>
      </c>
      <c r="ABU73" t="s">
        <v>107</v>
      </c>
      <c r="ABW73" s="3">
        <v>42482</v>
      </c>
      <c r="ABX73">
        <v>3.2759999999999998</v>
      </c>
      <c r="ABY73">
        <v>268.34300000000002</v>
      </c>
      <c r="ABZ73">
        <v>290.64600000000002</v>
      </c>
      <c r="ACA73" t="s">
        <v>107</v>
      </c>
      <c r="ACB73">
        <v>293.93400000000003</v>
      </c>
      <c r="ACC73">
        <v>287.36200000000002</v>
      </c>
      <c r="ACD73" t="s">
        <v>107</v>
      </c>
      <c r="ACE73" t="s">
        <v>107</v>
      </c>
      <c r="ACG73" s="3">
        <v>42170</v>
      </c>
      <c r="ACH73">
        <v>3.625</v>
      </c>
      <c r="ACI73">
        <v>222.54599999999999</v>
      </c>
      <c r="ACJ73">
        <v>240.24199999999999</v>
      </c>
      <c r="ACK73" t="s">
        <v>107</v>
      </c>
      <c r="ACL73">
        <v>244.697</v>
      </c>
      <c r="ACM73">
        <v>235.80099999999999</v>
      </c>
      <c r="ACN73" t="s">
        <v>107</v>
      </c>
      <c r="ACO73" t="s">
        <v>107</v>
      </c>
      <c r="ACQ73" s="3">
        <v>42170</v>
      </c>
      <c r="ACR73">
        <v>3.9750000000000001</v>
      </c>
      <c r="ACS73">
        <v>242.00200000000001</v>
      </c>
      <c r="ACT73">
        <v>257.29599999999999</v>
      </c>
      <c r="ACU73" t="s">
        <v>107</v>
      </c>
      <c r="ACV73">
        <v>261.63600000000002</v>
      </c>
      <c r="ACW73">
        <v>252.96899999999999</v>
      </c>
      <c r="ACX73" t="s">
        <v>107</v>
      </c>
      <c r="ACY73" t="s">
        <v>107</v>
      </c>
      <c r="ADA73" s="3">
        <v>42170</v>
      </c>
      <c r="ADB73">
        <v>4.1420000000000003</v>
      </c>
      <c r="ADC73">
        <v>257.33999999999997</v>
      </c>
      <c r="ADD73">
        <v>268.76600000000002</v>
      </c>
      <c r="ADE73" t="s">
        <v>107</v>
      </c>
      <c r="ADF73">
        <v>273.08300000000003</v>
      </c>
      <c r="ADG73">
        <v>264.45699999999999</v>
      </c>
      <c r="ADH73" t="s">
        <v>107</v>
      </c>
      <c r="ADI73" t="s">
        <v>107</v>
      </c>
      <c r="ADK73" s="3">
        <v>42171</v>
      </c>
      <c r="ADL73">
        <v>1.2210000000000001</v>
      </c>
      <c r="ADM73">
        <v>-24.622</v>
      </c>
      <c r="ADN73">
        <v>7.8822000000000001</v>
      </c>
      <c r="ADO73">
        <v>7.6769999999999996</v>
      </c>
      <c r="ADP73">
        <v>10.5509</v>
      </c>
      <c r="ADQ73">
        <v>5.1788999999999996</v>
      </c>
      <c r="ADR73" t="s">
        <v>107</v>
      </c>
      <c r="ADS73" t="s">
        <v>107</v>
      </c>
      <c r="ADU73" s="3">
        <v>42171</v>
      </c>
      <c r="ADV73">
        <v>1.448</v>
      </c>
      <c r="ADW73">
        <v>-18.545999999999999</v>
      </c>
      <c r="ADX73">
        <v>15.1136</v>
      </c>
      <c r="ADY73">
        <v>14.916</v>
      </c>
      <c r="ADZ73">
        <v>17.709099999999999</v>
      </c>
      <c r="AEA73">
        <v>12.507899999999999</v>
      </c>
      <c r="AEB73" t="s">
        <v>107</v>
      </c>
      <c r="AEC73" t="s">
        <v>107</v>
      </c>
      <c r="AEE73" s="3">
        <v>42677</v>
      </c>
      <c r="AEF73">
        <v>0.71</v>
      </c>
      <c r="AEG73">
        <v>-15.106999999999999</v>
      </c>
      <c r="AEH73">
        <v>19.490400000000001</v>
      </c>
      <c r="AEI73">
        <v>19.541</v>
      </c>
      <c r="AEJ73">
        <v>21.846399999999999</v>
      </c>
      <c r="AEK73">
        <v>17.1343</v>
      </c>
      <c r="AEL73" t="s">
        <v>107</v>
      </c>
      <c r="AEM73" t="s">
        <v>107</v>
      </c>
      <c r="AEO73" s="3">
        <v>42171</v>
      </c>
      <c r="AEP73">
        <v>1.9969999999999999</v>
      </c>
      <c r="AEQ73">
        <v>-4.2530000000000001</v>
      </c>
      <c r="AER73">
        <v>29.257200000000001</v>
      </c>
      <c r="AES73">
        <v>29.207000000000001</v>
      </c>
      <c r="AET73">
        <v>31.845600000000001</v>
      </c>
      <c r="AEU73">
        <v>26.672799999999999</v>
      </c>
      <c r="AEV73" t="s">
        <v>107</v>
      </c>
      <c r="AEW73" t="s">
        <v>107</v>
      </c>
      <c r="AEY73" s="3">
        <v>42171</v>
      </c>
      <c r="AEZ73">
        <v>2.2250000000000001</v>
      </c>
      <c r="AFA73">
        <v>4.63</v>
      </c>
      <c r="AFB73">
        <v>34.521999999999998</v>
      </c>
      <c r="AFC73">
        <v>32.866</v>
      </c>
      <c r="AFD73">
        <v>37.167299999999997</v>
      </c>
      <c r="AFE73">
        <v>31.880099999999999</v>
      </c>
      <c r="AFF73" t="s">
        <v>107</v>
      </c>
      <c r="AFG73" t="s">
        <v>107</v>
      </c>
      <c r="AFI73" s="3">
        <v>42171</v>
      </c>
      <c r="AFJ73">
        <v>2.488</v>
      </c>
      <c r="AFK73">
        <v>20.204000000000001</v>
      </c>
      <c r="AFL73">
        <v>44.178699999999999</v>
      </c>
      <c r="AFM73">
        <v>42.741999999999997</v>
      </c>
      <c r="AFN73">
        <v>46.768999999999998</v>
      </c>
      <c r="AFO73">
        <v>41.578299999999999</v>
      </c>
      <c r="AFP73" t="s">
        <v>107</v>
      </c>
      <c r="AFQ73" t="s">
        <v>107</v>
      </c>
      <c r="AFS73" s="3">
        <v>42171</v>
      </c>
      <c r="AFT73">
        <v>2.601</v>
      </c>
      <c r="AFU73">
        <v>27.943999999999999</v>
      </c>
      <c r="AFV73">
        <v>49.173900000000003</v>
      </c>
      <c r="AFW73">
        <v>48.783000000000001</v>
      </c>
      <c r="AFX73">
        <v>52.046399999999998</v>
      </c>
      <c r="AFY73">
        <v>46.292099999999998</v>
      </c>
      <c r="AFZ73" t="s">
        <v>107</v>
      </c>
      <c r="AGA73" t="s">
        <v>107</v>
      </c>
      <c r="AGC73" s="3">
        <v>42725</v>
      </c>
      <c r="AGD73">
        <v>1.962</v>
      </c>
      <c r="AGE73">
        <v>40.473999999999997</v>
      </c>
      <c r="AGF73">
        <v>54.3855</v>
      </c>
      <c r="AGG73">
        <v>55.04</v>
      </c>
      <c r="AGH73">
        <v>57.785400000000003</v>
      </c>
      <c r="AGI73">
        <v>50.981200000000001</v>
      </c>
      <c r="AGJ73" t="s">
        <v>107</v>
      </c>
      <c r="AGK73" t="s">
        <v>107</v>
      </c>
      <c r="AGM73" s="3">
        <v>42170</v>
      </c>
      <c r="AGN73">
        <v>0.70399999999999996</v>
      </c>
      <c r="AGO73" t="s">
        <v>107</v>
      </c>
      <c r="AGP73" t="s">
        <v>107</v>
      </c>
      <c r="AGQ73" t="s">
        <v>107</v>
      </c>
      <c r="AGR73" t="s">
        <v>107</v>
      </c>
      <c r="AGS73" t="s">
        <v>107</v>
      </c>
      <c r="AGT73" t="s">
        <v>107</v>
      </c>
      <c r="AGU73" t="s">
        <v>107</v>
      </c>
      <c r="AGW73" s="3">
        <v>42170</v>
      </c>
      <c r="AGX73">
        <v>1.105</v>
      </c>
      <c r="AGY73" t="s">
        <v>107</v>
      </c>
      <c r="AGZ73" t="s">
        <v>107</v>
      </c>
      <c r="AHA73" t="s">
        <v>107</v>
      </c>
      <c r="AHB73" t="s">
        <v>107</v>
      </c>
      <c r="AHC73" t="s">
        <v>107</v>
      </c>
      <c r="AHD73" t="s">
        <v>107</v>
      </c>
      <c r="AHE73" t="s">
        <v>107</v>
      </c>
      <c r="AHG73" s="3">
        <v>42170</v>
      </c>
      <c r="AHH73">
        <v>1.702</v>
      </c>
      <c r="AHI73" t="s">
        <v>107</v>
      </c>
      <c r="AHJ73" t="s">
        <v>107</v>
      </c>
      <c r="AHK73" t="s">
        <v>107</v>
      </c>
      <c r="AHL73" t="s">
        <v>107</v>
      </c>
      <c r="AHM73" t="s">
        <v>107</v>
      </c>
      <c r="AHN73" t="s">
        <v>107</v>
      </c>
      <c r="AHO73" t="s">
        <v>107</v>
      </c>
      <c r="AHQ73" s="3">
        <v>42170</v>
      </c>
      <c r="AHR73">
        <v>2.1019999999999999</v>
      </c>
      <c r="AHS73" t="s">
        <v>107</v>
      </c>
      <c r="AHT73" t="s">
        <v>107</v>
      </c>
      <c r="AHU73" t="s">
        <v>107</v>
      </c>
      <c r="AHV73" t="s">
        <v>107</v>
      </c>
      <c r="AHW73" t="s">
        <v>107</v>
      </c>
      <c r="AHX73" t="s">
        <v>107</v>
      </c>
      <c r="AHY73" t="s">
        <v>107</v>
      </c>
      <c r="AIA73" s="3">
        <v>42170</v>
      </c>
      <c r="AIB73">
        <v>2.3570000000000002</v>
      </c>
      <c r="AIC73" t="s">
        <v>107</v>
      </c>
      <c r="AID73" t="s">
        <v>107</v>
      </c>
      <c r="AIE73" t="s">
        <v>107</v>
      </c>
      <c r="AIF73" t="s">
        <v>107</v>
      </c>
      <c r="AIG73" t="s">
        <v>107</v>
      </c>
      <c r="AIH73" t="s">
        <v>107</v>
      </c>
      <c r="AII73" t="s">
        <v>107</v>
      </c>
      <c r="AIK73" s="3">
        <v>42170</v>
      </c>
      <c r="AIL73">
        <v>2.65</v>
      </c>
      <c r="AIM73" t="s">
        <v>107</v>
      </c>
      <c r="AIN73" t="s">
        <v>107</v>
      </c>
      <c r="AIO73">
        <v>19.16</v>
      </c>
      <c r="AIP73" t="s">
        <v>107</v>
      </c>
      <c r="AIQ73" t="s">
        <v>107</v>
      </c>
      <c r="AIR73" t="s">
        <v>107</v>
      </c>
      <c r="AIS73" t="s">
        <v>107</v>
      </c>
      <c r="AIU73" s="3">
        <v>42170</v>
      </c>
      <c r="AIV73">
        <v>3.0859999999999999</v>
      </c>
      <c r="AIW73" t="s">
        <v>107</v>
      </c>
      <c r="AIX73" t="s">
        <v>107</v>
      </c>
      <c r="AIY73" t="s">
        <v>107</v>
      </c>
      <c r="AIZ73" t="s">
        <v>107</v>
      </c>
      <c r="AJA73" t="s">
        <v>107</v>
      </c>
      <c r="AJB73" t="s">
        <v>107</v>
      </c>
      <c r="AJC73" t="s">
        <v>107</v>
      </c>
      <c r="AJE73" s="3">
        <v>42170</v>
      </c>
      <c r="AJF73">
        <v>3.0859999999999999</v>
      </c>
      <c r="AJG73" t="s">
        <v>107</v>
      </c>
      <c r="AJH73" t="s">
        <v>107</v>
      </c>
      <c r="AJI73" t="s">
        <v>107</v>
      </c>
      <c r="AJJ73" t="s">
        <v>107</v>
      </c>
      <c r="AJK73" t="s">
        <v>107</v>
      </c>
      <c r="AJL73" t="s">
        <v>107</v>
      </c>
      <c r="AJM73" t="s">
        <v>107</v>
      </c>
    </row>
    <row r="74" spans="1:949" x14ac:dyDescent="0.25">
      <c r="A74" s="3">
        <v>42171</v>
      </c>
      <c r="B74">
        <v>-4.2000000000000003E-2</v>
      </c>
      <c r="C74">
        <v>-39.158999999999999</v>
      </c>
      <c r="D74">
        <v>-12.167</v>
      </c>
      <c r="E74">
        <v>-12.055</v>
      </c>
      <c r="F74">
        <v>-9.7119999999999997</v>
      </c>
      <c r="G74">
        <v>-14.776999999999999</v>
      </c>
      <c r="H74" t="s">
        <v>107</v>
      </c>
      <c r="I74" t="s">
        <v>107</v>
      </c>
      <c r="K74" s="3">
        <v>42171</v>
      </c>
      <c r="L74">
        <v>8.1000000000000003E-2</v>
      </c>
      <c r="M74">
        <v>-38.24</v>
      </c>
      <c r="N74">
        <v>-11.795</v>
      </c>
      <c r="O74">
        <v>-12.238</v>
      </c>
      <c r="P74">
        <v>-9.1329999999999991</v>
      </c>
      <c r="Q74">
        <v>-14.436999999999999</v>
      </c>
      <c r="R74" t="s">
        <v>107</v>
      </c>
      <c r="S74" t="s">
        <v>107</v>
      </c>
      <c r="U74" s="3">
        <v>42171</v>
      </c>
      <c r="V74">
        <v>0.35799999999999998</v>
      </c>
      <c r="W74">
        <v>-39.655999999999999</v>
      </c>
      <c r="X74">
        <v>-12.827</v>
      </c>
      <c r="Y74">
        <v>-12.801</v>
      </c>
      <c r="Z74">
        <v>-10.137</v>
      </c>
      <c r="AA74">
        <v>-15.502000000000001</v>
      </c>
      <c r="AB74" t="s">
        <v>107</v>
      </c>
      <c r="AC74" t="s">
        <v>107</v>
      </c>
      <c r="AE74" s="3">
        <v>42171</v>
      </c>
      <c r="AF74">
        <v>0.65500000000000003</v>
      </c>
      <c r="AG74">
        <v>-35.927999999999997</v>
      </c>
      <c r="AH74">
        <v>-9.702</v>
      </c>
      <c r="AI74">
        <v>-10.054</v>
      </c>
      <c r="AJ74">
        <v>-7.1109999999999998</v>
      </c>
      <c r="AK74">
        <v>-12.281000000000001</v>
      </c>
      <c r="AL74" t="s">
        <v>107</v>
      </c>
      <c r="AM74" t="s">
        <v>107</v>
      </c>
      <c r="AO74" s="3">
        <v>42480</v>
      </c>
      <c r="AP74">
        <v>0.153</v>
      </c>
      <c r="AQ74">
        <v>-39.061</v>
      </c>
      <c r="AR74">
        <v>-13.199</v>
      </c>
      <c r="AS74">
        <v>-12.047000000000001</v>
      </c>
      <c r="AT74">
        <v>-10.649000000000001</v>
      </c>
      <c r="AU74">
        <v>-15.75</v>
      </c>
      <c r="AV74" t="s">
        <v>107</v>
      </c>
      <c r="AW74" t="s">
        <v>107</v>
      </c>
      <c r="AY74" s="3">
        <v>42171</v>
      </c>
      <c r="AZ74">
        <v>1.3360000000000001</v>
      </c>
      <c r="BA74">
        <v>-17.510999999999999</v>
      </c>
      <c r="BB74">
        <v>-1.2</v>
      </c>
      <c r="BC74">
        <v>-2.4409999999999998</v>
      </c>
      <c r="BD74">
        <v>1.6619999999999999</v>
      </c>
      <c r="BE74">
        <v>-4.0609999999999999</v>
      </c>
      <c r="BF74" t="s">
        <v>107</v>
      </c>
      <c r="BG74" t="s">
        <v>107</v>
      </c>
      <c r="BI74" s="3">
        <v>42171</v>
      </c>
      <c r="BJ74">
        <v>1.393</v>
      </c>
      <c r="BK74">
        <v>-16.312000000000001</v>
      </c>
      <c r="BL74">
        <v>0.61199999999999999</v>
      </c>
      <c r="BM74">
        <v>-0.51700000000000002</v>
      </c>
      <c r="BN74">
        <v>3.4420000000000002</v>
      </c>
      <c r="BO74">
        <v>-2.214</v>
      </c>
      <c r="BP74" t="s">
        <v>107</v>
      </c>
      <c r="BQ74" t="s">
        <v>107</v>
      </c>
      <c r="BS74" s="3">
        <v>42171</v>
      </c>
      <c r="BT74">
        <v>1.4990000000000001</v>
      </c>
      <c r="BU74">
        <v>-12.395</v>
      </c>
      <c r="BV74">
        <v>5.2370000000000001</v>
      </c>
      <c r="BW74">
        <v>4.5919999999999996</v>
      </c>
      <c r="BX74">
        <v>7.9950000000000001</v>
      </c>
      <c r="BY74">
        <v>2.484</v>
      </c>
      <c r="BZ74" t="s">
        <v>107</v>
      </c>
      <c r="CA74" t="s">
        <v>107</v>
      </c>
      <c r="CC74" s="3">
        <v>42171</v>
      </c>
      <c r="CD74">
        <v>0.13100000000000001</v>
      </c>
      <c r="CE74">
        <v>-26.181000000000001</v>
      </c>
      <c r="CF74">
        <v>0.17899999999999999</v>
      </c>
      <c r="CG74" t="s">
        <v>107</v>
      </c>
      <c r="CH74">
        <v>3.0150000000000001</v>
      </c>
      <c r="CI74">
        <v>-2.6579999999999999</v>
      </c>
      <c r="CJ74" t="s">
        <v>107</v>
      </c>
      <c r="CK74" t="s">
        <v>107</v>
      </c>
      <c r="CM74" s="3">
        <v>42171</v>
      </c>
      <c r="CN74">
        <v>0.30299999999999999</v>
      </c>
      <c r="CO74">
        <v>-23.596</v>
      </c>
      <c r="CP74">
        <v>2.5390000000000001</v>
      </c>
      <c r="CQ74" t="s">
        <v>107</v>
      </c>
      <c r="CR74">
        <v>5.4020000000000001</v>
      </c>
      <c r="CS74">
        <v>-0.32300000000000001</v>
      </c>
      <c r="CT74" t="s">
        <v>107</v>
      </c>
      <c r="CU74" t="s">
        <v>107</v>
      </c>
      <c r="CW74" s="3">
        <v>42171</v>
      </c>
      <c r="CX74">
        <v>0.65900000000000003</v>
      </c>
      <c r="CY74">
        <v>-16.210999999999999</v>
      </c>
      <c r="CZ74">
        <v>10.122</v>
      </c>
      <c r="DA74" t="s">
        <v>107</v>
      </c>
      <c r="DB74">
        <v>12.895</v>
      </c>
      <c r="DC74">
        <v>7.3490000000000002</v>
      </c>
      <c r="DD74" t="s">
        <v>107</v>
      </c>
      <c r="DE74" t="s">
        <v>107</v>
      </c>
      <c r="DG74" s="3">
        <v>42171</v>
      </c>
      <c r="DH74">
        <v>0.94499999999999995</v>
      </c>
      <c r="DI74">
        <v>-11.255000000000001</v>
      </c>
      <c r="DJ74">
        <v>14.778</v>
      </c>
      <c r="DK74" t="s">
        <v>107</v>
      </c>
      <c r="DL74">
        <v>17.53</v>
      </c>
      <c r="DM74">
        <v>12.036</v>
      </c>
      <c r="DN74" t="s">
        <v>107</v>
      </c>
      <c r="DO74" t="s">
        <v>107</v>
      </c>
      <c r="DQ74" s="3">
        <v>42549</v>
      </c>
      <c r="DR74">
        <v>0.11899999999999999</v>
      </c>
      <c r="DS74">
        <v>-26.757000000000001</v>
      </c>
      <c r="DT74">
        <v>3.0630000000000002</v>
      </c>
      <c r="DU74" t="s">
        <v>107</v>
      </c>
      <c r="DV74">
        <v>4.7889999999999997</v>
      </c>
      <c r="DW74">
        <v>1.347</v>
      </c>
      <c r="DX74" t="s">
        <v>107</v>
      </c>
      <c r="DY74" t="s">
        <v>107</v>
      </c>
      <c r="EA74" s="3">
        <v>42171</v>
      </c>
      <c r="EB74">
        <v>1.4319999999999999</v>
      </c>
      <c r="EC74">
        <v>-8.5839999999999996</v>
      </c>
      <c r="ED74">
        <v>12.891999999999999</v>
      </c>
      <c r="EE74" t="s">
        <v>107</v>
      </c>
      <c r="EF74">
        <v>15.853999999999999</v>
      </c>
      <c r="EG74">
        <v>9.9359999999999999</v>
      </c>
      <c r="EH74" t="s">
        <v>107</v>
      </c>
      <c r="EI74" t="s">
        <v>107</v>
      </c>
      <c r="EK74" s="3">
        <v>42171</v>
      </c>
      <c r="EL74">
        <v>1.4670000000000001</v>
      </c>
      <c r="EM74">
        <v>-8.907</v>
      </c>
      <c r="EN74">
        <v>7.992</v>
      </c>
      <c r="EO74" t="s">
        <v>107</v>
      </c>
      <c r="EP74">
        <v>10.763</v>
      </c>
      <c r="EQ74">
        <v>5.226</v>
      </c>
      <c r="ER74" t="s">
        <v>107</v>
      </c>
      <c r="ES74" t="s">
        <v>107</v>
      </c>
      <c r="EU74" s="3">
        <v>42171</v>
      </c>
      <c r="EV74">
        <v>1.639</v>
      </c>
      <c r="EW74">
        <v>2.1189999999999998</v>
      </c>
      <c r="EX74">
        <v>19.161000000000001</v>
      </c>
      <c r="EY74" t="s">
        <v>107</v>
      </c>
      <c r="EZ74">
        <v>21.934999999999999</v>
      </c>
      <c r="FA74">
        <v>16.390999999999998</v>
      </c>
      <c r="FB74" t="s">
        <v>107</v>
      </c>
      <c r="FC74" t="s">
        <v>107</v>
      </c>
      <c r="FE74" s="3">
        <v>42171</v>
      </c>
      <c r="FF74">
        <v>0.14599999999999999</v>
      </c>
      <c r="FG74">
        <v>-24.213999999999999</v>
      </c>
      <c r="FH74">
        <v>2.0950000000000002</v>
      </c>
      <c r="FI74" t="s">
        <v>107</v>
      </c>
      <c r="FJ74">
        <v>5.0439999999999996</v>
      </c>
      <c r="FK74">
        <v>-0.85299999999999998</v>
      </c>
      <c r="FL74" t="s">
        <v>107</v>
      </c>
      <c r="FM74" t="s">
        <v>107</v>
      </c>
      <c r="FO74" s="3">
        <v>42171</v>
      </c>
      <c r="FP74">
        <v>0.27300000000000002</v>
      </c>
      <c r="FQ74">
        <v>-23.062999999999999</v>
      </c>
      <c r="FR74">
        <v>3.2069999999999999</v>
      </c>
      <c r="FS74" t="s">
        <v>107</v>
      </c>
      <c r="FT74">
        <v>6.09</v>
      </c>
      <c r="FU74">
        <v>0.32400000000000001</v>
      </c>
      <c r="FV74" t="s">
        <v>107</v>
      </c>
      <c r="FW74" t="s">
        <v>107</v>
      </c>
      <c r="FY74" s="3">
        <v>42171</v>
      </c>
      <c r="FZ74">
        <v>0.70799999999999996</v>
      </c>
      <c r="GA74">
        <v>-14.151999999999999</v>
      </c>
      <c r="GB74">
        <v>12.864000000000001</v>
      </c>
      <c r="GC74" t="s">
        <v>107</v>
      </c>
      <c r="GD74">
        <v>15.706</v>
      </c>
      <c r="GE74">
        <v>10.021000000000001</v>
      </c>
      <c r="GF74" t="s">
        <v>107</v>
      </c>
      <c r="GG74" t="s">
        <v>107</v>
      </c>
      <c r="GI74" s="3">
        <v>42171</v>
      </c>
      <c r="GJ74">
        <v>0.95399999999999996</v>
      </c>
      <c r="GK74">
        <v>-7.681</v>
      </c>
      <c r="GL74">
        <v>18.382999999999999</v>
      </c>
      <c r="GM74" t="s">
        <v>107</v>
      </c>
      <c r="GN74">
        <v>21.312999999999999</v>
      </c>
      <c r="GO74">
        <v>15.465</v>
      </c>
      <c r="GP74" t="s">
        <v>107</v>
      </c>
      <c r="GQ74" t="s">
        <v>107</v>
      </c>
      <c r="GS74" s="3">
        <v>42530</v>
      </c>
      <c r="GT74">
        <v>0.33400000000000002</v>
      </c>
      <c r="GU74">
        <v>-12.273</v>
      </c>
      <c r="GV74">
        <v>14.028</v>
      </c>
      <c r="GW74" t="s">
        <v>107</v>
      </c>
      <c r="GX74">
        <v>15.702</v>
      </c>
      <c r="GY74">
        <v>12.343</v>
      </c>
      <c r="GZ74" t="s">
        <v>107</v>
      </c>
      <c r="HA74" t="s">
        <v>107</v>
      </c>
      <c r="HC74" s="3">
        <v>42171</v>
      </c>
      <c r="HD74">
        <v>1.47</v>
      </c>
      <c r="HE74">
        <v>-4.9820000000000002</v>
      </c>
      <c r="HF74">
        <v>21.984000000000002</v>
      </c>
      <c r="HG74" t="s">
        <v>107</v>
      </c>
      <c r="HH74">
        <v>25.052</v>
      </c>
      <c r="HI74">
        <v>18.917000000000002</v>
      </c>
      <c r="HJ74" t="s">
        <v>107</v>
      </c>
      <c r="HK74" t="s">
        <v>107</v>
      </c>
      <c r="HW74" s="3">
        <v>42171</v>
      </c>
      <c r="HX74">
        <v>1.5369999999999999</v>
      </c>
      <c r="HY74">
        <v>-7.1470000000000002</v>
      </c>
      <c r="HZ74">
        <v>11.085000000000001</v>
      </c>
      <c r="IA74" t="s">
        <v>107</v>
      </c>
      <c r="IB74">
        <v>14.004</v>
      </c>
      <c r="IC74">
        <v>8.1660000000000004</v>
      </c>
      <c r="ID74" t="s">
        <v>107</v>
      </c>
      <c r="IE74" t="s">
        <v>107</v>
      </c>
      <c r="IG74" s="3">
        <v>42171</v>
      </c>
      <c r="IH74">
        <v>0.106</v>
      </c>
      <c r="II74">
        <v>-24.347000000000001</v>
      </c>
      <c r="IJ74">
        <v>1.9039999999999999</v>
      </c>
      <c r="IK74" t="s">
        <v>107</v>
      </c>
      <c r="IL74">
        <v>4.6390000000000002</v>
      </c>
      <c r="IM74">
        <v>-0.95599999999999996</v>
      </c>
      <c r="IN74" t="s">
        <v>107</v>
      </c>
      <c r="IO74" t="s">
        <v>107</v>
      </c>
      <c r="IQ74" s="3">
        <v>42171</v>
      </c>
      <c r="IR74">
        <v>0.33500000000000002</v>
      </c>
      <c r="IS74">
        <v>-20.233000000000001</v>
      </c>
      <c r="IT74">
        <v>5.7350000000000003</v>
      </c>
      <c r="IU74" t="s">
        <v>107</v>
      </c>
      <c r="IV74">
        <v>8.7390000000000008</v>
      </c>
      <c r="IW74">
        <v>2.75</v>
      </c>
      <c r="IX74" t="s">
        <v>107</v>
      </c>
      <c r="IY74" t="s">
        <v>107</v>
      </c>
      <c r="JA74" s="3">
        <v>42171</v>
      </c>
      <c r="JB74">
        <v>0.64700000000000002</v>
      </c>
      <c r="JC74">
        <v>-13.172000000000001</v>
      </c>
      <c r="JD74">
        <v>12.03</v>
      </c>
      <c r="JE74" t="s">
        <v>107</v>
      </c>
      <c r="JF74">
        <v>14.973000000000001</v>
      </c>
      <c r="JG74">
        <v>9.1</v>
      </c>
      <c r="JH74" t="s">
        <v>107</v>
      </c>
      <c r="JI74" t="s">
        <v>107</v>
      </c>
      <c r="JK74" s="3">
        <v>42171</v>
      </c>
      <c r="JL74">
        <v>1.06</v>
      </c>
      <c r="JM74">
        <v>-2.923</v>
      </c>
      <c r="JN74">
        <v>23.591999999999999</v>
      </c>
      <c r="JO74" t="s">
        <v>107</v>
      </c>
      <c r="JP74">
        <v>26.619</v>
      </c>
      <c r="JQ74">
        <v>20.576999999999998</v>
      </c>
      <c r="JR74" t="s">
        <v>107</v>
      </c>
      <c r="JS74" t="s">
        <v>107</v>
      </c>
      <c r="JU74" s="3">
        <v>42516</v>
      </c>
      <c r="JV74">
        <v>0.499</v>
      </c>
      <c r="JW74">
        <v>-7.4059999999999997</v>
      </c>
      <c r="JX74">
        <v>18.055</v>
      </c>
      <c r="JY74" t="s">
        <v>107</v>
      </c>
      <c r="JZ74">
        <v>19.701999999999998</v>
      </c>
      <c r="KA74">
        <v>16.408999999999999</v>
      </c>
      <c r="KB74" t="s">
        <v>107</v>
      </c>
      <c r="KC74" t="s">
        <v>107</v>
      </c>
      <c r="KE74" s="3">
        <v>42171</v>
      </c>
      <c r="KF74">
        <v>1.5550000000000002</v>
      </c>
      <c r="KG74">
        <v>0.113</v>
      </c>
      <c r="KH74">
        <v>21.065000000000001</v>
      </c>
      <c r="KI74" t="s">
        <v>107</v>
      </c>
      <c r="KJ74">
        <v>24.22</v>
      </c>
      <c r="KK74">
        <v>17.911000000000001</v>
      </c>
      <c r="KL74" t="s">
        <v>107</v>
      </c>
      <c r="KM74" t="s">
        <v>107</v>
      </c>
      <c r="KO74" s="3">
        <v>42171</v>
      </c>
      <c r="KP74">
        <v>1.597</v>
      </c>
      <c r="KQ74">
        <v>4.3689999999999998</v>
      </c>
      <c r="KR74">
        <v>20.853999999999999</v>
      </c>
      <c r="KS74" t="s">
        <v>107</v>
      </c>
      <c r="KT74">
        <v>23.85</v>
      </c>
      <c r="KU74">
        <v>17.858000000000001</v>
      </c>
      <c r="KV74" t="s">
        <v>107</v>
      </c>
      <c r="KW74" t="s">
        <v>107</v>
      </c>
      <c r="KY74" s="3">
        <v>42516</v>
      </c>
      <c r="KZ74">
        <v>1.3140000000000001</v>
      </c>
      <c r="LA74">
        <v>22.623999999999999</v>
      </c>
      <c r="LB74">
        <v>36.71</v>
      </c>
      <c r="LC74" t="s">
        <v>107</v>
      </c>
      <c r="LD74">
        <v>38.472999999999999</v>
      </c>
      <c r="LE74">
        <v>34.950000000000003</v>
      </c>
      <c r="LF74" t="s">
        <v>107</v>
      </c>
      <c r="LG74" t="s">
        <v>107</v>
      </c>
      <c r="LI74" s="3">
        <v>42171</v>
      </c>
      <c r="LJ74">
        <v>0.19600000000000001</v>
      </c>
      <c r="LK74">
        <v>-18.481999999999999</v>
      </c>
      <c r="LL74">
        <v>8.59</v>
      </c>
      <c r="LM74">
        <v>8.1560000000000006</v>
      </c>
      <c r="LN74">
        <v>11.483000000000001</v>
      </c>
      <c r="LO74">
        <v>5.6929999999999996</v>
      </c>
      <c r="LP74" t="s">
        <v>107</v>
      </c>
      <c r="LQ74" t="s">
        <v>107</v>
      </c>
      <c r="LS74" s="3">
        <v>42171</v>
      </c>
      <c r="LT74">
        <v>0.40899999999999997</v>
      </c>
      <c r="LU74">
        <v>-12.628</v>
      </c>
      <c r="LV74">
        <v>15.170999999999999</v>
      </c>
      <c r="LW74">
        <v>14.901999999999999</v>
      </c>
      <c r="LX74">
        <v>18.045000000000002</v>
      </c>
      <c r="LY74">
        <v>12.318</v>
      </c>
      <c r="LZ74" t="s">
        <v>107</v>
      </c>
      <c r="MA74" t="s">
        <v>107</v>
      </c>
      <c r="MC74" s="3">
        <v>42171</v>
      </c>
      <c r="MD74">
        <v>0.63800000000000001</v>
      </c>
      <c r="ME74">
        <v>-7.9109999999999996</v>
      </c>
      <c r="MF74">
        <v>17.876000000000001</v>
      </c>
      <c r="MG74">
        <v>17.951000000000001</v>
      </c>
      <c r="MH74">
        <v>20.744</v>
      </c>
      <c r="MI74">
        <v>15.009</v>
      </c>
      <c r="MJ74" t="s">
        <v>107</v>
      </c>
      <c r="MK74" t="s">
        <v>107</v>
      </c>
      <c r="MM74" s="3">
        <v>42171</v>
      </c>
      <c r="MN74">
        <v>1.077</v>
      </c>
      <c r="MO74">
        <v>3.835</v>
      </c>
      <c r="MP74">
        <v>29.416</v>
      </c>
      <c r="MQ74">
        <v>29.074999999999999</v>
      </c>
      <c r="MR74">
        <v>32.173000000000002</v>
      </c>
      <c r="MS74">
        <v>26.67</v>
      </c>
      <c r="MT74" t="s">
        <v>107</v>
      </c>
      <c r="MU74" t="s">
        <v>107</v>
      </c>
      <c r="MW74" s="3">
        <v>42529</v>
      </c>
      <c r="MX74">
        <v>0.40899999999999997</v>
      </c>
      <c r="MY74">
        <v>-7.7670000000000003</v>
      </c>
      <c r="MZ74">
        <v>17.681999999999999</v>
      </c>
      <c r="NA74">
        <v>17.779</v>
      </c>
      <c r="NB74">
        <v>19.263999999999999</v>
      </c>
      <c r="NC74">
        <v>16.111000000000001</v>
      </c>
      <c r="ND74" t="s">
        <v>107</v>
      </c>
      <c r="NE74" t="s">
        <v>107</v>
      </c>
      <c r="NG74" s="3">
        <v>42171</v>
      </c>
      <c r="NH74">
        <v>1.7149999999999999</v>
      </c>
      <c r="NI74">
        <v>26.763000000000002</v>
      </c>
      <c r="NJ74">
        <v>41.87</v>
      </c>
      <c r="NK74">
        <v>39.838999999999999</v>
      </c>
      <c r="NL74">
        <v>44.759</v>
      </c>
      <c r="NM74">
        <v>38.987000000000002</v>
      </c>
      <c r="NN74" t="s">
        <v>107</v>
      </c>
      <c r="NO74" t="s">
        <v>107</v>
      </c>
      <c r="NQ74" s="3">
        <v>42171</v>
      </c>
      <c r="NR74">
        <v>1.9470000000000001</v>
      </c>
      <c r="NS74">
        <v>38.497</v>
      </c>
      <c r="NT74">
        <v>54.728999999999999</v>
      </c>
      <c r="NU74">
        <v>53.414000000000001</v>
      </c>
      <c r="NV74">
        <v>57.566000000000003</v>
      </c>
      <c r="NW74">
        <v>51.887999999999998</v>
      </c>
      <c r="NX74" t="s">
        <v>107</v>
      </c>
      <c r="NY74" t="s">
        <v>107</v>
      </c>
      <c r="OA74" s="3">
        <v>42171</v>
      </c>
      <c r="OB74">
        <v>2.109</v>
      </c>
      <c r="OC74">
        <v>51.057000000000002</v>
      </c>
      <c r="OD74">
        <v>66.25</v>
      </c>
      <c r="OE74">
        <v>66.364000000000004</v>
      </c>
      <c r="OF74">
        <v>69.075999999999993</v>
      </c>
      <c r="OG74">
        <v>63.427999999999997</v>
      </c>
      <c r="OH74" t="s">
        <v>107</v>
      </c>
      <c r="OI74" t="s">
        <v>107</v>
      </c>
      <c r="OK74" s="3">
        <v>42171</v>
      </c>
      <c r="OL74">
        <v>0.16800000000000001</v>
      </c>
      <c r="OM74">
        <v>-18.605</v>
      </c>
      <c r="ON74">
        <v>7.7219999999999995</v>
      </c>
      <c r="OO74" t="s">
        <v>107</v>
      </c>
      <c r="OP74">
        <v>10.493</v>
      </c>
      <c r="OQ74">
        <v>4.843</v>
      </c>
      <c r="OR74" t="s">
        <v>107</v>
      </c>
      <c r="OS74" t="s">
        <v>107</v>
      </c>
      <c r="OU74" s="3">
        <v>42171</v>
      </c>
      <c r="OV74">
        <v>0.41299999999999998</v>
      </c>
      <c r="OW74">
        <v>-15.31</v>
      </c>
      <c r="OX74">
        <v>10.615</v>
      </c>
      <c r="OY74" t="s">
        <v>107</v>
      </c>
      <c r="OZ74">
        <v>13.548999999999999</v>
      </c>
      <c r="PA74">
        <v>7.68</v>
      </c>
      <c r="PB74" t="s">
        <v>107</v>
      </c>
      <c r="PC74" t="s">
        <v>107</v>
      </c>
      <c r="PE74" s="3">
        <v>42171</v>
      </c>
      <c r="PF74">
        <v>0.81200000000000006</v>
      </c>
      <c r="PG74">
        <v>-1.5070000000000001</v>
      </c>
      <c r="PH74">
        <v>22.779</v>
      </c>
      <c r="PI74" t="s">
        <v>107</v>
      </c>
      <c r="PJ74">
        <v>25.628</v>
      </c>
      <c r="PK74">
        <v>19.943000000000001</v>
      </c>
      <c r="PL74" t="s">
        <v>107</v>
      </c>
      <c r="PM74" t="s">
        <v>107</v>
      </c>
      <c r="PO74" s="3">
        <v>42171</v>
      </c>
      <c r="PP74">
        <v>1.1000000000000001</v>
      </c>
      <c r="PQ74">
        <v>5.8070000000000004</v>
      </c>
      <c r="PR74">
        <v>30.835999999999999</v>
      </c>
      <c r="PS74" t="s">
        <v>107</v>
      </c>
      <c r="PT74">
        <v>33.640999999999998</v>
      </c>
      <c r="PU74">
        <v>28.041</v>
      </c>
      <c r="PV74" t="s">
        <v>107</v>
      </c>
      <c r="PW74" t="s">
        <v>107</v>
      </c>
      <c r="PY74" s="3">
        <v>42482</v>
      </c>
      <c r="PZ74">
        <v>0.60899999999999999</v>
      </c>
      <c r="QA74">
        <v>-1.464</v>
      </c>
      <c r="QB74">
        <v>24.504000000000001</v>
      </c>
      <c r="QC74" t="s">
        <v>107</v>
      </c>
      <c r="QD74">
        <v>26.134</v>
      </c>
      <c r="QE74">
        <v>22.884</v>
      </c>
      <c r="QF74" t="s">
        <v>107</v>
      </c>
      <c r="QG74" t="s">
        <v>107</v>
      </c>
      <c r="QI74" s="3">
        <v>42171</v>
      </c>
      <c r="QJ74">
        <v>1.718</v>
      </c>
      <c r="QK74">
        <v>25.329000000000001</v>
      </c>
      <c r="QL74">
        <v>43.850999999999999</v>
      </c>
      <c r="QM74" t="s">
        <v>107</v>
      </c>
      <c r="QN74">
        <v>46.932000000000002</v>
      </c>
      <c r="QO74">
        <v>40.771000000000001</v>
      </c>
      <c r="QP74" t="s">
        <v>107</v>
      </c>
      <c r="QQ74" t="s">
        <v>107</v>
      </c>
      <c r="QS74" s="3">
        <v>42360</v>
      </c>
      <c r="QT74">
        <v>1.855</v>
      </c>
      <c r="QU74">
        <v>32.957999999999998</v>
      </c>
      <c r="QV74">
        <v>50.656999999999996</v>
      </c>
      <c r="QW74" t="s">
        <v>107</v>
      </c>
      <c r="QX74">
        <v>52.582999999999998</v>
      </c>
      <c r="QY74">
        <v>48.738</v>
      </c>
      <c r="QZ74" t="s">
        <v>107</v>
      </c>
      <c r="RA74" t="s">
        <v>107</v>
      </c>
      <c r="RC74" s="3">
        <v>42530</v>
      </c>
      <c r="RD74">
        <v>1.34</v>
      </c>
      <c r="RE74">
        <v>38.055999999999997</v>
      </c>
      <c r="RF74">
        <v>52.871000000000002</v>
      </c>
      <c r="RG74" t="s">
        <v>107</v>
      </c>
      <c r="RH74">
        <v>54.627000000000002</v>
      </c>
      <c r="RI74">
        <v>51.112000000000002</v>
      </c>
      <c r="RJ74" t="s">
        <v>107</v>
      </c>
      <c r="RK74" t="s">
        <v>107</v>
      </c>
      <c r="RM74" s="3">
        <v>42171</v>
      </c>
      <c r="RN74">
        <v>0.28299999999999997</v>
      </c>
      <c r="RO74">
        <v>-1.5329999999999999</v>
      </c>
      <c r="RP74">
        <v>24.498999999999999</v>
      </c>
      <c r="RQ74" t="s">
        <v>107</v>
      </c>
      <c r="RR74">
        <v>28.22</v>
      </c>
      <c r="RS74">
        <v>20.478000000000002</v>
      </c>
      <c r="RT74" t="s">
        <v>107</v>
      </c>
      <c r="RU74" t="s">
        <v>107</v>
      </c>
      <c r="RW74" s="3">
        <v>42171</v>
      </c>
      <c r="RX74">
        <v>0.59</v>
      </c>
      <c r="RY74">
        <v>16.547000000000001</v>
      </c>
      <c r="RZ74">
        <v>42.237000000000002</v>
      </c>
      <c r="SA74" t="s">
        <v>107</v>
      </c>
      <c r="SB74">
        <v>46.543999999999997</v>
      </c>
      <c r="SC74">
        <v>37.953000000000003</v>
      </c>
      <c r="SD74" t="s">
        <v>107</v>
      </c>
      <c r="SE74" t="s">
        <v>107</v>
      </c>
      <c r="SG74" s="3">
        <v>42171</v>
      </c>
      <c r="SH74">
        <v>1.089</v>
      </c>
      <c r="SI74">
        <v>29.832000000000001</v>
      </c>
      <c r="SJ74">
        <v>57.652000000000001</v>
      </c>
      <c r="SK74" t="s">
        <v>107</v>
      </c>
      <c r="SL74">
        <v>61.795000000000002</v>
      </c>
      <c r="SM74">
        <v>53.511000000000003</v>
      </c>
      <c r="SN74" t="s">
        <v>107</v>
      </c>
      <c r="SO74" t="s">
        <v>107</v>
      </c>
      <c r="SQ74" s="3">
        <v>42171</v>
      </c>
      <c r="SR74">
        <v>1.5430000000000001</v>
      </c>
      <c r="SS74">
        <v>54.042000000000002</v>
      </c>
      <c r="ST74">
        <v>78.072000000000003</v>
      </c>
      <c r="SU74" t="s">
        <v>107</v>
      </c>
      <c r="SV74">
        <v>82.248000000000005</v>
      </c>
      <c r="SW74">
        <v>73.911000000000001</v>
      </c>
      <c r="SX74" t="s">
        <v>107</v>
      </c>
      <c r="SY74" t="s">
        <v>107</v>
      </c>
      <c r="TA74" s="3">
        <v>42478</v>
      </c>
      <c r="TB74">
        <v>0.85299999999999998</v>
      </c>
      <c r="TC74">
        <v>30.654</v>
      </c>
      <c r="TD74">
        <v>56.7</v>
      </c>
      <c r="TE74" t="s">
        <v>107</v>
      </c>
      <c r="TF74">
        <v>60.264000000000003</v>
      </c>
      <c r="TG74">
        <v>53.148000000000003</v>
      </c>
      <c r="TH74" t="s">
        <v>107</v>
      </c>
      <c r="TI74" t="s">
        <v>107</v>
      </c>
      <c r="TK74" s="3">
        <v>42171</v>
      </c>
      <c r="TL74">
        <v>2.1960000000000002</v>
      </c>
      <c r="TM74">
        <v>75.108000000000004</v>
      </c>
      <c r="TN74">
        <v>97.581999999999994</v>
      </c>
      <c r="TO74" t="s">
        <v>107</v>
      </c>
      <c r="TP74">
        <v>102.01600000000001</v>
      </c>
      <c r="TQ74">
        <v>93.144999999999996</v>
      </c>
      <c r="TR74" t="s">
        <v>107</v>
      </c>
      <c r="TS74" t="s">
        <v>107</v>
      </c>
      <c r="TU74" s="3">
        <v>42171</v>
      </c>
      <c r="TV74">
        <v>2.641</v>
      </c>
      <c r="TW74">
        <v>102.542</v>
      </c>
      <c r="TX74">
        <v>119.65300000000001</v>
      </c>
      <c r="TY74" t="s">
        <v>107</v>
      </c>
      <c r="TZ74">
        <v>123.574</v>
      </c>
      <c r="UA74">
        <v>115.73699999999999</v>
      </c>
      <c r="UB74" t="s">
        <v>107</v>
      </c>
      <c r="UC74" t="s">
        <v>107</v>
      </c>
      <c r="UE74" s="3">
        <v>42171</v>
      </c>
      <c r="UF74">
        <v>1.0089999999999999</v>
      </c>
      <c r="UG74">
        <v>63.970999999999997</v>
      </c>
      <c r="UH74">
        <v>90.694000000000003</v>
      </c>
      <c r="UI74">
        <v>90.48</v>
      </c>
      <c r="UJ74">
        <v>93.653000000000006</v>
      </c>
      <c r="UK74">
        <v>87.697999999999993</v>
      </c>
      <c r="UL74" t="s">
        <v>107</v>
      </c>
      <c r="UM74" t="s">
        <v>107</v>
      </c>
      <c r="UO74" s="3">
        <v>42172</v>
      </c>
      <c r="UP74">
        <v>1.331</v>
      </c>
      <c r="UQ74">
        <v>83.608000000000004</v>
      </c>
      <c r="UR74">
        <v>109.85599999999999</v>
      </c>
      <c r="US74">
        <v>109.11199999999999</v>
      </c>
      <c r="UT74">
        <v>112.852</v>
      </c>
      <c r="UU74">
        <v>106.86</v>
      </c>
      <c r="UV74" t="s">
        <v>107</v>
      </c>
      <c r="UW74" t="s">
        <v>107</v>
      </c>
      <c r="UY74" s="3">
        <v>42171</v>
      </c>
      <c r="UZ74">
        <v>1.819</v>
      </c>
      <c r="VA74">
        <v>108.794</v>
      </c>
      <c r="VB74">
        <v>132.23599999999999</v>
      </c>
      <c r="VC74">
        <v>132.249</v>
      </c>
      <c r="VD74">
        <v>135.50899999999999</v>
      </c>
      <c r="VE74">
        <v>128.96199999999999</v>
      </c>
      <c r="VF74" t="s">
        <v>107</v>
      </c>
      <c r="VG74" t="s">
        <v>107</v>
      </c>
      <c r="VI74" s="3">
        <v>42171</v>
      </c>
      <c r="VJ74">
        <v>2.294</v>
      </c>
      <c r="VK74">
        <v>128.631</v>
      </c>
      <c r="VL74">
        <v>151.91999999999999</v>
      </c>
      <c r="VM74">
        <v>151.61199999999999</v>
      </c>
      <c r="VN74">
        <v>154.773</v>
      </c>
      <c r="VO74">
        <v>149.06700000000001</v>
      </c>
      <c r="VP74" t="s">
        <v>107</v>
      </c>
      <c r="VQ74" t="s">
        <v>107</v>
      </c>
      <c r="VS74" s="3">
        <v>42481</v>
      </c>
      <c r="VT74">
        <v>1.5920000000000001</v>
      </c>
      <c r="VU74">
        <v>99.518000000000001</v>
      </c>
      <c r="VV74">
        <v>124.386</v>
      </c>
      <c r="VW74">
        <v>123.435</v>
      </c>
      <c r="VX74">
        <v>126.245</v>
      </c>
      <c r="VY74">
        <v>122.538</v>
      </c>
      <c r="VZ74" t="s">
        <v>107</v>
      </c>
      <c r="WA74" t="s">
        <v>107</v>
      </c>
      <c r="WC74" s="3">
        <v>42171</v>
      </c>
      <c r="WD74">
        <v>2.9969999999999999</v>
      </c>
      <c r="WE74">
        <v>156.773</v>
      </c>
      <c r="WF74">
        <v>170.767</v>
      </c>
      <c r="WG74">
        <v>168.75299999999999</v>
      </c>
      <c r="WH74">
        <v>173.65600000000001</v>
      </c>
      <c r="WI74">
        <v>167.88399999999999</v>
      </c>
      <c r="WJ74" t="s">
        <v>107</v>
      </c>
      <c r="WK74" t="s">
        <v>107</v>
      </c>
      <c r="WM74" s="3">
        <v>42171</v>
      </c>
      <c r="WN74">
        <v>3.2810000000000001</v>
      </c>
      <c r="WO74">
        <v>175.06800000000001</v>
      </c>
      <c r="WP74">
        <v>189.351</v>
      </c>
      <c r="WQ74">
        <v>188.20500000000001</v>
      </c>
      <c r="WR74">
        <v>192.21</v>
      </c>
      <c r="WS74">
        <v>186.49100000000001</v>
      </c>
      <c r="WT74" t="s">
        <v>107</v>
      </c>
      <c r="WU74" t="s">
        <v>107</v>
      </c>
      <c r="WW74" s="3">
        <v>42537</v>
      </c>
      <c r="WX74">
        <v>2.7429999999999999</v>
      </c>
      <c r="WY74">
        <v>190.64400000000001</v>
      </c>
      <c r="WZ74">
        <v>202.5</v>
      </c>
      <c r="XA74">
        <v>203.85400000000001</v>
      </c>
      <c r="XB74">
        <v>204.708</v>
      </c>
      <c r="XC74">
        <v>200.298</v>
      </c>
      <c r="XD74" t="s">
        <v>107</v>
      </c>
      <c r="XE74" t="s">
        <v>107</v>
      </c>
      <c r="XG74" s="3">
        <v>42171</v>
      </c>
      <c r="XH74">
        <v>1.079</v>
      </c>
      <c r="XI74">
        <v>70.912999999999997</v>
      </c>
      <c r="XJ74">
        <v>97.703000000000003</v>
      </c>
      <c r="XK74">
        <v>97.445999999999998</v>
      </c>
      <c r="XL74">
        <v>100.41500000000001</v>
      </c>
      <c r="XM74">
        <v>94.954999999999998</v>
      </c>
      <c r="XN74" t="s">
        <v>107</v>
      </c>
      <c r="XO74" t="s">
        <v>107</v>
      </c>
      <c r="XQ74" s="3">
        <v>42222</v>
      </c>
      <c r="XR74">
        <v>0.80800000000000005</v>
      </c>
      <c r="XS74">
        <v>42.576999999999998</v>
      </c>
      <c r="XT74">
        <v>68.150000000000006</v>
      </c>
      <c r="XU74">
        <v>67.266999999999996</v>
      </c>
      <c r="XV74">
        <v>70.346999999999994</v>
      </c>
      <c r="XW74">
        <v>65.974999999999994</v>
      </c>
      <c r="XX74" t="s">
        <v>107</v>
      </c>
      <c r="XY74" t="s">
        <v>107</v>
      </c>
      <c r="YA74" s="3">
        <v>42171</v>
      </c>
      <c r="YB74">
        <v>1.889</v>
      </c>
      <c r="YC74">
        <v>113.623</v>
      </c>
      <c r="YD74">
        <v>138.21199999999999</v>
      </c>
      <c r="YE74">
        <v>138.21600000000001</v>
      </c>
      <c r="YF74">
        <v>141.04599999999999</v>
      </c>
      <c r="YG74">
        <v>135.393</v>
      </c>
      <c r="YH74" t="s">
        <v>107</v>
      </c>
      <c r="YI74" t="s">
        <v>107</v>
      </c>
      <c r="YK74" s="3">
        <v>42171</v>
      </c>
      <c r="YL74">
        <v>2.351</v>
      </c>
      <c r="YM74">
        <v>135.928</v>
      </c>
      <c r="YN74">
        <v>159.405</v>
      </c>
      <c r="YO74">
        <v>159.05600000000001</v>
      </c>
      <c r="YP74">
        <v>162.17699999999999</v>
      </c>
      <c r="YQ74">
        <v>156.64599999999999</v>
      </c>
      <c r="YR74" t="s">
        <v>107</v>
      </c>
      <c r="YS74" t="s">
        <v>107</v>
      </c>
      <c r="YU74" s="3">
        <v>42171</v>
      </c>
      <c r="YV74">
        <v>2.5550000000000002</v>
      </c>
      <c r="YW74">
        <v>138.62</v>
      </c>
      <c r="YX74">
        <v>161.85400000000001</v>
      </c>
      <c r="YY74">
        <v>159.93700000000001</v>
      </c>
      <c r="YZ74">
        <v>164.72800000000001</v>
      </c>
      <c r="ZA74">
        <v>158.99100000000001</v>
      </c>
      <c r="ZB74" t="s">
        <v>107</v>
      </c>
      <c r="ZC74" t="s">
        <v>107</v>
      </c>
      <c r="ZE74" s="3">
        <v>42181</v>
      </c>
      <c r="ZF74">
        <v>2.5350000000000001</v>
      </c>
      <c r="ZG74">
        <v>85.778999999999996</v>
      </c>
      <c r="ZH74">
        <v>108.31699999999999</v>
      </c>
      <c r="ZI74">
        <v>106.619</v>
      </c>
      <c r="ZJ74">
        <v>111.54</v>
      </c>
      <c r="ZK74">
        <v>105.095</v>
      </c>
      <c r="ZL74" t="s">
        <v>107</v>
      </c>
      <c r="ZM74" t="s">
        <v>107</v>
      </c>
      <c r="ZO74" s="3">
        <v>42171</v>
      </c>
      <c r="ZP74">
        <v>3.3069999999999999</v>
      </c>
      <c r="ZQ74">
        <v>175.26900000000001</v>
      </c>
      <c r="ZR74">
        <v>191.89</v>
      </c>
      <c r="ZS74">
        <v>190.738</v>
      </c>
      <c r="ZT74">
        <v>194.965</v>
      </c>
      <c r="ZU74">
        <v>188.82300000000001</v>
      </c>
      <c r="ZV74" t="s">
        <v>107</v>
      </c>
      <c r="ZW74" t="s">
        <v>107</v>
      </c>
      <c r="ZY74" s="3">
        <v>42171</v>
      </c>
      <c r="ZZ74">
        <v>3.31</v>
      </c>
      <c r="AAA74">
        <v>170.423</v>
      </c>
      <c r="AAB74">
        <v>186.31399999999999</v>
      </c>
      <c r="AAC74">
        <v>185.63399999999999</v>
      </c>
      <c r="AAD74">
        <v>189.09299999999999</v>
      </c>
      <c r="AAE74">
        <v>183.541</v>
      </c>
      <c r="AAF74" t="s">
        <v>107</v>
      </c>
      <c r="AAG74" t="s">
        <v>107</v>
      </c>
      <c r="AAI74" s="3">
        <v>42171</v>
      </c>
      <c r="AAJ74">
        <v>1.4419999999999999</v>
      </c>
      <c r="AAK74">
        <v>106.28400000000001</v>
      </c>
      <c r="AAL74">
        <v>132.56</v>
      </c>
      <c r="AAM74" t="s">
        <v>107</v>
      </c>
      <c r="AAN74">
        <v>137.053</v>
      </c>
      <c r="AAO74">
        <v>128.09200000000001</v>
      </c>
      <c r="AAP74" t="s">
        <v>107</v>
      </c>
      <c r="AAQ74" t="s">
        <v>107</v>
      </c>
      <c r="AAS74" s="3">
        <v>42171</v>
      </c>
      <c r="AAT74">
        <v>1.905</v>
      </c>
      <c r="AAU74">
        <v>138.46700000000001</v>
      </c>
      <c r="AAV74">
        <v>163.929</v>
      </c>
      <c r="AAW74" t="s">
        <v>107</v>
      </c>
      <c r="AAX74">
        <v>168.64</v>
      </c>
      <c r="AAY74">
        <v>159.24199999999999</v>
      </c>
      <c r="AAZ74" t="s">
        <v>107</v>
      </c>
      <c r="ABA74" t="s">
        <v>107</v>
      </c>
      <c r="ABC74" s="3">
        <v>42349</v>
      </c>
      <c r="ABD74">
        <v>1.875</v>
      </c>
      <c r="ABE74">
        <v>141.179</v>
      </c>
      <c r="ABF74">
        <v>163.958</v>
      </c>
      <c r="ABG74" t="s">
        <v>107</v>
      </c>
      <c r="ABH74">
        <v>166.54400000000001</v>
      </c>
      <c r="ABI74">
        <v>161.37200000000001</v>
      </c>
      <c r="ABJ74" t="s">
        <v>107</v>
      </c>
      <c r="ABK74" t="s">
        <v>107</v>
      </c>
      <c r="ABM74" s="3">
        <v>42171</v>
      </c>
      <c r="ABN74">
        <v>2.948</v>
      </c>
      <c r="ABO74">
        <v>198.786</v>
      </c>
      <c r="ABP74">
        <v>219.65899999999999</v>
      </c>
      <c r="ABQ74" t="s">
        <v>107</v>
      </c>
      <c r="ABR74">
        <v>224.02500000000001</v>
      </c>
      <c r="ABS74">
        <v>215.30799999999999</v>
      </c>
      <c r="ABT74" t="s">
        <v>107</v>
      </c>
      <c r="ABU74" t="s">
        <v>107</v>
      </c>
      <c r="ABW74" s="3">
        <v>42485</v>
      </c>
      <c r="ABX74">
        <v>3.2919999999999998</v>
      </c>
      <c r="ABY74">
        <v>266.8</v>
      </c>
      <c r="ABZ74">
        <v>288.69900000000001</v>
      </c>
      <c r="ACA74" t="s">
        <v>107</v>
      </c>
      <c r="ACB74">
        <v>291.27300000000002</v>
      </c>
      <c r="ACC74">
        <v>286.12599999999998</v>
      </c>
      <c r="ACD74" t="s">
        <v>107</v>
      </c>
      <c r="ACE74" t="s">
        <v>107</v>
      </c>
      <c r="ACG74" s="3">
        <v>42171</v>
      </c>
      <c r="ACH74">
        <v>3.605</v>
      </c>
      <c r="ACI74">
        <v>221.54900000000001</v>
      </c>
      <c r="ACJ74">
        <v>240.12100000000001</v>
      </c>
      <c r="ACK74" t="s">
        <v>107</v>
      </c>
      <c r="ACL74">
        <v>244.571</v>
      </c>
      <c r="ACM74">
        <v>235.685</v>
      </c>
      <c r="ACN74" t="s">
        <v>107</v>
      </c>
      <c r="ACO74" t="s">
        <v>107</v>
      </c>
      <c r="ACQ74" s="3">
        <v>42171</v>
      </c>
      <c r="ACR74">
        <v>3.9279999999999999</v>
      </c>
      <c r="ACS74">
        <v>240.31899999999999</v>
      </c>
      <c r="ACT74">
        <v>253.928</v>
      </c>
      <c r="ACU74" t="s">
        <v>107</v>
      </c>
      <c r="ACV74">
        <v>258.286</v>
      </c>
      <c r="ACW74">
        <v>249.583</v>
      </c>
      <c r="ACX74" t="s">
        <v>107</v>
      </c>
      <c r="ACY74" t="s">
        <v>107</v>
      </c>
      <c r="ADA74" s="3">
        <v>42171</v>
      </c>
      <c r="ADB74">
        <v>4.0960000000000001</v>
      </c>
      <c r="ADC74">
        <v>254.16800000000001</v>
      </c>
      <c r="ADD74">
        <v>265.084</v>
      </c>
      <c r="ADE74" t="s">
        <v>107</v>
      </c>
      <c r="ADF74">
        <v>269.31099999999998</v>
      </c>
      <c r="ADG74">
        <v>260.87099999999998</v>
      </c>
      <c r="ADH74" t="s">
        <v>107</v>
      </c>
      <c r="ADI74" t="s">
        <v>107</v>
      </c>
      <c r="ADK74" s="3">
        <v>42172</v>
      </c>
      <c r="ADL74">
        <v>1.2989999999999999</v>
      </c>
      <c r="ADM74">
        <v>-25.571999999999999</v>
      </c>
      <c r="ADN74">
        <v>6.835</v>
      </c>
      <c r="ADO74">
        <v>6.92</v>
      </c>
      <c r="ADP74">
        <v>9.9594000000000005</v>
      </c>
      <c r="ADQ74">
        <v>3.6844999999999999</v>
      </c>
      <c r="ADR74" t="s">
        <v>107</v>
      </c>
      <c r="ADS74" t="s">
        <v>107</v>
      </c>
      <c r="ADU74" s="3">
        <v>42172</v>
      </c>
      <c r="ADV74">
        <v>1.5289999999999999</v>
      </c>
      <c r="ADW74">
        <v>-18.895</v>
      </c>
      <c r="ADX74">
        <v>14.190099999999999</v>
      </c>
      <c r="ADY74">
        <v>14.103999999999999</v>
      </c>
      <c r="ADZ74">
        <v>16.786300000000001</v>
      </c>
      <c r="AEA74">
        <v>11.584099999999999</v>
      </c>
      <c r="AEB74" t="s">
        <v>107</v>
      </c>
      <c r="AEC74" t="s">
        <v>107</v>
      </c>
      <c r="AEE74" s="3">
        <v>42678</v>
      </c>
      <c r="AEF74">
        <v>0.65100000000000002</v>
      </c>
      <c r="AEG74">
        <v>-16.071999999999999</v>
      </c>
      <c r="AEH74">
        <v>18.851500000000001</v>
      </c>
      <c r="AEI74">
        <v>19.202999999999999</v>
      </c>
      <c r="AEJ74">
        <v>21.764800000000001</v>
      </c>
      <c r="AEK74">
        <v>15.956300000000001</v>
      </c>
      <c r="AEL74" t="s">
        <v>107</v>
      </c>
      <c r="AEM74" t="s">
        <v>107</v>
      </c>
      <c r="AEO74" s="3">
        <v>42172</v>
      </c>
      <c r="AEP74">
        <v>2.0720000000000001</v>
      </c>
      <c r="AEQ74">
        <v>-5.4779999999999998</v>
      </c>
      <c r="AER74">
        <v>27.498100000000001</v>
      </c>
      <c r="AES74">
        <v>27.411999999999999</v>
      </c>
      <c r="AET74">
        <v>30.052299999999999</v>
      </c>
      <c r="AEU74">
        <v>24.936299999999999</v>
      </c>
      <c r="AEV74" t="s">
        <v>107</v>
      </c>
      <c r="AEW74" t="s">
        <v>107</v>
      </c>
      <c r="AEY74" s="3">
        <v>42172</v>
      </c>
      <c r="AEZ74">
        <v>2.2970000000000002</v>
      </c>
      <c r="AFA74">
        <v>2.5169999999999999</v>
      </c>
      <c r="AFB74">
        <v>32.525799999999997</v>
      </c>
      <c r="AFC74">
        <v>30.673999999999999</v>
      </c>
      <c r="AFD74">
        <v>35.174799999999998</v>
      </c>
      <c r="AFE74">
        <v>29.885100000000001</v>
      </c>
      <c r="AFF74" t="s">
        <v>107</v>
      </c>
      <c r="AFG74" t="s">
        <v>107</v>
      </c>
      <c r="AFI74" s="3">
        <v>42172</v>
      </c>
      <c r="AFJ74">
        <v>2.556</v>
      </c>
      <c r="AFK74">
        <v>17.925000000000001</v>
      </c>
      <c r="AFL74">
        <v>41.977600000000002</v>
      </c>
      <c r="AFM74">
        <v>40.554000000000002</v>
      </c>
      <c r="AFN74">
        <v>44.573999999999998</v>
      </c>
      <c r="AFO74">
        <v>39.3812</v>
      </c>
      <c r="AFP74" t="s">
        <v>107</v>
      </c>
      <c r="AFQ74" t="s">
        <v>107</v>
      </c>
      <c r="AFS74" s="3">
        <v>42172</v>
      </c>
      <c r="AFT74">
        <v>2.6720000000000002</v>
      </c>
      <c r="AFU74">
        <v>26.356000000000002</v>
      </c>
      <c r="AFV74">
        <v>47.4221</v>
      </c>
      <c r="AFW74">
        <v>47.033000000000001</v>
      </c>
      <c r="AFX74">
        <v>50.299300000000002</v>
      </c>
      <c r="AFY74">
        <v>44.544899999999998</v>
      </c>
      <c r="AFZ74" t="s">
        <v>107</v>
      </c>
      <c r="AGA74" t="s">
        <v>107</v>
      </c>
      <c r="AGC74" s="3">
        <v>42726</v>
      </c>
      <c r="AGD74">
        <v>1.9300000000000002</v>
      </c>
      <c r="AGE74">
        <v>39.606000000000002</v>
      </c>
      <c r="AGF74">
        <v>53.6937</v>
      </c>
      <c r="AGG74">
        <v>54.377000000000002</v>
      </c>
      <c r="AGH74">
        <v>54.491300000000003</v>
      </c>
      <c r="AGI74">
        <v>52.9011</v>
      </c>
      <c r="AGJ74" t="s">
        <v>107</v>
      </c>
      <c r="AGK74" t="s">
        <v>107</v>
      </c>
      <c r="AGM74" s="3">
        <v>42171</v>
      </c>
      <c r="AGN74">
        <v>0.68700000000000006</v>
      </c>
      <c r="AGO74" t="s">
        <v>107</v>
      </c>
      <c r="AGP74" t="s">
        <v>107</v>
      </c>
      <c r="AGQ74" t="s">
        <v>107</v>
      </c>
      <c r="AGR74" t="s">
        <v>107</v>
      </c>
      <c r="AGS74" t="s">
        <v>107</v>
      </c>
      <c r="AGT74" t="s">
        <v>107</v>
      </c>
      <c r="AGU74" t="s">
        <v>107</v>
      </c>
      <c r="AGW74" s="3">
        <v>42171</v>
      </c>
      <c r="AGX74">
        <v>1.0780000000000001</v>
      </c>
      <c r="AGY74" t="s">
        <v>107</v>
      </c>
      <c r="AGZ74" t="s">
        <v>107</v>
      </c>
      <c r="AHA74" t="s">
        <v>107</v>
      </c>
      <c r="AHB74" t="s">
        <v>107</v>
      </c>
      <c r="AHC74" t="s">
        <v>107</v>
      </c>
      <c r="AHD74" t="s">
        <v>107</v>
      </c>
      <c r="AHE74" t="s">
        <v>107</v>
      </c>
      <c r="AHG74" s="3">
        <v>42171</v>
      </c>
      <c r="AHH74">
        <v>1.661</v>
      </c>
      <c r="AHI74" t="s">
        <v>107</v>
      </c>
      <c r="AHJ74" t="s">
        <v>107</v>
      </c>
      <c r="AHK74" t="s">
        <v>107</v>
      </c>
      <c r="AHL74" t="s">
        <v>107</v>
      </c>
      <c r="AHM74" t="s">
        <v>107</v>
      </c>
      <c r="AHN74" t="s">
        <v>107</v>
      </c>
      <c r="AHO74" t="s">
        <v>107</v>
      </c>
      <c r="AHQ74" s="3">
        <v>42171</v>
      </c>
      <c r="AHR74">
        <v>2.06</v>
      </c>
      <c r="AHS74" t="s">
        <v>107</v>
      </c>
      <c r="AHT74" t="s">
        <v>107</v>
      </c>
      <c r="AHU74" t="s">
        <v>107</v>
      </c>
      <c r="AHV74" t="s">
        <v>107</v>
      </c>
      <c r="AHW74" t="s">
        <v>107</v>
      </c>
      <c r="AHX74" t="s">
        <v>107</v>
      </c>
      <c r="AHY74" t="s">
        <v>107</v>
      </c>
      <c r="AIA74" s="3">
        <v>42171</v>
      </c>
      <c r="AIB74">
        <v>2.31</v>
      </c>
      <c r="AIC74" t="s">
        <v>107</v>
      </c>
      <c r="AID74" t="s">
        <v>107</v>
      </c>
      <c r="AIE74" t="s">
        <v>107</v>
      </c>
      <c r="AIF74" t="s">
        <v>107</v>
      </c>
      <c r="AIG74" t="s">
        <v>107</v>
      </c>
      <c r="AIH74" t="s">
        <v>107</v>
      </c>
      <c r="AII74" t="s">
        <v>107</v>
      </c>
      <c r="AIK74" s="3">
        <v>42171</v>
      </c>
      <c r="AIL74">
        <v>2.6040000000000001</v>
      </c>
      <c r="AIM74" t="s">
        <v>107</v>
      </c>
      <c r="AIN74" t="s">
        <v>107</v>
      </c>
      <c r="AIO74">
        <v>18.843</v>
      </c>
      <c r="AIP74" t="s">
        <v>107</v>
      </c>
      <c r="AIQ74" t="s">
        <v>107</v>
      </c>
      <c r="AIR74" t="s">
        <v>107</v>
      </c>
      <c r="AIS74" t="s">
        <v>107</v>
      </c>
      <c r="AIU74" s="3">
        <v>42171</v>
      </c>
      <c r="AIV74">
        <v>3.0409999999999999</v>
      </c>
      <c r="AIW74" t="s">
        <v>107</v>
      </c>
      <c r="AIX74" t="s">
        <v>107</v>
      </c>
      <c r="AIY74" t="s">
        <v>107</v>
      </c>
      <c r="AIZ74" t="s">
        <v>107</v>
      </c>
      <c r="AJA74" t="s">
        <v>107</v>
      </c>
      <c r="AJB74" t="s">
        <v>107</v>
      </c>
      <c r="AJC74" t="s">
        <v>107</v>
      </c>
      <c r="AJE74" s="3">
        <v>42171</v>
      </c>
      <c r="AJF74">
        <v>3.0409999999999999</v>
      </c>
      <c r="AJG74" t="s">
        <v>107</v>
      </c>
      <c r="AJH74" t="s">
        <v>107</v>
      </c>
      <c r="AJI74" t="s">
        <v>107</v>
      </c>
      <c r="AJJ74" t="s">
        <v>107</v>
      </c>
      <c r="AJK74" t="s">
        <v>107</v>
      </c>
      <c r="AJL74" t="s">
        <v>107</v>
      </c>
      <c r="AJM74" t="s">
        <v>107</v>
      </c>
    </row>
    <row r="75" spans="1:949" x14ac:dyDescent="0.25">
      <c r="A75" s="3">
        <v>42172</v>
      </c>
      <c r="B75">
        <v>-4.1000000000000002E-2</v>
      </c>
      <c r="C75">
        <v>-38.021000000000001</v>
      </c>
      <c r="D75">
        <v>-10.753</v>
      </c>
      <c r="E75">
        <v>-11.249000000000001</v>
      </c>
      <c r="F75">
        <v>-7.9879999999999995</v>
      </c>
      <c r="G75">
        <v>-13.518000000000001</v>
      </c>
      <c r="H75" t="s">
        <v>107</v>
      </c>
      <c r="I75" t="s">
        <v>107</v>
      </c>
      <c r="K75" s="3">
        <v>42172</v>
      </c>
      <c r="L75">
        <v>8.3000000000000004E-2</v>
      </c>
      <c r="M75">
        <v>-36.911000000000001</v>
      </c>
      <c r="N75">
        <v>-10.315</v>
      </c>
      <c r="O75">
        <v>-11.141999999999999</v>
      </c>
      <c r="P75">
        <v>-7.6530000000000005</v>
      </c>
      <c r="Q75">
        <v>-12.957000000000001</v>
      </c>
      <c r="R75" t="s">
        <v>107</v>
      </c>
      <c r="S75" t="s">
        <v>107</v>
      </c>
      <c r="U75" s="3">
        <v>42172</v>
      </c>
      <c r="V75">
        <v>0.36399999999999999</v>
      </c>
      <c r="W75">
        <v>-38.662999999999997</v>
      </c>
      <c r="X75">
        <v>-11.007999999999999</v>
      </c>
      <c r="Y75">
        <v>-11.815</v>
      </c>
      <c r="Z75">
        <v>-8.2899999999999991</v>
      </c>
      <c r="AA75">
        <v>-13.727</v>
      </c>
      <c r="AB75" t="s">
        <v>107</v>
      </c>
      <c r="AC75" t="s">
        <v>107</v>
      </c>
      <c r="AE75" s="3">
        <v>42172</v>
      </c>
      <c r="AF75">
        <v>0.66600000000000004</v>
      </c>
      <c r="AG75">
        <v>-35.451000000000001</v>
      </c>
      <c r="AH75">
        <v>-7.67</v>
      </c>
      <c r="AI75">
        <v>-9.2219999999999995</v>
      </c>
      <c r="AJ75">
        <v>-5</v>
      </c>
      <c r="AK75">
        <v>-10.34</v>
      </c>
      <c r="AL75" t="s">
        <v>107</v>
      </c>
      <c r="AM75" t="s">
        <v>107</v>
      </c>
      <c r="AO75" s="3">
        <v>42481</v>
      </c>
      <c r="AP75">
        <v>0.23799999999999999</v>
      </c>
      <c r="AQ75">
        <v>-36.963999999999999</v>
      </c>
      <c r="AR75">
        <v>-8.9160000000000004</v>
      </c>
      <c r="AS75">
        <v>-9.859</v>
      </c>
      <c r="AT75">
        <v>-7.1920000000000002</v>
      </c>
      <c r="AU75">
        <v>-10.638999999999999</v>
      </c>
      <c r="AV75" t="s">
        <v>107</v>
      </c>
      <c r="AW75" t="s">
        <v>107</v>
      </c>
      <c r="AY75" s="3">
        <v>42172</v>
      </c>
      <c r="AZ75">
        <v>1.355</v>
      </c>
      <c r="BA75">
        <v>-16.059999999999999</v>
      </c>
      <c r="BB75">
        <v>2.1110000000000002</v>
      </c>
      <c r="BC75">
        <v>-1.026</v>
      </c>
      <c r="BD75">
        <v>4.9740000000000002</v>
      </c>
      <c r="BE75">
        <v>-0.752</v>
      </c>
      <c r="BF75" t="s">
        <v>107</v>
      </c>
      <c r="BG75" t="s">
        <v>107</v>
      </c>
      <c r="BI75" s="3">
        <v>42172</v>
      </c>
      <c r="BJ75">
        <v>1.4139999999999999</v>
      </c>
      <c r="BK75">
        <v>-14.483000000000001</v>
      </c>
      <c r="BL75">
        <v>4.149</v>
      </c>
      <c r="BM75">
        <v>0.72299999999999998</v>
      </c>
      <c r="BN75">
        <v>6.9589999999999996</v>
      </c>
      <c r="BO75">
        <v>1.343</v>
      </c>
      <c r="BP75" t="s">
        <v>107</v>
      </c>
      <c r="BQ75" t="s">
        <v>107</v>
      </c>
      <c r="BS75" s="3">
        <v>42172</v>
      </c>
      <c r="BT75">
        <v>1.5129999999999999</v>
      </c>
      <c r="BU75">
        <v>-11.249000000000001</v>
      </c>
      <c r="BV75">
        <v>8.5440000000000005</v>
      </c>
      <c r="BW75">
        <v>6.0709999999999997</v>
      </c>
      <c r="BX75">
        <v>11.337999999999999</v>
      </c>
      <c r="BY75">
        <v>5.7539999999999996</v>
      </c>
      <c r="BZ75" t="s">
        <v>107</v>
      </c>
      <c r="CA75" t="s">
        <v>107</v>
      </c>
      <c r="CC75" s="3">
        <v>42172</v>
      </c>
      <c r="CD75">
        <v>0.125</v>
      </c>
      <c r="CE75">
        <v>-25.806000000000001</v>
      </c>
      <c r="CF75">
        <v>0.81699999999999995</v>
      </c>
      <c r="CG75" t="s">
        <v>107</v>
      </c>
      <c r="CH75">
        <v>3.6989999999999998</v>
      </c>
      <c r="CI75">
        <v>-2.0870000000000002</v>
      </c>
      <c r="CJ75" t="s">
        <v>107</v>
      </c>
      <c r="CK75" t="s">
        <v>107</v>
      </c>
      <c r="CM75" s="3">
        <v>42172</v>
      </c>
      <c r="CN75">
        <v>0.29899999999999999</v>
      </c>
      <c r="CO75">
        <v>-22.817</v>
      </c>
      <c r="CP75">
        <v>3.57</v>
      </c>
      <c r="CQ75" t="s">
        <v>107</v>
      </c>
      <c r="CR75">
        <v>6.3970000000000002</v>
      </c>
      <c r="CS75">
        <v>0.76200000000000001</v>
      </c>
      <c r="CT75" t="s">
        <v>107</v>
      </c>
      <c r="CU75" t="s">
        <v>107</v>
      </c>
      <c r="CW75" s="3">
        <v>42172</v>
      </c>
      <c r="CX75">
        <v>0.64100000000000001</v>
      </c>
      <c r="CY75">
        <v>-17.649999999999999</v>
      </c>
      <c r="CZ75">
        <v>9.4179999999999993</v>
      </c>
      <c r="DA75" t="s">
        <v>107</v>
      </c>
      <c r="DB75">
        <v>12.259</v>
      </c>
      <c r="DC75">
        <v>6.5780000000000003</v>
      </c>
      <c r="DD75" t="s">
        <v>107</v>
      </c>
      <c r="DE75" t="s">
        <v>107</v>
      </c>
      <c r="DG75" s="3">
        <v>42172</v>
      </c>
      <c r="DH75">
        <v>0.93799999999999994</v>
      </c>
      <c r="DI75">
        <v>-12.321</v>
      </c>
      <c r="DJ75">
        <v>14.818999999999999</v>
      </c>
      <c r="DK75" t="s">
        <v>107</v>
      </c>
      <c r="DL75">
        <v>17.614999999999998</v>
      </c>
      <c r="DM75">
        <v>12.010999999999999</v>
      </c>
      <c r="DN75" t="s">
        <v>107</v>
      </c>
      <c r="DO75" t="s">
        <v>107</v>
      </c>
      <c r="DQ75" s="3">
        <v>42550</v>
      </c>
      <c r="DR75">
        <v>0.104</v>
      </c>
      <c r="DS75">
        <v>-26.821000000000002</v>
      </c>
      <c r="DT75">
        <v>0.45100000000000001</v>
      </c>
      <c r="DU75" t="s">
        <v>107</v>
      </c>
      <c r="DV75">
        <v>3.177</v>
      </c>
      <c r="DW75">
        <v>-2.2650000000000001</v>
      </c>
      <c r="DX75" t="s">
        <v>107</v>
      </c>
      <c r="DY75" t="s">
        <v>107</v>
      </c>
      <c r="EA75" s="3">
        <v>42172</v>
      </c>
      <c r="EB75">
        <v>1.4450000000000001</v>
      </c>
      <c r="EC75">
        <v>-7.6459999999999999</v>
      </c>
      <c r="ED75">
        <v>15.446</v>
      </c>
      <c r="EE75" t="s">
        <v>107</v>
      </c>
      <c r="EF75">
        <v>18.408999999999999</v>
      </c>
      <c r="EG75">
        <v>12.49</v>
      </c>
      <c r="EH75" t="s">
        <v>107</v>
      </c>
      <c r="EI75" t="s">
        <v>107</v>
      </c>
      <c r="EK75" s="3">
        <v>42172</v>
      </c>
      <c r="EL75">
        <v>1.4830000000000001</v>
      </c>
      <c r="EM75">
        <v>-7.44</v>
      </c>
      <c r="EN75">
        <v>11.055</v>
      </c>
      <c r="EO75" t="s">
        <v>107</v>
      </c>
      <c r="EP75">
        <v>13.814</v>
      </c>
      <c r="EQ75">
        <v>8.2970000000000006</v>
      </c>
      <c r="ER75" t="s">
        <v>107</v>
      </c>
      <c r="ES75" t="s">
        <v>107</v>
      </c>
      <c r="EU75" s="3">
        <v>42172</v>
      </c>
      <c r="EV75">
        <v>1.6539999999999999</v>
      </c>
      <c r="EW75">
        <v>3.79</v>
      </c>
      <c r="EX75">
        <v>22.619</v>
      </c>
      <c r="EY75" t="s">
        <v>107</v>
      </c>
      <c r="EZ75">
        <v>25.393999999999998</v>
      </c>
      <c r="FA75">
        <v>19.847999999999999</v>
      </c>
      <c r="FB75" t="s">
        <v>107</v>
      </c>
      <c r="FC75" t="s">
        <v>107</v>
      </c>
      <c r="FE75" s="3">
        <v>42172</v>
      </c>
      <c r="FF75">
        <v>0.14499999999999999</v>
      </c>
      <c r="FG75">
        <v>-23.172999999999998</v>
      </c>
      <c r="FH75">
        <v>3.3119999999999998</v>
      </c>
      <c r="FI75" t="s">
        <v>107</v>
      </c>
      <c r="FJ75">
        <v>6.2610000000000001</v>
      </c>
      <c r="FK75">
        <v>0.36299999999999999</v>
      </c>
      <c r="FL75" t="s">
        <v>107</v>
      </c>
      <c r="FM75" t="s">
        <v>107</v>
      </c>
      <c r="FO75" s="3">
        <v>42172</v>
      </c>
      <c r="FP75">
        <v>0.28199999999999997</v>
      </c>
      <c r="FQ75">
        <v>-21.044</v>
      </c>
      <c r="FR75">
        <v>5.508</v>
      </c>
      <c r="FS75" t="s">
        <v>107</v>
      </c>
      <c r="FT75">
        <v>8.3919999999999995</v>
      </c>
      <c r="FU75">
        <v>2.6240000000000001</v>
      </c>
      <c r="FV75" t="s">
        <v>107</v>
      </c>
      <c r="FW75" t="s">
        <v>107</v>
      </c>
      <c r="FY75" s="3">
        <v>42172</v>
      </c>
      <c r="FZ75">
        <v>0.70799999999999996</v>
      </c>
      <c r="GA75">
        <v>-13.83</v>
      </c>
      <c r="GB75">
        <v>13.981999999999999</v>
      </c>
      <c r="GC75" t="s">
        <v>107</v>
      </c>
      <c r="GD75">
        <v>16.852</v>
      </c>
      <c r="GE75">
        <v>11.099</v>
      </c>
      <c r="GF75" t="s">
        <v>107</v>
      </c>
      <c r="GG75" t="s">
        <v>107</v>
      </c>
      <c r="GI75" s="3">
        <v>42172</v>
      </c>
      <c r="GJ75">
        <v>0.95199999999999996</v>
      </c>
      <c r="GK75">
        <v>-8.1769999999999996</v>
      </c>
      <c r="GL75">
        <v>18.969000000000001</v>
      </c>
      <c r="GM75" t="s">
        <v>107</v>
      </c>
      <c r="GN75">
        <v>21.920999999999999</v>
      </c>
      <c r="GO75">
        <v>16.016999999999999</v>
      </c>
      <c r="GP75" t="s">
        <v>107</v>
      </c>
      <c r="GQ75" t="s">
        <v>107</v>
      </c>
      <c r="GS75" s="3">
        <v>42531</v>
      </c>
      <c r="GT75">
        <v>0.33100000000000002</v>
      </c>
      <c r="GU75">
        <v>-11.718</v>
      </c>
      <c r="GV75">
        <v>15.619</v>
      </c>
      <c r="GW75" t="s">
        <v>107</v>
      </c>
      <c r="GX75">
        <v>17.303999999999998</v>
      </c>
      <c r="GY75">
        <v>13.945</v>
      </c>
      <c r="GZ75" t="s">
        <v>107</v>
      </c>
      <c r="HA75" t="s">
        <v>107</v>
      </c>
      <c r="HC75" s="3">
        <v>42172</v>
      </c>
      <c r="HD75">
        <v>1.49</v>
      </c>
      <c r="HE75">
        <v>-3.5819999999999999</v>
      </c>
      <c r="HF75">
        <v>25.125</v>
      </c>
      <c r="HG75" t="s">
        <v>107</v>
      </c>
      <c r="HH75">
        <v>28.193999999999999</v>
      </c>
      <c r="HI75">
        <v>22.056000000000001</v>
      </c>
      <c r="HJ75" t="s">
        <v>107</v>
      </c>
      <c r="HK75" t="s">
        <v>107</v>
      </c>
      <c r="HW75" s="3">
        <v>42172</v>
      </c>
      <c r="HX75">
        <v>1.5529999999999999</v>
      </c>
      <c r="HY75">
        <v>-5.556</v>
      </c>
      <c r="HZ75">
        <v>14.439</v>
      </c>
      <c r="IA75" t="s">
        <v>107</v>
      </c>
      <c r="IB75">
        <v>17.350999999999999</v>
      </c>
      <c r="IC75">
        <v>11.53</v>
      </c>
      <c r="ID75" t="s">
        <v>107</v>
      </c>
      <c r="IE75" t="s">
        <v>107</v>
      </c>
      <c r="IG75" s="3">
        <v>42172</v>
      </c>
      <c r="IH75">
        <v>0.105</v>
      </c>
      <c r="II75">
        <v>-23.353000000000002</v>
      </c>
      <c r="IJ75">
        <v>3.1280000000000001</v>
      </c>
      <c r="IK75" t="s">
        <v>107</v>
      </c>
      <c r="IL75">
        <v>6.1890000000000001</v>
      </c>
      <c r="IM75">
        <v>9.2999999999999999E-2</v>
      </c>
      <c r="IN75" t="s">
        <v>107</v>
      </c>
      <c r="IO75" t="s">
        <v>107</v>
      </c>
      <c r="IQ75" s="3">
        <v>42172</v>
      </c>
      <c r="IR75">
        <v>0.32200000000000001</v>
      </c>
      <c r="IS75">
        <v>-20.446999999999999</v>
      </c>
      <c r="IT75">
        <v>5.8719999999999999</v>
      </c>
      <c r="IU75" t="s">
        <v>107</v>
      </c>
      <c r="IV75">
        <v>8.8209999999999997</v>
      </c>
      <c r="IW75">
        <v>2.923</v>
      </c>
      <c r="IX75" t="s">
        <v>107</v>
      </c>
      <c r="IY75" t="s">
        <v>107</v>
      </c>
      <c r="JA75" s="3">
        <v>42172</v>
      </c>
      <c r="JB75">
        <v>0.63700000000000001</v>
      </c>
      <c r="JC75">
        <v>-13.677</v>
      </c>
      <c r="JD75">
        <v>12.205</v>
      </c>
      <c r="JE75" t="s">
        <v>107</v>
      </c>
      <c r="JF75">
        <v>15.148</v>
      </c>
      <c r="JG75">
        <v>9.2750000000000004</v>
      </c>
      <c r="JH75" t="s">
        <v>107</v>
      </c>
      <c r="JI75" t="s">
        <v>107</v>
      </c>
      <c r="JK75" s="3">
        <v>42172</v>
      </c>
      <c r="JL75">
        <v>1.0529999999999999</v>
      </c>
      <c r="JM75">
        <v>-3.9279999999999999</v>
      </c>
      <c r="JN75">
        <v>23.722999999999999</v>
      </c>
      <c r="JO75" t="s">
        <v>107</v>
      </c>
      <c r="JP75">
        <v>26.716999999999999</v>
      </c>
      <c r="JQ75">
        <v>20.73</v>
      </c>
      <c r="JR75" t="s">
        <v>107</v>
      </c>
      <c r="JS75" t="s">
        <v>107</v>
      </c>
      <c r="JU75" s="3">
        <v>42517</v>
      </c>
      <c r="JV75">
        <v>0.48899999999999999</v>
      </c>
      <c r="JW75">
        <v>-8.2799999999999994</v>
      </c>
      <c r="JX75">
        <v>16.271000000000001</v>
      </c>
      <c r="JY75" t="s">
        <v>107</v>
      </c>
      <c r="JZ75">
        <v>18.917000000000002</v>
      </c>
      <c r="KA75">
        <v>13.624000000000001</v>
      </c>
      <c r="KB75" t="s">
        <v>107</v>
      </c>
      <c r="KC75" t="s">
        <v>107</v>
      </c>
      <c r="KE75" s="3">
        <v>42172</v>
      </c>
      <c r="KF75">
        <v>1.5680000000000001</v>
      </c>
      <c r="KG75">
        <v>1.161</v>
      </c>
      <c r="KH75">
        <v>23.71</v>
      </c>
      <c r="KI75" t="s">
        <v>107</v>
      </c>
      <c r="KJ75">
        <v>26.838000000000001</v>
      </c>
      <c r="KK75">
        <v>20.582999999999998</v>
      </c>
      <c r="KL75" t="s">
        <v>107</v>
      </c>
      <c r="KM75" t="s">
        <v>107</v>
      </c>
      <c r="KO75" s="3">
        <v>42172</v>
      </c>
      <c r="KP75">
        <v>1.6080000000000001</v>
      </c>
      <c r="KQ75">
        <v>5.3929999999999998</v>
      </c>
      <c r="KR75">
        <v>23.466999999999999</v>
      </c>
      <c r="KS75" t="s">
        <v>107</v>
      </c>
      <c r="KT75">
        <v>26.443000000000001</v>
      </c>
      <c r="KU75">
        <v>20.492000000000001</v>
      </c>
      <c r="KV75" t="s">
        <v>107</v>
      </c>
      <c r="KW75" t="s">
        <v>107</v>
      </c>
      <c r="KY75" s="3">
        <v>42517</v>
      </c>
      <c r="KZ75">
        <v>1.3069999999999999</v>
      </c>
      <c r="LA75">
        <v>21.143999999999998</v>
      </c>
      <c r="LB75">
        <v>34.042999999999999</v>
      </c>
      <c r="LC75" t="s">
        <v>107</v>
      </c>
      <c r="LD75">
        <v>36.793999999999997</v>
      </c>
      <c r="LE75">
        <v>31.292000000000002</v>
      </c>
      <c r="LF75" t="s">
        <v>107</v>
      </c>
      <c r="LG75" t="s">
        <v>107</v>
      </c>
      <c r="LI75" s="3">
        <v>42172</v>
      </c>
      <c r="LJ75">
        <v>0.17899999999999999</v>
      </c>
      <c r="LK75">
        <v>-19.196999999999999</v>
      </c>
      <c r="LL75">
        <v>8.1639999999999997</v>
      </c>
      <c r="LM75">
        <v>7.2949999999999999</v>
      </c>
      <c r="LN75">
        <v>11.115</v>
      </c>
      <c r="LO75">
        <v>5.2379999999999995</v>
      </c>
      <c r="LP75" t="s">
        <v>107</v>
      </c>
      <c r="LQ75" t="s">
        <v>107</v>
      </c>
      <c r="LS75" s="3">
        <v>42172</v>
      </c>
      <c r="LT75">
        <v>0.38700000000000001</v>
      </c>
      <c r="LU75">
        <v>-13.566000000000001</v>
      </c>
      <c r="LV75">
        <v>14.443</v>
      </c>
      <c r="LW75">
        <v>13.699</v>
      </c>
      <c r="LX75">
        <v>17.315999999999999</v>
      </c>
      <c r="LY75">
        <v>11.59</v>
      </c>
      <c r="LZ75" t="s">
        <v>107</v>
      </c>
      <c r="MA75" t="s">
        <v>107</v>
      </c>
      <c r="MC75" s="3">
        <v>42172</v>
      </c>
      <c r="MD75">
        <v>0.61499999999999999</v>
      </c>
      <c r="ME75">
        <v>-9.4689999999999994</v>
      </c>
      <c r="MF75">
        <v>16.771999999999998</v>
      </c>
      <c r="MG75">
        <v>16.042000000000002</v>
      </c>
      <c r="MH75">
        <v>19.638999999999999</v>
      </c>
      <c r="MI75">
        <v>13.904999999999999</v>
      </c>
      <c r="MJ75" t="s">
        <v>107</v>
      </c>
      <c r="MK75" t="s">
        <v>107</v>
      </c>
      <c r="MM75" s="3">
        <v>42172</v>
      </c>
      <c r="MN75">
        <v>1.0660000000000001</v>
      </c>
      <c r="MO75">
        <v>2.4289999999999998</v>
      </c>
      <c r="MP75">
        <v>29.087</v>
      </c>
      <c r="MQ75">
        <v>27.529</v>
      </c>
      <c r="MR75">
        <v>31.81</v>
      </c>
      <c r="MS75">
        <v>26.364000000000001</v>
      </c>
      <c r="MT75" t="s">
        <v>107</v>
      </c>
      <c r="MU75" t="s">
        <v>107</v>
      </c>
      <c r="MW75" s="3">
        <v>42530</v>
      </c>
      <c r="MX75">
        <v>0.38600000000000001</v>
      </c>
      <c r="MY75">
        <v>-8.2569999999999997</v>
      </c>
      <c r="MZ75">
        <v>18.044</v>
      </c>
      <c r="NA75">
        <v>18.138999999999999</v>
      </c>
      <c r="NB75">
        <v>19.626000000000001</v>
      </c>
      <c r="NC75">
        <v>16.472999999999999</v>
      </c>
      <c r="ND75" t="s">
        <v>107</v>
      </c>
      <c r="NE75" t="s">
        <v>107</v>
      </c>
      <c r="NG75" s="3">
        <v>42172</v>
      </c>
      <c r="NH75">
        <v>1.7029999999999998</v>
      </c>
      <c r="NI75">
        <v>24.952999999999999</v>
      </c>
      <c r="NJ75">
        <v>41.875999999999998</v>
      </c>
      <c r="NK75">
        <v>38.308999999999997</v>
      </c>
      <c r="NL75">
        <v>44.723999999999997</v>
      </c>
      <c r="NM75">
        <v>39.027999999999999</v>
      </c>
      <c r="NN75" t="s">
        <v>107</v>
      </c>
      <c r="NO75" t="s">
        <v>107</v>
      </c>
      <c r="NQ75" s="3">
        <v>42172</v>
      </c>
      <c r="NR75">
        <v>1.9379999999999999</v>
      </c>
      <c r="NS75">
        <v>37.192</v>
      </c>
      <c r="NT75">
        <v>55.362000000000002</v>
      </c>
      <c r="NU75">
        <v>51.673000000000002</v>
      </c>
      <c r="NV75">
        <v>58.158999999999999</v>
      </c>
      <c r="NW75">
        <v>52.57</v>
      </c>
      <c r="NX75" t="s">
        <v>107</v>
      </c>
      <c r="NY75" t="s">
        <v>107</v>
      </c>
      <c r="OA75" s="3">
        <v>42172</v>
      </c>
      <c r="OB75">
        <v>2.101</v>
      </c>
      <c r="OC75">
        <v>50.192</v>
      </c>
      <c r="OD75">
        <v>67.319000000000003</v>
      </c>
      <c r="OE75">
        <v>65.423000000000002</v>
      </c>
      <c r="OF75">
        <v>70.125</v>
      </c>
      <c r="OG75">
        <v>64.516999999999996</v>
      </c>
      <c r="OH75" t="s">
        <v>107</v>
      </c>
      <c r="OI75" t="s">
        <v>107</v>
      </c>
      <c r="OK75" s="3">
        <v>42172</v>
      </c>
      <c r="OL75">
        <v>0.152</v>
      </c>
      <c r="OM75">
        <v>-19.202999999999999</v>
      </c>
      <c r="ON75">
        <v>7.3769999999999998</v>
      </c>
      <c r="OO75" t="s">
        <v>107</v>
      </c>
      <c r="OP75">
        <v>10.315</v>
      </c>
      <c r="OQ75">
        <v>4.4630000000000001</v>
      </c>
      <c r="OR75" t="s">
        <v>107</v>
      </c>
      <c r="OS75" t="s">
        <v>107</v>
      </c>
      <c r="OU75" s="3">
        <v>42172</v>
      </c>
      <c r="OV75">
        <v>0.39100000000000001</v>
      </c>
      <c r="OW75">
        <v>-16.32</v>
      </c>
      <c r="OX75">
        <v>9.8450000000000006</v>
      </c>
      <c r="OY75" t="s">
        <v>107</v>
      </c>
      <c r="OZ75">
        <v>12.778</v>
      </c>
      <c r="PA75">
        <v>6.9109999999999996</v>
      </c>
      <c r="PB75" t="s">
        <v>107</v>
      </c>
      <c r="PC75" t="s">
        <v>107</v>
      </c>
      <c r="PE75" s="3">
        <v>42172</v>
      </c>
      <c r="PF75">
        <v>0.79700000000000004</v>
      </c>
      <c r="PG75">
        <v>-2.6870000000000003</v>
      </c>
      <c r="PH75">
        <v>22.405999999999999</v>
      </c>
      <c r="PI75" t="s">
        <v>107</v>
      </c>
      <c r="PJ75">
        <v>25.254999999999999</v>
      </c>
      <c r="PK75">
        <v>19.57</v>
      </c>
      <c r="PL75" t="s">
        <v>107</v>
      </c>
      <c r="PM75" t="s">
        <v>107</v>
      </c>
      <c r="PO75" s="3">
        <v>42172</v>
      </c>
      <c r="PP75">
        <v>1.0920000000000001</v>
      </c>
      <c r="PQ75">
        <v>4.6470000000000002</v>
      </c>
      <c r="PR75">
        <v>30.859000000000002</v>
      </c>
      <c r="PS75" t="s">
        <v>107</v>
      </c>
      <c r="PT75">
        <v>33.664000000000001</v>
      </c>
      <c r="PU75">
        <v>28.064</v>
      </c>
      <c r="PV75" t="s">
        <v>107</v>
      </c>
      <c r="PW75" t="s">
        <v>107</v>
      </c>
      <c r="PY75" s="3">
        <v>42485</v>
      </c>
      <c r="PZ75">
        <v>0.65200000000000002</v>
      </c>
      <c r="QA75">
        <v>-4.0000000000000001E-3</v>
      </c>
      <c r="QB75">
        <v>25.266999999999999</v>
      </c>
      <c r="QC75" t="s">
        <v>107</v>
      </c>
      <c r="QD75">
        <v>26.917999999999999</v>
      </c>
      <c r="QE75">
        <v>23.617000000000001</v>
      </c>
      <c r="QF75" t="s">
        <v>107</v>
      </c>
      <c r="QG75" t="s">
        <v>107</v>
      </c>
      <c r="QI75" s="3">
        <v>42172</v>
      </c>
      <c r="QJ75">
        <v>1.7069999999999999</v>
      </c>
      <c r="QK75">
        <v>23.780999999999999</v>
      </c>
      <c r="QL75">
        <v>43.996000000000002</v>
      </c>
      <c r="QM75" t="s">
        <v>107</v>
      </c>
      <c r="QN75">
        <v>47.046999999999997</v>
      </c>
      <c r="QO75">
        <v>40.945</v>
      </c>
      <c r="QP75" t="s">
        <v>107</v>
      </c>
      <c r="QQ75" t="s">
        <v>107</v>
      </c>
      <c r="QS75" s="3">
        <v>42361</v>
      </c>
      <c r="QT75">
        <v>1.9119999999999999</v>
      </c>
      <c r="QU75">
        <v>35.106000000000002</v>
      </c>
      <c r="QV75">
        <v>52.728000000000002</v>
      </c>
      <c r="QW75" t="s">
        <v>107</v>
      </c>
      <c r="QX75">
        <v>54.673000000000002</v>
      </c>
      <c r="QY75">
        <v>50.79</v>
      </c>
      <c r="QZ75" t="s">
        <v>107</v>
      </c>
      <c r="RA75" t="s">
        <v>107</v>
      </c>
      <c r="RC75" s="3">
        <v>42531</v>
      </c>
      <c r="RD75">
        <v>1.304</v>
      </c>
      <c r="RE75">
        <v>37.655000000000001</v>
      </c>
      <c r="RF75">
        <v>53.661000000000001</v>
      </c>
      <c r="RG75" t="s">
        <v>107</v>
      </c>
      <c r="RH75">
        <v>55.436999999999998</v>
      </c>
      <c r="RI75">
        <v>51.889000000000003</v>
      </c>
      <c r="RJ75" t="s">
        <v>107</v>
      </c>
      <c r="RK75" t="s">
        <v>107</v>
      </c>
      <c r="RM75" s="3">
        <v>42172</v>
      </c>
      <c r="RN75">
        <v>0.27</v>
      </c>
      <c r="RO75">
        <v>-1.873</v>
      </c>
      <c r="RP75">
        <v>24.657</v>
      </c>
      <c r="RQ75" t="s">
        <v>107</v>
      </c>
      <c r="RR75">
        <v>29.091999999999999</v>
      </c>
      <c r="RS75">
        <v>20.224</v>
      </c>
      <c r="RT75" t="s">
        <v>107</v>
      </c>
      <c r="RU75" t="s">
        <v>107</v>
      </c>
      <c r="RW75" s="3">
        <v>42172</v>
      </c>
      <c r="RX75">
        <v>0.57899999999999996</v>
      </c>
      <c r="RY75">
        <v>16.434999999999999</v>
      </c>
      <c r="RZ75">
        <v>42.393999999999998</v>
      </c>
      <c r="SA75" t="s">
        <v>107</v>
      </c>
      <c r="SB75">
        <v>46.844999999999999</v>
      </c>
      <c r="SC75">
        <v>37.944000000000003</v>
      </c>
      <c r="SD75" t="s">
        <v>107</v>
      </c>
      <c r="SE75" t="s">
        <v>107</v>
      </c>
      <c r="SG75" s="3">
        <v>42172</v>
      </c>
      <c r="SH75">
        <v>1.083</v>
      </c>
      <c r="SI75">
        <v>29.544</v>
      </c>
      <c r="SJ75">
        <v>58.201000000000001</v>
      </c>
      <c r="SK75" t="s">
        <v>107</v>
      </c>
      <c r="SL75">
        <v>62.5</v>
      </c>
      <c r="SM75">
        <v>53.904000000000003</v>
      </c>
      <c r="SN75" t="s">
        <v>107</v>
      </c>
      <c r="SO75" t="s">
        <v>107</v>
      </c>
      <c r="SQ75" s="3">
        <v>42172</v>
      </c>
      <c r="SR75">
        <v>1.54</v>
      </c>
      <c r="SS75">
        <v>53.582000000000001</v>
      </c>
      <c r="ST75">
        <v>78.653000000000006</v>
      </c>
      <c r="SU75" t="s">
        <v>107</v>
      </c>
      <c r="SV75">
        <v>82.908000000000001</v>
      </c>
      <c r="SW75">
        <v>74.400000000000006</v>
      </c>
      <c r="SX75" t="s">
        <v>107</v>
      </c>
      <c r="SY75" t="s">
        <v>107</v>
      </c>
      <c r="TA75" s="3">
        <v>42479</v>
      </c>
      <c r="TB75">
        <v>0.85299999999999998</v>
      </c>
      <c r="TC75">
        <v>29.885000000000002</v>
      </c>
      <c r="TD75">
        <v>55.362000000000002</v>
      </c>
      <c r="TE75" t="s">
        <v>107</v>
      </c>
      <c r="TF75">
        <v>58.9</v>
      </c>
      <c r="TG75">
        <v>51.814</v>
      </c>
      <c r="TH75" t="s">
        <v>107</v>
      </c>
      <c r="TI75" t="s">
        <v>107</v>
      </c>
      <c r="TK75" s="3">
        <v>42172</v>
      </c>
      <c r="TL75">
        <v>2.169</v>
      </c>
      <c r="TM75">
        <v>71.933999999999997</v>
      </c>
      <c r="TN75">
        <v>95.998999999999995</v>
      </c>
      <c r="TO75" t="s">
        <v>107</v>
      </c>
      <c r="TP75">
        <v>100.113</v>
      </c>
      <c r="TQ75">
        <v>91.881</v>
      </c>
      <c r="TR75" t="s">
        <v>107</v>
      </c>
      <c r="TS75" t="s">
        <v>107</v>
      </c>
      <c r="TU75" s="3">
        <v>42172</v>
      </c>
      <c r="TV75">
        <v>2.625</v>
      </c>
      <c r="TW75">
        <v>100.99299999999999</v>
      </c>
      <c r="TX75">
        <v>119.925</v>
      </c>
      <c r="TY75" t="s">
        <v>107</v>
      </c>
      <c r="TZ75">
        <v>123.75</v>
      </c>
      <c r="UA75">
        <v>116.111</v>
      </c>
      <c r="UB75" t="s">
        <v>107</v>
      </c>
      <c r="UC75" t="s">
        <v>107</v>
      </c>
      <c r="UE75" s="3">
        <v>42172</v>
      </c>
      <c r="UF75">
        <v>1.0029999999999999</v>
      </c>
      <c r="UG75">
        <v>64.494</v>
      </c>
      <c r="UH75">
        <v>91.429000000000002</v>
      </c>
      <c r="UI75">
        <v>90.731999999999999</v>
      </c>
      <c r="UJ75">
        <v>94.438000000000002</v>
      </c>
      <c r="UK75">
        <v>88.42</v>
      </c>
      <c r="UL75" t="s">
        <v>107</v>
      </c>
      <c r="UM75" t="s">
        <v>107</v>
      </c>
      <c r="UO75" s="3">
        <v>42173</v>
      </c>
      <c r="UP75">
        <v>1.2889999999999999</v>
      </c>
      <c r="UQ75">
        <v>79.275999999999996</v>
      </c>
      <c r="UR75">
        <v>104.367</v>
      </c>
      <c r="US75">
        <v>104.634</v>
      </c>
      <c r="UT75">
        <v>107.363</v>
      </c>
      <c r="UU75">
        <v>101.372</v>
      </c>
      <c r="UV75" t="s">
        <v>107</v>
      </c>
      <c r="UW75" t="s">
        <v>107</v>
      </c>
      <c r="UY75" s="3">
        <v>42172</v>
      </c>
      <c r="UZ75">
        <v>1.79</v>
      </c>
      <c r="VA75">
        <v>106.443</v>
      </c>
      <c r="VB75">
        <v>130.53299999999999</v>
      </c>
      <c r="VC75">
        <v>129.702</v>
      </c>
      <c r="VD75">
        <v>133.524</v>
      </c>
      <c r="VE75">
        <v>127.541</v>
      </c>
      <c r="VF75" t="s">
        <v>107</v>
      </c>
      <c r="VG75" t="s">
        <v>107</v>
      </c>
      <c r="VI75" s="3">
        <v>42172</v>
      </c>
      <c r="VJ75">
        <v>2.2549999999999999</v>
      </c>
      <c r="VK75">
        <v>124.536</v>
      </c>
      <c r="VL75">
        <v>148.80099999999999</v>
      </c>
      <c r="VM75">
        <v>147.292</v>
      </c>
      <c r="VN75">
        <v>151.65299999999999</v>
      </c>
      <c r="VO75">
        <v>145.94999999999999</v>
      </c>
      <c r="VP75" t="s">
        <v>107</v>
      </c>
      <c r="VQ75" t="s">
        <v>107</v>
      </c>
      <c r="VS75" s="3">
        <v>42482</v>
      </c>
      <c r="VT75">
        <v>1.593</v>
      </c>
      <c r="VU75">
        <v>100.119</v>
      </c>
      <c r="VV75">
        <v>124.047</v>
      </c>
      <c r="VW75">
        <v>123.97799999999999</v>
      </c>
      <c r="VX75">
        <v>125.9</v>
      </c>
      <c r="VY75">
        <v>122.205</v>
      </c>
      <c r="VZ75" t="s">
        <v>107</v>
      </c>
      <c r="WA75" t="s">
        <v>107</v>
      </c>
      <c r="WC75" s="3">
        <v>42172</v>
      </c>
      <c r="WD75">
        <v>2.9470000000000001</v>
      </c>
      <c r="WE75">
        <v>151.41</v>
      </c>
      <c r="WF75">
        <v>166.95</v>
      </c>
      <c r="WG75">
        <v>163.43199999999999</v>
      </c>
      <c r="WH75">
        <v>169.81800000000001</v>
      </c>
      <c r="WI75">
        <v>164.08199999999999</v>
      </c>
      <c r="WJ75" t="s">
        <v>107</v>
      </c>
      <c r="WK75" t="s">
        <v>107</v>
      </c>
      <c r="WM75" s="3">
        <v>42172</v>
      </c>
      <c r="WN75">
        <v>3.2130000000000001</v>
      </c>
      <c r="WO75">
        <v>167.84700000000001</v>
      </c>
      <c r="WP75">
        <v>184.011</v>
      </c>
      <c r="WQ75">
        <v>180.56200000000001</v>
      </c>
      <c r="WR75">
        <v>186.92500000000001</v>
      </c>
      <c r="WS75">
        <v>181.09700000000001</v>
      </c>
      <c r="WT75" t="s">
        <v>107</v>
      </c>
      <c r="WU75" t="s">
        <v>107</v>
      </c>
      <c r="WW75" s="3">
        <v>42538</v>
      </c>
      <c r="WX75">
        <v>2.7080000000000002</v>
      </c>
      <c r="WY75">
        <v>181.94300000000001</v>
      </c>
      <c r="WZ75">
        <v>195.37299999999999</v>
      </c>
      <c r="XA75">
        <v>194.102</v>
      </c>
      <c r="XB75">
        <v>198.572</v>
      </c>
      <c r="XC75">
        <v>192.17</v>
      </c>
      <c r="XD75" t="s">
        <v>107</v>
      </c>
      <c r="XE75" t="s">
        <v>107</v>
      </c>
      <c r="XG75" s="3">
        <v>42172</v>
      </c>
      <c r="XH75">
        <v>1.042</v>
      </c>
      <c r="XI75">
        <v>68.260000000000005</v>
      </c>
      <c r="XJ75">
        <v>95.281999999999996</v>
      </c>
      <c r="XK75">
        <v>94.543000000000006</v>
      </c>
      <c r="XL75">
        <v>98.117000000000004</v>
      </c>
      <c r="XM75">
        <v>92.472999999999999</v>
      </c>
      <c r="XN75" t="s">
        <v>107</v>
      </c>
      <c r="XO75" t="s">
        <v>107</v>
      </c>
      <c r="XQ75" s="3">
        <v>42223</v>
      </c>
      <c r="XR75">
        <v>0.78800000000000003</v>
      </c>
      <c r="XS75">
        <v>43.14</v>
      </c>
      <c r="XT75">
        <v>67.988</v>
      </c>
      <c r="XU75">
        <v>68.075999999999993</v>
      </c>
      <c r="XV75">
        <v>70.704999999999998</v>
      </c>
      <c r="XW75">
        <v>65.271000000000001</v>
      </c>
      <c r="XX75" t="s">
        <v>107</v>
      </c>
      <c r="XY75" t="s">
        <v>107</v>
      </c>
      <c r="YA75" s="3">
        <v>42172</v>
      </c>
      <c r="YB75">
        <v>1.8580000000000001</v>
      </c>
      <c r="YC75">
        <v>111.011</v>
      </c>
      <c r="YD75">
        <v>136.27000000000001</v>
      </c>
      <c r="YE75">
        <v>135.416</v>
      </c>
      <c r="YF75">
        <v>139.13200000000001</v>
      </c>
      <c r="YG75">
        <v>133.40799999999999</v>
      </c>
      <c r="YH75" t="s">
        <v>107</v>
      </c>
      <c r="YI75" t="s">
        <v>107</v>
      </c>
      <c r="YK75" s="3">
        <v>42172</v>
      </c>
      <c r="YL75">
        <v>2.3250000000000002</v>
      </c>
      <c r="YM75">
        <v>133.28100000000001</v>
      </c>
      <c r="YN75">
        <v>157.70599999999999</v>
      </c>
      <c r="YO75">
        <v>156.161</v>
      </c>
      <c r="YP75">
        <v>160.41800000000001</v>
      </c>
      <c r="YQ75">
        <v>155.006</v>
      </c>
      <c r="YR75" t="s">
        <v>107</v>
      </c>
      <c r="YS75" t="s">
        <v>107</v>
      </c>
      <c r="YU75" s="3">
        <v>42172</v>
      </c>
      <c r="YV75">
        <v>2.524</v>
      </c>
      <c r="YW75">
        <v>135.233</v>
      </c>
      <c r="YX75">
        <v>159.66</v>
      </c>
      <c r="YY75">
        <v>157.85300000000001</v>
      </c>
      <c r="YZ75">
        <v>162.55199999999999</v>
      </c>
      <c r="ZA75">
        <v>156.767</v>
      </c>
      <c r="ZB75" t="s">
        <v>107</v>
      </c>
      <c r="ZC75" t="s">
        <v>107</v>
      </c>
      <c r="ZE75" s="3">
        <v>42184</v>
      </c>
      <c r="ZF75">
        <v>2.742</v>
      </c>
      <c r="ZG75">
        <v>106.5</v>
      </c>
      <c r="ZH75">
        <v>144.34700000000001</v>
      </c>
      <c r="ZI75">
        <v>140.559</v>
      </c>
      <c r="ZJ75">
        <v>147.45400000000001</v>
      </c>
      <c r="ZK75">
        <v>141.249</v>
      </c>
      <c r="ZL75" t="s">
        <v>107</v>
      </c>
      <c r="ZM75" t="s">
        <v>107</v>
      </c>
      <c r="ZO75" s="3">
        <v>42172</v>
      </c>
      <c r="ZP75">
        <v>3.2560000000000002</v>
      </c>
      <c r="ZQ75">
        <v>170.041</v>
      </c>
      <c r="ZR75">
        <v>188.333</v>
      </c>
      <c r="ZS75">
        <v>184.87700000000001</v>
      </c>
      <c r="ZT75">
        <v>191.15700000000001</v>
      </c>
      <c r="ZU75">
        <v>185.51499999999999</v>
      </c>
      <c r="ZV75" t="s">
        <v>107</v>
      </c>
      <c r="ZW75" t="s">
        <v>107</v>
      </c>
      <c r="ZY75" s="3">
        <v>42172</v>
      </c>
      <c r="ZZ75">
        <v>3.294</v>
      </c>
      <c r="AAA75">
        <v>168.696</v>
      </c>
      <c r="AAB75">
        <v>186.553</v>
      </c>
      <c r="AAC75">
        <v>184.053</v>
      </c>
      <c r="AAD75">
        <v>189.34100000000001</v>
      </c>
      <c r="AAE75">
        <v>183.76499999999999</v>
      </c>
      <c r="AAF75" t="s">
        <v>107</v>
      </c>
      <c r="AAG75" t="s">
        <v>107</v>
      </c>
      <c r="AAI75" s="3">
        <v>42172</v>
      </c>
      <c r="AAJ75">
        <v>1.401</v>
      </c>
      <c r="AAK75">
        <v>103.259</v>
      </c>
      <c r="AAL75">
        <v>129.697</v>
      </c>
      <c r="AAM75" t="s">
        <v>107</v>
      </c>
      <c r="AAN75">
        <v>134.238</v>
      </c>
      <c r="AAO75">
        <v>125.158</v>
      </c>
      <c r="AAP75" t="s">
        <v>107</v>
      </c>
      <c r="AAQ75" t="s">
        <v>107</v>
      </c>
      <c r="AAS75" s="3">
        <v>42172</v>
      </c>
      <c r="AAT75">
        <v>1.8599999999999999</v>
      </c>
      <c r="AAU75">
        <v>135.01599999999999</v>
      </c>
      <c r="AAV75">
        <v>160.89099999999999</v>
      </c>
      <c r="AAW75" t="s">
        <v>107</v>
      </c>
      <c r="AAX75">
        <v>165.53800000000001</v>
      </c>
      <c r="AAY75">
        <v>156.24700000000001</v>
      </c>
      <c r="AAZ75" t="s">
        <v>107</v>
      </c>
      <c r="ABA75" t="s">
        <v>107</v>
      </c>
      <c r="ABC75" s="3">
        <v>42352</v>
      </c>
      <c r="ABD75">
        <v>1.929</v>
      </c>
      <c r="ABE75">
        <v>143.809</v>
      </c>
      <c r="ABF75">
        <v>165.358</v>
      </c>
      <c r="ABG75" t="s">
        <v>107</v>
      </c>
      <c r="ABH75">
        <v>167.94900000000001</v>
      </c>
      <c r="ABI75">
        <v>162.767</v>
      </c>
      <c r="ABJ75" t="s">
        <v>107</v>
      </c>
      <c r="ABK75" t="s">
        <v>107</v>
      </c>
      <c r="ABM75" s="3">
        <v>42172</v>
      </c>
      <c r="ABN75">
        <v>2.911</v>
      </c>
      <c r="ABO75">
        <v>194.72399999999999</v>
      </c>
      <c r="ABP75">
        <v>216.81200000000001</v>
      </c>
      <c r="ABQ75" t="s">
        <v>107</v>
      </c>
      <c r="ABR75">
        <v>221.01900000000001</v>
      </c>
      <c r="ABS75">
        <v>212.608</v>
      </c>
      <c r="ABT75" t="s">
        <v>107</v>
      </c>
      <c r="ABU75" t="s">
        <v>107</v>
      </c>
      <c r="ABW75" s="3">
        <v>42486</v>
      </c>
      <c r="ABX75">
        <v>3.21</v>
      </c>
      <c r="ABY75">
        <v>255.28</v>
      </c>
      <c r="ABZ75">
        <v>275.63299999999998</v>
      </c>
      <c r="ACA75" t="s">
        <v>107</v>
      </c>
      <c r="ACB75">
        <v>279.471</v>
      </c>
      <c r="ACC75">
        <v>271.80900000000003</v>
      </c>
      <c r="ACD75" t="s">
        <v>107</v>
      </c>
      <c r="ACE75" t="s">
        <v>107</v>
      </c>
      <c r="ACG75" s="3">
        <v>42172</v>
      </c>
      <c r="ACH75">
        <v>3.556</v>
      </c>
      <c r="ACI75">
        <v>216.334</v>
      </c>
      <c r="ACJ75">
        <v>236.36699999999999</v>
      </c>
      <c r="ACK75" t="s">
        <v>107</v>
      </c>
      <c r="ACL75">
        <v>240.86500000000001</v>
      </c>
      <c r="ACM75">
        <v>231.875</v>
      </c>
      <c r="ACN75" t="s">
        <v>107</v>
      </c>
      <c r="ACO75" t="s">
        <v>107</v>
      </c>
      <c r="ACQ75" s="3">
        <v>42172</v>
      </c>
      <c r="ACR75">
        <v>3.9</v>
      </c>
      <c r="ACS75">
        <v>237.31100000000001</v>
      </c>
      <c r="ACT75">
        <v>252.57300000000001</v>
      </c>
      <c r="ACU75" t="s">
        <v>107</v>
      </c>
      <c r="ACV75">
        <v>256.92200000000003</v>
      </c>
      <c r="ACW75">
        <v>248.238</v>
      </c>
      <c r="ACX75" t="s">
        <v>107</v>
      </c>
      <c r="ACY75" t="s">
        <v>107</v>
      </c>
      <c r="ADA75" s="3">
        <v>42172</v>
      </c>
      <c r="ADB75">
        <v>4.07</v>
      </c>
      <c r="ADC75">
        <v>251.62899999999999</v>
      </c>
      <c r="ADD75">
        <v>264.40899999999999</v>
      </c>
      <c r="ADE75" t="s">
        <v>107</v>
      </c>
      <c r="ADF75">
        <v>268.49</v>
      </c>
      <c r="ADG75">
        <v>260.334</v>
      </c>
      <c r="ADH75" t="s">
        <v>107</v>
      </c>
      <c r="ADI75" t="s">
        <v>107</v>
      </c>
      <c r="ADK75" s="3">
        <v>42173</v>
      </c>
      <c r="ADL75">
        <v>1.2770000000000001</v>
      </c>
      <c r="ADM75">
        <v>-27.364000000000001</v>
      </c>
      <c r="ADN75">
        <v>5.4965000000000002</v>
      </c>
      <c r="ADO75">
        <v>5.3719999999999999</v>
      </c>
      <c r="ADP75">
        <v>8.1158999999999999</v>
      </c>
      <c r="ADQ75">
        <v>2.8669000000000002</v>
      </c>
      <c r="ADR75" t="s">
        <v>107</v>
      </c>
      <c r="ADS75" t="s">
        <v>107</v>
      </c>
      <c r="ADU75" s="3">
        <v>42173</v>
      </c>
      <c r="ADV75">
        <v>1.5030000000000001</v>
      </c>
      <c r="ADW75">
        <v>-20.975000000000001</v>
      </c>
      <c r="ADX75">
        <v>12.1257</v>
      </c>
      <c r="ADY75">
        <v>12.051</v>
      </c>
      <c r="ADZ75">
        <v>14.7218</v>
      </c>
      <c r="AEA75">
        <v>9.5197000000000003</v>
      </c>
      <c r="AEB75" t="s">
        <v>107</v>
      </c>
      <c r="AEC75" t="s">
        <v>107</v>
      </c>
      <c r="AEE75" s="3">
        <v>42681</v>
      </c>
      <c r="AEF75">
        <v>0.71199999999999997</v>
      </c>
      <c r="AEG75">
        <v>-15.147</v>
      </c>
      <c r="AEH75">
        <v>19.618500000000001</v>
      </c>
      <c r="AEI75">
        <v>20.173999999999999</v>
      </c>
      <c r="AEJ75">
        <v>22.011199999999999</v>
      </c>
      <c r="AEK75">
        <v>17.2438</v>
      </c>
      <c r="AEL75" t="s">
        <v>107</v>
      </c>
      <c r="AEM75" t="s">
        <v>107</v>
      </c>
      <c r="AEO75" s="3">
        <v>42173</v>
      </c>
      <c r="AEP75">
        <v>2.0529999999999999</v>
      </c>
      <c r="AEQ75">
        <v>-8.6359999999999992</v>
      </c>
      <c r="AER75">
        <v>24.313199999999998</v>
      </c>
      <c r="AES75">
        <v>24.646000000000001</v>
      </c>
      <c r="AET75">
        <v>26.8904</v>
      </c>
      <c r="AEU75">
        <v>21.7166</v>
      </c>
      <c r="AEV75" t="s">
        <v>107</v>
      </c>
      <c r="AEW75" t="s">
        <v>107</v>
      </c>
      <c r="AEY75" s="3">
        <v>42173</v>
      </c>
      <c r="AEZ75">
        <v>2.278</v>
      </c>
      <c r="AFA75">
        <v>-0.374</v>
      </c>
      <c r="AFB75">
        <v>29.060300000000002</v>
      </c>
      <c r="AFC75">
        <v>27.466999999999999</v>
      </c>
      <c r="AFD75">
        <v>31.709099999999999</v>
      </c>
      <c r="AFE75">
        <v>26.419899999999998</v>
      </c>
      <c r="AFF75" t="s">
        <v>107</v>
      </c>
      <c r="AFG75" t="s">
        <v>107</v>
      </c>
      <c r="AFI75" s="3">
        <v>42173</v>
      </c>
      <c r="AFJ75">
        <v>2.544</v>
      </c>
      <c r="AFK75">
        <v>15.587</v>
      </c>
      <c r="AFL75">
        <v>39.320399999999999</v>
      </c>
      <c r="AFM75">
        <v>38.606999999999999</v>
      </c>
      <c r="AFN75">
        <v>41.935899999999997</v>
      </c>
      <c r="AFO75">
        <v>36.711300000000001</v>
      </c>
      <c r="AFP75" t="s">
        <v>107</v>
      </c>
      <c r="AFQ75" t="s">
        <v>107</v>
      </c>
      <c r="AFS75" s="3">
        <v>42173</v>
      </c>
      <c r="AFT75">
        <v>2.6619999999999999</v>
      </c>
      <c r="AFU75">
        <v>23.779</v>
      </c>
      <c r="AFV75">
        <v>44.904000000000003</v>
      </c>
      <c r="AFW75">
        <v>45.058</v>
      </c>
      <c r="AFX75">
        <v>47.807299999999998</v>
      </c>
      <c r="AFY75">
        <v>42.000700000000002</v>
      </c>
      <c r="AFZ75" t="s">
        <v>107</v>
      </c>
      <c r="AGA75" t="s">
        <v>107</v>
      </c>
      <c r="AGC75" s="3">
        <v>42727</v>
      </c>
      <c r="AGD75">
        <v>1.9039999999999999</v>
      </c>
      <c r="AGE75">
        <v>39.939</v>
      </c>
      <c r="AGF75">
        <v>53.279400000000003</v>
      </c>
      <c r="AGG75">
        <v>54.262999999999998</v>
      </c>
      <c r="AGH75">
        <v>56.742600000000003</v>
      </c>
      <c r="AGI75">
        <v>49.821199999999997</v>
      </c>
      <c r="AGJ75" t="s">
        <v>107</v>
      </c>
      <c r="AGK75" t="s">
        <v>107</v>
      </c>
      <c r="AGM75" s="3">
        <v>42172</v>
      </c>
      <c r="AGN75">
        <v>0.65100000000000002</v>
      </c>
      <c r="AGO75" t="s">
        <v>107</v>
      </c>
      <c r="AGP75" t="s">
        <v>107</v>
      </c>
      <c r="AGQ75" t="s">
        <v>107</v>
      </c>
      <c r="AGR75" t="s">
        <v>107</v>
      </c>
      <c r="AGS75" t="s">
        <v>107</v>
      </c>
      <c r="AGT75" t="s">
        <v>107</v>
      </c>
      <c r="AGU75" t="s">
        <v>107</v>
      </c>
      <c r="AGW75" s="3">
        <v>42172</v>
      </c>
      <c r="AGX75">
        <v>1.0309999999999999</v>
      </c>
      <c r="AGY75" t="s">
        <v>107</v>
      </c>
      <c r="AGZ75" t="s">
        <v>107</v>
      </c>
      <c r="AHA75" t="s">
        <v>107</v>
      </c>
      <c r="AHB75" t="s">
        <v>107</v>
      </c>
      <c r="AHC75" t="s">
        <v>107</v>
      </c>
      <c r="AHD75" t="s">
        <v>107</v>
      </c>
      <c r="AHE75" t="s">
        <v>107</v>
      </c>
      <c r="AHG75" s="3">
        <v>42172</v>
      </c>
      <c r="AHH75">
        <v>1.6259999999999999</v>
      </c>
      <c r="AHI75" t="s">
        <v>107</v>
      </c>
      <c r="AHJ75" t="s">
        <v>107</v>
      </c>
      <c r="AHK75" t="s">
        <v>107</v>
      </c>
      <c r="AHL75" t="s">
        <v>107</v>
      </c>
      <c r="AHM75" t="s">
        <v>107</v>
      </c>
      <c r="AHN75" t="s">
        <v>107</v>
      </c>
      <c r="AHO75" t="s">
        <v>107</v>
      </c>
      <c r="AHQ75" s="3">
        <v>42172</v>
      </c>
      <c r="AHR75">
        <v>2.0430000000000001</v>
      </c>
      <c r="AHS75" t="s">
        <v>107</v>
      </c>
      <c r="AHT75" t="s">
        <v>107</v>
      </c>
      <c r="AHU75" t="s">
        <v>107</v>
      </c>
      <c r="AHV75" t="s">
        <v>107</v>
      </c>
      <c r="AHW75" t="s">
        <v>107</v>
      </c>
      <c r="AHX75" t="s">
        <v>107</v>
      </c>
      <c r="AHY75" t="s">
        <v>107</v>
      </c>
      <c r="AIA75" s="3">
        <v>42172</v>
      </c>
      <c r="AIB75">
        <v>2.3170000000000002</v>
      </c>
      <c r="AIC75" t="s">
        <v>107</v>
      </c>
      <c r="AID75" t="s">
        <v>107</v>
      </c>
      <c r="AIE75" t="s">
        <v>107</v>
      </c>
      <c r="AIF75" t="s">
        <v>107</v>
      </c>
      <c r="AIG75" t="s">
        <v>107</v>
      </c>
      <c r="AIH75" t="s">
        <v>107</v>
      </c>
      <c r="AII75" t="s">
        <v>107</v>
      </c>
      <c r="AIK75" s="3">
        <v>42172</v>
      </c>
      <c r="AIL75">
        <v>2.63</v>
      </c>
      <c r="AIM75" t="s">
        <v>107</v>
      </c>
      <c r="AIN75" t="s">
        <v>107</v>
      </c>
      <c r="AIO75">
        <v>19.981999999999999</v>
      </c>
      <c r="AIP75" t="s">
        <v>107</v>
      </c>
      <c r="AIQ75" t="s">
        <v>107</v>
      </c>
      <c r="AIR75" t="s">
        <v>107</v>
      </c>
      <c r="AIS75" t="s">
        <v>107</v>
      </c>
      <c r="AIU75" s="3">
        <v>42172</v>
      </c>
      <c r="AIV75">
        <v>3.0939999999999999</v>
      </c>
      <c r="AIW75" t="s">
        <v>107</v>
      </c>
      <c r="AIX75" t="s">
        <v>107</v>
      </c>
      <c r="AIY75" t="s">
        <v>107</v>
      </c>
      <c r="AIZ75" t="s">
        <v>107</v>
      </c>
      <c r="AJA75" t="s">
        <v>107</v>
      </c>
      <c r="AJB75" t="s">
        <v>107</v>
      </c>
      <c r="AJC75" t="s">
        <v>107</v>
      </c>
      <c r="AJE75" s="3">
        <v>42172</v>
      </c>
      <c r="AJF75">
        <v>3.0939999999999999</v>
      </c>
      <c r="AJG75" t="s">
        <v>107</v>
      </c>
      <c r="AJH75" t="s">
        <v>107</v>
      </c>
      <c r="AJI75" t="s">
        <v>107</v>
      </c>
      <c r="AJJ75" t="s">
        <v>107</v>
      </c>
      <c r="AJK75" t="s">
        <v>107</v>
      </c>
      <c r="AJL75" t="s">
        <v>107</v>
      </c>
      <c r="AJM75" t="s">
        <v>107</v>
      </c>
    </row>
    <row r="76" spans="1:949" x14ac:dyDescent="0.25">
      <c r="A76" s="3">
        <v>42173</v>
      </c>
      <c r="B76">
        <v>-4.1000000000000002E-2</v>
      </c>
      <c r="C76">
        <v>-37.267000000000003</v>
      </c>
      <c r="D76">
        <v>-11.608000000000001</v>
      </c>
      <c r="E76">
        <v>-10.978</v>
      </c>
      <c r="F76">
        <v>-8.9220000000000006</v>
      </c>
      <c r="G76">
        <v>-14.32</v>
      </c>
      <c r="H76" t="s">
        <v>107</v>
      </c>
      <c r="I76" t="s">
        <v>107</v>
      </c>
      <c r="K76" s="3">
        <v>42173</v>
      </c>
      <c r="L76">
        <v>8.5999999999999993E-2</v>
      </c>
      <c r="M76">
        <v>-36.466000000000001</v>
      </c>
      <c r="N76">
        <v>-11.189</v>
      </c>
      <c r="O76">
        <v>-10.942</v>
      </c>
      <c r="P76">
        <v>-8.5470000000000006</v>
      </c>
      <c r="Q76">
        <v>-13.852</v>
      </c>
      <c r="R76" t="s">
        <v>107</v>
      </c>
      <c r="S76" t="s">
        <v>107</v>
      </c>
      <c r="U76" s="3">
        <v>42173</v>
      </c>
      <c r="V76">
        <v>0.36599999999999999</v>
      </c>
      <c r="W76">
        <v>-39.536999999999999</v>
      </c>
      <c r="X76">
        <v>-12.744</v>
      </c>
      <c r="Y76">
        <v>-12.798999999999999</v>
      </c>
      <c r="Z76">
        <v>-10.054</v>
      </c>
      <c r="AA76">
        <v>-15.419</v>
      </c>
      <c r="AB76" t="s">
        <v>107</v>
      </c>
      <c r="AC76" t="s">
        <v>107</v>
      </c>
      <c r="AE76" s="3">
        <v>42173</v>
      </c>
      <c r="AF76">
        <v>0.66400000000000003</v>
      </c>
      <c r="AG76">
        <v>-37.357999999999997</v>
      </c>
      <c r="AH76">
        <v>-10.725</v>
      </c>
      <c r="AI76">
        <v>-13.202</v>
      </c>
      <c r="AJ76">
        <v>-8.077</v>
      </c>
      <c r="AK76">
        <v>-13.361000000000001</v>
      </c>
      <c r="AL76" t="s">
        <v>107</v>
      </c>
      <c r="AM76" t="s">
        <v>107</v>
      </c>
      <c r="AO76" s="3">
        <v>42482</v>
      </c>
      <c r="AP76">
        <v>0.23</v>
      </c>
      <c r="AQ76">
        <v>-37.523000000000003</v>
      </c>
      <c r="AR76">
        <v>-10.022</v>
      </c>
      <c r="AS76">
        <v>-10.090999999999999</v>
      </c>
      <c r="AT76">
        <v>-8.4710000000000001</v>
      </c>
      <c r="AU76">
        <v>-11.573</v>
      </c>
      <c r="AV76" t="s">
        <v>107</v>
      </c>
      <c r="AW76" t="s">
        <v>107</v>
      </c>
      <c r="AY76" s="3">
        <v>42173</v>
      </c>
      <c r="AZ76">
        <v>1.347</v>
      </c>
      <c r="BA76">
        <v>-19.350999999999999</v>
      </c>
      <c r="BB76">
        <v>-2.1349999999999998</v>
      </c>
      <c r="BC76">
        <v>-2.5369999999999999</v>
      </c>
      <c r="BD76">
        <v>0.74099999999999999</v>
      </c>
      <c r="BE76">
        <v>-5.0060000000000002</v>
      </c>
      <c r="BF76" t="s">
        <v>107</v>
      </c>
      <c r="BG76" t="s">
        <v>107</v>
      </c>
      <c r="BI76" s="3">
        <v>42173</v>
      </c>
      <c r="BJ76">
        <v>1.403</v>
      </c>
      <c r="BK76">
        <v>-15.622999999999999</v>
      </c>
      <c r="BL76">
        <v>-0.32300000000000001</v>
      </c>
      <c r="BM76">
        <v>-0.48499999999999999</v>
      </c>
      <c r="BN76">
        <v>2.4740000000000002</v>
      </c>
      <c r="BO76">
        <v>-3.12</v>
      </c>
      <c r="BP76" t="s">
        <v>107</v>
      </c>
      <c r="BQ76" t="s">
        <v>107</v>
      </c>
      <c r="BS76" s="3">
        <v>42173</v>
      </c>
      <c r="BT76">
        <v>1.5030000000000001</v>
      </c>
      <c r="BU76">
        <v>-15.544</v>
      </c>
      <c r="BV76">
        <v>4.0780000000000003</v>
      </c>
      <c r="BW76">
        <v>4.2389999999999999</v>
      </c>
      <c r="BX76">
        <v>6.8250000000000002</v>
      </c>
      <c r="BY76">
        <v>1.331</v>
      </c>
      <c r="BZ76" t="s">
        <v>107</v>
      </c>
      <c r="CA76" t="s">
        <v>107</v>
      </c>
      <c r="CC76" s="3">
        <v>42173</v>
      </c>
      <c r="CD76">
        <v>0.10199999999999999</v>
      </c>
      <c r="CE76">
        <v>-27.507999999999999</v>
      </c>
      <c r="CF76">
        <v>-2.48</v>
      </c>
      <c r="CG76" t="s">
        <v>107</v>
      </c>
      <c r="CH76">
        <v>0.42399999999999999</v>
      </c>
      <c r="CI76">
        <v>-5.3620000000000001</v>
      </c>
      <c r="CJ76" t="s">
        <v>107</v>
      </c>
      <c r="CK76" t="s">
        <v>107</v>
      </c>
      <c r="CM76" s="3">
        <v>42173</v>
      </c>
      <c r="CN76">
        <v>0.26</v>
      </c>
      <c r="CO76">
        <v>-26.696999999999999</v>
      </c>
      <c r="CP76">
        <v>-1.677</v>
      </c>
      <c r="CQ76" t="s">
        <v>107</v>
      </c>
      <c r="CR76">
        <v>1.1859999999999999</v>
      </c>
      <c r="CS76">
        <v>-4.5389999999999997</v>
      </c>
      <c r="CT76" t="s">
        <v>107</v>
      </c>
      <c r="CU76" t="s">
        <v>107</v>
      </c>
      <c r="CW76" s="3">
        <v>42173</v>
      </c>
      <c r="CX76">
        <v>0.60299999999999998</v>
      </c>
      <c r="CY76">
        <v>-21.6</v>
      </c>
      <c r="CZ76">
        <v>3.431</v>
      </c>
      <c r="DA76" t="s">
        <v>107</v>
      </c>
      <c r="DB76">
        <v>6.2030000000000003</v>
      </c>
      <c r="DC76">
        <v>0.65900000000000003</v>
      </c>
      <c r="DD76" t="s">
        <v>107</v>
      </c>
      <c r="DE76" t="s">
        <v>107</v>
      </c>
      <c r="DG76" s="3">
        <v>42173</v>
      </c>
      <c r="DH76">
        <v>0.91100000000000003</v>
      </c>
      <c r="DI76">
        <v>-15.051</v>
      </c>
      <c r="DJ76">
        <v>9.1920000000000002</v>
      </c>
      <c r="DK76" t="s">
        <v>107</v>
      </c>
      <c r="DL76">
        <v>11.888999999999999</v>
      </c>
      <c r="DM76">
        <v>6.5049999999999999</v>
      </c>
      <c r="DN76" t="s">
        <v>107</v>
      </c>
      <c r="DO76" t="s">
        <v>107</v>
      </c>
      <c r="DQ76" s="3">
        <v>42551</v>
      </c>
      <c r="DR76">
        <v>8.3000000000000004E-2</v>
      </c>
      <c r="DS76">
        <v>-27.117999999999999</v>
      </c>
      <c r="DT76">
        <v>-4.657</v>
      </c>
      <c r="DU76" t="s">
        <v>107</v>
      </c>
      <c r="DV76">
        <v>-3.3980000000000001</v>
      </c>
      <c r="DW76">
        <v>-5.915</v>
      </c>
      <c r="DX76" t="s">
        <v>107</v>
      </c>
      <c r="DY76" t="s">
        <v>107</v>
      </c>
      <c r="EA76" s="3">
        <v>42173</v>
      </c>
      <c r="EB76">
        <v>1.4319999999999999</v>
      </c>
      <c r="EC76">
        <v>-9.0259999999999998</v>
      </c>
      <c r="ED76">
        <v>10.68</v>
      </c>
      <c r="EE76" t="s">
        <v>107</v>
      </c>
      <c r="EF76">
        <v>13.624000000000001</v>
      </c>
      <c r="EG76">
        <v>7.7359999999999998</v>
      </c>
      <c r="EH76" t="s">
        <v>107</v>
      </c>
      <c r="EI76" t="s">
        <v>107</v>
      </c>
      <c r="EK76" s="3">
        <v>42173</v>
      </c>
      <c r="EL76">
        <v>1.4689999999999999</v>
      </c>
      <c r="EM76">
        <v>-8.9990000000000006</v>
      </c>
      <c r="EN76">
        <v>6.2809999999999997</v>
      </c>
      <c r="EO76" t="s">
        <v>107</v>
      </c>
      <c r="EP76">
        <v>9.0389999999999997</v>
      </c>
      <c r="EQ76">
        <v>3.524</v>
      </c>
      <c r="ER76" t="s">
        <v>107</v>
      </c>
      <c r="ES76" t="s">
        <v>107</v>
      </c>
      <c r="EU76" s="3">
        <v>42173</v>
      </c>
      <c r="EV76">
        <v>1.643</v>
      </c>
      <c r="EW76">
        <v>2.605</v>
      </c>
      <c r="EX76">
        <v>18.126999999999999</v>
      </c>
      <c r="EY76" t="s">
        <v>107</v>
      </c>
      <c r="EZ76">
        <v>20.902000000000001</v>
      </c>
      <c r="FA76">
        <v>15.356999999999999</v>
      </c>
      <c r="FB76" t="s">
        <v>107</v>
      </c>
      <c r="FC76" t="s">
        <v>107</v>
      </c>
      <c r="FE76" s="3">
        <v>42173</v>
      </c>
      <c r="FF76">
        <v>0.13200000000000001</v>
      </c>
      <c r="FG76">
        <v>-23.86</v>
      </c>
      <c r="FH76">
        <v>1.04</v>
      </c>
      <c r="FI76" t="s">
        <v>107</v>
      </c>
      <c r="FJ76">
        <v>3.9449999999999998</v>
      </c>
      <c r="FK76">
        <v>-1.8420000000000001</v>
      </c>
      <c r="FL76" t="s">
        <v>107</v>
      </c>
      <c r="FM76" t="s">
        <v>107</v>
      </c>
      <c r="FO76" s="3">
        <v>42173</v>
      </c>
      <c r="FP76">
        <v>0.26800000000000002</v>
      </c>
      <c r="FQ76">
        <v>-22.276</v>
      </c>
      <c r="FR76">
        <v>2.8140000000000001</v>
      </c>
      <c r="FS76" t="s">
        <v>107</v>
      </c>
      <c r="FT76">
        <v>5.66</v>
      </c>
      <c r="FU76">
        <v>-1.2E-2</v>
      </c>
      <c r="FV76" t="s">
        <v>107</v>
      </c>
      <c r="FW76" t="s">
        <v>107</v>
      </c>
      <c r="FY76" s="3">
        <v>42173</v>
      </c>
      <c r="FZ76">
        <v>0.68799999999999994</v>
      </c>
      <c r="GA76">
        <v>-15.847</v>
      </c>
      <c r="GB76">
        <v>9.7040000000000006</v>
      </c>
      <c r="GC76" t="s">
        <v>107</v>
      </c>
      <c r="GD76">
        <v>12.545999999999999</v>
      </c>
      <c r="GE76">
        <v>6.8620000000000001</v>
      </c>
      <c r="GF76" t="s">
        <v>107</v>
      </c>
      <c r="GG76" t="s">
        <v>107</v>
      </c>
      <c r="GI76" s="3">
        <v>42173</v>
      </c>
      <c r="GJ76">
        <v>0.92200000000000004</v>
      </c>
      <c r="GK76">
        <v>-11.25</v>
      </c>
      <c r="GL76">
        <v>13.048</v>
      </c>
      <c r="GM76" t="s">
        <v>107</v>
      </c>
      <c r="GN76">
        <v>15.975999999999999</v>
      </c>
      <c r="GO76">
        <v>10.130000000000001</v>
      </c>
      <c r="GP76" t="s">
        <v>107</v>
      </c>
      <c r="GQ76" t="s">
        <v>107</v>
      </c>
      <c r="GS76" s="3">
        <v>42534</v>
      </c>
      <c r="GT76">
        <v>0.34499999999999997</v>
      </c>
      <c r="GU76">
        <v>-10.961</v>
      </c>
      <c r="GV76">
        <v>16.28</v>
      </c>
      <c r="GW76" t="s">
        <v>107</v>
      </c>
      <c r="GX76">
        <v>17.986000000000001</v>
      </c>
      <c r="GY76">
        <v>14.574999999999999</v>
      </c>
      <c r="GZ76" t="s">
        <v>107</v>
      </c>
      <c r="HA76" t="s">
        <v>107</v>
      </c>
      <c r="HC76" s="3">
        <v>42173</v>
      </c>
      <c r="HD76">
        <v>1.4710000000000001</v>
      </c>
      <c r="HE76">
        <v>-5.4930000000000003</v>
      </c>
      <c r="HF76">
        <v>19.73</v>
      </c>
      <c r="HG76" t="s">
        <v>107</v>
      </c>
      <c r="HH76">
        <v>22.782</v>
      </c>
      <c r="HI76">
        <v>16.684999999999999</v>
      </c>
      <c r="HJ76" t="s">
        <v>107</v>
      </c>
      <c r="HK76" t="s">
        <v>107</v>
      </c>
      <c r="HW76" s="3">
        <v>42173</v>
      </c>
      <c r="HX76">
        <v>1.5350000000000001</v>
      </c>
      <c r="HY76">
        <v>-7.4359999999999999</v>
      </c>
      <c r="HZ76">
        <v>9.2799999999999994</v>
      </c>
      <c r="IA76" t="s">
        <v>107</v>
      </c>
      <c r="IB76">
        <v>12.170999999999999</v>
      </c>
      <c r="IC76">
        <v>6.3929999999999998</v>
      </c>
      <c r="ID76" t="s">
        <v>107</v>
      </c>
      <c r="IE76" t="s">
        <v>107</v>
      </c>
      <c r="IG76" s="3">
        <v>42173</v>
      </c>
      <c r="IH76">
        <v>8.7999999999999995E-2</v>
      </c>
      <c r="II76">
        <v>-24.323</v>
      </c>
      <c r="IJ76">
        <v>0.63900000000000001</v>
      </c>
      <c r="IK76" t="s">
        <v>107</v>
      </c>
      <c r="IL76">
        <v>3.6269999999999998</v>
      </c>
      <c r="IM76">
        <v>-2.3479999999999999</v>
      </c>
      <c r="IN76" t="s">
        <v>107</v>
      </c>
      <c r="IO76" t="s">
        <v>107</v>
      </c>
      <c r="IQ76" s="3">
        <v>42173</v>
      </c>
      <c r="IR76">
        <v>0.29799999999999999</v>
      </c>
      <c r="IS76">
        <v>-22.742000000000001</v>
      </c>
      <c r="IT76">
        <v>2.081</v>
      </c>
      <c r="IU76" t="s">
        <v>107</v>
      </c>
      <c r="IV76">
        <v>5.03</v>
      </c>
      <c r="IW76">
        <v>-0.86799999999999999</v>
      </c>
      <c r="IX76" t="s">
        <v>107</v>
      </c>
      <c r="IY76" t="s">
        <v>107</v>
      </c>
      <c r="JA76" s="3">
        <v>42173</v>
      </c>
      <c r="JB76">
        <v>0.61</v>
      </c>
      <c r="JC76">
        <v>-16.411000000000001</v>
      </c>
      <c r="JD76">
        <v>7.4939999999999998</v>
      </c>
      <c r="JE76" t="s">
        <v>107</v>
      </c>
      <c r="JF76">
        <v>10.396000000000001</v>
      </c>
      <c r="JG76">
        <v>4.5910000000000002</v>
      </c>
      <c r="JH76" t="s">
        <v>107</v>
      </c>
      <c r="JI76" t="s">
        <v>107</v>
      </c>
      <c r="JK76" s="3">
        <v>42173</v>
      </c>
      <c r="JL76">
        <v>1.028</v>
      </c>
      <c r="JM76">
        <v>-6.54</v>
      </c>
      <c r="JN76">
        <v>18.117999999999999</v>
      </c>
      <c r="JO76" t="s">
        <v>107</v>
      </c>
      <c r="JP76">
        <v>21.088000000000001</v>
      </c>
      <c r="JQ76">
        <v>15.157999999999999</v>
      </c>
      <c r="JR76" t="s">
        <v>107</v>
      </c>
      <c r="JS76" t="s">
        <v>107</v>
      </c>
      <c r="JU76" s="3">
        <v>42520</v>
      </c>
      <c r="JV76">
        <v>0.52300000000000002</v>
      </c>
      <c r="JW76">
        <v>-7.8870000000000005</v>
      </c>
      <c r="JX76">
        <v>17.989999999999998</v>
      </c>
      <c r="JY76" t="s">
        <v>107</v>
      </c>
      <c r="JZ76">
        <v>19.861999999999998</v>
      </c>
      <c r="KA76">
        <v>16.128</v>
      </c>
      <c r="KB76" t="s">
        <v>107</v>
      </c>
      <c r="KC76" t="s">
        <v>107</v>
      </c>
      <c r="KE76" s="3">
        <v>42173</v>
      </c>
      <c r="KF76">
        <v>1.552</v>
      </c>
      <c r="KG76">
        <v>-0.52200000000000002</v>
      </c>
      <c r="KH76">
        <v>18.672000000000001</v>
      </c>
      <c r="KI76" t="s">
        <v>107</v>
      </c>
      <c r="KJ76">
        <v>21.77</v>
      </c>
      <c r="KK76">
        <v>15.576000000000001</v>
      </c>
      <c r="KL76" t="s">
        <v>107</v>
      </c>
      <c r="KM76" t="s">
        <v>107</v>
      </c>
      <c r="KO76" s="3">
        <v>42173</v>
      </c>
      <c r="KP76">
        <v>1.593</v>
      </c>
      <c r="KQ76">
        <v>3.6480000000000001</v>
      </c>
      <c r="KR76">
        <v>18.579999999999998</v>
      </c>
      <c r="KS76" t="s">
        <v>107</v>
      </c>
      <c r="KT76">
        <v>21.576000000000001</v>
      </c>
      <c r="KU76">
        <v>15.584</v>
      </c>
      <c r="KV76" t="s">
        <v>107</v>
      </c>
      <c r="KW76" t="s">
        <v>107</v>
      </c>
      <c r="KY76" s="3">
        <v>42520</v>
      </c>
      <c r="KZ76">
        <v>1.345</v>
      </c>
      <c r="LA76">
        <v>21.981999999999999</v>
      </c>
      <c r="LB76">
        <v>35.970999999999997</v>
      </c>
      <c r="LC76" t="s">
        <v>107</v>
      </c>
      <c r="LD76">
        <v>37.783999999999999</v>
      </c>
      <c r="LE76">
        <v>34.158999999999999</v>
      </c>
      <c r="LF76" t="s">
        <v>107</v>
      </c>
      <c r="LG76" t="s">
        <v>107</v>
      </c>
      <c r="LI76" s="3">
        <v>42173</v>
      </c>
      <c r="LJ76">
        <v>0.16500000000000001</v>
      </c>
      <c r="LK76">
        <v>-19.986000000000001</v>
      </c>
      <c r="LL76">
        <v>5.8019999999999996</v>
      </c>
      <c r="LM76">
        <v>6.09</v>
      </c>
      <c r="LN76">
        <v>8.7530000000000001</v>
      </c>
      <c r="LO76">
        <v>2.875</v>
      </c>
      <c r="LP76" t="s">
        <v>107</v>
      </c>
      <c r="LQ76" t="s">
        <v>107</v>
      </c>
      <c r="LS76" s="3">
        <v>42173</v>
      </c>
      <c r="LT76">
        <v>0.36199999999999999</v>
      </c>
      <c r="LU76">
        <v>-16.145</v>
      </c>
      <c r="LV76">
        <v>10.576000000000001</v>
      </c>
      <c r="LW76">
        <v>10.831</v>
      </c>
      <c r="LX76">
        <v>13.449</v>
      </c>
      <c r="LY76">
        <v>7.7229999999999999</v>
      </c>
      <c r="LZ76" t="s">
        <v>107</v>
      </c>
      <c r="MA76" t="s">
        <v>107</v>
      </c>
      <c r="MC76" s="3">
        <v>42173</v>
      </c>
      <c r="MD76">
        <v>0.58899999999999997</v>
      </c>
      <c r="ME76">
        <v>-12.167</v>
      </c>
      <c r="MF76">
        <v>12.348000000000001</v>
      </c>
      <c r="MG76">
        <v>12.339</v>
      </c>
      <c r="MH76">
        <v>15.215</v>
      </c>
      <c r="MI76">
        <v>9.4809999999999999</v>
      </c>
      <c r="MJ76" t="s">
        <v>107</v>
      </c>
      <c r="MK76" t="s">
        <v>107</v>
      </c>
      <c r="MM76" s="3">
        <v>42173</v>
      </c>
      <c r="MN76">
        <v>1.0389999999999999</v>
      </c>
      <c r="MO76">
        <v>-0.434</v>
      </c>
      <c r="MP76">
        <v>23.494</v>
      </c>
      <c r="MQ76">
        <v>20.539000000000001</v>
      </c>
      <c r="MR76">
        <v>26.195</v>
      </c>
      <c r="MS76">
        <v>20.805</v>
      </c>
      <c r="MT76" t="s">
        <v>107</v>
      </c>
      <c r="MU76" t="s">
        <v>107</v>
      </c>
      <c r="MW76" s="3">
        <v>42531</v>
      </c>
      <c r="MX76">
        <v>0.38700000000000001</v>
      </c>
      <c r="MY76">
        <v>-7.202</v>
      </c>
      <c r="MZ76">
        <v>20.047000000000001</v>
      </c>
      <c r="NA76">
        <v>19.513999999999999</v>
      </c>
      <c r="NB76">
        <v>21.649000000000001</v>
      </c>
      <c r="NC76">
        <v>18.445</v>
      </c>
      <c r="ND76" t="s">
        <v>107</v>
      </c>
      <c r="NE76" t="s">
        <v>107</v>
      </c>
      <c r="NG76" s="3">
        <v>42173</v>
      </c>
      <c r="NH76">
        <v>1.6720000000000002</v>
      </c>
      <c r="NI76">
        <v>21.904</v>
      </c>
      <c r="NJ76">
        <v>35.343000000000004</v>
      </c>
      <c r="NK76">
        <v>34.017000000000003</v>
      </c>
      <c r="NL76">
        <v>38.154000000000003</v>
      </c>
      <c r="NM76">
        <v>32.536000000000001</v>
      </c>
      <c r="NN76" t="s">
        <v>107</v>
      </c>
      <c r="NO76" t="s">
        <v>107</v>
      </c>
      <c r="NQ76" s="3">
        <v>42173</v>
      </c>
      <c r="NR76">
        <v>1.907</v>
      </c>
      <c r="NS76">
        <v>34.174999999999997</v>
      </c>
      <c r="NT76">
        <v>48.871000000000002</v>
      </c>
      <c r="NU76">
        <v>48.485999999999997</v>
      </c>
      <c r="NV76">
        <v>51.643999999999998</v>
      </c>
      <c r="NW76">
        <v>46.101999999999997</v>
      </c>
      <c r="NX76" t="s">
        <v>107</v>
      </c>
      <c r="NY76" t="s">
        <v>107</v>
      </c>
      <c r="OA76" s="3">
        <v>42173</v>
      </c>
      <c r="OB76">
        <v>2.069</v>
      </c>
      <c r="OC76">
        <v>46.991</v>
      </c>
      <c r="OD76">
        <v>60.768999999999998</v>
      </c>
      <c r="OE76">
        <v>61.58</v>
      </c>
      <c r="OF76">
        <v>63.540999999999997</v>
      </c>
      <c r="OG76">
        <v>57.997</v>
      </c>
      <c r="OH76" t="s">
        <v>107</v>
      </c>
      <c r="OI76" t="s">
        <v>107</v>
      </c>
      <c r="OK76" s="3">
        <v>42173</v>
      </c>
      <c r="OL76">
        <v>0.13700000000000001</v>
      </c>
      <c r="OM76">
        <v>-20.071999999999999</v>
      </c>
      <c r="ON76">
        <v>5.0030000000000001</v>
      </c>
      <c r="OO76" t="s">
        <v>107</v>
      </c>
      <c r="OP76">
        <v>7.9420000000000002</v>
      </c>
      <c r="OQ76">
        <v>2.089</v>
      </c>
      <c r="OR76" t="s">
        <v>107</v>
      </c>
      <c r="OS76" t="s">
        <v>107</v>
      </c>
      <c r="OU76" s="3">
        <v>42173</v>
      </c>
      <c r="OV76">
        <v>0.373</v>
      </c>
      <c r="OW76">
        <v>-18.234000000000002</v>
      </c>
      <c r="OX76">
        <v>6.5410000000000004</v>
      </c>
      <c r="OY76" t="s">
        <v>107</v>
      </c>
      <c r="OZ76">
        <v>9.4749999999999996</v>
      </c>
      <c r="PA76">
        <v>3.6070000000000002</v>
      </c>
      <c r="PB76" t="s">
        <v>107</v>
      </c>
      <c r="PC76" t="s">
        <v>107</v>
      </c>
      <c r="PE76" s="3">
        <v>42173</v>
      </c>
      <c r="PF76">
        <v>0.76800000000000002</v>
      </c>
      <c r="PG76">
        <v>-5.6850000000000005</v>
      </c>
      <c r="PH76">
        <v>17.155000000000001</v>
      </c>
      <c r="PI76" t="s">
        <v>107</v>
      </c>
      <c r="PJ76">
        <v>20.003</v>
      </c>
      <c r="PK76">
        <v>14.319000000000001</v>
      </c>
      <c r="PL76" t="s">
        <v>107</v>
      </c>
      <c r="PM76" t="s">
        <v>107</v>
      </c>
      <c r="PO76" s="3">
        <v>42173</v>
      </c>
      <c r="PP76">
        <v>1.0660000000000001</v>
      </c>
      <c r="PQ76">
        <v>1.919</v>
      </c>
      <c r="PR76">
        <v>25.303000000000001</v>
      </c>
      <c r="PS76" t="s">
        <v>107</v>
      </c>
      <c r="PT76">
        <v>28.053000000000001</v>
      </c>
      <c r="PU76">
        <v>22.562999999999999</v>
      </c>
      <c r="PV76" t="s">
        <v>107</v>
      </c>
      <c r="PW76" t="s">
        <v>107</v>
      </c>
      <c r="PY76" s="3">
        <v>42486</v>
      </c>
      <c r="PZ76">
        <v>0.68400000000000005</v>
      </c>
      <c r="QA76">
        <v>-0.52</v>
      </c>
      <c r="QB76">
        <v>23.74</v>
      </c>
      <c r="QC76" t="s">
        <v>107</v>
      </c>
      <c r="QD76">
        <v>26.390999999999998</v>
      </c>
      <c r="QE76">
        <v>21.088999999999999</v>
      </c>
      <c r="QF76" t="s">
        <v>107</v>
      </c>
      <c r="QG76" t="s">
        <v>107</v>
      </c>
      <c r="QI76" s="3">
        <v>42173</v>
      </c>
      <c r="QJ76">
        <v>1.6760000000000002</v>
      </c>
      <c r="QK76">
        <v>20.715</v>
      </c>
      <c r="QL76">
        <v>37.404000000000003</v>
      </c>
      <c r="QM76" t="s">
        <v>107</v>
      </c>
      <c r="QN76">
        <v>40.469000000000001</v>
      </c>
      <c r="QO76">
        <v>34.344000000000001</v>
      </c>
      <c r="QP76" t="s">
        <v>107</v>
      </c>
      <c r="QQ76" t="s">
        <v>107</v>
      </c>
      <c r="QS76" s="3">
        <v>42362</v>
      </c>
      <c r="QT76">
        <v>1.927</v>
      </c>
      <c r="QU76">
        <v>37.033000000000001</v>
      </c>
      <c r="QV76">
        <v>53.984000000000002</v>
      </c>
      <c r="QW76" t="s">
        <v>107</v>
      </c>
      <c r="QX76">
        <v>58.61</v>
      </c>
      <c r="QY76">
        <v>49.366</v>
      </c>
      <c r="QZ76" t="s">
        <v>107</v>
      </c>
      <c r="RA76" t="s">
        <v>107</v>
      </c>
      <c r="RC76" s="3">
        <v>42534</v>
      </c>
      <c r="RD76">
        <v>1.3580000000000001</v>
      </c>
      <c r="RE76">
        <v>40.640999999999998</v>
      </c>
      <c r="RF76">
        <v>56.119</v>
      </c>
      <c r="RG76" t="s">
        <v>107</v>
      </c>
      <c r="RH76">
        <v>57.822000000000003</v>
      </c>
      <c r="RI76">
        <v>54.42</v>
      </c>
      <c r="RJ76" t="s">
        <v>107</v>
      </c>
      <c r="RK76" t="s">
        <v>107</v>
      </c>
      <c r="RM76" s="3">
        <v>42173</v>
      </c>
      <c r="RN76">
        <v>0.26900000000000002</v>
      </c>
      <c r="RO76">
        <v>-0.98499999999999999</v>
      </c>
      <c r="RP76">
        <v>23.917999999999999</v>
      </c>
      <c r="RQ76" t="s">
        <v>107</v>
      </c>
      <c r="RR76">
        <v>28.274999999999999</v>
      </c>
      <c r="RS76">
        <v>19.535</v>
      </c>
      <c r="RT76" t="s">
        <v>107</v>
      </c>
      <c r="RU76" t="s">
        <v>107</v>
      </c>
      <c r="RW76" s="3">
        <v>42173</v>
      </c>
      <c r="RX76">
        <v>0.56499999999999995</v>
      </c>
      <c r="RY76">
        <v>15.513</v>
      </c>
      <c r="RZ76">
        <v>39.911000000000001</v>
      </c>
      <c r="SA76" t="s">
        <v>107</v>
      </c>
      <c r="SB76">
        <v>44.365000000000002</v>
      </c>
      <c r="SC76">
        <v>35.459000000000003</v>
      </c>
      <c r="SD76" t="s">
        <v>107</v>
      </c>
      <c r="SE76" t="s">
        <v>107</v>
      </c>
      <c r="SG76" s="3">
        <v>42173</v>
      </c>
      <c r="SH76">
        <v>1.0309999999999999</v>
      </c>
      <c r="SI76">
        <v>24.323</v>
      </c>
      <c r="SJ76">
        <v>50.918999999999997</v>
      </c>
      <c r="SK76" t="s">
        <v>107</v>
      </c>
      <c r="SL76">
        <v>55.182000000000002</v>
      </c>
      <c r="SM76">
        <v>46.673999999999999</v>
      </c>
      <c r="SN76" t="s">
        <v>107</v>
      </c>
      <c r="SO76" t="s">
        <v>107</v>
      </c>
      <c r="SQ76" s="3">
        <v>42173</v>
      </c>
      <c r="SR76">
        <v>1.4750000000000001</v>
      </c>
      <c r="SS76">
        <v>47.088000000000001</v>
      </c>
      <c r="ST76">
        <v>69.34</v>
      </c>
      <c r="SU76" t="s">
        <v>107</v>
      </c>
      <c r="SV76">
        <v>73.418000000000006</v>
      </c>
      <c r="SW76">
        <v>65.265000000000001</v>
      </c>
      <c r="SX76" t="s">
        <v>107</v>
      </c>
      <c r="SY76" t="s">
        <v>107</v>
      </c>
      <c r="TA76" s="3">
        <v>42480</v>
      </c>
      <c r="TB76">
        <v>0.84199999999999997</v>
      </c>
      <c r="TC76">
        <v>30.164000000000001</v>
      </c>
      <c r="TD76">
        <v>53.322000000000003</v>
      </c>
      <c r="TE76" t="s">
        <v>107</v>
      </c>
      <c r="TF76">
        <v>56.750999999999998</v>
      </c>
      <c r="TG76">
        <v>49.893000000000001</v>
      </c>
      <c r="TH76" t="s">
        <v>107</v>
      </c>
      <c r="TI76" t="s">
        <v>107</v>
      </c>
      <c r="TK76" s="3">
        <v>42173</v>
      </c>
      <c r="TL76">
        <v>2.09</v>
      </c>
      <c r="TM76">
        <v>64.036000000000001</v>
      </c>
      <c r="TN76">
        <v>84.634</v>
      </c>
      <c r="TO76" t="s">
        <v>107</v>
      </c>
      <c r="TP76">
        <v>88.584000000000003</v>
      </c>
      <c r="TQ76">
        <v>80.694999999999993</v>
      </c>
      <c r="TR76" t="s">
        <v>107</v>
      </c>
      <c r="TS76" t="s">
        <v>107</v>
      </c>
      <c r="TU76" s="3">
        <v>42173</v>
      </c>
      <c r="TV76">
        <v>2.5419999999999998</v>
      </c>
      <c r="TW76">
        <v>92.611999999999995</v>
      </c>
      <c r="TX76">
        <v>108.21</v>
      </c>
      <c r="TY76" t="s">
        <v>107</v>
      </c>
      <c r="TZ76">
        <v>111.953</v>
      </c>
      <c r="UA76">
        <v>104.476</v>
      </c>
      <c r="UB76" t="s">
        <v>107</v>
      </c>
      <c r="UC76" t="s">
        <v>107</v>
      </c>
      <c r="UE76" s="3">
        <v>42173</v>
      </c>
      <c r="UF76">
        <v>0.96199999999999997</v>
      </c>
      <c r="UG76">
        <v>61.043999999999997</v>
      </c>
      <c r="UH76">
        <v>86.343999999999994</v>
      </c>
      <c r="UI76">
        <v>86.801000000000002</v>
      </c>
      <c r="UJ76">
        <v>89.352999999999994</v>
      </c>
      <c r="UK76">
        <v>83.334999999999994</v>
      </c>
      <c r="UL76" t="s">
        <v>107</v>
      </c>
      <c r="UM76" t="s">
        <v>107</v>
      </c>
      <c r="UO76" s="3">
        <v>42174</v>
      </c>
      <c r="UP76">
        <v>1.264</v>
      </c>
      <c r="UQ76">
        <v>78.649000000000001</v>
      </c>
      <c r="UR76">
        <v>103.34699999999999</v>
      </c>
      <c r="US76">
        <v>103.807</v>
      </c>
      <c r="UT76">
        <v>106.54</v>
      </c>
      <c r="UU76">
        <v>100.15300000000001</v>
      </c>
      <c r="UV76" t="s">
        <v>107</v>
      </c>
      <c r="UW76" t="s">
        <v>107</v>
      </c>
      <c r="UY76" s="3">
        <v>42173</v>
      </c>
      <c r="UZ76">
        <v>1.752</v>
      </c>
      <c r="VA76">
        <v>102.68899999999999</v>
      </c>
      <c r="VB76">
        <v>124.801</v>
      </c>
      <c r="VC76">
        <v>124.752</v>
      </c>
      <c r="VD76">
        <v>127.694</v>
      </c>
      <c r="VE76">
        <v>121.922</v>
      </c>
      <c r="VF76" t="s">
        <v>107</v>
      </c>
      <c r="VG76" t="s">
        <v>107</v>
      </c>
      <c r="VI76" s="3">
        <v>42173</v>
      </c>
      <c r="VJ76">
        <v>2.2170000000000001</v>
      </c>
      <c r="VK76">
        <v>120.718</v>
      </c>
      <c r="VL76">
        <v>142.08199999999999</v>
      </c>
      <c r="VM76">
        <v>139.203</v>
      </c>
      <c r="VN76">
        <v>145.02600000000001</v>
      </c>
      <c r="VO76">
        <v>139.149</v>
      </c>
      <c r="VP76" t="s">
        <v>107</v>
      </c>
      <c r="VQ76" t="s">
        <v>107</v>
      </c>
      <c r="VS76" s="3">
        <v>42485</v>
      </c>
      <c r="VT76">
        <v>1.6339999999999999</v>
      </c>
      <c r="VU76">
        <v>101.41800000000001</v>
      </c>
      <c r="VV76">
        <v>124.67700000000001</v>
      </c>
      <c r="VW76">
        <v>124.446</v>
      </c>
      <c r="VX76">
        <v>126.532</v>
      </c>
      <c r="VY76">
        <v>122.834</v>
      </c>
      <c r="VZ76" t="s">
        <v>107</v>
      </c>
      <c r="WA76" t="s">
        <v>107</v>
      </c>
      <c r="WC76" s="3">
        <v>42173</v>
      </c>
      <c r="WD76">
        <v>2.89</v>
      </c>
      <c r="WE76">
        <v>145.63399999999999</v>
      </c>
      <c r="WF76">
        <v>157.876</v>
      </c>
      <c r="WG76">
        <v>156.55500000000001</v>
      </c>
      <c r="WH76">
        <v>160.79</v>
      </c>
      <c r="WI76">
        <v>154.96899999999999</v>
      </c>
      <c r="WJ76" t="s">
        <v>107</v>
      </c>
      <c r="WK76" t="s">
        <v>107</v>
      </c>
      <c r="WM76" s="3">
        <v>42173</v>
      </c>
      <c r="WN76">
        <v>3.141</v>
      </c>
      <c r="WO76">
        <v>160.61099999999999</v>
      </c>
      <c r="WP76">
        <v>173.43100000000001</v>
      </c>
      <c r="WQ76">
        <v>173.25200000000001</v>
      </c>
      <c r="WR76">
        <v>176.386</v>
      </c>
      <c r="WS76">
        <v>170.482</v>
      </c>
      <c r="WT76" t="s">
        <v>107</v>
      </c>
      <c r="WU76" t="s">
        <v>107</v>
      </c>
      <c r="WW76" s="3">
        <v>42541</v>
      </c>
      <c r="WX76">
        <v>2.645</v>
      </c>
      <c r="WY76">
        <v>171.56899999999999</v>
      </c>
      <c r="WZ76">
        <v>182.49</v>
      </c>
      <c r="XA76">
        <v>181.53299999999999</v>
      </c>
      <c r="XB76">
        <v>184.83199999999999</v>
      </c>
      <c r="XC76">
        <v>180.149</v>
      </c>
      <c r="XD76" t="s">
        <v>107</v>
      </c>
      <c r="XE76" t="s">
        <v>107</v>
      </c>
      <c r="XG76" s="3">
        <v>42173</v>
      </c>
      <c r="XH76">
        <v>0.99299999999999999</v>
      </c>
      <c r="XI76">
        <v>63.982999999999997</v>
      </c>
      <c r="XJ76">
        <v>89.459000000000003</v>
      </c>
      <c r="XK76">
        <v>89.873999999999995</v>
      </c>
      <c r="XL76">
        <v>92.268000000000001</v>
      </c>
      <c r="XM76">
        <v>86.623999999999995</v>
      </c>
      <c r="XN76" t="s">
        <v>107</v>
      </c>
      <c r="XO76" t="s">
        <v>107</v>
      </c>
      <c r="XQ76" s="3">
        <v>42226</v>
      </c>
      <c r="XR76">
        <v>0.78900000000000003</v>
      </c>
      <c r="XS76">
        <v>42.098999999999997</v>
      </c>
      <c r="XT76">
        <v>66.225999999999999</v>
      </c>
      <c r="XU76">
        <v>67.073999999999998</v>
      </c>
      <c r="XV76">
        <v>69.009</v>
      </c>
      <c r="XW76">
        <v>63.466000000000001</v>
      </c>
      <c r="XX76" t="s">
        <v>107</v>
      </c>
      <c r="XY76" t="s">
        <v>107</v>
      </c>
      <c r="YA76" s="3">
        <v>42173</v>
      </c>
      <c r="YB76">
        <v>1.8220000000000001</v>
      </c>
      <c r="YC76">
        <v>107.27500000000001</v>
      </c>
      <c r="YD76">
        <v>130.59700000000001</v>
      </c>
      <c r="YE76">
        <v>130.57</v>
      </c>
      <c r="YF76">
        <v>133.459</v>
      </c>
      <c r="YG76">
        <v>127.736</v>
      </c>
      <c r="YH76" t="s">
        <v>107</v>
      </c>
      <c r="YI76" t="s">
        <v>107</v>
      </c>
      <c r="YK76" s="3">
        <v>42173</v>
      </c>
      <c r="YL76">
        <v>2.29</v>
      </c>
      <c r="YM76">
        <v>129.732</v>
      </c>
      <c r="YN76">
        <v>151.363</v>
      </c>
      <c r="YO76">
        <v>148.767</v>
      </c>
      <c r="YP76">
        <v>154.07400000000001</v>
      </c>
      <c r="YQ76">
        <v>148.66300000000001</v>
      </c>
      <c r="YR76" t="s">
        <v>107</v>
      </c>
      <c r="YS76" t="s">
        <v>107</v>
      </c>
      <c r="YU76" s="3">
        <v>42173</v>
      </c>
      <c r="YV76">
        <v>2.4900000000000002</v>
      </c>
      <c r="YW76">
        <v>131.744</v>
      </c>
      <c r="YX76">
        <v>152.86099999999999</v>
      </c>
      <c r="YY76">
        <v>151.93199999999999</v>
      </c>
      <c r="YZ76">
        <v>155.75200000000001</v>
      </c>
      <c r="ZA76">
        <v>149.96899999999999</v>
      </c>
      <c r="ZB76" t="s">
        <v>107</v>
      </c>
      <c r="ZC76" t="s">
        <v>107</v>
      </c>
      <c r="ZE76" s="3">
        <v>42185</v>
      </c>
      <c r="ZF76">
        <v>2.6779999999999999</v>
      </c>
      <c r="ZG76">
        <v>112.066</v>
      </c>
      <c r="ZH76">
        <v>135.15600000000001</v>
      </c>
      <c r="ZI76">
        <v>134.654</v>
      </c>
      <c r="ZJ76">
        <v>138.25700000000001</v>
      </c>
      <c r="ZK76">
        <v>132.065</v>
      </c>
      <c r="ZL76" t="s">
        <v>107</v>
      </c>
      <c r="ZM76" t="s">
        <v>107</v>
      </c>
      <c r="ZO76" s="3">
        <v>42173</v>
      </c>
      <c r="ZP76">
        <v>3.2010000000000001</v>
      </c>
      <c r="ZQ76">
        <v>164.34</v>
      </c>
      <c r="ZR76">
        <v>179.46100000000001</v>
      </c>
      <c r="ZS76">
        <v>179.27500000000001</v>
      </c>
      <c r="ZT76">
        <v>182.26400000000001</v>
      </c>
      <c r="ZU76">
        <v>176.65899999999999</v>
      </c>
      <c r="ZV76" t="s">
        <v>107</v>
      </c>
      <c r="ZW76" t="s">
        <v>107</v>
      </c>
      <c r="ZY76" s="3">
        <v>42173</v>
      </c>
      <c r="ZZ76">
        <v>3.2709999999999999</v>
      </c>
      <c r="AAA76">
        <v>166.483</v>
      </c>
      <c r="AAB76">
        <v>180.89500000000001</v>
      </c>
      <c r="AAC76">
        <v>181.02600000000001</v>
      </c>
      <c r="AAD76">
        <v>183.77500000000001</v>
      </c>
      <c r="AAE76">
        <v>178.02099999999999</v>
      </c>
      <c r="AAF76" t="s">
        <v>107</v>
      </c>
      <c r="AAG76" t="s">
        <v>107</v>
      </c>
      <c r="AAI76" s="3">
        <v>42173</v>
      </c>
      <c r="AAJ76">
        <v>1.353</v>
      </c>
      <c r="AAK76">
        <v>99.093000000000004</v>
      </c>
      <c r="AAL76">
        <v>123.952</v>
      </c>
      <c r="AAM76" t="s">
        <v>107</v>
      </c>
      <c r="AAN76">
        <v>128.44499999999999</v>
      </c>
      <c r="AAO76">
        <v>119.485</v>
      </c>
      <c r="AAP76" t="s">
        <v>107</v>
      </c>
      <c r="AAQ76" t="s">
        <v>107</v>
      </c>
      <c r="AAS76" s="3">
        <v>42173</v>
      </c>
      <c r="AAT76">
        <v>1.8109999999999999</v>
      </c>
      <c r="AAU76">
        <v>130.27000000000001</v>
      </c>
      <c r="AAV76">
        <v>154.65199999999999</v>
      </c>
      <c r="AAW76" t="s">
        <v>107</v>
      </c>
      <c r="AAX76">
        <v>159.35499999999999</v>
      </c>
      <c r="AAY76">
        <v>149.971</v>
      </c>
      <c r="AAZ76" t="s">
        <v>107</v>
      </c>
      <c r="ABA76" t="s">
        <v>107</v>
      </c>
      <c r="ABC76" s="3">
        <v>42353</v>
      </c>
      <c r="ABD76">
        <v>1.956</v>
      </c>
      <c r="ABE76">
        <v>141.41900000000001</v>
      </c>
      <c r="ABF76">
        <v>162.44200000000001</v>
      </c>
      <c r="ABG76" t="s">
        <v>107</v>
      </c>
      <c r="ABH76">
        <v>165.084</v>
      </c>
      <c r="ABI76">
        <v>159.81800000000001</v>
      </c>
      <c r="ABJ76" t="s">
        <v>107</v>
      </c>
      <c r="ABK76" t="s">
        <v>107</v>
      </c>
      <c r="ABM76" s="3">
        <v>42173</v>
      </c>
      <c r="ABN76">
        <v>2.8609999999999998</v>
      </c>
      <c r="ABO76">
        <v>189.798</v>
      </c>
      <c r="ABP76">
        <v>208.97900000000001</v>
      </c>
      <c r="ABQ76" t="s">
        <v>107</v>
      </c>
      <c r="ABR76">
        <v>213.18</v>
      </c>
      <c r="ABS76">
        <v>204.78100000000001</v>
      </c>
      <c r="ABT76" t="s">
        <v>107</v>
      </c>
      <c r="ABU76" t="s">
        <v>107</v>
      </c>
      <c r="ABW76" s="3">
        <v>42487</v>
      </c>
      <c r="ABX76">
        <v>3.173</v>
      </c>
      <c r="ABY76">
        <v>252.863</v>
      </c>
      <c r="ABZ76">
        <v>276.75799999999998</v>
      </c>
      <c r="ACA76" t="s">
        <v>107</v>
      </c>
      <c r="ACB76">
        <v>280.59100000000001</v>
      </c>
      <c r="ACC76">
        <v>272.93900000000002</v>
      </c>
      <c r="ACD76" t="s">
        <v>107</v>
      </c>
      <c r="ACE76" t="s">
        <v>107</v>
      </c>
      <c r="ACG76" s="3">
        <v>42173</v>
      </c>
      <c r="ACH76">
        <v>3.4670000000000001</v>
      </c>
      <c r="ACI76">
        <v>207.42599999999999</v>
      </c>
      <c r="ACJ76">
        <v>223.99299999999999</v>
      </c>
      <c r="ACK76" t="s">
        <v>107</v>
      </c>
      <c r="ACL76">
        <v>228.381</v>
      </c>
      <c r="ACM76">
        <v>219.60900000000001</v>
      </c>
      <c r="ACN76" t="s">
        <v>107</v>
      </c>
      <c r="ACO76" t="s">
        <v>107</v>
      </c>
      <c r="ACQ76" s="3">
        <v>42173</v>
      </c>
      <c r="ACR76">
        <v>3.7960000000000003</v>
      </c>
      <c r="ACS76">
        <v>226.55099999999999</v>
      </c>
      <c r="ACT76">
        <v>238.745</v>
      </c>
      <c r="ACU76" t="s">
        <v>107</v>
      </c>
      <c r="ACV76">
        <v>243.071</v>
      </c>
      <c r="ACW76">
        <v>234.42599999999999</v>
      </c>
      <c r="ACX76" t="s">
        <v>107</v>
      </c>
      <c r="ACY76" t="s">
        <v>107</v>
      </c>
      <c r="ADA76" s="3">
        <v>42173</v>
      </c>
      <c r="ADB76">
        <v>3.9660000000000002</v>
      </c>
      <c r="ADC76">
        <v>240.904</v>
      </c>
      <c r="ADD76">
        <v>250.59100000000001</v>
      </c>
      <c r="ADE76" t="s">
        <v>107</v>
      </c>
      <c r="ADF76">
        <v>254.71899999999999</v>
      </c>
      <c r="ADG76">
        <v>246.47</v>
      </c>
      <c r="ADH76" t="s">
        <v>107</v>
      </c>
      <c r="ADI76" t="s">
        <v>107</v>
      </c>
      <c r="ADK76" s="3">
        <v>42174</v>
      </c>
      <c r="ADL76">
        <v>1.246</v>
      </c>
      <c r="ADM76">
        <v>-26.661000000000001</v>
      </c>
      <c r="ADN76">
        <v>5.9259000000000004</v>
      </c>
      <c r="ADO76">
        <v>5.3250000000000002</v>
      </c>
      <c r="ADP76">
        <v>8.5503999999999998</v>
      </c>
      <c r="ADQ76">
        <v>3.3014000000000001</v>
      </c>
      <c r="ADR76" t="s">
        <v>107</v>
      </c>
      <c r="ADS76" t="s">
        <v>107</v>
      </c>
      <c r="ADU76" s="3">
        <v>42174</v>
      </c>
      <c r="ADV76">
        <v>1.4689999999999999</v>
      </c>
      <c r="ADW76">
        <v>-20.065000000000001</v>
      </c>
      <c r="ADX76">
        <v>13.1745</v>
      </c>
      <c r="ADY76">
        <v>12.359</v>
      </c>
      <c r="ADZ76">
        <v>15.775499999999999</v>
      </c>
      <c r="AEA76">
        <v>10.573499999999999</v>
      </c>
      <c r="AEB76" t="s">
        <v>107</v>
      </c>
      <c r="AEC76" t="s">
        <v>107</v>
      </c>
      <c r="AEE76" s="3">
        <v>42682</v>
      </c>
      <c r="AEF76">
        <v>0.74199999999999999</v>
      </c>
      <c r="AEG76">
        <v>-15.218999999999999</v>
      </c>
      <c r="AEH76">
        <v>20.412199999999999</v>
      </c>
      <c r="AEI76">
        <v>19.323</v>
      </c>
      <c r="AEJ76">
        <v>22.787700000000001</v>
      </c>
      <c r="AEK76">
        <v>18.0549</v>
      </c>
      <c r="AEL76" t="s">
        <v>107</v>
      </c>
      <c r="AEM76" t="s">
        <v>107</v>
      </c>
      <c r="AEO76" s="3">
        <v>42174</v>
      </c>
      <c r="AEP76">
        <v>2.0179999999999998</v>
      </c>
      <c r="AEQ76">
        <v>-5.3860000000000001</v>
      </c>
      <c r="AER76">
        <v>27.856400000000001</v>
      </c>
      <c r="AES76">
        <v>27.716999999999999</v>
      </c>
      <c r="AET76">
        <v>30.409099999999999</v>
      </c>
      <c r="AEU76">
        <v>25.293600000000001</v>
      </c>
      <c r="AEV76" t="s">
        <v>107</v>
      </c>
      <c r="AEW76" t="s">
        <v>107</v>
      </c>
      <c r="AEY76" s="3">
        <v>42174</v>
      </c>
      <c r="AEZ76">
        <v>2.2429999999999999</v>
      </c>
      <c r="AFA76">
        <v>3.113</v>
      </c>
      <c r="AFB76">
        <v>32.990099999999998</v>
      </c>
      <c r="AFC76">
        <v>31.187000000000001</v>
      </c>
      <c r="AFD76">
        <v>35.649700000000003</v>
      </c>
      <c r="AFE76">
        <v>30.320399999999999</v>
      </c>
      <c r="AFF76" t="s">
        <v>107</v>
      </c>
      <c r="AFG76" t="s">
        <v>107</v>
      </c>
      <c r="AFI76" s="3">
        <v>42174</v>
      </c>
      <c r="AFJ76">
        <v>2.5140000000000002</v>
      </c>
      <c r="AFK76">
        <v>17.553999999999998</v>
      </c>
      <c r="AFL76">
        <v>43.735199999999999</v>
      </c>
      <c r="AFM76">
        <v>42.305999999999997</v>
      </c>
      <c r="AFN76">
        <v>46.326000000000001</v>
      </c>
      <c r="AFO76">
        <v>41.134399999999999</v>
      </c>
      <c r="AFP76" t="s">
        <v>107</v>
      </c>
      <c r="AFQ76" t="s">
        <v>107</v>
      </c>
      <c r="AFS76" s="3">
        <v>42174</v>
      </c>
      <c r="AFT76">
        <v>2.6349999999999998</v>
      </c>
      <c r="AFU76">
        <v>24.276</v>
      </c>
      <c r="AFV76">
        <v>49.337299999999999</v>
      </c>
      <c r="AFW76">
        <v>48.817999999999998</v>
      </c>
      <c r="AFX76">
        <v>52.234400000000001</v>
      </c>
      <c r="AFY76">
        <v>46.430900000000001</v>
      </c>
      <c r="AFZ76" t="s">
        <v>107</v>
      </c>
      <c r="AGA76" t="s">
        <v>107</v>
      </c>
      <c r="AGC76" s="3">
        <v>42730</v>
      </c>
      <c r="AGD76">
        <v>1.9039999999999999</v>
      </c>
      <c r="AGE76">
        <v>39.991</v>
      </c>
      <c r="AGF76">
        <v>53.8294</v>
      </c>
      <c r="AGG76">
        <v>54.320999999999998</v>
      </c>
      <c r="AGH76">
        <v>60.742600000000003</v>
      </c>
      <c r="AGI76">
        <v>46.921199999999999</v>
      </c>
      <c r="AGJ76" t="s">
        <v>107</v>
      </c>
      <c r="AGK76" t="s">
        <v>107</v>
      </c>
      <c r="AGM76" s="3">
        <v>42173</v>
      </c>
      <c r="AGN76">
        <v>0.63500000000000001</v>
      </c>
      <c r="AGO76" t="s">
        <v>107</v>
      </c>
      <c r="AGP76" t="s">
        <v>107</v>
      </c>
      <c r="AGQ76" t="s">
        <v>107</v>
      </c>
      <c r="AGR76" t="s">
        <v>107</v>
      </c>
      <c r="AGS76" t="s">
        <v>107</v>
      </c>
      <c r="AGT76" t="s">
        <v>107</v>
      </c>
      <c r="AGU76" t="s">
        <v>107</v>
      </c>
      <c r="AGW76" s="3">
        <v>42173</v>
      </c>
      <c r="AGX76">
        <v>1.0149999999999999</v>
      </c>
      <c r="AGY76" t="s">
        <v>107</v>
      </c>
      <c r="AGZ76" t="s">
        <v>107</v>
      </c>
      <c r="AHA76" t="s">
        <v>107</v>
      </c>
      <c r="AHB76" t="s">
        <v>107</v>
      </c>
      <c r="AHC76" t="s">
        <v>107</v>
      </c>
      <c r="AHD76" t="s">
        <v>107</v>
      </c>
      <c r="AHE76" t="s">
        <v>107</v>
      </c>
      <c r="AHG76" s="3">
        <v>42173</v>
      </c>
      <c r="AHH76">
        <v>1.6259999999999999</v>
      </c>
      <c r="AHI76" t="s">
        <v>107</v>
      </c>
      <c r="AHJ76" t="s">
        <v>107</v>
      </c>
      <c r="AHK76" t="s">
        <v>107</v>
      </c>
      <c r="AHL76" t="s">
        <v>107</v>
      </c>
      <c r="AHM76" t="s">
        <v>107</v>
      </c>
      <c r="AHN76" t="s">
        <v>107</v>
      </c>
      <c r="AHO76" t="s">
        <v>107</v>
      </c>
      <c r="AHQ76" s="3">
        <v>42173</v>
      </c>
      <c r="AHR76">
        <v>2.06</v>
      </c>
      <c r="AHS76" t="s">
        <v>107</v>
      </c>
      <c r="AHT76" t="s">
        <v>107</v>
      </c>
      <c r="AHU76" t="s">
        <v>107</v>
      </c>
      <c r="AHV76" t="s">
        <v>107</v>
      </c>
      <c r="AHW76" t="s">
        <v>107</v>
      </c>
      <c r="AHX76" t="s">
        <v>107</v>
      </c>
      <c r="AHY76" t="s">
        <v>107</v>
      </c>
      <c r="AIA76" s="3">
        <v>42173</v>
      </c>
      <c r="AIB76">
        <v>2.335</v>
      </c>
      <c r="AIC76" t="s">
        <v>107</v>
      </c>
      <c r="AID76" t="s">
        <v>107</v>
      </c>
      <c r="AIE76" t="s">
        <v>107</v>
      </c>
      <c r="AIF76" t="s">
        <v>107</v>
      </c>
      <c r="AIG76" t="s">
        <v>107</v>
      </c>
      <c r="AIH76" t="s">
        <v>107</v>
      </c>
      <c r="AII76" t="s">
        <v>107</v>
      </c>
      <c r="AIK76" s="3">
        <v>42173</v>
      </c>
      <c r="AIL76">
        <v>2.649</v>
      </c>
      <c r="AIM76" t="s">
        <v>107</v>
      </c>
      <c r="AIN76" t="s">
        <v>107</v>
      </c>
      <c r="AIO76">
        <v>19.635999999999999</v>
      </c>
      <c r="AIP76" t="s">
        <v>107</v>
      </c>
      <c r="AIQ76" t="s">
        <v>107</v>
      </c>
      <c r="AIR76" t="s">
        <v>107</v>
      </c>
      <c r="AIS76" t="s">
        <v>107</v>
      </c>
      <c r="AIU76" s="3">
        <v>42173</v>
      </c>
      <c r="AIV76">
        <v>3.13</v>
      </c>
      <c r="AIW76" t="s">
        <v>107</v>
      </c>
      <c r="AIX76" t="s">
        <v>107</v>
      </c>
      <c r="AIY76" t="s">
        <v>107</v>
      </c>
      <c r="AIZ76" t="s">
        <v>107</v>
      </c>
      <c r="AJA76" t="s">
        <v>107</v>
      </c>
      <c r="AJB76" t="s">
        <v>107</v>
      </c>
      <c r="AJC76" t="s">
        <v>107</v>
      </c>
      <c r="AJE76" s="3">
        <v>42173</v>
      </c>
      <c r="AJF76">
        <v>3.13</v>
      </c>
      <c r="AJG76" t="s">
        <v>107</v>
      </c>
      <c r="AJH76" t="s">
        <v>107</v>
      </c>
      <c r="AJI76" t="s">
        <v>107</v>
      </c>
      <c r="AJJ76" t="s">
        <v>107</v>
      </c>
      <c r="AJK76" t="s">
        <v>107</v>
      </c>
      <c r="AJL76" t="s">
        <v>107</v>
      </c>
      <c r="AJM76" t="s">
        <v>107</v>
      </c>
    </row>
    <row r="77" spans="1:949" x14ac:dyDescent="0.25">
      <c r="A77" s="3">
        <v>42174</v>
      </c>
      <c r="B77">
        <v>-6.2E-2</v>
      </c>
      <c r="C77">
        <v>-38.581000000000003</v>
      </c>
      <c r="D77">
        <v>-13.215</v>
      </c>
      <c r="E77">
        <v>-12.494</v>
      </c>
      <c r="F77">
        <v>-10.45</v>
      </c>
      <c r="G77">
        <v>-15.981</v>
      </c>
      <c r="H77" t="s">
        <v>107</v>
      </c>
      <c r="I77" t="s">
        <v>107</v>
      </c>
      <c r="K77" s="3">
        <v>42174</v>
      </c>
      <c r="L77">
        <v>5.8999999999999997E-2</v>
      </c>
      <c r="M77">
        <v>-37.664000000000001</v>
      </c>
      <c r="N77">
        <v>-12.717000000000001</v>
      </c>
      <c r="O77">
        <v>-12.151</v>
      </c>
      <c r="P77">
        <v>-10.015000000000001</v>
      </c>
      <c r="Q77">
        <v>-15.42</v>
      </c>
      <c r="R77" t="s">
        <v>107</v>
      </c>
      <c r="S77" t="s">
        <v>107</v>
      </c>
      <c r="U77" s="3">
        <v>42174</v>
      </c>
      <c r="V77">
        <v>0.32800000000000001</v>
      </c>
      <c r="W77">
        <v>-40.103000000000002</v>
      </c>
      <c r="X77">
        <v>-13.595000000000001</v>
      </c>
      <c r="Y77">
        <v>-13.848000000000001</v>
      </c>
      <c r="Z77">
        <v>-10.904999999999999</v>
      </c>
      <c r="AA77">
        <v>-16.27</v>
      </c>
      <c r="AB77" t="s">
        <v>107</v>
      </c>
      <c r="AC77" t="s">
        <v>107</v>
      </c>
      <c r="AE77" s="3">
        <v>42174</v>
      </c>
      <c r="AF77">
        <v>0.61399999999999999</v>
      </c>
      <c r="AG77">
        <v>-37.941000000000003</v>
      </c>
      <c r="AH77">
        <v>-11.239000000000001</v>
      </c>
      <c r="AI77">
        <v>-11.862</v>
      </c>
      <c r="AJ77">
        <v>-8.5920000000000005</v>
      </c>
      <c r="AK77">
        <v>-13.874000000000001</v>
      </c>
      <c r="AL77" t="s">
        <v>107</v>
      </c>
      <c r="AM77" t="s">
        <v>107</v>
      </c>
      <c r="AO77" s="3">
        <v>42485</v>
      </c>
      <c r="AP77">
        <v>0.26300000000000001</v>
      </c>
      <c r="AQ77">
        <v>-38.378999999999998</v>
      </c>
      <c r="AR77">
        <v>-10.239000000000001</v>
      </c>
      <c r="AS77">
        <v>-10.53</v>
      </c>
      <c r="AT77">
        <v>-8.6880000000000006</v>
      </c>
      <c r="AU77">
        <v>-11.79</v>
      </c>
      <c r="AV77" t="s">
        <v>107</v>
      </c>
      <c r="AW77" t="s">
        <v>107</v>
      </c>
      <c r="AY77" s="3">
        <v>42174</v>
      </c>
      <c r="AZ77">
        <v>1.296</v>
      </c>
      <c r="BA77">
        <v>-18.931000000000001</v>
      </c>
      <c r="BB77">
        <v>-2.2629999999999999</v>
      </c>
      <c r="BC77">
        <v>-3.4529999999999998</v>
      </c>
      <c r="BD77">
        <v>0.52900000000000003</v>
      </c>
      <c r="BE77">
        <v>-5.0549999999999997</v>
      </c>
      <c r="BF77" t="s">
        <v>107</v>
      </c>
      <c r="BG77" t="s">
        <v>107</v>
      </c>
      <c r="BI77" s="3">
        <v>42174</v>
      </c>
      <c r="BJ77">
        <v>1.3540000000000001</v>
      </c>
      <c r="BK77">
        <v>-16.337</v>
      </c>
      <c r="BL77">
        <v>-0.24199999999999999</v>
      </c>
      <c r="BM77">
        <v>-1.262</v>
      </c>
      <c r="BN77">
        <v>2.4980000000000002</v>
      </c>
      <c r="BO77">
        <v>-2.9859999999999998</v>
      </c>
      <c r="BP77" t="s">
        <v>107</v>
      </c>
      <c r="BQ77" t="s">
        <v>107</v>
      </c>
      <c r="BS77" s="3">
        <v>42174</v>
      </c>
      <c r="BT77">
        <v>1.4510000000000001</v>
      </c>
      <c r="BU77">
        <v>-14.038</v>
      </c>
      <c r="BV77">
        <v>4.0540000000000003</v>
      </c>
      <c r="BW77">
        <v>3.1949999999999998</v>
      </c>
      <c r="BX77">
        <v>6.7620000000000005</v>
      </c>
      <c r="BY77">
        <v>1.345</v>
      </c>
      <c r="BZ77" t="s">
        <v>107</v>
      </c>
      <c r="CA77" t="s">
        <v>107</v>
      </c>
      <c r="CC77" s="3">
        <v>42174</v>
      </c>
      <c r="CD77">
        <v>8.7999999999999995E-2</v>
      </c>
      <c r="CE77">
        <v>-27.890999999999998</v>
      </c>
      <c r="CF77">
        <v>-3.2640000000000002</v>
      </c>
      <c r="CG77" t="s">
        <v>107</v>
      </c>
      <c r="CH77">
        <v>-0.315</v>
      </c>
      <c r="CI77">
        <v>-6.2140000000000004</v>
      </c>
      <c r="CJ77" t="s">
        <v>107</v>
      </c>
      <c r="CK77" t="s">
        <v>107</v>
      </c>
      <c r="CM77" s="3">
        <v>42174</v>
      </c>
      <c r="CN77">
        <v>0.251</v>
      </c>
      <c r="CO77">
        <v>-25.715</v>
      </c>
      <c r="CP77">
        <v>-0.91300000000000003</v>
      </c>
      <c r="CQ77" t="s">
        <v>107</v>
      </c>
      <c r="CR77">
        <v>2.004</v>
      </c>
      <c r="CS77">
        <v>-3.8120000000000003</v>
      </c>
      <c r="CT77" t="s">
        <v>107</v>
      </c>
      <c r="CU77" t="s">
        <v>107</v>
      </c>
      <c r="CW77" s="3">
        <v>42174</v>
      </c>
      <c r="CX77">
        <v>0.57499999999999996</v>
      </c>
      <c r="CY77">
        <v>-21.395</v>
      </c>
      <c r="CZ77">
        <v>4.07</v>
      </c>
      <c r="DA77" t="s">
        <v>107</v>
      </c>
      <c r="DB77">
        <v>6.95</v>
      </c>
      <c r="DC77">
        <v>1.2030000000000001</v>
      </c>
      <c r="DD77" t="s">
        <v>107</v>
      </c>
      <c r="DE77" t="s">
        <v>107</v>
      </c>
      <c r="DG77" s="3">
        <v>42174</v>
      </c>
      <c r="DH77">
        <v>0.86899999999999999</v>
      </c>
      <c r="DI77">
        <v>-15.452</v>
      </c>
      <c r="DJ77">
        <v>9.7110000000000003</v>
      </c>
      <c r="DK77" t="s">
        <v>107</v>
      </c>
      <c r="DL77">
        <v>12.407</v>
      </c>
      <c r="DM77">
        <v>7.0250000000000004</v>
      </c>
      <c r="DN77" t="s">
        <v>107</v>
      </c>
      <c r="DO77" t="s">
        <v>107</v>
      </c>
      <c r="DQ77" s="3">
        <v>42552</v>
      </c>
      <c r="DR77">
        <v>6.0999999999999999E-2</v>
      </c>
      <c r="DS77">
        <v>-27.870999999999999</v>
      </c>
      <c r="DT77">
        <v>0.31</v>
      </c>
      <c r="DU77" t="s">
        <v>107</v>
      </c>
      <c r="DV77">
        <v>3.1030000000000002</v>
      </c>
      <c r="DW77">
        <v>-2.4830000000000001</v>
      </c>
      <c r="DX77" t="s">
        <v>107</v>
      </c>
      <c r="DY77" t="s">
        <v>107</v>
      </c>
      <c r="EA77" s="3">
        <v>42174</v>
      </c>
      <c r="EB77">
        <v>1.3839999999999999</v>
      </c>
      <c r="EC77">
        <v>-9.6189999999999998</v>
      </c>
      <c r="ED77">
        <v>10.85</v>
      </c>
      <c r="EE77" t="s">
        <v>107</v>
      </c>
      <c r="EF77">
        <v>13.72</v>
      </c>
      <c r="EG77">
        <v>7.9859999999999998</v>
      </c>
      <c r="EH77" t="s">
        <v>107</v>
      </c>
      <c r="EI77" t="s">
        <v>107</v>
      </c>
      <c r="EK77" s="3">
        <v>42174</v>
      </c>
      <c r="EL77">
        <v>1.419</v>
      </c>
      <c r="EM77">
        <v>-9.5449999999999999</v>
      </c>
      <c r="EN77">
        <v>6.2379999999999995</v>
      </c>
      <c r="EO77" t="s">
        <v>107</v>
      </c>
      <c r="EP77">
        <v>8.9629999999999992</v>
      </c>
      <c r="EQ77">
        <v>3.5169999999999999</v>
      </c>
      <c r="ER77" t="s">
        <v>107</v>
      </c>
      <c r="ES77" t="s">
        <v>107</v>
      </c>
      <c r="EU77" s="3">
        <v>42174</v>
      </c>
      <c r="EV77">
        <v>1.5899999999999999</v>
      </c>
      <c r="EW77">
        <v>1.5960000000000001</v>
      </c>
      <c r="EX77">
        <v>18.013000000000002</v>
      </c>
      <c r="EY77" t="s">
        <v>107</v>
      </c>
      <c r="EZ77">
        <v>20.773</v>
      </c>
      <c r="FA77">
        <v>15.253</v>
      </c>
      <c r="FB77" t="s">
        <v>107</v>
      </c>
      <c r="FC77" t="s">
        <v>107</v>
      </c>
      <c r="FE77" s="3">
        <v>42174</v>
      </c>
      <c r="FF77">
        <v>0.111</v>
      </c>
      <c r="FG77">
        <v>-25.309000000000001</v>
      </c>
      <c r="FH77">
        <v>-0.51900000000000002</v>
      </c>
      <c r="FI77" t="s">
        <v>107</v>
      </c>
      <c r="FJ77">
        <v>2.4750000000000001</v>
      </c>
      <c r="FK77">
        <v>-3.536</v>
      </c>
      <c r="FL77" t="s">
        <v>107</v>
      </c>
      <c r="FM77" t="s">
        <v>107</v>
      </c>
      <c r="FO77" s="3">
        <v>42174</v>
      </c>
      <c r="FP77">
        <v>0.24399999999999999</v>
      </c>
      <c r="FQ77">
        <v>-23.257999999999999</v>
      </c>
      <c r="FR77">
        <v>1.859</v>
      </c>
      <c r="FS77" t="s">
        <v>107</v>
      </c>
      <c r="FT77">
        <v>4.8380000000000001</v>
      </c>
      <c r="FU77">
        <v>-1.121</v>
      </c>
      <c r="FV77" t="s">
        <v>107</v>
      </c>
      <c r="FW77" t="s">
        <v>107</v>
      </c>
      <c r="FY77" s="3">
        <v>42174</v>
      </c>
      <c r="FZ77">
        <v>0.65</v>
      </c>
      <c r="GA77">
        <v>-16.975999999999999</v>
      </c>
      <c r="GB77">
        <v>9.3490000000000002</v>
      </c>
      <c r="GC77" t="s">
        <v>107</v>
      </c>
      <c r="GD77">
        <v>12.327999999999999</v>
      </c>
      <c r="GE77">
        <v>6.3710000000000004</v>
      </c>
      <c r="GF77" t="s">
        <v>107</v>
      </c>
      <c r="GG77" t="s">
        <v>107</v>
      </c>
      <c r="GI77" s="3">
        <v>42174</v>
      </c>
      <c r="GJ77">
        <v>0.877</v>
      </c>
      <c r="GK77">
        <v>-12.391999999999999</v>
      </c>
      <c r="GL77">
        <v>13.250999999999999</v>
      </c>
      <c r="GM77" t="s">
        <v>107</v>
      </c>
      <c r="GN77">
        <v>16.167000000000002</v>
      </c>
      <c r="GO77">
        <v>10.324</v>
      </c>
      <c r="GP77" t="s">
        <v>107</v>
      </c>
      <c r="GQ77" t="s">
        <v>107</v>
      </c>
      <c r="GS77" s="3">
        <v>42535</v>
      </c>
      <c r="GT77">
        <v>0.34100000000000003</v>
      </c>
      <c r="GU77">
        <v>-10.018000000000001</v>
      </c>
      <c r="GV77">
        <v>17.396999999999998</v>
      </c>
      <c r="GW77" t="s">
        <v>107</v>
      </c>
      <c r="GX77">
        <v>19.344000000000001</v>
      </c>
      <c r="GY77">
        <v>15.461</v>
      </c>
      <c r="GZ77" t="s">
        <v>107</v>
      </c>
      <c r="HA77" t="s">
        <v>107</v>
      </c>
      <c r="HC77" s="3">
        <v>42174</v>
      </c>
      <c r="HD77">
        <v>1.42</v>
      </c>
      <c r="HE77">
        <v>-6.343</v>
      </c>
      <c r="HF77">
        <v>19.646000000000001</v>
      </c>
      <c r="HG77" t="s">
        <v>107</v>
      </c>
      <c r="HH77">
        <v>22.596</v>
      </c>
      <c r="HI77">
        <v>16.696000000000002</v>
      </c>
      <c r="HJ77" t="s">
        <v>107</v>
      </c>
      <c r="HK77" t="s">
        <v>107</v>
      </c>
      <c r="HW77" s="3">
        <v>42174</v>
      </c>
      <c r="HX77">
        <v>1.484</v>
      </c>
      <c r="HY77">
        <v>-8.3620000000000001</v>
      </c>
      <c r="HZ77">
        <v>9.2479999999999993</v>
      </c>
      <c r="IA77" t="s">
        <v>107</v>
      </c>
      <c r="IB77">
        <v>12.090999999999999</v>
      </c>
      <c r="IC77">
        <v>6.4020000000000001</v>
      </c>
      <c r="ID77" t="s">
        <v>107</v>
      </c>
      <c r="IE77" t="s">
        <v>107</v>
      </c>
      <c r="IG77" s="3">
        <v>42174</v>
      </c>
      <c r="IH77">
        <v>7.0000000000000007E-2</v>
      </c>
      <c r="II77">
        <v>-25.417999999999999</v>
      </c>
      <c r="IJ77">
        <v>-0.749</v>
      </c>
      <c r="IK77" t="s">
        <v>107</v>
      </c>
      <c r="IL77">
        <v>2.3109999999999999</v>
      </c>
      <c r="IM77">
        <v>-3.786</v>
      </c>
      <c r="IN77" t="s">
        <v>107</v>
      </c>
      <c r="IO77" t="s">
        <v>107</v>
      </c>
      <c r="IQ77" s="3">
        <v>42174</v>
      </c>
      <c r="IR77">
        <v>0.27200000000000002</v>
      </c>
      <c r="IS77">
        <v>-23.434000000000001</v>
      </c>
      <c r="IT77">
        <v>1.1830000000000001</v>
      </c>
      <c r="IU77" t="s">
        <v>107</v>
      </c>
      <c r="IV77">
        <v>4.2220000000000004</v>
      </c>
      <c r="IW77">
        <v>-1.8559999999999999</v>
      </c>
      <c r="IX77" t="s">
        <v>107</v>
      </c>
      <c r="IY77" t="s">
        <v>107</v>
      </c>
      <c r="JA77" s="3">
        <v>42174</v>
      </c>
      <c r="JB77">
        <v>0.57599999999999996</v>
      </c>
      <c r="JC77">
        <v>-17.081</v>
      </c>
      <c r="JD77">
        <v>7.2320000000000002</v>
      </c>
      <c r="JE77" t="s">
        <v>107</v>
      </c>
      <c r="JF77">
        <v>10.201000000000001</v>
      </c>
      <c r="JG77">
        <v>4.2640000000000002</v>
      </c>
      <c r="JH77" t="s">
        <v>107</v>
      </c>
      <c r="JI77" t="s">
        <v>107</v>
      </c>
      <c r="JK77" s="3">
        <v>42174</v>
      </c>
      <c r="JL77">
        <v>0.97899999999999998</v>
      </c>
      <c r="JM77">
        <v>-7.6879999999999997</v>
      </c>
      <c r="JN77">
        <v>18.03</v>
      </c>
      <c r="JO77" t="s">
        <v>107</v>
      </c>
      <c r="JP77">
        <v>20.966000000000001</v>
      </c>
      <c r="JQ77">
        <v>15.093999999999999</v>
      </c>
      <c r="JR77" t="s">
        <v>107</v>
      </c>
      <c r="JS77" t="s">
        <v>107</v>
      </c>
      <c r="JU77" s="3">
        <v>42521</v>
      </c>
      <c r="JV77">
        <v>0.49299999999999999</v>
      </c>
      <c r="JW77">
        <v>-7.6440000000000001</v>
      </c>
      <c r="JX77">
        <v>17.471</v>
      </c>
      <c r="JY77" t="s">
        <v>107</v>
      </c>
      <c r="JZ77">
        <v>19.215</v>
      </c>
      <c r="KA77">
        <v>15.727</v>
      </c>
      <c r="KB77" t="s">
        <v>107</v>
      </c>
      <c r="KC77" t="s">
        <v>107</v>
      </c>
      <c r="KE77" s="3">
        <v>42174</v>
      </c>
      <c r="KF77">
        <v>1.5030000000000001</v>
      </c>
      <c r="KG77">
        <v>-1.0640000000000001</v>
      </c>
      <c r="KH77">
        <v>18.771999999999998</v>
      </c>
      <c r="KI77" t="s">
        <v>107</v>
      </c>
      <c r="KJ77">
        <v>21.751000000000001</v>
      </c>
      <c r="KK77">
        <v>15.792</v>
      </c>
      <c r="KL77" t="s">
        <v>107</v>
      </c>
      <c r="KM77" t="s">
        <v>107</v>
      </c>
      <c r="KO77" s="3">
        <v>42174</v>
      </c>
      <c r="KP77">
        <v>1.5430000000000001</v>
      </c>
      <c r="KQ77">
        <v>3.0339999999999998</v>
      </c>
      <c r="KR77">
        <v>18.603000000000002</v>
      </c>
      <c r="KS77" t="s">
        <v>107</v>
      </c>
      <c r="KT77">
        <v>21.457999999999998</v>
      </c>
      <c r="KU77">
        <v>15.753</v>
      </c>
      <c r="KV77" t="s">
        <v>107</v>
      </c>
      <c r="KW77" t="s">
        <v>107</v>
      </c>
      <c r="KY77" s="3">
        <v>42521</v>
      </c>
      <c r="KZ77">
        <v>1.284</v>
      </c>
      <c r="LA77">
        <v>18.533999999999999</v>
      </c>
      <c r="LB77">
        <v>32.222000000000001</v>
      </c>
      <c r="LC77" t="s">
        <v>107</v>
      </c>
      <c r="LD77">
        <v>33.978999999999999</v>
      </c>
      <c r="LE77">
        <v>30.460999999999999</v>
      </c>
      <c r="LF77" t="s">
        <v>107</v>
      </c>
      <c r="LG77" t="s">
        <v>107</v>
      </c>
      <c r="LI77" s="3">
        <v>42174</v>
      </c>
      <c r="LJ77">
        <v>0.14799999999999999</v>
      </c>
      <c r="LK77">
        <v>-20.798999999999999</v>
      </c>
      <c r="LL77">
        <v>4.6230000000000002</v>
      </c>
      <c r="LM77">
        <v>5.2149999999999999</v>
      </c>
      <c r="LN77">
        <v>7.5750000000000002</v>
      </c>
      <c r="LO77">
        <v>1.6970000000000001</v>
      </c>
      <c r="LP77" t="s">
        <v>107</v>
      </c>
      <c r="LQ77" t="s">
        <v>107</v>
      </c>
      <c r="LS77" s="3">
        <v>42174</v>
      </c>
      <c r="LT77">
        <v>0.34300000000000003</v>
      </c>
      <c r="LU77">
        <v>-16.263000000000002</v>
      </c>
      <c r="LV77">
        <v>10.259</v>
      </c>
      <c r="LW77">
        <v>10.67</v>
      </c>
      <c r="LX77">
        <v>13.173999999999999</v>
      </c>
      <c r="LY77">
        <v>7.3440000000000003</v>
      </c>
      <c r="LZ77" t="s">
        <v>107</v>
      </c>
      <c r="MA77" t="s">
        <v>107</v>
      </c>
      <c r="MC77" s="3">
        <v>42174</v>
      </c>
      <c r="MD77">
        <v>0.55700000000000005</v>
      </c>
      <c r="ME77">
        <v>-12.855</v>
      </c>
      <c r="MF77">
        <v>11.850999999999999</v>
      </c>
      <c r="MG77">
        <v>11.645</v>
      </c>
      <c r="MH77">
        <v>14.571</v>
      </c>
      <c r="MI77">
        <v>9.1310000000000002</v>
      </c>
      <c r="MJ77" t="s">
        <v>107</v>
      </c>
      <c r="MK77" t="s">
        <v>107</v>
      </c>
      <c r="MM77" s="3">
        <v>42174</v>
      </c>
      <c r="MN77">
        <v>0.995</v>
      </c>
      <c r="MO77">
        <v>-1.071</v>
      </c>
      <c r="MP77">
        <v>23.738</v>
      </c>
      <c r="MQ77">
        <v>23.17</v>
      </c>
      <c r="MR77">
        <v>26.459</v>
      </c>
      <c r="MS77">
        <v>21.015999999999998</v>
      </c>
      <c r="MT77" t="s">
        <v>107</v>
      </c>
      <c r="MU77" t="s">
        <v>107</v>
      </c>
      <c r="MW77" s="3">
        <v>42534</v>
      </c>
      <c r="MX77">
        <v>0.40600000000000003</v>
      </c>
      <c r="MY77">
        <v>-6.4020000000000001</v>
      </c>
      <c r="MZ77">
        <v>21.274999999999999</v>
      </c>
      <c r="NA77">
        <v>21.454000000000001</v>
      </c>
      <c r="NB77">
        <v>22.878</v>
      </c>
      <c r="NC77">
        <v>19.673000000000002</v>
      </c>
      <c r="ND77" t="s">
        <v>107</v>
      </c>
      <c r="NE77" t="s">
        <v>107</v>
      </c>
      <c r="NG77" s="3">
        <v>42174</v>
      </c>
      <c r="NH77">
        <v>1.631</v>
      </c>
      <c r="NI77">
        <v>21.885000000000002</v>
      </c>
      <c r="NJ77">
        <v>36.204999999999998</v>
      </c>
      <c r="NK77">
        <v>34.234000000000002</v>
      </c>
      <c r="NL77">
        <v>39</v>
      </c>
      <c r="NM77">
        <v>33.409999999999997</v>
      </c>
      <c r="NN77" t="s">
        <v>107</v>
      </c>
      <c r="NO77" t="s">
        <v>107</v>
      </c>
      <c r="NQ77" s="3">
        <v>42174</v>
      </c>
      <c r="NR77">
        <v>1.861</v>
      </c>
      <c r="NS77">
        <v>33.957000000000001</v>
      </c>
      <c r="NT77">
        <v>49.338999999999999</v>
      </c>
      <c r="NU77">
        <v>48.128999999999998</v>
      </c>
      <c r="NV77">
        <v>52.095999999999997</v>
      </c>
      <c r="NW77">
        <v>46.581000000000003</v>
      </c>
      <c r="NX77" t="s">
        <v>107</v>
      </c>
      <c r="NY77" t="s">
        <v>107</v>
      </c>
      <c r="OA77" s="3">
        <v>42174</v>
      </c>
      <c r="OB77">
        <v>2.0230000000000001</v>
      </c>
      <c r="OC77">
        <v>46.665999999999997</v>
      </c>
      <c r="OD77">
        <v>61.37</v>
      </c>
      <c r="OE77">
        <v>61.052999999999997</v>
      </c>
      <c r="OF77">
        <v>64.188999999999993</v>
      </c>
      <c r="OG77">
        <v>58.555</v>
      </c>
      <c r="OH77" t="s">
        <v>107</v>
      </c>
      <c r="OI77" t="s">
        <v>107</v>
      </c>
      <c r="OK77" s="3">
        <v>42174</v>
      </c>
      <c r="OL77">
        <v>0.11700000000000001</v>
      </c>
      <c r="OM77">
        <v>-21.317</v>
      </c>
      <c r="ON77">
        <v>3.4359999999999999</v>
      </c>
      <c r="OO77" t="s">
        <v>107</v>
      </c>
      <c r="OP77">
        <v>6.4240000000000004</v>
      </c>
      <c r="OQ77">
        <v>0.44900000000000001</v>
      </c>
      <c r="OR77" t="s">
        <v>107</v>
      </c>
      <c r="OS77" t="s">
        <v>107</v>
      </c>
      <c r="OU77" s="3">
        <v>42174</v>
      </c>
      <c r="OV77">
        <v>0.35099999999999998</v>
      </c>
      <c r="OW77">
        <v>-18.558</v>
      </c>
      <c r="OX77">
        <v>6.2009999999999996</v>
      </c>
      <c r="OY77" t="s">
        <v>107</v>
      </c>
      <c r="OZ77">
        <v>9.1</v>
      </c>
      <c r="PA77">
        <v>3.32</v>
      </c>
      <c r="PB77" t="s">
        <v>107</v>
      </c>
      <c r="PC77" t="s">
        <v>107</v>
      </c>
      <c r="PE77" s="3">
        <v>42174</v>
      </c>
      <c r="PF77">
        <v>0.73399999999999999</v>
      </c>
      <c r="PG77">
        <v>-6.0030000000000001</v>
      </c>
      <c r="PH77">
        <v>17.349</v>
      </c>
      <c r="PI77" t="s">
        <v>107</v>
      </c>
      <c r="PJ77">
        <v>20.196000000000002</v>
      </c>
      <c r="PK77">
        <v>14.513999999999999</v>
      </c>
      <c r="PL77" t="s">
        <v>107</v>
      </c>
      <c r="PM77" t="s">
        <v>107</v>
      </c>
      <c r="PO77" s="3">
        <v>42174</v>
      </c>
      <c r="PP77">
        <v>1.0269999999999999</v>
      </c>
      <c r="PQ77">
        <v>1.9449999999999998</v>
      </c>
      <c r="PR77">
        <v>26.132999999999999</v>
      </c>
      <c r="PS77" t="s">
        <v>107</v>
      </c>
      <c r="PT77">
        <v>28.937999999999999</v>
      </c>
      <c r="PU77">
        <v>23.34</v>
      </c>
      <c r="PV77" t="s">
        <v>107</v>
      </c>
      <c r="PW77" t="s">
        <v>107</v>
      </c>
      <c r="PY77" s="3">
        <v>42487</v>
      </c>
      <c r="PZ77">
        <v>0.69299999999999995</v>
      </c>
      <c r="QA77">
        <v>1.8599999999999999</v>
      </c>
      <c r="QB77">
        <v>29.431000000000001</v>
      </c>
      <c r="QC77" t="s">
        <v>107</v>
      </c>
      <c r="QD77">
        <v>32.082000000000001</v>
      </c>
      <c r="QE77">
        <v>26.78</v>
      </c>
      <c r="QF77" t="s">
        <v>107</v>
      </c>
      <c r="QG77" t="s">
        <v>107</v>
      </c>
      <c r="QI77" s="3">
        <v>42174</v>
      </c>
      <c r="QJ77">
        <v>1.6360000000000001</v>
      </c>
      <c r="QK77">
        <v>20.849</v>
      </c>
      <c r="QL77">
        <v>38.404000000000003</v>
      </c>
      <c r="QM77" t="s">
        <v>107</v>
      </c>
      <c r="QN77">
        <v>41.334000000000003</v>
      </c>
      <c r="QO77">
        <v>35.473999999999997</v>
      </c>
      <c r="QP77" t="s">
        <v>107</v>
      </c>
      <c r="QQ77" t="s">
        <v>107</v>
      </c>
      <c r="QS77" s="3">
        <v>42363</v>
      </c>
      <c r="QT77">
        <v>1.927</v>
      </c>
      <c r="QU77">
        <v>36.988999999999997</v>
      </c>
      <c r="QV77">
        <v>53.984999999999999</v>
      </c>
      <c r="QW77" t="s">
        <v>107</v>
      </c>
      <c r="QX77">
        <v>58.610999999999997</v>
      </c>
      <c r="QY77">
        <v>49.368000000000002</v>
      </c>
      <c r="QZ77" t="s">
        <v>107</v>
      </c>
      <c r="RA77" t="s">
        <v>107</v>
      </c>
      <c r="RC77" s="3">
        <v>42535</v>
      </c>
      <c r="RD77">
        <v>1.347</v>
      </c>
      <c r="RE77">
        <v>42.954000000000001</v>
      </c>
      <c r="RF77">
        <v>58.426000000000002</v>
      </c>
      <c r="RG77" t="s">
        <v>107</v>
      </c>
      <c r="RH77">
        <v>60.128999999999998</v>
      </c>
      <c r="RI77">
        <v>56.726999999999997</v>
      </c>
      <c r="RJ77" t="s">
        <v>107</v>
      </c>
      <c r="RK77" t="s">
        <v>107</v>
      </c>
      <c r="RM77" s="3">
        <v>42174</v>
      </c>
      <c r="RN77">
        <v>0.252</v>
      </c>
      <c r="RO77">
        <v>-2.2720000000000002</v>
      </c>
      <c r="RP77">
        <v>22.456</v>
      </c>
      <c r="RQ77" t="s">
        <v>107</v>
      </c>
      <c r="RR77">
        <v>26.701999999999998</v>
      </c>
      <c r="RS77">
        <v>18.239000000000001</v>
      </c>
      <c r="RT77" t="s">
        <v>107</v>
      </c>
      <c r="RU77" t="s">
        <v>107</v>
      </c>
      <c r="RW77" s="3">
        <v>42174</v>
      </c>
      <c r="RX77">
        <v>0.53900000000000003</v>
      </c>
      <c r="RY77">
        <v>14.135</v>
      </c>
      <c r="RZ77">
        <v>38.267000000000003</v>
      </c>
      <c r="SA77" t="s">
        <v>107</v>
      </c>
      <c r="SB77">
        <v>42.719000000000001</v>
      </c>
      <c r="SC77">
        <v>33.816000000000003</v>
      </c>
      <c r="SD77" t="s">
        <v>107</v>
      </c>
      <c r="SE77" t="s">
        <v>107</v>
      </c>
      <c r="SG77" s="3">
        <v>42174</v>
      </c>
      <c r="SH77">
        <v>0.96499999999999997</v>
      </c>
      <c r="SI77">
        <v>20.667999999999999</v>
      </c>
      <c r="SJ77">
        <v>47.500999999999998</v>
      </c>
      <c r="SK77" t="s">
        <v>107</v>
      </c>
      <c r="SL77">
        <v>51.600999999999999</v>
      </c>
      <c r="SM77">
        <v>43.418999999999997</v>
      </c>
      <c r="SN77" t="s">
        <v>107</v>
      </c>
      <c r="SO77" t="s">
        <v>107</v>
      </c>
      <c r="SQ77" s="3">
        <v>42174</v>
      </c>
      <c r="SR77">
        <v>1.4419999999999999</v>
      </c>
      <c r="SS77">
        <v>47.420999999999999</v>
      </c>
      <c r="ST77">
        <v>70.61</v>
      </c>
      <c r="SU77" t="s">
        <v>107</v>
      </c>
      <c r="SV77">
        <v>74.66</v>
      </c>
      <c r="SW77">
        <v>66.572999999999993</v>
      </c>
      <c r="SX77" t="s">
        <v>107</v>
      </c>
      <c r="SY77" t="s">
        <v>107</v>
      </c>
      <c r="TA77" s="3">
        <v>42481</v>
      </c>
      <c r="TB77">
        <v>0.90400000000000003</v>
      </c>
      <c r="TC77">
        <v>28.675000000000001</v>
      </c>
      <c r="TD77">
        <v>55.207000000000001</v>
      </c>
      <c r="TE77" t="s">
        <v>107</v>
      </c>
      <c r="TF77">
        <v>57.792000000000002</v>
      </c>
      <c r="TG77">
        <v>52.633000000000003</v>
      </c>
      <c r="TH77" t="s">
        <v>107</v>
      </c>
      <c r="TI77" t="s">
        <v>107</v>
      </c>
      <c r="TK77" s="3">
        <v>42174</v>
      </c>
      <c r="TL77">
        <v>2.016</v>
      </c>
      <c r="TM77">
        <v>60.633000000000003</v>
      </c>
      <c r="TN77">
        <v>82.254999999999995</v>
      </c>
      <c r="TO77" t="s">
        <v>107</v>
      </c>
      <c r="TP77">
        <v>86.302999999999997</v>
      </c>
      <c r="TQ77">
        <v>78.216999999999999</v>
      </c>
      <c r="TR77" t="s">
        <v>107</v>
      </c>
      <c r="TS77" t="s">
        <v>107</v>
      </c>
      <c r="TU77" s="3">
        <v>42174</v>
      </c>
      <c r="TV77">
        <v>2.4740000000000002</v>
      </c>
      <c r="TW77">
        <v>90.108000000000004</v>
      </c>
      <c r="TX77">
        <v>106.58</v>
      </c>
      <c r="TY77" t="s">
        <v>107</v>
      </c>
      <c r="TZ77">
        <v>110.36199999999999</v>
      </c>
      <c r="UA77">
        <v>102.80200000000001</v>
      </c>
      <c r="UB77" t="s">
        <v>107</v>
      </c>
      <c r="UC77" t="s">
        <v>107</v>
      </c>
      <c r="UE77" s="3">
        <v>42174</v>
      </c>
      <c r="UF77">
        <v>0.95099999999999996</v>
      </c>
      <c r="UG77">
        <v>60.741999999999997</v>
      </c>
      <c r="UH77">
        <v>85.738</v>
      </c>
      <c r="UI77">
        <v>86.435000000000002</v>
      </c>
      <c r="UJ77">
        <v>88.569000000000003</v>
      </c>
      <c r="UK77">
        <v>82.932000000000002</v>
      </c>
      <c r="UL77" t="s">
        <v>107</v>
      </c>
      <c r="UM77" t="s">
        <v>107</v>
      </c>
      <c r="UO77" s="3">
        <v>42177</v>
      </c>
      <c r="UP77">
        <v>1.1179999999999999</v>
      </c>
      <c r="UQ77">
        <v>64.254999999999995</v>
      </c>
      <c r="UR77">
        <v>83.918999999999997</v>
      </c>
      <c r="US77">
        <v>84.213999999999999</v>
      </c>
      <c r="UT77">
        <v>84.661000000000001</v>
      </c>
      <c r="UU77">
        <v>83.177999999999997</v>
      </c>
      <c r="UV77" t="s">
        <v>107</v>
      </c>
      <c r="UW77" t="s">
        <v>107</v>
      </c>
      <c r="UY77" s="3">
        <v>42174</v>
      </c>
      <c r="UZ77">
        <v>1.7269999999999999</v>
      </c>
      <c r="VA77">
        <v>102.748</v>
      </c>
      <c r="VB77">
        <v>125.252</v>
      </c>
      <c r="VC77">
        <v>124.989</v>
      </c>
      <c r="VD77">
        <v>128.10300000000001</v>
      </c>
      <c r="VE77">
        <v>122.402</v>
      </c>
      <c r="VF77" t="s">
        <v>107</v>
      </c>
      <c r="VG77" t="s">
        <v>107</v>
      </c>
      <c r="VI77" s="3">
        <v>42174</v>
      </c>
      <c r="VJ77">
        <v>2.2069999999999999</v>
      </c>
      <c r="VK77">
        <v>123.297</v>
      </c>
      <c r="VL77">
        <v>145.74700000000001</v>
      </c>
      <c r="VM77">
        <v>145.20099999999999</v>
      </c>
      <c r="VN77">
        <v>148.691</v>
      </c>
      <c r="VO77">
        <v>142.815</v>
      </c>
      <c r="VP77" t="s">
        <v>107</v>
      </c>
      <c r="VQ77" t="s">
        <v>107</v>
      </c>
      <c r="VS77" s="3">
        <v>42486</v>
      </c>
      <c r="VT77">
        <v>1.631</v>
      </c>
      <c r="VU77">
        <v>97.632000000000005</v>
      </c>
      <c r="VV77">
        <v>119.601</v>
      </c>
      <c r="VW77">
        <v>119.47799999999999</v>
      </c>
      <c r="VX77">
        <v>122.477</v>
      </c>
      <c r="VY77">
        <v>116.726</v>
      </c>
      <c r="VZ77" t="s">
        <v>107</v>
      </c>
      <c r="WA77" t="s">
        <v>107</v>
      </c>
      <c r="WC77" s="3">
        <v>42174</v>
      </c>
      <c r="WD77">
        <v>2.887</v>
      </c>
      <c r="WE77">
        <v>149.4</v>
      </c>
      <c r="WF77">
        <v>162.51</v>
      </c>
      <c r="WG77">
        <v>160.55699999999999</v>
      </c>
      <c r="WH77">
        <v>165.22300000000001</v>
      </c>
      <c r="WI77">
        <v>159.797</v>
      </c>
      <c r="WJ77" t="s">
        <v>107</v>
      </c>
      <c r="WK77" t="s">
        <v>107</v>
      </c>
      <c r="WM77" s="3">
        <v>42174</v>
      </c>
      <c r="WN77">
        <v>3.1429999999999998</v>
      </c>
      <c r="WO77">
        <v>165.11500000000001</v>
      </c>
      <c r="WP77">
        <v>178.661</v>
      </c>
      <c r="WQ77">
        <v>177.625</v>
      </c>
      <c r="WR77">
        <v>181.67500000000001</v>
      </c>
      <c r="WS77">
        <v>175.65299999999999</v>
      </c>
      <c r="WT77" t="s">
        <v>107</v>
      </c>
      <c r="WU77" t="s">
        <v>107</v>
      </c>
      <c r="WW77" s="3">
        <v>42542</v>
      </c>
      <c r="WX77">
        <v>2.661</v>
      </c>
      <c r="WY77">
        <v>171.80500000000001</v>
      </c>
      <c r="WZ77">
        <v>183.59</v>
      </c>
      <c r="XA77">
        <v>182.221</v>
      </c>
      <c r="XB77">
        <v>185.64400000000001</v>
      </c>
      <c r="XC77">
        <v>181.541</v>
      </c>
      <c r="XD77" t="s">
        <v>107</v>
      </c>
      <c r="XE77" t="s">
        <v>107</v>
      </c>
      <c r="XG77" s="3">
        <v>42174</v>
      </c>
      <c r="XH77">
        <v>0.96599999999999997</v>
      </c>
      <c r="XI77">
        <v>62.100999999999999</v>
      </c>
      <c r="XJ77">
        <v>87.186999999999998</v>
      </c>
      <c r="XK77">
        <v>87.847999999999999</v>
      </c>
      <c r="XL77">
        <v>89.944999999999993</v>
      </c>
      <c r="XM77">
        <v>84.43</v>
      </c>
      <c r="XN77" t="s">
        <v>107</v>
      </c>
      <c r="XO77" t="s">
        <v>107</v>
      </c>
      <c r="XQ77" s="3">
        <v>42227</v>
      </c>
      <c r="XR77">
        <v>0.753</v>
      </c>
      <c r="XS77">
        <v>40.828000000000003</v>
      </c>
      <c r="XT77">
        <v>65.716999999999999</v>
      </c>
      <c r="XU77">
        <v>65.638999999999996</v>
      </c>
      <c r="XV77">
        <v>66.14</v>
      </c>
      <c r="XW77">
        <v>65.314999999999998</v>
      </c>
      <c r="XX77" t="s">
        <v>107</v>
      </c>
      <c r="XY77" t="s">
        <v>107</v>
      </c>
      <c r="YA77" s="3">
        <v>42174</v>
      </c>
      <c r="YB77">
        <v>1.7890000000000001</v>
      </c>
      <c r="YC77">
        <v>106.76300000000001</v>
      </c>
      <c r="YD77">
        <v>130.41</v>
      </c>
      <c r="YE77">
        <v>130.13900000000001</v>
      </c>
      <c r="YF77">
        <v>133.24199999999999</v>
      </c>
      <c r="YG77">
        <v>127.592</v>
      </c>
      <c r="YH77" t="s">
        <v>107</v>
      </c>
      <c r="YI77" t="s">
        <v>107</v>
      </c>
      <c r="YK77" s="3">
        <v>42174</v>
      </c>
      <c r="YL77">
        <v>2.2759999999999998</v>
      </c>
      <c r="YM77">
        <v>131.93700000000001</v>
      </c>
      <c r="YN77">
        <v>154.518</v>
      </c>
      <c r="YO77">
        <v>153.90600000000001</v>
      </c>
      <c r="YP77">
        <v>157.19399999999999</v>
      </c>
      <c r="YQ77">
        <v>151.84200000000001</v>
      </c>
      <c r="YR77" t="s">
        <v>107</v>
      </c>
      <c r="YS77" t="s">
        <v>107</v>
      </c>
      <c r="YU77" s="3">
        <v>42174</v>
      </c>
      <c r="YV77">
        <v>2.484</v>
      </c>
      <c r="YW77">
        <v>134.98500000000001</v>
      </c>
      <c r="YX77">
        <v>157.33699999999999</v>
      </c>
      <c r="YY77">
        <v>155.45500000000001</v>
      </c>
      <c r="YZ77">
        <v>160.179</v>
      </c>
      <c r="ZA77">
        <v>154.495</v>
      </c>
      <c r="ZB77" t="s">
        <v>107</v>
      </c>
      <c r="ZC77" t="s">
        <v>107</v>
      </c>
      <c r="ZE77" s="3">
        <v>42186</v>
      </c>
      <c r="ZF77">
        <v>2.6630000000000003</v>
      </c>
      <c r="ZG77">
        <v>104.40600000000001</v>
      </c>
      <c r="ZH77">
        <v>125.652</v>
      </c>
      <c r="ZI77">
        <v>124.44</v>
      </c>
      <c r="ZJ77">
        <v>126.583</v>
      </c>
      <c r="ZK77">
        <v>124.73</v>
      </c>
      <c r="ZL77" t="s">
        <v>107</v>
      </c>
      <c r="ZM77" t="s">
        <v>107</v>
      </c>
      <c r="ZO77" s="3">
        <v>42174</v>
      </c>
      <c r="ZP77">
        <v>3.1989999999999998</v>
      </c>
      <c r="ZQ77">
        <v>168.52699999999999</v>
      </c>
      <c r="ZR77">
        <v>184.24700000000001</v>
      </c>
      <c r="ZS77">
        <v>183.20500000000001</v>
      </c>
      <c r="ZT77">
        <v>187.17099999999999</v>
      </c>
      <c r="ZU77">
        <v>181.32400000000001</v>
      </c>
      <c r="ZV77" t="s">
        <v>107</v>
      </c>
      <c r="ZW77" t="s">
        <v>107</v>
      </c>
      <c r="ZY77" s="3">
        <v>42174</v>
      </c>
      <c r="ZZ77">
        <v>3.2629999999999999</v>
      </c>
      <c r="AAA77">
        <v>169.95400000000001</v>
      </c>
      <c r="AAB77">
        <v>185.26400000000001</v>
      </c>
      <c r="AAC77">
        <v>184.381</v>
      </c>
      <c r="AAD77">
        <v>188.01300000000001</v>
      </c>
      <c r="AAE77">
        <v>182.52</v>
      </c>
      <c r="AAF77" t="s">
        <v>107</v>
      </c>
      <c r="AAG77" t="s">
        <v>107</v>
      </c>
      <c r="AAI77" s="3">
        <v>42174</v>
      </c>
      <c r="AAJ77">
        <v>1.306</v>
      </c>
      <c r="AAK77">
        <v>95.144999999999996</v>
      </c>
      <c r="AAL77">
        <v>119.71299999999999</v>
      </c>
      <c r="AAM77" t="s">
        <v>107</v>
      </c>
      <c r="AAN77">
        <v>123.843</v>
      </c>
      <c r="AAO77">
        <v>115.60899999999999</v>
      </c>
      <c r="AAP77" t="s">
        <v>107</v>
      </c>
      <c r="AAQ77" t="s">
        <v>107</v>
      </c>
      <c r="AAS77" s="3">
        <v>42174</v>
      </c>
      <c r="AAT77">
        <v>1.732</v>
      </c>
      <c r="AAU77">
        <v>124.526</v>
      </c>
      <c r="AAV77">
        <v>148.36000000000001</v>
      </c>
      <c r="AAW77" t="s">
        <v>107</v>
      </c>
      <c r="AAX77">
        <v>153.054</v>
      </c>
      <c r="AAY77">
        <v>143.68700000000001</v>
      </c>
      <c r="AAZ77" t="s">
        <v>107</v>
      </c>
      <c r="ABA77" t="s">
        <v>107</v>
      </c>
      <c r="ABC77" s="3">
        <v>42354</v>
      </c>
      <c r="ABD77">
        <v>1.966</v>
      </c>
      <c r="ABE77">
        <v>138.77799999999999</v>
      </c>
      <c r="ABF77">
        <v>160.982</v>
      </c>
      <c r="ABG77" t="s">
        <v>107</v>
      </c>
      <c r="ABH77">
        <v>163.476</v>
      </c>
      <c r="ABI77">
        <v>158.47399999999999</v>
      </c>
      <c r="ABJ77" t="s">
        <v>107</v>
      </c>
      <c r="ABK77" t="s">
        <v>107</v>
      </c>
      <c r="ABM77" s="3">
        <v>42174</v>
      </c>
      <c r="ABN77">
        <v>2.8050000000000002</v>
      </c>
      <c r="ABO77">
        <v>187.72399999999999</v>
      </c>
      <c r="ABP77">
        <v>207.875</v>
      </c>
      <c r="ABQ77" t="s">
        <v>107</v>
      </c>
      <c r="ABR77">
        <v>212.10300000000001</v>
      </c>
      <c r="ABS77">
        <v>203.661</v>
      </c>
      <c r="ABT77" t="s">
        <v>107</v>
      </c>
      <c r="ABU77" t="s">
        <v>107</v>
      </c>
      <c r="ABW77" s="3">
        <v>42488</v>
      </c>
      <c r="ABX77">
        <v>3.1579999999999999</v>
      </c>
      <c r="ABY77">
        <v>253.51300000000001</v>
      </c>
      <c r="ABZ77">
        <v>276.41699999999997</v>
      </c>
      <c r="ACA77" t="s">
        <v>107</v>
      </c>
      <c r="ACB77">
        <v>279.31900000000002</v>
      </c>
      <c r="ACC77">
        <v>273.51600000000002</v>
      </c>
      <c r="ACD77" t="s">
        <v>107</v>
      </c>
      <c r="ACE77" t="s">
        <v>107</v>
      </c>
      <c r="ACG77" s="3">
        <v>42174</v>
      </c>
      <c r="ACH77">
        <v>3.3940000000000001</v>
      </c>
      <c r="ACI77">
        <v>203.97800000000001</v>
      </c>
      <c r="ACJ77">
        <v>221.73500000000001</v>
      </c>
      <c r="ACK77" t="s">
        <v>107</v>
      </c>
      <c r="ACL77">
        <v>226.13</v>
      </c>
      <c r="ACM77">
        <v>217.35300000000001</v>
      </c>
      <c r="ACN77" t="s">
        <v>107</v>
      </c>
      <c r="ACO77" t="s">
        <v>107</v>
      </c>
      <c r="ACQ77" s="3">
        <v>42174</v>
      </c>
      <c r="ACR77">
        <v>3.7389999999999999</v>
      </c>
      <c r="ACS77">
        <v>225.16800000000001</v>
      </c>
      <c r="ACT77">
        <v>238.09100000000001</v>
      </c>
      <c r="ACU77" t="s">
        <v>107</v>
      </c>
      <c r="ACV77">
        <v>242.38399999999999</v>
      </c>
      <c r="ACW77">
        <v>233.81100000000001</v>
      </c>
      <c r="ACX77" t="s">
        <v>107</v>
      </c>
      <c r="ACY77" t="s">
        <v>107</v>
      </c>
      <c r="ADA77" s="3">
        <v>42174</v>
      </c>
      <c r="ADB77">
        <v>3.9009999999999998</v>
      </c>
      <c r="ADC77">
        <v>238.489</v>
      </c>
      <c r="ADD77">
        <v>249.26400000000001</v>
      </c>
      <c r="ADE77" t="s">
        <v>107</v>
      </c>
      <c r="ADF77">
        <v>253.35499999999999</v>
      </c>
      <c r="ADG77">
        <v>245.185</v>
      </c>
      <c r="ADH77" t="s">
        <v>107</v>
      </c>
      <c r="ADI77" t="s">
        <v>107</v>
      </c>
      <c r="ADK77" s="3">
        <v>42177</v>
      </c>
      <c r="ADL77">
        <v>1.3149999999999999</v>
      </c>
      <c r="ADM77">
        <v>-25.853999999999999</v>
      </c>
      <c r="ADN77">
        <v>6.2154999999999996</v>
      </c>
      <c r="ADO77">
        <v>6.1070000000000002</v>
      </c>
      <c r="ADP77">
        <v>7.6612999999999998</v>
      </c>
      <c r="ADQ77">
        <v>4.7946</v>
      </c>
      <c r="ADR77" t="s">
        <v>107</v>
      </c>
      <c r="ADS77" t="s">
        <v>107</v>
      </c>
      <c r="ADU77" s="3">
        <v>42177</v>
      </c>
      <c r="ADV77">
        <v>1.542</v>
      </c>
      <c r="ADW77">
        <v>-19.817</v>
      </c>
      <c r="ADX77">
        <v>12.546799999999999</v>
      </c>
      <c r="ADY77">
        <v>13.333</v>
      </c>
      <c r="ADZ77">
        <v>13.8527</v>
      </c>
      <c r="AEA77">
        <v>11.241099999999999</v>
      </c>
      <c r="AEB77" t="s">
        <v>107</v>
      </c>
      <c r="AEC77" t="s">
        <v>107</v>
      </c>
      <c r="AEE77" s="3">
        <v>42683</v>
      </c>
      <c r="AEF77">
        <v>0.76100000000000001</v>
      </c>
      <c r="AEG77">
        <v>-15.236000000000001</v>
      </c>
      <c r="AEH77">
        <v>21.011500000000002</v>
      </c>
      <c r="AEI77">
        <v>20.329999999999998</v>
      </c>
      <c r="AEJ77">
        <v>23.387499999999999</v>
      </c>
      <c r="AEK77">
        <v>18.6355</v>
      </c>
      <c r="AEL77" t="s">
        <v>107</v>
      </c>
      <c r="AEM77" t="s">
        <v>107</v>
      </c>
      <c r="AEO77" s="3">
        <v>42177</v>
      </c>
      <c r="AEP77">
        <v>2.113</v>
      </c>
      <c r="AEQ77">
        <v>-4.3890000000000002</v>
      </c>
      <c r="AER77">
        <v>28.3828</v>
      </c>
      <c r="AES77">
        <v>28.581</v>
      </c>
      <c r="AET77">
        <v>29.680199999999999</v>
      </c>
      <c r="AEU77">
        <v>27.0855</v>
      </c>
      <c r="AEV77" t="s">
        <v>107</v>
      </c>
      <c r="AEW77" t="s">
        <v>107</v>
      </c>
      <c r="AEY77" s="3">
        <v>42177</v>
      </c>
      <c r="AEZ77">
        <v>2.3340000000000001</v>
      </c>
      <c r="AFA77">
        <v>3.5140000000000002</v>
      </c>
      <c r="AFB77">
        <v>33.531799999999997</v>
      </c>
      <c r="AFC77">
        <v>31.635000000000002</v>
      </c>
      <c r="AFD77">
        <v>35.523499999999999</v>
      </c>
      <c r="AFE77">
        <v>31.548500000000001</v>
      </c>
      <c r="AFF77" t="s">
        <v>107</v>
      </c>
      <c r="AFG77" t="s">
        <v>107</v>
      </c>
      <c r="AFI77" s="3">
        <v>42177</v>
      </c>
      <c r="AFJ77">
        <v>2.601</v>
      </c>
      <c r="AFK77">
        <v>19.757000000000001</v>
      </c>
      <c r="AFL77">
        <v>43.948799999999999</v>
      </c>
      <c r="AFM77">
        <v>42.927999999999997</v>
      </c>
      <c r="AFN77">
        <v>46.2697</v>
      </c>
      <c r="AFO77">
        <v>41.627800000000001</v>
      </c>
      <c r="AFP77" t="s">
        <v>107</v>
      </c>
      <c r="AFQ77" t="s">
        <v>107</v>
      </c>
      <c r="AFS77" s="3">
        <v>42177</v>
      </c>
      <c r="AFT77">
        <v>2.7229999999999999</v>
      </c>
      <c r="AFU77">
        <v>28.474</v>
      </c>
      <c r="AFV77">
        <v>49.595199999999998</v>
      </c>
      <c r="AFW77">
        <v>49.737000000000002</v>
      </c>
      <c r="AFX77">
        <v>51.478400000000001</v>
      </c>
      <c r="AFY77">
        <v>47.7121</v>
      </c>
      <c r="AFZ77" t="s">
        <v>107</v>
      </c>
      <c r="AGA77" t="s">
        <v>107</v>
      </c>
      <c r="AGC77" s="3">
        <v>42731</v>
      </c>
      <c r="AGD77">
        <v>1.9039999999999999</v>
      </c>
      <c r="AGE77">
        <v>39.991</v>
      </c>
      <c r="AGF77">
        <v>53.8294</v>
      </c>
      <c r="AGG77">
        <v>54.048000000000002</v>
      </c>
      <c r="AGH77">
        <v>60.742600000000003</v>
      </c>
      <c r="AGI77">
        <v>46.921199999999999</v>
      </c>
      <c r="AGJ77" t="s">
        <v>107</v>
      </c>
      <c r="AGK77" t="s">
        <v>107</v>
      </c>
      <c r="AGM77" s="3">
        <v>42174</v>
      </c>
      <c r="AGN77">
        <v>0.61899999999999999</v>
      </c>
      <c r="AGO77" t="s">
        <v>107</v>
      </c>
      <c r="AGP77" t="s">
        <v>107</v>
      </c>
      <c r="AGQ77" t="s">
        <v>107</v>
      </c>
      <c r="AGR77" t="s">
        <v>107</v>
      </c>
      <c r="AGS77" t="s">
        <v>107</v>
      </c>
      <c r="AGT77" t="s">
        <v>107</v>
      </c>
      <c r="AGU77" t="s">
        <v>107</v>
      </c>
      <c r="AGW77" s="3">
        <v>42174</v>
      </c>
      <c r="AGX77">
        <v>0.98499999999999999</v>
      </c>
      <c r="AGY77" t="s">
        <v>107</v>
      </c>
      <c r="AGZ77" t="s">
        <v>107</v>
      </c>
      <c r="AHA77" t="s">
        <v>107</v>
      </c>
      <c r="AHB77" t="s">
        <v>107</v>
      </c>
      <c r="AHC77" t="s">
        <v>107</v>
      </c>
      <c r="AHD77" t="s">
        <v>107</v>
      </c>
      <c r="AHE77" t="s">
        <v>107</v>
      </c>
      <c r="AHG77" s="3">
        <v>42174</v>
      </c>
      <c r="AHH77">
        <v>1.5720000000000001</v>
      </c>
      <c r="AHI77" t="s">
        <v>107</v>
      </c>
      <c r="AHJ77" t="s">
        <v>107</v>
      </c>
      <c r="AHK77" t="s">
        <v>107</v>
      </c>
      <c r="AHL77" t="s">
        <v>107</v>
      </c>
      <c r="AHM77" t="s">
        <v>107</v>
      </c>
      <c r="AHN77" t="s">
        <v>107</v>
      </c>
      <c r="AHO77" t="s">
        <v>107</v>
      </c>
      <c r="AHQ77" s="3">
        <v>42174</v>
      </c>
      <c r="AHR77">
        <v>1.988</v>
      </c>
      <c r="AHS77" t="s">
        <v>107</v>
      </c>
      <c r="AHT77" t="s">
        <v>107</v>
      </c>
      <c r="AHU77" t="s">
        <v>107</v>
      </c>
      <c r="AHV77" t="s">
        <v>107</v>
      </c>
      <c r="AHW77" t="s">
        <v>107</v>
      </c>
      <c r="AHX77" t="s">
        <v>107</v>
      </c>
      <c r="AHY77" t="s">
        <v>107</v>
      </c>
      <c r="AIA77" s="3">
        <v>42174</v>
      </c>
      <c r="AIB77">
        <v>2.2589999999999999</v>
      </c>
      <c r="AIC77" t="s">
        <v>107</v>
      </c>
      <c r="AID77" t="s">
        <v>107</v>
      </c>
      <c r="AIE77" t="s">
        <v>107</v>
      </c>
      <c r="AIF77" t="s">
        <v>107</v>
      </c>
      <c r="AIG77" t="s">
        <v>107</v>
      </c>
      <c r="AIH77" t="s">
        <v>107</v>
      </c>
      <c r="AII77" t="s">
        <v>107</v>
      </c>
      <c r="AIK77" s="3">
        <v>42174</v>
      </c>
      <c r="AIL77">
        <v>2.5649999999999999</v>
      </c>
      <c r="AIM77" t="s">
        <v>107</v>
      </c>
      <c r="AIN77" t="s">
        <v>107</v>
      </c>
      <c r="AIO77">
        <v>19.175999999999998</v>
      </c>
      <c r="AIP77" t="s">
        <v>107</v>
      </c>
      <c r="AIQ77" t="s">
        <v>107</v>
      </c>
      <c r="AIR77" t="s">
        <v>107</v>
      </c>
      <c r="AIS77" t="s">
        <v>107</v>
      </c>
      <c r="AIU77" s="3">
        <v>42174</v>
      </c>
      <c r="AIV77">
        <v>3.048</v>
      </c>
      <c r="AIW77" t="s">
        <v>107</v>
      </c>
      <c r="AIX77" t="s">
        <v>107</v>
      </c>
      <c r="AIY77" t="s">
        <v>107</v>
      </c>
      <c r="AIZ77" t="s">
        <v>107</v>
      </c>
      <c r="AJA77" t="s">
        <v>107</v>
      </c>
      <c r="AJB77" t="s">
        <v>107</v>
      </c>
      <c r="AJC77" t="s">
        <v>107</v>
      </c>
      <c r="AJE77" s="3">
        <v>42174</v>
      </c>
      <c r="AJF77">
        <v>3.048</v>
      </c>
      <c r="AJG77" t="s">
        <v>107</v>
      </c>
      <c r="AJH77" t="s">
        <v>107</v>
      </c>
      <c r="AJI77" t="s">
        <v>107</v>
      </c>
      <c r="AJJ77" t="s">
        <v>107</v>
      </c>
      <c r="AJK77" t="s">
        <v>107</v>
      </c>
      <c r="AJL77" t="s">
        <v>107</v>
      </c>
      <c r="AJM77" t="s">
        <v>107</v>
      </c>
    </row>
    <row r="78" spans="1:949" x14ac:dyDescent="0.25">
      <c r="A78" s="3">
        <v>42177</v>
      </c>
      <c r="B78">
        <v>-0.02</v>
      </c>
      <c r="C78">
        <v>-34.720999999999997</v>
      </c>
      <c r="D78">
        <v>-11.446</v>
      </c>
      <c r="E78">
        <v>-10.855</v>
      </c>
      <c r="F78">
        <v>-10.522</v>
      </c>
      <c r="G78">
        <v>-12.37</v>
      </c>
      <c r="H78" t="s">
        <v>107</v>
      </c>
      <c r="I78" t="s">
        <v>107</v>
      </c>
      <c r="K78" s="3">
        <v>42177</v>
      </c>
      <c r="L78">
        <v>0.114</v>
      </c>
      <c r="M78">
        <v>-32.146000000000001</v>
      </c>
      <c r="N78">
        <v>-11.276</v>
      </c>
      <c r="O78">
        <v>-11.029</v>
      </c>
      <c r="P78">
        <v>-10.823</v>
      </c>
      <c r="Q78">
        <v>-11.73</v>
      </c>
      <c r="R78" t="s">
        <v>107</v>
      </c>
      <c r="S78" t="s">
        <v>107</v>
      </c>
      <c r="U78" s="3">
        <v>42177</v>
      </c>
      <c r="V78">
        <v>0.41799999999999998</v>
      </c>
      <c r="W78">
        <v>-37.725999999999999</v>
      </c>
      <c r="X78">
        <v>-12.528</v>
      </c>
      <c r="Y78">
        <v>-12.526999999999999</v>
      </c>
      <c r="Z78">
        <v>-12.087</v>
      </c>
      <c r="AA78">
        <v>-12.954000000000001</v>
      </c>
      <c r="AB78" t="s">
        <v>107</v>
      </c>
      <c r="AC78" t="s">
        <v>107</v>
      </c>
      <c r="AE78" s="3">
        <v>42177</v>
      </c>
      <c r="AF78">
        <v>0.73799999999999999</v>
      </c>
      <c r="AG78">
        <v>-34.570999999999998</v>
      </c>
      <c r="AH78">
        <v>-9.6829999999999998</v>
      </c>
      <c r="AI78">
        <v>-9.7149999999999999</v>
      </c>
      <c r="AJ78">
        <v>-9.3190000000000008</v>
      </c>
      <c r="AK78">
        <v>-10.048</v>
      </c>
      <c r="AL78" t="s">
        <v>107</v>
      </c>
      <c r="AM78" t="s">
        <v>107</v>
      </c>
      <c r="AO78" s="3">
        <v>42486</v>
      </c>
      <c r="AP78">
        <v>0.29899999999999999</v>
      </c>
      <c r="AQ78">
        <v>-37.643999999999998</v>
      </c>
      <c r="AR78">
        <v>-11.375</v>
      </c>
      <c r="AS78">
        <v>-11.659000000000001</v>
      </c>
      <c r="AT78">
        <v>-8.8239999999999998</v>
      </c>
      <c r="AU78">
        <v>-13.927</v>
      </c>
      <c r="AV78" t="s">
        <v>107</v>
      </c>
      <c r="AW78" t="s">
        <v>107</v>
      </c>
      <c r="AY78" s="3">
        <v>42177</v>
      </c>
      <c r="AZ78">
        <v>1.4530000000000001</v>
      </c>
      <c r="BA78">
        <v>-14.689</v>
      </c>
      <c r="BB78">
        <v>0.47699999999999998</v>
      </c>
      <c r="BC78">
        <v>-0.56000000000000005</v>
      </c>
      <c r="BD78">
        <v>1.083</v>
      </c>
      <c r="BE78">
        <v>-0.13300000000000001</v>
      </c>
      <c r="BF78" t="s">
        <v>107</v>
      </c>
      <c r="BG78" t="s">
        <v>107</v>
      </c>
      <c r="BI78" s="3">
        <v>42177</v>
      </c>
      <c r="BJ78">
        <v>1.516</v>
      </c>
      <c r="BK78">
        <v>0.28899999999999998</v>
      </c>
      <c r="BL78">
        <v>2.996</v>
      </c>
      <c r="BM78">
        <v>2.2090000000000001</v>
      </c>
      <c r="BN78">
        <v>3.5590000000000002</v>
      </c>
      <c r="BO78">
        <v>2.4289999999999998</v>
      </c>
      <c r="BP78" t="s">
        <v>107</v>
      </c>
      <c r="BQ78" t="s">
        <v>107</v>
      </c>
      <c r="BS78" s="3">
        <v>42177</v>
      </c>
      <c r="BT78">
        <v>1.615</v>
      </c>
      <c r="BU78">
        <v>-9.81</v>
      </c>
      <c r="BV78">
        <v>7.5220000000000002</v>
      </c>
      <c r="BW78">
        <v>6.8730000000000002</v>
      </c>
      <c r="BX78">
        <v>8.0269999999999992</v>
      </c>
      <c r="BY78">
        <v>7.0170000000000003</v>
      </c>
      <c r="BZ78" t="s">
        <v>107</v>
      </c>
      <c r="CA78" t="s">
        <v>107</v>
      </c>
      <c r="CC78" s="3">
        <v>42177</v>
      </c>
      <c r="CD78">
        <v>0.126</v>
      </c>
      <c r="CE78">
        <v>-24.295000000000002</v>
      </c>
      <c r="CF78">
        <v>-2.4409999999999998</v>
      </c>
      <c r="CG78" t="s">
        <v>107</v>
      </c>
      <c r="CH78">
        <v>-1.7850000000000001</v>
      </c>
      <c r="CI78">
        <v>-3.073</v>
      </c>
      <c r="CJ78" t="s">
        <v>107</v>
      </c>
      <c r="CK78" t="s">
        <v>107</v>
      </c>
      <c r="CM78" s="3">
        <v>42177</v>
      </c>
      <c r="CN78">
        <v>0.30599999999999999</v>
      </c>
      <c r="CO78">
        <v>-20.004999999999999</v>
      </c>
      <c r="CP78">
        <v>-0.55600000000000005</v>
      </c>
      <c r="CQ78" t="s">
        <v>107</v>
      </c>
      <c r="CR78">
        <v>0.113</v>
      </c>
      <c r="CS78">
        <v>-1.206</v>
      </c>
      <c r="CT78" t="s">
        <v>107</v>
      </c>
      <c r="CU78" t="s">
        <v>107</v>
      </c>
      <c r="CW78" s="3">
        <v>42177</v>
      </c>
      <c r="CX78">
        <v>0.66200000000000003</v>
      </c>
      <c r="CY78">
        <v>-12.538</v>
      </c>
      <c r="CZ78">
        <v>3.9470000000000001</v>
      </c>
      <c r="DA78" t="s">
        <v>107</v>
      </c>
      <c r="DB78">
        <v>4.5120000000000005</v>
      </c>
      <c r="DC78">
        <v>3.3959999999999999</v>
      </c>
      <c r="DD78" t="s">
        <v>107</v>
      </c>
      <c r="DE78" t="s">
        <v>107</v>
      </c>
      <c r="DG78" s="3">
        <v>42177</v>
      </c>
      <c r="DH78">
        <v>0.97199999999999998</v>
      </c>
      <c r="DI78">
        <v>-7.39</v>
      </c>
      <c r="DJ78">
        <v>8.69</v>
      </c>
      <c r="DK78" t="s">
        <v>107</v>
      </c>
      <c r="DL78">
        <v>9.2159999999999993</v>
      </c>
      <c r="DM78">
        <v>8.1649999999999991</v>
      </c>
      <c r="DN78" t="s">
        <v>107</v>
      </c>
      <c r="DO78" t="s">
        <v>107</v>
      </c>
      <c r="DQ78" s="3">
        <v>42555</v>
      </c>
      <c r="DR78">
        <v>5.7000000000000002E-2</v>
      </c>
      <c r="DS78">
        <v>-24.481999999999999</v>
      </c>
      <c r="DT78">
        <v>3.2130000000000001</v>
      </c>
      <c r="DU78" t="s">
        <v>107</v>
      </c>
      <c r="DV78">
        <v>4.9160000000000004</v>
      </c>
      <c r="DW78">
        <v>1.5110000000000001</v>
      </c>
      <c r="DX78" t="s">
        <v>107</v>
      </c>
      <c r="DY78" t="s">
        <v>107</v>
      </c>
      <c r="EA78" s="3">
        <v>42177</v>
      </c>
      <c r="EB78">
        <v>1.524</v>
      </c>
      <c r="EC78">
        <v>4.3230000000000004</v>
      </c>
      <c r="ED78">
        <v>11.794</v>
      </c>
      <c r="EE78" t="s">
        <v>107</v>
      </c>
      <c r="EF78">
        <v>12.513999999999999</v>
      </c>
      <c r="EG78">
        <v>11.081</v>
      </c>
      <c r="EH78" t="s">
        <v>107</v>
      </c>
      <c r="EI78" t="s">
        <v>107</v>
      </c>
      <c r="EK78" s="3">
        <v>42177</v>
      </c>
      <c r="EL78">
        <v>1.5680000000000001</v>
      </c>
      <c r="EM78">
        <v>5.5600000000000005</v>
      </c>
      <c r="EN78">
        <v>8.2100000000000009</v>
      </c>
      <c r="EO78" t="s">
        <v>107</v>
      </c>
      <c r="EP78">
        <v>8.7230000000000008</v>
      </c>
      <c r="EQ78">
        <v>7.6970000000000001</v>
      </c>
      <c r="ER78" t="s">
        <v>107</v>
      </c>
      <c r="ES78" t="s">
        <v>107</v>
      </c>
      <c r="EU78" s="3">
        <v>42177</v>
      </c>
      <c r="EV78">
        <v>1.7490000000000001</v>
      </c>
      <c r="EW78">
        <v>17.882000000000001</v>
      </c>
      <c r="EX78">
        <v>20.943999999999999</v>
      </c>
      <c r="EY78" t="s">
        <v>107</v>
      </c>
      <c r="EZ78">
        <v>21.477</v>
      </c>
      <c r="FA78">
        <v>20.416</v>
      </c>
      <c r="FB78" t="s">
        <v>107</v>
      </c>
      <c r="FC78" t="s">
        <v>107</v>
      </c>
      <c r="FE78" s="3">
        <v>42177</v>
      </c>
      <c r="FF78">
        <v>0.13</v>
      </c>
      <c r="FG78">
        <v>-23.474</v>
      </c>
      <c r="FH78">
        <v>-1.607</v>
      </c>
      <c r="FI78" t="s">
        <v>107</v>
      </c>
      <c r="FJ78">
        <v>-0.86199999999999999</v>
      </c>
      <c r="FK78">
        <v>-2.375</v>
      </c>
      <c r="FL78" t="s">
        <v>107</v>
      </c>
      <c r="FM78" t="s">
        <v>107</v>
      </c>
      <c r="FO78" s="3">
        <v>42177</v>
      </c>
      <c r="FP78">
        <v>0.28000000000000003</v>
      </c>
      <c r="FQ78">
        <v>-19.263999999999999</v>
      </c>
      <c r="FR78">
        <v>0.79300000000000004</v>
      </c>
      <c r="FS78" t="s">
        <v>107</v>
      </c>
      <c r="FT78">
        <v>1.5819999999999999</v>
      </c>
      <c r="FU78">
        <v>2.4E-2</v>
      </c>
      <c r="FV78" t="s">
        <v>107</v>
      </c>
      <c r="FW78" t="s">
        <v>107</v>
      </c>
      <c r="FY78" s="3">
        <v>42177</v>
      </c>
      <c r="FZ78">
        <v>0.72199999999999998</v>
      </c>
      <c r="GA78">
        <v>-9.3680000000000003</v>
      </c>
      <c r="GB78">
        <v>7.508</v>
      </c>
      <c r="GC78" t="s">
        <v>107</v>
      </c>
      <c r="GD78">
        <v>8.2110000000000003</v>
      </c>
      <c r="GE78">
        <v>6.8179999999999996</v>
      </c>
      <c r="GF78" t="s">
        <v>107</v>
      </c>
      <c r="GG78" t="s">
        <v>107</v>
      </c>
      <c r="GI78" s="3">
        <v>42177</v>
      </c>
      <c r="GJ78">
        <v>0.97</v>
      </c>
      <c r="GK78">
        <v>-2.964</v>
      </c>
      <c r="GL78">
        <v>11.484999999999999</v>
      </c>
      <c r="GM78" t="s">
        <v>107</v>
      </c>
      <c r="GN78">
        <v>12.189</v>
      </c>
      <c r="GO78">
        <v>10.782</v>
      </c>
      <c r="GP78" t="s">
        <v>107</v>
      </c>
      <c r="GQ78" t="s">
        <v>107</v>
      </c>
      <c r="GS78" s="3">
        <v>42536</v>
      </c>
      <c r="GT78">
        <v>0.318</v>
      </c>
      <c r="GU78">
        <v>-11.823</v>
      </c>
      <c r="GV78">
        <v>16.696000000000002</v>
      </c>
      <c r="GW78" t="s">
        <v>107</v>
      </c>
      <c r="GX78">
        <v>18.535</v>
      </c>
      <c r="GY78">
        <v>14.869</v>
      </c>
      <c r="GZ78" t="s">
        <v>107</v>
      </c>
      <c r="HA78" t="s">
        <v>107</v>
      </c>
      <c r="HC78" s="3">
        <v>42177</v>
      </c>
      <c r="HD78">
        <v>1.548</v>
      </c>
      <c r="HE78">
        <v>6.181</v>
      </c>
      <c r="HF78">
        <v>19.335999999999999</v>
      </c>
      <c r="HG78" t="s">
        <v>107</v>
      </c>
      <c r="HH78">
        <v>20.161000000000001</v>
      </c>
      <c r="HI78">
        <v>18.510999999999999</v>
      </c>
      <c r="HJ78" t="s">
        <v>107</v>
      </c>
      <c r="HK78" t="s">
        <v>107</v>
      </c>
      <c r="HW78" s="3">
        <v>42177</v>
      </c>
      <c r="HX78">
        <v>1.6419999999999999</v>
      </c>
      <c r="HY78">
        <v>8.0530000000000008</v>
      </c>
      <c r="HZ78">
        <v>12.122</v>
      </c>
      <c r="IA78" t="s">
        <v>107</v>
      </c>
      <c r="IB78">
        <v>12.815</v>
      </c>
      <c r="IC78">
        <v>11.433999999999999</v>
      </c>
      <c r="ID78" t="s">
        <v>107</v>
      </c>
      <c r="IE78" t="s">
        <v>107</v>
      </c>
      <c r="IG78" s="3">
        <v>42177</v>
      </c>
      <c r="IH78">
        <v>0.107</v>
      </c>
      <c r="II78">
        <v>-22.041</v>
      </c>
      <c r="IJ78">
        <v>0.40300000000000002</v>
      </c>
      <c r="IK78" t="s">
        <v>107</v>
      </c>
      <c r="IL78">
        <v>1.526</v>
      </c>
      <c r="IM78">
        <v>-0.745</v>
      </c>
      <c r="IN78" t="s">
        <v>107</v>
      </c>
      <c r="IO78" t="s">
        <v>107</v>
      </c>
      <c r="IQ78" s="3">
        <v>42177</v>
      </c>
      <c r="IR78">
        <v>0.32500000000000001</v>
      </c>
      <c r="IS78">
        <v>-17.908000000000001</v>
      </c>
      <c r="IT78">
        <v>1.3240000000000001</v>
      </c>
      <c r="IU78" t="s">
        <v>107</v>
      </c>
      <c r="IV78">
        <v>2.0790000000000002</v>
      </c>
      <c r="IW78">
        <v>0.58699999999999997</v>
      </c>
      <c r="IX78" t="s">
        <v>107</v>
      </c>
      <c r="IY78" t="s">
        <v>107</v>
      </c>
      <c r="JA78" s="3">
        <v>42177</v>
      </c>
      <c r="JB78">
        <v>0.64800000000000002</v>
      </c>
      <c r="JC78">
        <v>-9.6189999999999998</v>
      </c>
      <c r="JD78">
        <v>6.0540000000000003</v>
      </c>
      <c r="JE78" t="s">
        <v>107</v>
      </c>
      <c r="JF78">
        <v>6.7759999999999998</v>
      </c>
      <c r="JG78">
        <v>5.3330000000000002</v>
      </c>
      <c r="JH78" t="s">
        <v>107</v>
      </c>
      <c r="JI78" t="s">
        <v>107</v>
      </c>
      <c r="JK78" s="3">
        <v>42177</v>
      </c>
      <c r="JL78">
        <v>1.077</v>
      </c>
      <c r="JM78">
        <v>2.1749999999999998</v>
      </c>
      <c r="JN78">
        <v>16.369</v>
      </c>
      <c r="JO78" t="s">
        <v>107</v>
      </c>
      <c r="JP78">
        <v>17.091999999999999</v>
      </c>
      <c r="JQ78">
        <v>15.656000000000001</v>
      </c>
      <c r="JR78" t="s">
        <v>107</v>
      </c>
      <c r="JS78" t="s">
        <v>107</v>
      </c>
      <c r="JU78" s="3">
        <v>42522</v>
      </c>
      <c r="JV78">
        <v>0.49099999999999999</v>
      </c>
      <c r="JW78">
        <v>-8.07</v>
      </c>
      <c r="JX78">
        <v>17.148</v>
      </c>
      <c r="JY78" t="s">
        <v>107</v>
      </c>
      <c r="JZ78">
        <v>19.843</v>
      </c>
      <c r="KA78">
        <v>14.452999999999999</v>
      </c>
      <c r="KB78" t="s">
        <v>107</v>
      </c>
      <c r="KC78" t="s">
        <v>107</v>
      </c>
      <c r="KE78" s="3">
        <v>42177</v>
      </c>
      <c r="KF78">
        <v>1.645</v>
      </c>
      <c r="KG78">
        <v>13.308999999999999</v>
      </c>
      <c r="KH78">
        <v>19.966999999999999</v>
      </c>
      <c r="KI78" t="s">
        <v>107</v>
      </c>
      <c r="KJ78">
        <v>20.824999999999999</v>
      </c>
      <c r="KK78">
        <v>19.11</v>
      </c>
      <c r="KL78" t="s">
        <v>107</v>
      </c>
      <c r="KM78" t="s">
        <v>107</v>
      </c>
      <c r="KO78" s="3">
        <v>42177</v>
      </c>
      <c r="KP78">
        <v>1.6909999999999998</v>
      </c>
      <c r="KQ78">
        <v>18.093</v>
      </c>
      <c r="KR78">
        <v>20.372</v>
      </c>
      <c r="KS78" t="s">
        <v>107</v>
      </c>
      <c r="KT78">
        <v>21.114999999999998</v>
      </c>
      <c r="KU78">
        <v>19.625</v>
      </c>
      <c r="KV78" t="s">
        <v>107</v>
      </c>
      <c r="KW78" t="s">
        <v>107</v>
      </c>
      <c r="KY78" s="3">
        <v>42522</v>
      </c>
      <c r="KZ78">
        <v>1.278</v>
      </c>
      <c r="LA78">
        <v>17.834</v>
      </c>
      <c r="LB78">
        <v>31.640999999999998</v>
      </c>
      <c r="LC78" t="s">
        <v>107</v>
      </c>
      <c r="LD78">
        <v>33.383000000000003</v>
      </c>
      <c r="LE78">
        <v>29.904</v>
      </c>
      <c r="LF78" t="s">
        <v>107</v>
      </c>
      <c r="LG78" t="s">
        <v>107</v>
      </c>
      <c r="LI78" s="3">
        <v>42177</v>
      </c>
      <c r="LJ78">
        <v>0.16800000000000001</v>
      </c>
      <c r="LK78">
        <v>-19.109000000000002</v>
      </c>
      <c r="LL78">
        <v>3.786</v>
      </c>
      <c r="LM78">
        <v>4.0359999999999996</v>
      </c>
      <c r="LN78">
        <v>4.58</v>
      </c>
      <c r="LO78">
        <v>3.0169999999999999</v>
      </c>
      <c r="LP78" t="s">
        <v>107</v>
      </c>
      <c r="LQ78" t="s">
        <v>107</v>
      </c>
      <c r="LS78" s="3">
        <v>42177</v>
      </c>
      <c r="LT78">
        <v>0.372</v>
      </c>
      <c r="LU78">
        <v>-13.112</v>
      </c>
      <c r="LV78">
        <v>8.2560000000000002</v>
      </c>
      <c r="LW78">
        <v>8.5410000000000004</v>
      </c>
      <c r="LX78">
        <v>8.8179999999999996</v>
      </c>
      <c r="LY78">
        <v>7.6950000000000003</v>
      </c>
      <c r="LZ78" t="s">
        <v>107</v>
      </c>
      <c r="MA78" t="s">
        <v>107</v>
      </c>
      <c r="MC78" s="3">
        <v>42177</v>
      </c>
      <c r="MD78">
        <v>0.60699999999999998</v>
      </c>
      <c r="ME78">
        <v>-12.039</v>
      </c>
      <c r="MF78">
        <v>9.3719999999999999</v>
      </c>
      <c r="MG78">
        <v>9.4130000000000003</v>
      </c>
      <c r="MH78">
        <v>9.99</v>
      </c>
      <c r="MI78">
        <v>8.7539999999999996</v>
      </c>
      <c r="MJ78" t="s">
        <v>107</v>
      </c>
      <c r="MK78" t="s">
        <v>107</v>
      </c>
      <c r="MM78" s="3">
        <v>42177</v>
      </c>
      <c r="MN78">
        <v>1.083</v>
      </c>
      <c r="MO78">
        <v>7.5809999999999995</v>
      </c>
      <c r="MP78">
        <v>21.452000000000002</v>
      </c>
      <c r="MQ78">
        <v>21.486000000000001</v>
      </c>
      <c r="MR78">
        <v>21.959</v>
      </c>
      <c r="MS78">
        <v>20.956</v>
      </c>
      <c r="MT78" t="s">
        <v>107</v>
      </c>
      <c r="MU78" t="s">
        <v>107</v>
      </c>
      <c r="MW78" s="3">
        <v>42535</v>
      </c>
      <c r="MX78">
        <v>0.42199999999999999</v>
      </c>
      <c r="MY78">
        <v>-2.964</v>
      </c>
      <c r="MZ78">
        <v>24.37</v>
      </c>
      <c r="NA78">
        <v>25.045000000000002</v>
      </c>
      <c r="NB78">
        <v>26.001999999999999</v>
      </c>
      <c r="NC78">
        <v>22.748999999999999</v>
      </c>
      <c r="ND78" t="s">
        <v>107</v>
      </c>
      <c r="NE78" t="s">
        <v>107</v>
      </c>
      <c r="NG78" s="3">
        <v>42177</v>
      </c>
      <c r="NH78">
        <v>1.7389999999999999</v>
      </c>
      <c r="NI78">
        <v>32.694000000000003</v>
      </c>
      <c r="NJ78">
        <v>34.006</v>
      </c>
      <c r="NK78">
        <v>32.158999999999999</v>
      </c>
      <c r="NL78">
        <v>34.646999999999998</v>
      </c>
      <c r="NM78">
        <v>33.371000000000002</v>
      </c>
      <c r="NN78" t="s">
        <v>107</v>
      </c>
      <c r="NO78" t="s">
        <v>107</v>
      </c>
      <c r="NQ78" s="3">
        <v>42177</v>
      </c>
      <c r="NR78">
        <v>1.9809999999999999</v>
      </c>
      <c r="NS78">
        <v>46.152000000000001</v>
      </c>
      <c r="NT78">
        <v>48.362000000000002</v>
      </c>
      <c r="NU78">
        <v>47.36</v>
      </c>
      <c r="NV78">
        <v>48.92</v>
      </c>
      <c r="NW78">
        <v>47.802999999999997</v>
      </c>
      <c r="NX78" t="s">
        <v>107</v>
      </c>
      <c r="NY78" t="s">
        <v>107</v>
      </c>
      <c r="OA78" s="3">
        <v>42177</v>
      </c>
      <c r="OB78">
        <v>2.1509999999999998</v>
      </c>
      <c r="OC78">
        <v>59.762</v>
      </c>
      <c r="OD78">
        <v>61.104999999999997</v>
      </c>
      <c r="OE78">
        <v>60.896999999999998</v>
      </c>
      <c r="OF78">
        <v>61.685000000000002</v>
      </c>
      <c r="OG78">
        <v>60.53</v>
      </c>
      <c r="OH78" t="s">
        <v>107</v>
      </c>
      <c r="OI78" t="s">
        <v>107</v>
      </c>
      <c r="OK78" s="3">
        <v>42177</v>
      </c>
      <c r="OL78">
        <v>0.13600000000000001</v>
      </c>
      <c r="OM78">
        <v>-19.614000000000001</v>
      </c>
      <c r="ON78">
        <v>2.8260000000000001</v>
      </c>
      <c r="OO78" t="s">
        <v>107</v>
      </c>
      <c r="OP78">
        <v>3.8559999999999999</v>
      </c>
      <c r="OQ78">
        <v>1.7970000000000002</v>
      </c>
      <c r="OR78" t="s">
        <v>107</v>
      </c>
      <c r="OS78" t="s">
        <v>107</v>
      </c>
      <c r="OU78" s="3">
        <v>42177</v>
      </c>
      <c r="OV78">
        <v>0.375</v>
      </c>
      <c r="OW78">
        <v>-15.837999999999999</v>
      </c>
      <c r="OX78">
        <v>3.0720000000000001</v>
      </c>
      <c r="OY78" t="s">
        <v>107</v>
      </c>
      <c r="OZ78">
        <v>3.6349999999999998</v>
      </c>
      <c r="PA78">
        <v>2.5259999999999998</v>
      </c>
      <c r="PB78" t="s">
        <v>107</v>
      </c>
      <c r="PC78" t="s">
        <v>107</v>
      </c>
      <c r="PE78" s="3">
        <v>42177</v>
      </c>
      <c r="PF78">
        <v>0.79100000000000004</v>
      </c>
      <c r="PG78">
        <v>-0.71899999999999997</v>
      </c>
      <c r="PH78">
        <v>13.975999999999999</v>
      </c>
      <c r="PI78" t="s">
        <v>107</v>
      </c>
      <c r="PJ78">
        <v>14.538</v>
      </c>
      <c r="PK78">
        <v>13.414999999999999</v>
      </c>
      <c r="PL78" t="s">
        <v>107</v>
      </c>
      <c r="PM78" t="s">
        <v>107</v>
      </c>
      <c r="PO78" s="3">
        <v>42177</v>
      </c>
      <c r="PP78">
        <v>1.113</v>
      </c>
      <c r="PQ78">
        <v>9.3320000000000007</v>
      </c>
      <c r="PR78">
        <v>23.481000000000002</v>
      </c>
      <c r="PS78" t="s">
        <v>107</v>
      </c>
      <c r="PT78">
        <v>24.038</v>
      </c>
      <c r="PU78">
        <v>22.934999999999999</v>
      </c>
      <c r="PV78" t="s">
        <v>107</v>
      </c>
      <c r="PW78" t="s">
        <v>107</v>
      </c>
      <c r="PY78" s="3">
        <v>42488</v>
      </c>
      <c r="PZ78">
        <v>0.65</v>
      </c>
      <c r="QA78">
        <v>-0.187</v>
      </c>
      <c r="QB78">
        <v>26.236000000000001</v>
      </c>
      <c r="QC78" t="s">
        <v>107</v>
      </c>
      <c r="QD78">
        <v>27.898</v>
      </c>
      <c r="QE78">
        <v>24.585000000000001</v>
      </c>
      <c r="QF78" t="s">
        <v>107</v>
      </c>
      <c r="QG78" t="s">
        <v>107</v>
      </c>
      <c r="QI78" s="3">
        <v>42177</v>
      </c>
      <c r="QJ78">
        <v>1.7429999999999999</v>
      </c>
      <c r="QK78">
        <v>31.481000000000002</v>
      </c>
      <c r="QL78">
        <v>36.057000000000002</v>
      </c>
      <c r="QM78" t="s">
        <v>107</v>
      </c>
      <c r="QN78">
        <v>36.862000000000002</v>
      </c>
      <c r="QO78">
        <v>35.253</v>
      </c>
      <c r="QP78" t="s">
        <v>107</v>
      </c>
      <c r="QQ78" t="s">
        <v>107</v>
      </c>
      <c r="QS78" s="3">
        <v>42366</v>
      </c>
      <c r="QT78">
        <v>1.831</v>
      </c>
      <c r="QU78">
        <v>34.457999999999998</v>
      </c>
      <c r="QV78">
        <v>50.985999999999997</v>
      </c>
      <c r="QW78" t="s">
        <v>107</v>
      </c>
      <c r="QX78">
        <v>52.92</v>
      </c>
      <c r="QY78">
        <v>49.057000000000002</v>
      </c>
      <c r="QZ78" t="s">
        <v>107</v>
      </c>
      <c r="RA78" t="s">
        <v>107</v>
      </c>
      <c r="RC78" s="3">
        <v>42536</v>
      </c>
      <c r="RD78">
        <v>1.3240000000000001</v>
      </c>
      <c r="RE78">
        <v>40.668999999999997</v>
      </c>
      <c r="RF78">
        <v>57.180999999999997</v>
      </c>
      <c r="RG78" t="s">
        <v>107</v>
      </c>
      <c r="RH78">
        <v>59.881999999999998</v>
      </c>
      <c r="RI78">
        <v>54.482999999999997</v>
      </c>
      <c r="RJ78" t="s">
        <v>107</v>
      </c>
      <c r="RK78" t="s">
        <v>107</v>
      </c>
      <c r="RM78" s="3">
        <v>42177</v>
      </c>
      <c r="RN78">
        <v>0.24299999999999999</v>
      </c>
      <c r="RO78">
        <v>-3.39</v>
      </c>
      <c r="RP78">
        <v>19.695</v>
      </c>
      <c r="RQ78" t="s">
        <v>107</v>
      </c>
      <c r="RR78">
        <v>22.533999999999999</v>
      </c>
      <c r="RS78">
        <v>16.884</v>
      </c>
      <c r="RT78" t="s">
        <v>107</v>
      </c>
      <c r="RU78" t="s">
        <v>107</v>
      </c>
      <c r="RW78" s="3">
        <v>42177</v>
      </c>
      <c r="RX78">
        <v>0.53900000000000003</v>
      </c>
      <c r="RY78">
        <v>14.09</v>
      </c>
      <c r="RZ78">
        <v>34.677999999999997</v>
      </c>
      <c r="SA78" t="s">
        <v>107</v>
      </c>
      <c r="SB78">
        <v>36.881999999999998</v>
      </c>
      <c r="SC78">
        <v>32.475999999999999</v>
      </c>
      <c r="SD78" t="s">
        <v>107</v>
      </c>
      <c r="SE78" t="s">
        <v>107</v>
      </c>
      <c r="SG78" s="3">
        <v>42177</v>
      </c>
      <c r="SH78">
        <v>0.98</v>
      </c>
      <c r="SI78">
        <v>22.364000000000001</v>
      </c>
      <c r="SJ78">
        <v>40.773000000000003</v>
      </c>
      <c r="SK78" t="s">
        <v>107</v>
      </c>
      <c r="SL78">
        <v>42.625</v>
      </c>
      <c r="SM78">
        <v>38.938000000000002</v>
      </c>
      <c r="SN78" t="s">
        <v>107</v>
      </c>
      <c r="SO78" t="s">
        <v>107</v>
      </c>
      <c r="SQ78" s="3">
        <v>42177</v>
      </c>
      <c r="SR78">
        <v>1.474</v>
      </c>
      <c r="SS78">
        <v>50.378</v>
      </c>
      <c r="ST78">
        <v>62.868000000000002</v>
      </c>
      <c r="SU78" t="s">
        <v>107</v>
      </c>
      <c r="SV78">
        <v>64.584000000000003</v>
      </c>
      <c r="SW78">
        <v>61.155000000000001</v>
      </c>
      <c r="SX78" t="s">
        <v>107</v>
      </c>
      <c r="SY78" t="s">
        <v>107</v>
      </c>
      <c r="TA78" s="3">
        <v>42482</v>
      </c>
      <c r="TB78">
        <v>0.91100000000000003</v>
      </c>
      <c r="TC78">
        <v>29.762</v>
      </c>
      <c r="TD78">
        <v>55.521000000000001</v>
      </c>
      <c r="TE78" t="s">
        <v>107</v>
      </c>
      <c r="TF78">
        <v>58.011000000000003</v>
      </c>
      <c r="TG78">
        <v>53.033999999999999</v>
      </c>
      <c r="TH78" t="s">
        <v>107</v>
      </c>
      <c r="TI78" t="s">
        <v>107</v>
      </c>
      <c r="TK78" s="3">
        <v>42177</v>
      </c>
      <c r="TL78">
        <v>2.0390000000000001</v>
      </c>
      <c r="TM78">
        <v>62.677999999999997</v>
      </c>
      <c r="TN78">
        <v>71.489000000000004</v>
      </c>
      <c r="TO78" t="s">
        <v>107</v>
      </c>
      <c r="TP78">
        <v>73.179000000000002</v>
      </c>
      <c r="TQ78">
        <v>69.81</v>
      </c>
      <c r="TR78" t="s">
        <v>107</v>
      </c>
      <c r="TS78" t="s">
        <v>107</v>
      </c>
      <c r="TU78" s="3">
        <v>42177</v>
      </c>
      <c r="TV78">
        <v>2.52</v>
      </c>
      <c r="TW78">
        <v>95.106999999999999</v>
      </c>
      <c r="TX78">
        <v>98.233999999999995</v>
      </c>
      <c r="TY78" t="s">
        <v>107</v>
      </c>
      <c r="TZ78">
        <v>99.745999999999995</v>
      </c>
      <c r="UA78">
        <v>96.731999999999999</v>
      </c>
      <c r="UB78" t="s">
        <v>107</v>
      </c>
      <c r="UC78" t="s">
        <v>107</v>
      </c>
      <c r="UE78" s="3">
        <v>42177</v>
      </c>
      <c r="UF78">
        <v>0.81499999999999995</v>
      </c>
      <c r="UG78">
        <v>46.941000000000003</v>
      </c>
      <c r="UH78">
        <v>69.477000000000004</v>
      </c>
      <c r="UI78">
        <v>69.899000000000001</v>
      </c>
      <c r="UJ78">
        <v>70.234999999999999</v>
      </c>
      <c r="UK78">
        <v>68.745999999999995</v>
      </c>
      <c r="UL78" t="s">
        <v>107</v>
      </c>
      <c r="UM78" t="s">
        <v>107</v>
      </c>
      <c r="UO78" s="3">
        <v>42178</v>
      </c>
      <c r="UP78">
        <v>1.0609999999999999</v>
      </c>
      <c r="UQ78">
        <v>55.703000000000003</v>
      </c>
      <c r="UR78">
        <v>78.688999999999993</v>
      </c>
      <c r="US78">
        <v>78.992999999999995</v>
      </c>
      <c r="UT78">
        <v>79.429000000000002</v>
      </c>
      <c r="UU78">
        <v>77.948999999999998</v>
      </c>
      <c r="UV78" t="s">
        <v>107</v>
      </c>
      <c r="UW78" t="s">
        <v>107</v>
      </c>
      <c r="UY78" s="3">
        <v>42177</v>
      </c>
      <c r="UZ78">
        <v>1.577</v>
      </c>
      <c r="VA78">
        <v>87.870999999999995</v>
      </c>
      <c r="VB78">
        <v>102.274</v>
      </c>
      <c r="VC78">
        <v>102.27200000000001</v>
      </c>
      <c r="VD78">
        <v>102.94</v>
      </c>
      <c r="VE78">
        <v>101.608</v>
      </c>
      <c r="VF78" t="s">
        <v>107</v>
      </c>
      <c r="VG78" t="s">
        <v>107</v>
      </c>
      <c r="VI78" s="3">
        <v>42177</v>
      </c>
      <c r="VJ78">
        <v>2.0470000000000002</v>
      </c>
      <c r="VK78">
        <v>107.002</v>
      </c>
      <c r="VL78">
        <v>118.637</v>
      </c>
      <c r="VM78">
        <v>118.69</v>
      </c>
      <c r="VN78">
        <v>119.325</v>
      </c>
      <c r="VO78">
        <v>117.961</v>
      </c>
      <c r="VP78" t="s">
        <v>107</v>
      </c>
      <c r="VQ78" t="s">
        <v>107</v>
      </c>
      <c r="VS78" s="3">
        <v>42487</v>
      </c>
      <c r="VT78">
        <v>1.625</v>
      </c>
      <c r="VU78">
        <v>98.275000000000006</v>
      </c>
      <c r="VV78">
        <v>123.76900000000001</v>
      </c>
      <c r="VW78">
        <v>121.55200000000001</v>
      </c>
      <c r="VX78">
        <v>126.59099999999999</v>
      </c>
      <c r="VY78">
        <v>120.947</v>
      </c>
      <c r="VZ78" t="s">
        <v>107</v>
      </c>
      <c r="WA78" t="s">
        <v>107</v>
      </c>
      <c r="WC78" s="3">
        <v>42177</v>
      </c>
      <c r="WD78">
        <v>2.7469999999999999</v>
      </c>
      <c r="WE78">
        <v>135.16800000000001</v>
      </c>
      <c r="WF78">
        <v>135.42599999999999</v>
      </c>
      <c r="WG78">
        <v>133.602</v>
      </c>
      <c r="WH78">
        <v>135.90199999999999</v>
      </c>
      <c r="WI78">
        <v>134.95599999999999</v>
      </c>
      <c r="WJ78" t="s">
        <v>107</v>
      </c>
      <c r="WK78" t="s">
        <v>107</v>
      </c>
      <c r="WM78" s="3">
        <v>42177</v>
      </c>
      <c r="WN78">
        <v>3.0150000000000001</v>
      </c>
      <c r="WO78">
        <v>150.94499999999999</v>
      </c>
      <c r="WP78">
        <v>152.82499999999999</v>
      </c>
      <c r="WQ78">
        <v>152.02199999999999</v>
      </c>
      <c r="WR78">
        <v>153.63300000000001</v>
      </c>
      <c r="WS78">
        <v>152.02199999999999</v>
      </c>
      <c r="WT78" t="s">
        <v>107</v>
      </c>
      <c r="WU78" t="s">
        <v>107</v>
      </c>
      <c r="WW78" s="3">
        <v>42543</v>
      </c>
      <c r="WX78">
        <v>2.6550000000000002</v>
      </c>
      <c r="WY78">
        <v>168.27</v>
      </c>
      <c r="WZ78">
        <v>181.11600000000001</v>
      </c>
      <c r="XA78">
        <v>179.613</v>
      </c>
      <c r="XB78">
        <v>183.273</v>
      </c>
      <c r="XC78">
        <v>178.96</v>
      </c>
      <c r="XD78" t="s">
        <v>107</v>
      </c>
      <c r="XE78" t="s">
        <v>107</v>
      </c>
      <c r="XG78" s="3">
        <v>42177</v>
      </c>
      <c r="XH78">
        <v>0.84399999999999997</v>
      </c>
      <c r="XI78">
        <v>49.741999999999997</v>
      </c>
      <c r="XJ78">
        <v>72.378</v>
      </c>
      <c r="XK78">
        <v>72.754999999999995</v>
      </c>
      <c r="XL78">
        <v>73.135999999999996</v>
      </c>
      <c r="XM78">
        <v>71.646000000000001</v>
      </c>
      <c r="XN78" t="s">
        <v>107</v>
      </c>
      <c r="XO78" t="s">
        <v>107</v>
      </c>
      <c r="XQ78" s="3">
        <v>42228</v>
      </c>
      <c r="XR78">
        <v>0.77600000000000002</v>
      </c>
      <c r="XS78">
        <v>44.540999999999997</v>
      </c>
      <c r="XT78">
        <v>68.558999999999997</v>
      </c>
      <c r="XU78">
        <v>69.787999999999997</v>
      </c>
      <c r="XV78">
        <v>71.277000000000001</v>
      </c>
      <c r="XW78">
        <v>65.841999999999999</v>
      </c>
      <c r="XX78" t="s">
        <v>107</v>
      </c>
      <c r="XY78" t="s">
        <v>107</v>
      </c>
      <c r="YA78" s="3">
        <v>42177</v>
      </c>
      <c r="YB78">
        <v>1.6179999999999999</v>
      </c>
      <c r="YC78">
        <v>90.001999999999995</v>
      </c>
      <c r="YD78">
        <v>105.194</v>
      </c>
      <c r="YE78">
        <v>105.194</v>
      </c>
      <c r="YF78">
        <v>105.872</v>
      </c>
      <c r="YG78">
        <v>104.51600000000001</v>
      </c>
      <c r="YH78" t="s">
        <v>107</v>
      </c>
      <c r="YI78" t="s">
        <v>107</v>
      </c>
      <c r="YK78" s="3">
        <v>42177</v>
      </c>
      <c r="YL78">
        <v>2.1080000000000001</v>
      </c>
      <c r="YM78">
        <v>115.059</v>
      </c>
      <c r="YN78">
        <v>126.78400000000001</v>
      </c>
      <c r="YO78">
        <v>126.762</v>
      </c>
      <c r="YP78">
        <v>127.357</v>
      </c>
      <c r="YQ78">
        <v>126.22199999999999</v>
      </c>
      <c r="YR78" t="s">
        <v>107</v>
      </c>
      <c r="YS78" t="s">
        <v>107</v>
      </c>
      <c r="YU78" s="3">
        <v>42177</v>
      </c>
      <c r="YV78">
        <v>2.3319999999999999</v>
      </c>
      <c r="YW78">
        <v>120.221</v>
      </c>
      <c r="YX78">
        <v>129.87899999999999</v>
      </c>
      <c r="YY78">
        <v>127.839</v>
      </c>
      <c r="YZ78">
        <v>130.46600000000001</v>
      </c>
      <c r="ZA78">
        <v>129.292</v>
      </c>
      <c r="ZB78" t="s">
        <v>107</v>
      </c>
      <c r="ZC78" t="s">
        <v>107</v>
      </c>
      <c r="ZE78" s="3">
        <v>42187</v>
      </c>
      <c r="ZF78">
        <v>2.6630000000000003</v>
      </c>
      <c r="ZG78">
        <v>98.768000000000001</v>
      </c>
      <c r="ZH78">
        <v>121.70399999999999</v>
      </c>
      <c r="ZI78">
        <v>119.462</v>
      </c>
      <c r="ZJ78">
        <v>122.964</v>
      </c>
      <c r="ZK78">
        <v>120.45399999999999</v>
      </c>
      <c r="ZL78" t="s">
        <v>107</v>
      </c>
      <c r="ZM78" t="s">
        <v>107</v>
      </c>
      <c r="ZO78" s="3">
        <v>42177</v>
      </c>
      <c r="ZP78">
        <v>3.0960000000000001</v>
      </c>
      <c r="ZQ78">
        <v>158.44999999999999</v>
      </c>
      <c r="ZR78">
        <v>160.98699999999999</v>
      </c>
      <c r="ZS78">
        <v>160.178</v>
      </c>
      <c r="ZT78">
        <v>161.55199999999999</v>
      </c>
      <c r="ZU78">
        <v>160.429</v>
      </c>
      <c r="ZV78" t="s">
        <v>107</v>
      </c>
      <c r="ZW78" t="s">
        <v>107</v>
      </c>
      <c r="ZY78" s="3">
        <v>42177</v>
      </c>
      <c r="ZZ78">
        <v>3.19</v>
      </c>
      <c r="AAA78">
        <v>163.00700000000001</v>
      </c>
      <c r="AAB78">
        <v>165.006</v>
      </c>
      <c r="AAC78">
        <v>164.33799999999999</v>
      </c>
      <c r="AAD78">
        <v>165.46</v>
      </c>
      <c r="AAE78">
        <v>164.55199999999999</v>
      </c>
      <c r="AAF78" t="s">
        <v>107</v>
      </c>
      <c r="AAG78" t="s">
        <v>107</v>
      </c>
      <c r="AAI78" s="3">
        <v>42177</v>
      </c>
      <c r="AAJ78">
        <v>1.0900000000000001</v>
      </c>
      <c r="AAK78">
        <v>73.344999999999999</v>
      </c>
      <c r="AAL78">
        <v>95.234999999999999</v>
      </c>
      <c r="AAM78" t="s">
        <v>107</v>
      </c>
      <c r="AAN78">
        <v>97.644999999999996</v>
      </c>
      <c r="AAO78">
        <v>92.825999999999993</v>
      </c>
      <c r="AAP78" t="s">
        <v>107</v>
      </c>
      <c r="AAQ78" t="s">
        <v>107</v>
      </c>
      <c r="AAS78" s="3">
        <v>42177</v>
      </c>
      <c r="AAT78">
        <v>1.458</v>
      </c>
      <c r="AAU78">
        <v>96.863</v>
      </c>
      <c r="AAV78">
        <v>115.95</v>
      </c>
      <c r="AAW78" t="s">
        <v>107</v>
      </c>
      <c r="AAX78">
        <v>118.304</v>
      </c>
      <c r="AAY78">
        <v>113.598</v>
      </c>
      <c r="AAZ78" t="s">
        <v>107</v>
      </c>
      <c r="ABA78" t="s">
        <v>107</v>
      </c>
      <c r="ABC78" s="3">
        <v>42355</v>
      </c>
      <c r="ABD78">
        <v>1.915</v>
      </c>
      <c r="ABE78">
        <v>138.88300000000001</v>
      </c>
      <c r="ABF78">
        <v>161.69499999999999</v>
      </c>
      <c r="ABG78" t="s">
        <v>107</v>
      </c>
      <c r="ABH78">
        <v>164.13200000000001</v>
      </c>
      <c r="ABI78">
        <v>159.26</v>
      </c>
      <c r="ABJ78" t="s">
        <v>107</v>
      </c>
      <c r="ABK78" t="s">
        <v>107</v>
      </c>
      <c r="ABM78" s="3">
        <v>42177</v>
      </c>
      <c r="ABN78">
        <v>2.5489999999999999</v>
      </c>
      <c r="ABO78">
        <v>161.827</v>
      </c>
      <c r="ABP78">
        <v>171.44300000000001</v>
      </c>
      <c r="ABQ78" t="s">
        <v>107</v>
      </c>
      <c r="ABR78">
        <v>173.34899999999999</v>
      </c>
      <c r="ABS78">
        <v>169.53899999999999</v>
      </c>
      <c r="ABT78" t="s">
        <v>107</v>
      </c>
      <c r="ABU78" t="s">
        <v>107</v>
      </c>
      <c r="ABW78" s="3">
        <v>42489</v>
      </c>
      <c r="ABX78">
        <v>3.1469999999999998</v>
      </c>
      <c r="ABY78">
        <v>251.27799999999999</v>
      </c>
      <c r="ABZ78">
        <v>272.44099999999997</v>
      </c>
      <c r="ACA78" t="s">
        <v>107</v>
      </c>
      <c r="ACB78">
        <v>276.46100000000001</v>
      </c>
      <c r="ACC78">
        <v>268.43599999999998</v>
      </c>
      <c r="ACD78" t="s">
        <v>107</v>
      </c>
      <c r="ACE78" t="s">
        <v>107</v>
      </c>
      <c r="ACG78" s="3">
        <v>42177</v>
      </c>
      <c r="ACH78">
        <v>3.1429999999999998</v>
      </c>
      <c r="ACI78">
        <v>178.477</v>
      </c>
      <c r="ACJ78">
        <v>183.542</v>
      </c>
      <c r="ACK78" t="s">
        <v>107</v>
      </c>
      <c r="ACL78">
        <v>185.95099999999999</v>
      </c>
      <c r="ACM78">
        <v>181.14699999999999</v>
      </c>
      <c r="ACN78" t="s">
        <v>107</v>
      </c>
      <c r="ACO78" t="s">
        <v>107</v>
      </c>
      <c r="ACQ78" s="3">
        <v>42177</v>
      </c>
      <c r="ACR78">
        <v>3.516</v>
      </c>
      <c r="ACS78">
        <v>202.70400000000001</v>
      </c>
      <c r="ACT78">
        <v>202.78700000000001</v>
      </c>
      <c r="ACU78" t="s">
        <v>107</v>
      </c>
      <c r="ACV78">
        <v>205.102</v>
      </c>
      <c r="ACW78">
        <v>200.48599999999999</v>
      </c>
      <c r="ACX78" t="s">
        <v>107</v>
      </c>
      <c r="ACY78" t="s">
        <v>107</v>
      </c>
      <c r="ADA78" s="3">
        <v>42177</v>
      </c>
      <c r="ADB78">
        <v>3.6779999999999999</v>
      </c>
      <c r="ADC78">
        <v>216.18199999999999</v>
      </c>
      <c r="ADD78">
        <v>214.05</v>
      </c>
      <c r="ADE78" t="s">
        <v>107</v>
      </c>
      <c r="ADF78">
        <v>215.738</v>
      </c>
      <c r="ADG78">
        <v>212.36600000000001</v>
      </c>
      <c r="ADH78" t="s">
        <v>107</v>
      </c>
      <c r="ADI78" t="s">
        <v>107</v>
      </c>
      <c r="ADK78" s="3">
        <v>42178</v>
      </c>
      <c r="ADL78">
        <v>1.3340000000000001</v>
      </c>
      <c r="ADM78">
        <v>-27.184999999999999</v>
      </c>
      <c r="ADN78">
        <v>4.9225000000000003</v>
      </c>
      <c r="ADO78">
        <v>4.5730000000000004</v>
      </c>
      <c r="ADP78">
        <v>6.2976999999999999</v>
      </c>
      <c r="ADQ78">
        <v>3.5472000000000001</v>
      </c>
      <c r="ADR78" t="s">
        <v>107</v>
      </c>
      <c r="ADS78" t="s">
        <v>107</v>
      </c>
      <c r="ADU78" s="3">
        <v>42178</v>
      </c>
      <c r="ADV78">
        <v>1.5590000000000002</v>
      </c>
      <c r="ADW78">
        <v>-20.780999999999999</v>
      </c>
      <c r="ADX78">
        <v>11.4648</v>
      </c>
      <c r="ADY78">
        <v>11.826000000000001</v>
      </c>
      <c r="ADZ78">
        <v>12.8163</v>
      </c>
      <c r="AEA78">
        <v>10.113099999999999</v>
      </c>
      <c r="AEB78" t="s">
        <v>107</v>
      </c>
      <c r="AEC78" t="s">
        <v>107</v>
      </c>
      <c r="AEE78" s="3">
        <v>42684</v>
      </c>
      <c r="AEF78">
        <v>0.82899999999999996</v>
      </c>
      <c r="AEG78">
        <v>-16.353000000000002</v>
      </c>
      <c r="AEH78">
        <v>18.861799999999999</v>
      </c>
      <c r="AEI78">
        <v>19.109000000000002</v>
      </c>
      <c r="AEJ78">
        <v>19.534700000000001</v>
      </c>
      <c r="AEK78">
        <v>18.1889</v>
      </c>
      <c r="AEL78" t="s">
        <v>107</v>
      </c>
      <c r="AEM78" t="s">
        <v>107</v>
      </c>
      <c r="AEO78" s="3">
        <v>42178</v>
      </c>
      <c r="AEP78">
        <v>2.12</v>
      </c>
      <c r="AEQ78">
        <v>-4.6340000000000003</v>
      </c>
      <c r="AER78">
        <v>28.2835</v>
      </c>
      <c r="AES78">
        <v>27.541</v>
      </c>
      <c r="AET78">
        <v>29.591899999999999</v>
      </c>
      <c r="AEU78">
        <v>26.975100000000001</v>
      </c>
      <c r="AEV78" t="s">
        <v>107</v>
      </c>
      <c r="AEW78" t="s">
        <v>107</v>
      </c>
      <c r="AEY78" s="3">
        <v>42178</v>
      </c>
      <c r="AEZ78">
        <v>2.343</v>
      </c>
      <c r="AFA78">
        <v>3.472</v>
      </c>
      <c r="AFB78">
        <v>33.572800000000001</v>
      </c>
      <c r="AFC78">
        <v>31.312000000000001</v>
      </c>
      <c r="AFD78">
        <v>35.5867</v>
      </c>
      <c r="AFE78">
        <v>31.562200000000001</v>
      </c>
      <c r="AFF78" t="s">
        <v>107</v>
      </c>
      <c r="AFG78" t="s">
        <v>107</v>
      </c>
      <c r="AFI78" s="3">
        <v>42178</v>
      </c>
      <c r="AFJ78">
        <v>2.6070000000000002</v>
      </c>
      <c r="AFK78">
        <v>19.282</v>
      </c>
      <c r="AFL78">
        <v>43.676900000000003</v>
      </c>
      <c r="AFM78">
        <v>42.216000000000001</v>
      </c>
      <c r="AFN78">
        <v>46.015099999999997</v>
      </c>
      <c r="AFO78">
        <v>41.332700000000003</v>
      </c>
      <c r="AFP78" t="s">
        <v>107</v>
      </c>
      <c r="AFQ78" t="s">
        <v>107</v>
      </c>
      <c r="AFS78" s="3">
        <v>42178</v>
      </c>
      <c r="AFT78">
        <v>2.7279999999999998</v>
      </c>
      <c r="AFU78">
        <v>27.981000000000002</v>
      </c>
      <c r="AFV78">
        <v>49.8446</v>
      </c>
      <c r="AFW78">
        <v>49.05</v>
      </c>
      <c r="AFX78">
        <v>51.777900000000002</v>
      </c>
      <c r="AFY78">
        <v>47.911299999999997</v>
      </c>
      <c r="AFZ78" t="s">
        <v>107</v>
      </c>
      <c r="AGA78" t="s">
        <v>107</v>
      </c>
      <c r="AGC78" s="3">
        <v>42732</v>
      </c>
      <c r="AGD78">
        <v>1.8559999999999999</v>
      </c>
      <c r="AGE78">
        <v>38.348999999999997</v>
      </c>
      <c r="AGF78">
        <v>52.091700000000003</v>
      </c>
      <c r="AGG78">
        <v>52.548999999999999</v>
      </c>
      <c r="AGH78">
        <v>58.994799999999998</v>
      </c>
      <c r="AGI78">
        <v>45.189</v>
      </c>
      <c r="AGJ78" t="s">
        <v>107</v>
      </c>
      <c r="AGK78" t="s">
        <v>107</v>
      </c>
      <c r="AGM78" s="3">
        <v>42177</v>
      </c>
      <c r="AGN78">
        <v>0.66</v>
      </c>
      <c r="AGO78" t="s">
        <v>107</v>
      </c>
      <c r="AGP78" t="s">
        <v>107</v>
      </c>
      <c r="AGQ78" t="s">
        <v>107</v>
      </c>
      <c r="AGR78" t="s">
        <v>107</v>
      </c>
      <c r="AGS78" t="s">
        <v>107</v>
      </c>
      <c r="AGT78" t="s">
        <v>107</v>
      </c>
      <c r="AGU78" t="s">
        <v>107</v>
      </c>
      <c r="AGW78" s="3">
        <v>42177</v>
      </c>
      <c r="AGX78">
        <v>1.0489999999999999</v>
      </c>
      <c r="AGY78" t="s">
        <v>107</v>
      </c>
      <c r="AGZ78" t="s">
        <v>107</v>
      </c>
      <c r="AHA78" t="s">
        <v>107</v>
      </c>
      <c r="AHB78" t="s">
        <v>107</v>
      </c>
      <c r="AHC78" t="s">
        <v>107</v>
      </c>
      <c r="AHD78" t="s">
        <v>107</v>
      </c>
      <c r="AHE78" t="s">
        <v>107</v>
      </c>
      <c r="AHG78" s="3">
        <v>42177</v>
      </c>
      <c r="AHH78">
        <v>1.6680000000000001</v>
      </c>
      <c r="AHI78" t="s">
        <v>107</v>
      </c>
      <c r="AHJ78" t="s">
        <v>107</v>
      </c>
      <c r="AHK78" t="s">
        <v>107</v>
      </c>
      <c r="AHL78" t="s">
        <v>107</v>
      </c>
      <c r="AHM78" t="s">
        <v>107</v>
      </c>
      <c r="AHN78" t="s">
        <v>107</v>
      </c>
      <c r="AHO78" t="s">
        <v>107</v>
      </c>
      <c r="AHQ78" s="3">
        <v>42177</v>
      </c>
      <c r="AHR78">
        <v>2.1</v>
      </c>
      <c r="AHS78" t="s">
        <v>107</v>
      </c>
      <c r="AHT78" t="s">
        <v>107</v>
      </c>
      <c r="AHU78" t="s">
        <v>107</v>
      </c>
      <c r="AHV78" t="s">
        <v>107</v>
      </c>
      <c r="AHW78" t="s">
        <v>107</v>
      </c>
      <c r="AHX78" t="s">
        <v>107</v>
      </c>
      <c r="AHY78" t="s">
        <v>107</v>
      </c>
      <c r="AIA78" s="3">
        <v>42177</v>
      </c>
      <c r="AIB78">
        <v>2.3730000000000002</v>
      </c>
      <c r="AIC78" t="s">
        <v>107</v>
      </c>
      <c r="AID78" t="s">
        <v>107</v>
      </c>
      <c r="AIE78" t="s">
        <v>107</v>
      </c>
      <c r="AIF78" t="s">
        <v>107</v>
      </c>
      <c r="AIG78" t="s">
        <v>107</v>
      </c>
      <c r="AIH78" t="s">
        <v>107</v>
      </c>
      <c r="AII78" t="s">
        <v>107</v>
      </c>
      <c r="AIK78" s="3">
        <v>42177</v>
      </c>
      <c r="AIL78">
        <v>2.6779999999999999</v>
      </c>
      <c r="AIM78" t="s">
        <v>107</v>
      </c>
      <c r="AIN78" t="s">
        <v>107</v>
      </c>
      <c r="AIO78">
        <v>18.904</v>
      </c>
      <c r="AIP78" t="s">
        <v>107</v>
      </c>
      <c r="AIQ78" t="s">
        <v>107</v>
      </c>
      <c r="AIR78" t="s">
        <v>107</v>
      </c>
      <c r="AIS78" t="s">
        <v>107</v>
      </c>
      <c r="AIU78" s="3">
        <v>42177</v>
      </c>
      <c r="AIV78">
        <v>3.161</v>
      </c>
      <c r="AIW78" t="s">
        <v>107</v>
      </c>
      <c r="AIX78" t="s">
        <v>107</v>
      </c>
      <c r="AIY78" t="s">
        <v>107</v>
      </c>
      <c r="AIZ78" t="s">
        <v>107</v>
      </c>
      <c r="AJA78" t="s">
        <v>107</v>
      </c>
      <c r="AJB78" t="s">
        <v>107</v>
      </c>
      <c r="AJC78" t="s">
        <v>107</v>
      </c>
      <c r="AJE78" s="3">
        <v>42177</v>
      </c>
      <c r="AJF78">
        <v>3.161</v>
      </c>
      <c r="AJG78" t="s">
        <v>107</v>
      </c>
      <c r="AJH78" t="s">
        <v>107</v>
      </c>
      <c r="AJI78" t="s">
        <v>107</v>
      </c>
      <c r="AJJ78" t="s">
        <v>107</v>
      </c>
      <c r="AJK78" t="s">
        <v>107</v>
      </c>
      <c r="AJL78" t="s">
        <v>107</v>
      </c>
      <c r="AJM78" t="s">
        <v>107</v>
      </c>
    </row>
    <row r="79" spans="1:949" x14ac:dyDescent="0.25">
      <c r="A79" s="3">
        <v>42178</v>
      </c>
      <c r="B79">
        <v>-3.3000000000000002E-2</v>
      </c>
      <c r="C79">
        <v>-36.392000000000003</v>
      </c>
      <c r="D79">
        <v>-12.627000000000001</v>
      </c>
      <c r="E79">
        <v>-12.226000000000001</v>
      </c>
      <c r="F79">
        <v>-11.72</v>
      </c>
      <c r="G79">
        <v>-13.441000000000001</v>
      </c>
      <c r="H79" t="s">
        <v>107</v>
      </c>
      <c r="I79" t="s">
        <v>107</v>
      </c>
      <c r="K79" s="3">
        <v>42178</v>
      </c>
      <c r="L79">
        <v>0.10100000000000001</v>
      </c>
      <c r="M79">
        <v>-35.756999999999998</v>
      </c>
      <c r="N79">
        <v>-12.218999999999999</v>
      </c>
      <c r="O79">
        <v>-11.97</v>
      </c>
      <c r="P79">
        <v>-11.765000000000001</v>
      </c>
      <c r="Q79">
        <v>-12.672000000000001</v>
      </c>
      <c r="R79" t="s">
        <v>107</v>
      </c>
      <c r="S79" t="s">
        <v>107</v>
      </c>
      <c r="U79" s="3">
        <v>42178</v>
      </c>
      <c r="V79">
        <v>0.40200000000000002</v>
      </c>
      <c r="W79">
        <v>-39.088000000000001</v>
      </c>
      <c r="X79">
        <v>-13.481</v>
      </c>
      <c r="Y79">
        <v>-13.395</v>
      </c>
      <c r="Z79">
        <v>-13.04</v>
      </c>
      <c r="AA79">
        <v>-13.907</v>
      </c>
      <c r="AB79" t="s">
        <v>107</v>
      </c>
      <c r="AC79" t="s">
        <v>107</v>
      </c>
      <c r="AE79" s="3">
        <v>42178</v>
      </c>
      <c r="AF79">
        <v>0.72099999999999997</v>
      </c>
      <c r="AG79">
        <v>-35.881</v>
      </c>
      <c r="AH79">
        <v>-10.401</v>
      </c>
      <c r="AI79">
        <v>-10.472</v>
      </c>
      <c r="AJ79">
        <v>-10.037000000000001</v>
      </c>
      <c r="AK79">
        <v>-10.765000000000001</v>
      </c>
      <c r="AL79" t="s">
        <v>107</v>
      </c>
      <c r="AM79" t="s">
        <v>107</v>
      </c>
      <c r="AO79" s="3">
        <v>42487</v>
      </c>
      <c r="AP79">
        <v>0.28599999999999998</v>
      </c>
      <c r="AQ79">
        <v>-37.515999999999998</v>
      </c>
      <c r="AR79">
        <v>-7.907</v>
      </c>
      <c r="AS79">
        <v>-10.096</v>
      </c>
      <c r="AT79">
        <v>-5.5440000000000005</v>
      </c>
      <c r="AU79">
        <v>-10.269</v>
      </c>
      <c r="AV79" t="s">
        <v>107</v>
      </c>
      <c r="AW79" t="s">
        <v>107</v>
      </c>
      <c r="AY79" s="3">
        <v>42178</v>
      </c>
      <c r="AZ79">
        <v>1.458</v>
      </c>
      <c r="BA79">
        <v>-15.098000000000001</v>
      </c>
      <c r="BB79">
        <v>-1.228</v>
      </c>
      <c r="BC79">
        <v>-1.8359999999999999</v>
      </c>
      <c r="BD79">
        <v>1.1970000000000001</v>
      </c>
      <c r="BE79">
        <v>-3.6579999999999999</v>
      </c>
      <c r="BF79" t="s">
        <v>107</v>
      </c>
      <c r="BG79" t="s">
        <v>107</v>
      </c>
      <c r="BI79" s="3">
        <v>42178</v>
      </c>
      <c r="BJ79">
        <v>1.526</v>
      </c>
      <c r="BK79">
        <v>-12.326000000000001</v>
      </c>
      <c r="BL79">
        <v>1.468</v>
      </c>
      <c r="BM79">
        <v>1.012</v>
      </c>
      <c r="BN79">
        <v>3.8940000000000001</v>
      </c>
      <c r="BO79">
        <v>-0.95199999999999996</v>
      </c>
      <c r="BP79" t="s">
        <v>107</v>
      </c>
      <c r="BQ79" t="s">
        <v>107</v>
      </c>
      <c r="BS79" s="3">
        <v>42178</v>
      </c>
      <c r="BT79">
        <v>1.625</v>
      </c>
      <c r="BU79">
        <v>-11.175000000000001</v>
      </c>
      <c r="BV79">
        <v>6.1379999999999999</v>
      </c>
      <c r="BW79">
        <v>5.4879999999999995</v>
      </c>
      <c r="BX79">
        <v>6.6440000000000001</v>
      </c>
      <c r="BY79">
        <v>5.633</v>
      </c>
      <c r="BZ79" t="s">
        <v>107</v>
      </c>
      <c r="CA79" t="s">
        <v>107</v>
      </c>
      <c r="CC79" s="3">
        <v>42178</v>
      </c>
      <c r="CD79">
        <v>0.108</v>
      </c>
      <c r="CE79">
        <v>-27.373999999999999</v>
      </c>
      <c r="CF79">
        <v>-3.9980000000000002</v>
      </c>
      <c r="CG79" t="s">
        <v>107</v>
      </c>
      <c r="CH79">
        <v>-3.343</v>
      </c>
      <c r="CI79">
        <v>-4.6310000000000002</v>
      </c>
      <c r="CJ79" t="s">
        <v>107</v>
      </c>
      <c r="CK79" t="s">
        <v>107</v>
      </c>
      <c r="CM79" s="3">
        <v>42178</v>
      </c>
      <c r="CN79">
        <v>0.28399999999999997</v>
      </c>
      <c r="CO79">
        <v>-25.478999999999999</v>
      </c>
      <c r="CP79">
        <v>-2.2999999999999998</v>
      </c>
      <c r="CQ79" t="s">
        <v>107</v>
      </c>
      <c r="CR79">
        <v>-1.6870000000000001</v>
      </c>
      <c r="CS79">
        <v>-2.9140000000000001</v>
      </c>
      <c r="CT79" t="s">
        <v>107</v>
      </c>
      <c r="CU79" t="s">
        <v>107</v>
      </c>
      <c r="CW79" s="3">
        <v>42178</v>
      </c>
      <c r="CX79">
        <v>0.64400000000000002</v>
      </c>
      <c r="CY79">
        <v>-20.677</v>
      </c>
      <c r="CZ79">
        <v>2.8839999999999999</v>
      </c>
      <c r="DA79" t="s">
        <v>107</v>
      </c>
      <c r="DB79">
        <v>3.4350000000000001</v>
      </c>
      <c r="DC79">
        <v>2.3199999999999998</v>
      </c>
      <c r="DD79" t="s">
        <v>107</v>
      </c>
      <c r="DE79" t="s">
        <v>107</v>
      </c>
      <c r="DG79" s="3">
        <v>42178</v>
      </c>
      <c r="DH79">
        <v>0.95299999999999996</v>
      </c>
      <c r="DI79">
        <v>-15.475</v>
      </c>
      <c r="DJ79">
        <v>7.758</v>
      </c>
      <c r="DK79" t="s">
        <v>107</v>
      </c>
      <c r="DL79">
        <v>8.25</v>
      </c>
      <c r="DM79">
        <v>7.2549999999999999</v>
      </c>
      <c r="DN79" t="s">
        <v>107</v>
      </c>
      <c r="DO79" t="s">
        <v>107</v>
      </c>
      <c r="DQ79" s="3">
        <v>42556</v>
      </c>
      <c r="DR79">
        <v>2.1999999999999999E-2</v>
      </c>
      <c r="DS79">
        <v>-24.811</v>
      </c>
      <c r="DT79">
        <v>3.1339999999999999</v>
      </c>
      <c r="DU79" t="s">
        <v>107</v>
      </c>
      <c r="DV79">
        <v>4.8090000000000002</v>
      </c>
      <c r="DW79">
        <v>1.468</v>
      </c>
      <c r="DX79" t="s">
        <v>107</v>
      </c>
      <c r="DY79" t="s">
        <v>107</v>
      </c>
      <c r="EA79" s="3">
        <v>42178</v>
      </c>
      <c r="EB79">
        <v>1.516</v>
      </c>
      <c r="EC79">
        <v>-9.3960000000000008</v>
      </c>
      <c r="ED79">
        <v>9.3879999999999999</v>
      </c>
      <c r="EE79" t="s">
        <v>107</v>
      </c>
      <c r="EF79">
        <v>11.207000000000001</v>
      </c>
      <c r="EG79">
        <v>7.5759999999999996</v>
      </c>
      <c r="EH79" t="s">
        <v>107</v>
      </c>
      <c r="EI79" t="s">
        <v>107</v>
      </c>
      <c r="EK79" s="3">
        <v>42178</v>
      </c>
      <c r="EL79">
        <v>1.569</v>
      </c>
      <c r="EM79">
        <v>-8.2210000000000001</v>
      </c>
      <c r="EN79">
        <v>5.71</v>
      </c>
      <c r="EO79" t="s">
        <v>107</v>
      </c>
      <c r="EP79">
        <v>8.1180000000000003</v>
      </c>
      <c r="EQ79">
        <v>3.3029999999999999</v>
      </c>
      <c r="ER79" t="s">
        <v>107</v>
      </c>
      <c r="ES79" t="s">
        <v>107</v>
      </c>
      <c r="EU79" s="3">
        <v>42178</v>
      </c>
      <c r="EV79">
        <v>1.756</v>
      </c>
      <c r="EW79">
        <v>3.879</v>
      </c>
      <c r="EX79">
        <v>19.166</v>
      </c>
      <c r="EY79" t="s">
        <v>107</v>
      </c>
      <c r="EZ79">
        <v>19.614999999999998</v>
      </c>
      <c r="FA79">
        <v>18.716000000000001</v>
      </c>
      <c r="FB79" t="s">
        <v>107</v>
      </c>
      <c r="FC79" t="s">
        <v>107</v>
      </c>
      <c r="FE79" s="3">
        <v>42178</v>
      </c>
      <c r="FF79">
        <v>0.11799999999999999</v>
      </c>
      <c r="FG79">
        <v>-25.709</v>
      </c>
      <c r="FH79">
        <v>-2.54</v>
      </c>
      <c r="FI79" t="s">
        <v>107</v>
      </c>
      <c r="FJ79">
        <v>-1.772</v>
      </c>
      <c r="FK79">
        <v>-3.2850000000000001</v>
      </c>
      <c r="FL79" t="s">
        <v>107</v>
      </c>
      <c r="FM79" t="s">
        <v>107</v>
      </c>
      <c r="FO79" s="3">
        <v>42178</v>
      </c>
      <c r="FP79">
        <v>0.26600000000000001</v>
      </c>
      <c r="FQ79">
        <v>-23.506</v>
      </c>
      <c r="FR79">
        <v>-0.152</v>
      </c>
      <c r="FS79" t="s">
        <v>107</v>
      </c>
      <c r="FT79">
        <v>0.57799999999999996</v>
      </c>
      <c r="FU79">
        <v>-0.88300000000000001</v>
      </c>
      <c r="FV79" t="s">
        <v>107</v>
      </c>
      <c r="FW79" t="s">
        <v>107</v>
      </c>
      <c r="FY79" s="3">
        <v>42178</v>
      </c>
      <c r="FZ79">
        <v>0.70199999999999996</v>
      </c>
      <c r="GA79">
        <v>-17.914999999999999</v>
      </c>
      <c r="GB79">
        <v>6.3339999999999996</v>
      </c>
      <c r="GC79" t="s">
        <v>107</v>
      </c>
      <c r="GD79">
        <v>6.9960000000000004</v>
      </c>
      <c r="GE79">
        <v>5.6719999999999997</v>
      </c>
      <c r="GF79" t="s">
        <v>107</v>
      </c>
      <c r="GG79" t="s">
        <v>107</v>
      </c>
      <c r="GI79" s="3">
        <v>42178</v>
      </c>
      <c r="GJ79">
        <v>0.95199999999999996</v>
      </c>
      <c r="GK79">
        <v>-12.887</v>
      </c>
      <c r="GL79">
        <v>10.651999999999999</v>
      </c>
      <c r="GM79" t="s">
        <v>107</v>
      </c>
      <c r="GN79">
        <v>11.353999999999999</v>
      </c>
      <c r="GO79">
        <v>9.9489999999999998</v>
      </c>
      <c r="GP79" t="s">
        <v>107</v>
      </c>
      <c r="GQ79" t="s">
        <v>107</v>
      </c>
      <c r="GS79" s="3">
        <v>42537</v>
      </c>
      <c r="GT79">
        <v>0.30599999999999999</v>
      </c>
      <c r="GU79">
        <v>-11.584</v>
      </c>
      <c r="GV79">
        <v>15.798</v>
      </c>
      <c r="GW79" t="s">
        <v>107</v>
      </c>
      <c r="GX79">
        <v>17.637</v>
      </c>
      <c r="GY79">
        <v>13.971</v>
      </c>
      <c r="GZ79" t="s">
        <v>107</v>
      </c>
      <c r="HA79" t="s">
        <v>107</v>
      </c>
      <c r="HC79" s="3">
        <v>42178</v>
      </c>
      <c r="HD79">
        <v>1.5409999999999999</v>
      </c>
      <c r="HE79">
        <v>-7.1890000000000001</v>
      </c>
      <c r="HF79">
        <v>17.617000000000001</v>
      </c>
      <c r="HG79" t="s">
        <v>107</v>
      </c>
      <c r="HH79">
        <v>18.734000000000002</v>
      </c>
      <c r="HI79">
        <v>16.498999999999999</v>
      </c>
      <c r="HJ79" t="s">
        <v>107</v>
      </c>
      <c r="HK79" t="s">
        <v>107</v>
      </c>
      <c r="HW79" s="3">
        <v>42178</v>
      </c>
      <c r="HX79">
        <v>1.649</v>
      </c>
      <c r="HY79">
        <v>-5.8689999999999998</v>
      </c>
      <c r="HZ79">
        <v>10.375999999999999</v>
      </c>
      <c r="IA79" t="s">
        <v>107</v>
      </c>
      <c r="IB79">
        <v>11.651</v>
      </c>
      <c r="IC79">
        <v>9.1050000000000004</v>
      </c>
      <c r="ID79" t="s">
        <v>107</v>
      </c>
      <c r="IE79" t="s">
        <v>107</v>
      </c>
      <c r="IG79" s="3">
        <v>42178</v>
      </c>
      <c r="IH79">
        <v>8.5000000000000006E-2</v>
      </c>
      <c r="II79">
        <v>-24.785</v>
      </c>
      <c r="IJ79">
        <v>-1.554</v>
      </c>
      <c r="IK79" t="s">
        <v>107</v>
      </c>
      <c r="IL79">
        <v>-0.376</v>
      </c>
      <c r="IM79">
        <v>-2.6539999999999999</v>
      </c>
      <c r="IN79" t="s">
        <v>107</v>
      </c>
      <c r="IO79" t="s">
        <v>107</v>
      </c>
      <c r="IQ79" s="3">
        <v>42178</v>
      </c>
      <c r="IR79">
        <v>0.30399999999999999</v>
      </c>
      <c r="IS79">
        <v>-23.524999999999999</v>
      </c>
      <c r="IT79">
        <v>-0.38200000000000001</v>
      </c>
      <c r="IU79" t="s">
        <v>107</v>
      </c>
      <c r="IV79">
        <v>0.373</v>
      </c>
      <c r="IW79">
        <v>-1.1179999999999999</v>
      </c>
      <c r="IX79" t="s">
        <v>107</v>
      </c>
      <c r="IY79" t="s">
        <v>107</v>
      </c>
      <c r="JA79" s="3">
        <v>42178</v>
      </c>
      <c r="JB79">
        <v>0.627</v>
      </c>
      <c r="JC79">
        <v>-17.670000000000002</v>
      </c>
      <c r="JD79">
        <v>4.7050000000000001</v>
      </c>
      <c r="JE79" t="s">
        <v>107</v>
      </c>
      <c r="JF79">
        <v>5.3579999999999997</v>
      </c>
      <c r="JG79">
        <v>4.0510000000000002</v>
      </c>
      <c r="JH79" t="s">
        <v>107</v>
      </c>
      <c r="JI79" t="s">
        <v>107</v>
      </c>
      <c r="JK79" s="3">
        <v>42178</v>
      </c>
      <c r="JL79">
        <v>1.0580000000000001</v>
      </c>
      <c r="JM79">
        <v>-8.5240000000000009</v>
      </c>
      <c r="JN79">
        <v>15.369</v>
      </c>
      <c r="JO79" t="s">
        <v>107</v>
      </c>
      <c r="JP79">
        <v>16.059000000000001</v>
      </c>
      <c r="JQ79">
        <v>14.68</v>
      </c>
      <c r="JR79" t="s">
        <v>107</v>
      </c>
      <c r="JS79" t="s">
        <v>107</v>
      </c>
      <c r="JU79" s="3">
        <v>42523</v>
      </c>
      <c r="JV79">
        <v>0.47099999999999997</v>
      </c>
      <c r="JW79">
        <v>-8.7850000000000001</v>
      </c>
      <c r="JX79">
        <v>15.961</v>
      </c>
      <c r="JY79" t="s">
        <v>107</v>
      </c>
      <c r="JZ79">
        <v>18.577999999999999</v>
      </c>
      <c r="KA79">
        <v>13.343999999999999</v>
      </c>
      <c r="KB79" t="s">
        <v>107</v>
      </c>
      <c r="KC79" t="s">
        <v>107</v>
      </c>
      <c r="KE79" s="3">
        <v>42178</v>
      </c>
      <c r="KF79">
        <v>1.6440000000000001</v>
      </c>
      <c r="KG79">
        <v>-0.23699999999999999</v>
      </c>
      <c r="KH79">
        <v>17.715</v>
      </c>
      <c r="KI79" t="s">
        <v>107</v>
      </c>
      <c r="KJ79">
        <v>20.254000000000001</v>
      </c>
      <c r="KK79">
        <v>15.176</v>
      </c>
      <c r="KL79" t="s">
        <v>107</v>
      </c>
      <c r="KM79" t="s">
        <v>107</v>
      </c>
      <c r="KO79" s="3">
        <v>42178</v>
      </c>
      <c r="KP79">
        <v>1.6930000000000001</v>
      </c>
      <c r="KQ79">
        <v>4.6159999999999997</v>
      </c>
      <c r="KR79">
        <v>18.004000000000001</v>
      </c>
      <c r="KS79" t="s">
        <v>107</v>
      </c>
      <c r="KT79">
        <v>20.542999999999999</v>
      </c>
      <c r="KU79">
        <v>15.468999999999999</v>
      </c>
      <c r="KV79" t="s">
        <v>107</v>
      </c>
      <c r="KW79" t="s">
        <v>107</v>
      </c>
      <c r="KY79" s="3">
        <v>42523</v>
      </c>
      <c r="KZ79">
        <v>1.244</v>
      </c>
      <c r="LA79">
        <v>16.016999999999999</v>
      </c>
      <c r="LB79">
        <v>29.966000000000001</v>
      </c>
      <c r="LC79" t="s">
        <v>107</v>
      </c>
      <c r="LD79">
        <v>31.762</v>
      </c>
      <c r="LE79">
        <v>28.173999999999999</v>
      </c>
      <c r="LF79" t="s">
        <v>107</v>
      </c>
      <c r="LG79" t="s">
        <v>107</v>
      </c>
      <c r="LI79" s="3">
        <v>42178</v>
      </c>
      <c r="LJ79">
        <v>0.152</v>
      </c>
      <c r="LK79">
        <v>-21.637</v>
      </c>
      <c r="LL79">
        <v>2.4449999999999998</v>
      </c>
      <c r="LM79">
        <v>2.577</v>
      </c>
      <c r="LN79">
        <v>3.25</v>
      </c>
      <c r="LO79">
        <v>1.6800000000000002</v>
      </c>
      <c r="LP79" t="s">
        <v>107</v>
      </c>
      <c r="LQ79" t="s">
        <v>107</v>
      </c>
      <c r="LS79" s="3">
        <v>42178</v>
      </c>
      <c r="LT79">
        <v>0.34799999999999998</v>
      </c>
      <c r="LU79">
        <v>-18.831</v>
      </c>
      <c r="LV79">
        <v>6.3159999999999998</v>
      </c>
      <c r="LW79">
        <v>6.6070000000000002</v>
      </c>
      <c r="LX79">
        <v>6.8780000000000001</v>
      </c>
      <c r="LY79">
        <v>5.7549999999999999</v>
      </c>
      <c r="LZ79" t="s">
        <v>107</v>
      </c>
      <c r="MA79" t="s">
        <v>107</v>
      </c>
      <c r="MC79" s="3">
        <v>42178</v>
      </c>
      <c r="MD79">
        <v>0.58699999999999997</v>
      </c>
      <c r="ME79">
        <v>-14.849</v>
      </c>
      <c r="MF79">
        <v>7.9690000000000003</v>
      </c>
      <c r="MG79">
        <v>8.0510000000000002</v>
      </c>
      <c r="MH79">
        <v>8.5129999999999999</v>
      </c>
      <c r="MI79">
        <v>7.4249999999999998</v>
      </c>
      <c r="MJ79" t="s">
        <v>107</v>
      </c>
      <c r="MK79" t="s">
        <v>107</v>
      </c>
      <c r="MM79" s="3">
        <v>42178</v>
      </c>
      <c r="MN79">
        <v>1.0629999999999999</v>
      </c>
      <c r="MO79">
        <v>-2.7229999999999999</v>
      </c>
      <c r="MP79">
        <v>20.381</v>
      </c>
      <c r="MQ79">
        <v>20.408999999999999</v>
      </c>
      <c r="MR79">
        <v>20.798000000000002</v>
      </c>
      <c r="MS79">
        <v>19.963000000000001</v>
      </c>
      <c r="MT79" t="s">
        <v>107</v>
      </c>
      <c r="MU79" t="s">
        <v>107</v>
      </c>
      <c r="MW79" s="3">
        <v>42536</v>
      </c>
      <c r="MX79">
        <v>0.4</v>
      </c>
      <c r="MY79">
        <v>-4.68</v>
      </c>
      <c r="MZ79">
        <v>23.739000000000001</v>
      </c>
      <c r="NA79">
        <v>23.52</v>
      </c>
      <c r="NB79">
        <v>25.321000000000002</v>
      </c>
      <c r="NC79">
        <v>22.167000000000002</v>
      </c>
      <c r="ND79" t="s">
        <v>107</v>
      </c>
      <c r="NE79" t="s">
        <v>107</v>
      </c>
      <c r="NG79" s="3">
        <v>42178</v>
      </c>
      <c r="NH79">
        <v>1.734</v>
      </c>
      <c r="NI79">
        <v>19.98</v>
      </c>
      <c r="NJ79">
        <v>31.92</v>
      </c>
      <c r="NK79">
        <v>30.449000000000002</v>
      </c>
      <c r="NL79">
        <v>33.554000000000002</v>
      </c>
      <c r="NM79">
        <v>30.286000000000001</v>
      </c>
      <c r="NN79" t="s">
        <v>107</v>
      </c>
      <c r="NO79" t="s">
        <v>107</v>
      </c>
      <c r="NQ79" s="3">
        <v>42178</v>
      </c>
      <c r="NR79">
        <v>1.9830000000000001</v>
      </c>
      <c r="NS79">
        <v>32.426000000000002</v>
      </c>
      <c r="NT79">
        <v>46.014000000000003</v>
      </c>
      <c r="NU79">
        <v>45.290999999999997</v>
      </c>
      <c r="NV79">
        <v>48.023000000000003</v>
      </c>
      <c r="NW79">
        <v>44.003999999999998</v>
      </c>
      <c r="NX79" t="s">
        <v>107</v>
      </c>
      <c r="NY79" t="s">
        <v>107</v>
      </c>
      <c r="OA79" s="3">
        <v>42178</v>
      </c>
      <c r="OB79">
        <v>2.1549999999999998</v>
      </c>
      <c r="OC79">
        <v>45.643999999999998</v>
      </c>
      <c r="OD79">
        <v>59.116999999999997</v>
      </c>
      <c r="OE79">
        <v>59.024999999999999</v>
      </c>
      <c r="OF79">
        <v>59.65</v>
      </c>
      <c r="OG79">
        <v>58.588000000000001</v>
      </c>
      <c r="OH79" t="s">
        <v>107</v>
      </c>
      <c r="OI79" t="s">
        <v>107</v>
      </c>
      <c r="OK79" s="3">
        <v>42178</v>
      </c>
      <c r="OL79">
        <v>0.126</v>
      </c>
      <c r="OM79">
        <v>-21.175000000000001</v>
      </c>
      <c r="ON79">
        <v>2.0760000000000001</v>
      </c>
      <c r="OO79" t="s">
        <v>107</v>
      </c>
      <c r="OP79">
        <v>3.0840000000000001</v>
      </c>
      <c r="OQ79">
        <v>1.1400000000000001</v>
      </c>
      <c r="OR79" t="s">
        <v>107</v>
      </c>
      <c r="OS79" t="s">
        <v>107</v>
      </c>
      <c r="OU79" s="3">
        <v>42178</v>
      </c>
      <c r="OV79">
        <v>0.36599999999999999</v>
      </c>
      <c r="OW79">
        <v>-20.478000000000002</v>
      </c>
      <c r="OX79">
        <v>2.6550000000000002</v>
      </c>
      <c r="OY79" t="s">
        <v>107</v>
      </c>
      <c r="OZ79">
        <v>3.2530000000000001</v>
      </c>
      <c r="PA79">
        <v>2.0569999999999999</v>
      </c>
      <c r="PB79" t="s">
        <v>107</v>
      </c>
      <c r="PC79" t="s">
        <v>107</v>
      </c>
      <c r="PE79" s="3">
        <v>42178</v>
      </c>
      <c r="PF79">
        <v>0.77800000000000002</v>
      </c>
      <c r="PG79">
        <v>-7.7670000000000003</v>
      </c>
      <c r="PH79">
        <v>13.502000000000001</v>
      </c>
      <c r="PI79" t="s">
        <v>107</v>
      </c>
      <c r="PJ79">
        <v>14.063000000000001</v>
      </c>
      <c r="PK79">
        <v>12.94</v>
      </c>
      <c r="PL79" t="s">
        <v>107</v>
      </c>
      <c r="PM79" t="s">
        <v>107</v>
      </c>
      <c r="PO79" s="3">
        <v>42178</v>
      </c>
      <c r="PP79">
        <v>1.0960000000000001</v>
      </c>
      <c r="PQ79">
        <v>0.29199999999999998</v>
      </c>
      <c r="PR79">
        <v>22.762</v>
      </c>
      <c r="PS79" t="s">
        <v>107</v>
      </c>
      <c r="PT79">
        <v>23.285</v>
      </c>
      <c r="PU79">
        <v>22.238</v>
      </c>
      <c r="PV79" t="s">
        <v>107</v>
      </c>
      <c r="PW79" t="s">
        <v>107</v>
      </c>
      <c r="PY79" s="3">
        <v>42489</v>
      </c>
      <c r="PZ79">
        <v>0.67300000000000004</v>
      </c>
      <c r="QA79">
        <v>0.92100000000000004</v>
      </c>
      <c r="QB79">
        <v>25.684000000000001</v>
      </c>
      <c r="QC79" t="s">
        <v>107</v>
      </c>
      <c r="QD79">
        <v>28.254000000000001</v>
      </c>
      <c r="QE79">
        <v>23.114000000000001</v>
      </c>
      <c r="QF79" t="s">
        <v>107</v>
      </c>
      <c r="QG79" t="s">
        <v>107</v>
      </c>
      <c r="QI79" s="3">
        <v>42178</v>
      </c>
      <c r="QJ79">
        <v>1.7370000000000001</v>
      </c>
      <c r="QK79">
        <v>18.611999999999998</v>
      </c>
      <c r="QL79">
        <v>34.11</v>
      </c>
      <c r="QM79" t="s">
        <v>107</v>
      </c>
      <c r="QN79">
        <v>35.625</v>
      </c>
      <c r="QO79">
        <v>32.594999999999999</v>
      </c>
      <c r="QP79" t="s">
        <v>107</v>
      </c>
      <c r="QQ79" t="s">
        <v>107</v>
      </c>
      <c r="QS79" s="3">
        <v>42367</v>
      </c>
      <c r="QT79">
        <v>1.9449999999999998</v>
      </c>
      <c r="QU79">
        <v>37.508000000000003</v>
      </c>
      <c r="QV79">
        <v>53.689</v>
      </c>
      <c r="QW79" t="s">
        <v>107</v>
      </c>
      <c r="QX79">
        <v>55.746000000000002</v>
      </c>
      <c r="QY79">
        <v>51.633000000000003</v>
      </c>
      <c r="QZ79" t="s">
        <v>107</v>
      </c>
      <c r="RA79" t="s">
        <v>107</v>
      </c>
      <c r="RC79" s="3">
        <v>42537</v>
      </c>
      <c r="RD79">
        <v>1.292</v>
      </c>
      <c r="RE79">
        <v>42.353999999999999</v>
      </c>
      <c r="RF79">
        <v>57.36</v>
      </c>
      <c r="RG79" t="s">
        <v>107</v>
      </c>
      <c r="RH79">
        <v>59.055</v>
      </c>
      <c r="RI79">
        <v>55.665999999999997</v>
      </c>
      <c r="RJ79" t="s">
        <v>107</v>
      </c>
      <c r="RK79" t="s">
        <v>107</v>
      </c>
      <c r="RM79" s="3">
        <v>42178</v>
      </c>
      <c r="RN79">
        <v>0.23599999999999999</v>
      </c>
      <c r="RO79">
        <v>-4.016</v>
      </c>
      <c r="RP79">
        <v>19.061</v>
      </c>
      <c r="RQ79" t="s">
        <v>107</v>
      </c>
      <c r="RR79">
        <v>21.972000000000001</v>
      </c>
      <c r="RS79">
        <v>16.314</v>
      </c>
      <c r="RT79" t="s">
        <v>107</v>
      </c>
      <c r="RU79" t="s">
        <v>107</v>
      </c>
      <c r="RW79" s="3">
        <v>42178</v>
      </c>
      <c r="RX79">
        <v>0.50600000000000001</v>
      </c>
      <c r="RY79">
        <v>8.9949999999999992</v>
      </c>
      <c r="RZ79">
        <v>31.61</v>
      </c>
      <c r="SA79" t="s">
        <v>107</v>
      </c>
      <c r="SB79">
        <v>33.709000000000003</v>
      </c>
      <c r="SC79">
        <v>29.513000000000002</v>
      </c>
      <c r="SD79" t="s">
        <v>107</v>
      </c>
      <c r="SE79" t="s">
        <v>107</v>
      </c>
      <c r="SG79" s="3">
        <v>42178</v>
      </c>
      <c r="SH79">
        <v>0.94799999999999995</v>
      </c>
      <c r="SI79">
        <v>13.157</v>
      </c>
      <c r="SJ79">
        <v>38.283999999999999</v>
      </c>
      <c r="SK79" t="s">
        <v>107</v>
      </c>
      <c r="SL79">
        <v>40.133000000000003</v>
      </c>
      <c r="SM79">
        <v>36.453000000000003</v>
      </c>
      <c r="SN79" t="s">
        <v>107</v>
      </c>
      <c r="SO79" t="s">
        <v>107</v>
      </c>
      <c r="SQ79" s="3">
        <v>42178</v>
      </c>
      <c r="SR79">
        <v>1.431</v>
      </c>
      <c r="SS79">
        <v>38.406999999999996</v>
      </c>
      <c r="ST79">
        <v>59.447000000000003</v>
      </c>
      <c r="SU79" t="s">
        <v>107</v>
      </c>
      <c r="SV79">
        <v>61.325000000000003</v>
      </c>
      <c r="SW79">
        <v>57.570999999999998</v>
      </c>
      <c r="SX79" t="s">
        <v>107</v>
      </c>
      <c r="SY79" t="s">
        <v>107</v>
      </c>
      <c r="TA79" s="3">
        <v>42485</v>
      </c>
      <c r="TB79">
        <v>0.93600000000000005</v>
      </c>
      <c r="TC79">
        <v>29.501000000000001</v>
      </c>
      <c r="TD79">
        <v>54.53</v>
      </c>
      <c r="TE79" t="s">
        <v>107</v>
      </c>
      <c r="TF79">
        <v>57.021999999999998</v>
      </c>
      <c r="TG79">
        <v>52.039000000000001</v>
      </c>
      <c r="TH79" t="s">
        <v>107</v>
      </c>
      <c r="TI79" t="s">
        <v>107</v>
      </c>
      <c r="TK79" s="3">
        <v>42178</v>
      </c>
      <c r="TL79">
        <v>1.984</v>
      </c>
      <c r="TM79">
        <v>45.445999999999998</v>
      </c>
      <c r="TN79">
        <v>65.334000000000003</v>
      </c>
      <c r="TO79" t="s">
        <v>107</v>
      </c>
      <c r="TP79">
        <v>67.027000000000001</v>
      </c>
      <c r="TQ79">
        <v>63.643000000000001</v>
      </c>
      <c r="TR79" t="s">
        <v>107</v>
      </c>
      <c r="TS79" t="s">
        <v>107</v>
      </c>
      <c r="TU79" s="3">
        <v>42178</v>
      </c>
      <c r="TV79">
        <v>2.4790000000000001</v>
      </c>
      <c r="TW79">
        <v>76.082999999999998</v>
      </c>
      <c r="TX79">
        <v>91.709000000000003</v>
      </c>
      <c r="TY79" t="s">
        <v>107</v>
      </c>
      <c r="TZ79">
        <v>93.433000000000007</v>
      </c>
      <c r="UA79">
        <v>89.995000000000005</v>
      </c>
      <c r="UB79" t="s">
        <v>107</v>
      </c>
      <c r="UC79" t="s">
        <v>107</v>
      </c>
      <c r="UE79" s="3">
        <v>42178</v>
      </c>
      <c r="UF79">
        <v>0.749</v>
      </c>
      <c r="UG79">
        <v>39.499000000000002</v>
      </c>
      <c r="UH79">
        <v>63.109000000000002</v>
      </c>
      <c r="UI79">
        <v>63.39</v>
      </c>
      <c r="UJ79">
        <v>63.884</v>
      </c>
      <c r="UK79">
        <v>62.389000000000003</v>
      </c>
      <c r="UL79" t="s">
        <v>107</v>
      </c>
      <c r="UM79" t="s">
        <v>107</v>
      </c>
      <c r="UO79" s="3">
        <v>42179</v>
      </c>
      <c r="UP79">
        <v>1.077</v>
      </c>
      <c r="UQ79">
        <v>58.158999999999999</v>
      </c>
      <c r="UR79">
        <v>83.772999999999996</v>
      </c>
      <c r="US79">
        <v>81.936999999999998</v>
      </c>
      <c r="UT79">
        <v>86.724000000000004</v>
      </c>
      <c r="UU79">
        <v>80.84</v>
      </c>
      <c r="UV79" t="s">
        <v>107</v>
      </c>
      <c r="UW79" t="s">
        <v>107</v>
      </c>
      <c r="UY79" s="3">
        <v>42178</v>
      </c>
      <c r="UZ79">
        <v>1.5489999999999999</v>
      </c>
      <c r="VA79">
        <v>79.471999999999994</v>
      </c>
      <c r="VB79">
        <v>100.12</v>
      </c>
      <c r="VC79">
        <v>100.218</v>
      </c>
      <c r="VD79">
        <v>100.75700000000001</v>
      </c>
      <c r="VE79">
        <v>99.495999999999995</v>
      </c>
      <c r="VF79" t="s">
        <v>107</v>
      </c>
      <c r="VG79" t="s">
        <v>107</v>
      </c>
      <c r="VI79" s="3">
        <v>42178</v>
      </c>
      <c r="VJ79">
        <v>2.0369999999999999</v>
      </c>
      <c r="VK79">
        <v>98.177999999999997</v>
      </c>
      <c r="VL79">
        <v>118.651</v>
      </c>
      <c r="VM79">
        <v>118.693</v>
      </c>
      <c r="VN79">
        <v>119.36199999999999</v>
      </c>
      <c r="VO79">
        <v>117.941</v>
      </c>
      <c r="VP79" t="s">
        <v>107</v>
      </c>
      <c r="VQ79" t="s">
        <v>107</v>
      </c>
      <c r="VS79" s="3">
        <v>42488</v>
      </c>
      <c r="VT79">
        <v>1.6</v>
      </c>
      <c r="VU79">
        <v>97.99</v>
      </c>
      <c r="VV79">
        <v>122.36799999999999</v>
      </c>
      <c r="VW79">
        <v>121.27500000000001</v>
      </c>
      <c r="VX79">
        <v>124.224</v>
      </c>
      <c r="VY79">
        <v>120.523</v>
      </c>
      <c r="VZ79" t="s">
        <v>107</v>
      </c>
      <c r="WA79" t="s">
        <v>107</v>
      </c>
      <c r="WC79" s="3">
        <v>42178</v>
      </c>
      <c r="WD79">
        <v>2.7640000000000002</v>
      </c>
      <c r="WE79">
        <v>124.904</v>
      </c>
      <c r="WF79">
        <v>135.62799999999999</v>
      </c>
      <c r="WG79">
        <v>134.17699999999999</v>
      </c>
      <c r="WH79">
        <v>137.02699999999999</v>
      </c>
      <c r="WI79">
        <v>134.23599999999999</v>
      </c>
      <c r="WJ79" t="s">
        <v>107</v>
      </c>
      <c r="WK79" t="s">
        <v>107</v>
      </c>
      <c r="WM79" s="3">
        <v>42178</v>
      </c>
      <c r="WN79">
        <v>3.0289999999999999</v>
      </c>
      <c r="WO79">
        <v>140.53100000000001</v>
      </c>
      <c r="WP79">
        <v>151.733</v>
      </c>
      <c r="WQ79">
        <v>151.256</v>
      </c>
      <c r="WR79">
        <v>154.31299999999999</v>
      </c>
      <c r="WS79">
        <v>149.15799999999999</v>
      </c>
      <c r="WT79" t="s">
        <v>107</v>
      </c>
      <c r="WU79" t="s">
        <v>107</v>
      </c>
      <c r="WW79" s="3">
        <v>42544</v>
      </c>
      <c r="WX79">
        <v>2.6349999999999998</v>
      </c>
      <c r="WY79">
        <v>161.77600000000001</v>
      </c>
      <c r="WZ79">
        <v>171.81</v>
      </c>
      <c r="XA79">
        <v>172.62100000000001</v>
      </c>
      <c r="XB79">
        <v>174.14099999999999</v>
      </c>
      <c r="XC79">
        <v>169.48599999999999</v>
      </c>
      <c r="XD79" t="s">
        <v>107</v>
      </c>
      <c r="XE79" t="s">
        <v>107</v>
      </c>
      <c r="XG79" s="3">
        <v>42178</v>
      </c>
      <c r="XH79">
        <v>0.77500000000000002</v>
      </c>
      <c r="XI79">
        <v>41.978999999999999</v>
      </c>
      <c r="XJ79">
        <v>65.647000000000006</v>
      </c>
      <c r="XK79">
        <v>65.885000000000005</v>
      </c>
      <c r="XL79">
        <v>66.343999999999994</v>
      </c>
      <c r="XM79">
        <v>64.977999999999994</v>
      </c>
      <c r="XN79" t="s">
        <v>107</v>
      </c>
      <c r="XO79" t="s">
        <v>107</v>
      </c>
      <c r="XQ79" s="3">
        <v>42229</v>
      </c>
      <c r="XR79">
        <v>0.77200000000000002</v>
      </c>
      <c r="XS79">
        <v>42.790999999999997</v>
      </c>
      <c r="XT79">
        <v>67.384</v>
      </c>
      <c r="XU79">
        <v>67.915000000000006</v>
      </c>
      <c r="XV79">
        <v>70.100999999999999</v>
      </c>
      <c r="XW79">
        <v>64.665999999999997</v>
      </c>
      <c r="XX79" t="s">
        <v>107</v>
      </c>
      <c r="XY79" t="s">
        <v>107</v>
      </c>
      <c r="YA79" s="3">
        <v>42178</v>
      </c>
      <c r="YB79">
        <v>1.56</v>
      </c>
      <c r="YC79">
        <v>78.53</v>
      </c>
      <c r="YD79">
        <v>100.062</v>
      </c>
      <c r="YE79">
        <v>100.17700000000001</v>
      </c>
      <c r="YF79">
        <v>100.667</v>
      </c>
      <c r="YG79">
        <v>99.456000000000003</v>
      </c>
      <c r="YH79" t="s">
        <v>107</v>
      </c>
      <c r="YI79" t="s">
        <v>107</v>
      </c>
      <c r="YK79" s="3">
        <v>42178</v>
      </c>
      <c r="YL79">
        <v>2.0710000000000002</v>
      </c>
      <c r="YM79">
        <v>103.72199999999999</v>
      </c>
      <c r="YN79">
        <v>124.027</v>
      </c>
      <c r="YO79">
        <v>123.974</v>
      </c>
      <c r="YP79">
        <v>124.508</v>
      </c>
      <c r="YQ79">
        <v>123.547</v>
      </c>
      <c r="YR79" t="s">
        <v>107</v>
      </c>
      <c r="YS79" t="s">
        <v>107</v>
      </c>
      <c r="YU79" s="3">
        <v>42178</v>
      </c>
      <c r="YV79">
        <v>2.3130000000000002</v>
      </c>
      <c r="YW79">
        <v>108.48099999999999</v>
      </c>
      <c r="YX79">
        <v>128.79</v>
      </c>
      <c r="YY79">
        <v>127.139</v>
      </c>
      <c r="YZ79">
        <v>129.42500000000001</v>
      </c>
      <c r="ZA79">
        <v>128.15600000000001</v>
      </c>
      <c r="ZB79" t="s">
        <v>107</v>
      </c>
      <c r="ZC79" t="s">
        <v>107</v>
      </c>
      <c r="ZE79" s="3">
        <v>42188</v>
      </c>
      <c r="ZF79">
        <v>2.6080000000000001</v>
      </c>
      <c r="ZG79">
        <v>99.418999999999997</v>
      </c>
      <c r="ZH79">
        <v>121.255</v>
      </c>
      <c r="ZI79">
        <v>119.815</v>
      </c>
      <c r="ZJ79">
        <v>124.756</v>
      </c>
      <c r="ZK79">
        <v>117.764</v>
      </c>
      <c r="ZL79" t="s">
        <v>107</v>
      </c>
      <c r="ZM79" t="s">
        <v>107</v>
      </c>
      <c r="ZO79" s="3">
        <v>42178</v>
      </c>
      <c r="ZP79">
        <v>3.0720000000000001</v>
      </c>
      <c r="ZQ79">
        <v>142.54900000000001</v>
      </c>
      <c r="ZR79">
        <v>156.035</v>
      </c>
      <c r="ZS79">
        <v>155.55099999999999</v>
      </c>
      <c r="ZT79">
        <v>158.435</v>
      </c>
      <c r="ZU79">
        <v>153.636</v>
      </c>
      <c r="ZV79" t="s">
        <v>107</v>
      </c>
      <c r="ZW79" t="s">
        <v>107</v>
      </c>
      <c r="ZY79" s="3">
        <v>42178</v>
      </c>
      <c r="ZZ79">
        <v>3.1589999999999998</v>
      </c>
      <c r="AAA79">
        <v>145.71899999999999</v>
      </c>
      <c r="AAB79">
        <v>159.548</v>
      </c>
      <c r="AAC79">
        <v>158.87299999999999</v>
      </c>
      <c r="AAD79">
        <v>160.167</v>
      </c>
      <c r="AAE79">
        <v>158.934</v>
      </c>
      <c r="AAF79" t="s">
        <v>107</v>
      </c>
      <c r="AAG79" t="s">
        <v>107</v>
      </c>
      <c r="AAI79" s="3">
        <v>42178</v>
      </c>
      <c r="AAJ79">
        <v>1.012</v>
      </c>
      <c r="AAK79">
        <v>64.545000000000002</v>
      </c>
      <c r="AAL79">
        <v>87.656999999999996</v>
      </c>
      <c r="AAM79" t="s">
        <v>107</v>
      </c>
      <c r="AAN79">
        <v>89.710999999999999</v>
      </c>
      <c r="AAO79">
        <v>85.608000000000004</v>
      </c>
      <c r="AAP79" t="s">
        <v>107</v>
      </c>
      <c r="AAQ79" t="s">
        <v>107</v>
      </c>
      <c r="AAS79" s="3">
        <v>42178</v>
      </c>
      <c r="AAT79">
        <v>1.3860000000000001</v>
      </c>
      <c r="AAU79">
        <v>86.494</v>
      </c>
      <c r="AAV79">
        <v>109.16500000000001</v>
      </c>
      <c r="AAW79" t="s">
        <v>107</v>
      </c>
      <c r="AAX79">
        <v>111.512</v>
      </c>
      <c r="AAY79">
        <v>106.821</v>
      </c>
      <c r="AAZ79" t="s">
        <v>107</v>
      </c>
      <c r="ABA79" t="s">
        <v>107</v>
      </c>
      <c r="ABC79" s="3">
        <v>42356</v>
      </c>
      <c r="ABD79">
        <v>1.8639999999999999</v>
      </c>
      <c r="ABE79">
        <v>137.214</v>
      </c>
      <c r="ABF79">
        <v>159.93199999999999</v>
      </c>
      <c r="ABG79" t="s">
        <v>107</v>
      </c>
      <c r="ABH79">
        <v>162.56800000000001</v>
      </c>
      <c r="ABI79">
        <v>157.31299999999999</v>
      </c>
      <c r="ABJ79" t="s">
        <v>107</v>
      </c>
      <c r="ABK79" t="s">
        <v>107</v>
      </c>
      <c r="ABM79" s="3">
        <v>42178</v>
      </c>
      <c r="ABN79">
        <v>2.4870000000000001</v>
      </c>
      <c r="ABO79">
        <v>148.29300000000001</v>
      </c>
      <c r="ABP79">
        <v>166.209</v>
      </c>
      <c r="ABQ79" t="s">
        <v>107</v>
      </c>
      <c r="ABR79">
        <v>168.14</v>
      </c>
      <c r="ABS79">
        <v>164.291</v>
      </c>
      <c r="ABT79" t="s">
        <v>107</v>
      </c>
      <c r="ABU79" t="s">
        <v>107</v>
      </c>
      <c r="ABW79" s="3">
        <v>42492</v>
      </c>
      <c r="ABX79">
        <v>3.09</v>
      </c>
      <c r="ABY79">
        <v>246.096</v>
      </c>
      <c r="ABZ79">
        <v>266.23599999999999</v>
      </c>
      <c r="ACA79" t="s">
        <v>107</v>
      </c>
      <c r="ACB79">
        <v>269.113</v>
      </c>
      <c r="ACC79">
        <v>263.36</v>
      </c>
      <c r="ACD79" t="s">
        <v>107</v>
      </c>
      <c r="ACE79" t="s">
        <v>107</v>
      </c>
      <c r="ACG79" s="3">
        <v>42178</v>
      </c>
      <c r="ACH79">
        <v>3.0950000000000002</v>
      </c>
      <c r="ACI79">
        <v>162.17500000000001</v>
      </c>
      <c r="ACJ79">
        <v>178.14400000000001</v>
      </c>
      <c r="ACK79" t="s">
        <v>107</v>
      </c>
      <c r="ACL79">
        <v>180.25299999999999</v>
      </c>
      <c r="ACM79">
        <v>176.048</v>
      </c>
      <c r="ACN79" t="s">
        <v>107</v>
      </c>
      <c r="ACO79" t="s">
        <v>107</v>
      </c>
      <c r="ACQ79" s="3">
        <v>42178</v>
      </c>
      <c r="ACR79">
        <v>3.4540000000000002</v>
      </c>
      <c r="ACS79">
        <v>182.965</v>
      </c>
      <c r="ACT79">
        <v>194.035</v>
      </c>
      <c r="ACU79" t="s">
        <v>107</v>
      </c>
      <c r="ACV79">
        <v>197.76</v>
      </c>
      <c r="ACW79">
        <v>190.321</v>
      </c>
      <c r="ACX79" t="s">
        <v>107</v>
      </c>
      <c r="ACY79" t="s">
        <v>107</v>
      </c>
      <c r="ADA79" s="3">
        <v>42178</v>
      </c>
      <c r="ADB79">
        <v>3.625</v>
      </c>
      <c r="ADC79">
        <v>196.82</v>
      </c>
      <c r="ADD79">
        <v>206.315</v>
      </c>
      <c r="ADE79" t="s">
        <v>107</v>
      </c>
      <c r="ADF79">
        <v>208.233</v>
      </c>
      <c r="ADG79">
        <v>204.40899999999999</v>
      </c>
      <c r="ADH79" t="s">
        <v>107</v>
      </c>
      <c r="ADI79" t="s">
        <v>107</v>
      </c>
      <c r="ADK79" s="3">
        <v>42179</v>
      </c>
      <c r="ADL79">
        <v>1.3759999999999999</v>
      </c>
      <c r="ADM79">
        <v>-26.027000000000001</v>
      </c>
      <c r="ADN79">
        <v>5.5614999999999997</v>
      </c>
      <c r="ADO79">
        <v>5.8479999999999999</v>
      </c>
      <c r="ADP79">
        <v>6.883</v>
      </c>
      <c r="ADQ79">
        <v>4.2399000000000004</v>
      </c>
      <c r="ADR79" t="s">
        <v>107</v>
      </c>
      <c r="ADS79" t="s">
        <v>107</v>
      </c>
      <c r="ADU79" s="3">
        <v>42179</v>
      </c>
      <c r="ADV79">
        <v>1.5920000000000001</v>
      </c>
      <c r="ADW79">
        <v>-20.071000000000002</v>
      </c>
      <c r="ADX79">
        <v>12.482799999999999</v>
      </c>
      <c r="ADY79">
        <v>12.91</v>
      </c>
      <c r="ADZ79">
        <v>13.742900000000001</v>
      </c>
      <c r="AEA79">
        <v>11.222799999999999</v>
      </c>
      <c r="AEB79" t="s">
        <v>107</v>
      </c>
      <c r="AEC79" t="s">
        <v>107</v>
      </c>
      <c r="AEE79" s="3">
        <v>42685</v>
      </c>
      <c r="AEF79">
        <v>0.83699999999999997</v>
      </c>
      <c r="AEG79">
        <v>-16.335999999999999</v>
      </c>
      <c r="AEH79">
        <v>17.643999999999998</v>
      </c>
      <c r="AEI79">
        <v>17.381</v>
      </c>
      <c r="AEJ79">
        <v>20.076699999999999</v>
      </c>
      <c r="AEK79">
        <v>15.2294</v>
      </c>
      <c r="AEL79" t="s">
        <v>107</v>
      </c>
      <c r="AEM79" t="s">
        <v>107</v>
      </c>
      <c r="AEO79" s="3">
        <v>42179</v>
      </c>
      <c r="AEP79">
        <v>2.141</v>
      </c>
      <c r="AEQ79">
        <v>-2.8759999999999999</v>
      </c>
      <c r="AER79">
        <v>29.544499999999999</v>
      </c>
      <c r="AES79">
        <v>29.334</v>
      </c>
      <c r="AET79">
        <v>30.810200000000002</v>
      </c>
      <c r="AEU79">
        <v>28.278700000000001</v>
      </c>
      <c r="AEV79" t="s">
        <v>107</v>
      </c>
      <c r="AEW79" t="s">
        <v>107</v>
      </c>
      <c r="AEY79" s="3">
        <v>42179</v>
      </c>
      <c r="AEZ79">
        <v>2.36</v>
      </c>
      <c r="AFA79">
        <v>5.4610000000000003</v>
      </c>
      <c r="AFB79">
        <v>35.151299999999999</v>
      </c>
      <c r="AFC79">
        <v>33.404000000000003</v>
      </c>
      <c r="AFD79">
        <v>37.080199999999998</v>
      </c>
      <c r="AFE79">
        <v>33.217500000000001</v>
      </c>
      <c r="AFF79" t="s">
        <v>107</v>
      </c>
      <c r="AFG79" t="s">
        <v>107</v>
      </c>
      <c r="AFI79" s="3">
        <v>42179</v>
      </c>
      <c r="AFJ79">
        <v>2.609</v>
      </c>
      <c r="AFK79">
        <v>20.673000000000002</v>
      </c>
      <c r="AFL79">
        <v>44.712800000000001</v>
      </c>
      <c r="AFM79">
        <v>43.320999999999998</v>
      </c>
      <c r="AFN79">
        <v>47.083799999999997</v>
      </c>
      <c r="AFO79">
        <v>42.335799999999999</v>
      </c>
      <c r="AFP79" t="s">
        <v>107</v>
      </c>
      <c r="AFQ79" t="s">
        <v>107</v>
      </c>
      <c r="AFS79" s="3">
        <v>42179</v>
      </c>
      <c r="AFT79">
        <v>2.7279999999999998</v>
      </c>
      <c r="AFU79">
        <v>29.452999999999999</v>
      </c>
      <c r="AFV79">
        <v>50.911000000000001</v>
      </c>
      <c r="AFW79">
        <v>50.151000000000003</v>
      </c>
      <c r="AFX79">
        <v>52.857700000000001</v>
      </c>
      <c r="AFY79">
        <v>48.964399999999998</v>
      </c>
      <c r="AFZ79" t="s">
        <v>107</v>
      </c>
      <c r="AGA79" t="s">
        <v>107</v>
      </c>
      <c r="AGC79" s="3">
        <v>42733</v>
      </c>
      <c r="AGD79">
        <v>1.7970000000000002</v>
      </c>
      <c r="AGE79">
        <v>37.612000000000002</v>
      </c>
      <c r="AGF79">
        <v>51.539700000000003</v>
      </c>
      <c r="AGG79">
        <v>51.625</v>
      </c>
      <c r="AGH79">
        <v>55.247700000000002</v>
      </c>
      <c r="AGI79">
        <v>47.228099999999998</v>
      </c>
      <c r="AGJ79" t="s">
        <v>107</v>
      </c>
      <c r="AGK79" t="s">
        <v>107</v>
      </c>
      <c r="AGM79" s="3">
        <v>42178</v>
      </c>
      <c r="AGN79">
        <v>0.68</v>
      </c>
      <c r="AGO79" t="s">
        <v>107</v>
      </c>
      <c r="AGP79" t="s">
        <v>107</v>
      </c>
      <c r="AGQ79" t="s">
        <v>107</v>
      </c>
      <c r="AGR79" t="s">
        <v>107</v>
      </c>
      <c r="AGS79" t="s">
        <v>107</v>
      </c>
      <c r="AGT79" t="s">
        <v>107</v>
      </c>
      <c r="AGU79" t="s">
        <v>107</v>
      </c>
      <c r="AGW79" s="3">
        <v>42178</v>
      </c>
      <c r="AGX79">
        <v>1.0649999999999999</v>
      </c>
      <c r="AGY79" t="s">
        <v>107</v>
      </c>
      <c r="AGZ79" t="s">
        <v>107</v>
      </c>
      <c r="AHA79" t="s">
        <v>107</v>
      </c>
      <c r="AHB79" t="s">
        <v>107</v>
      </c>
      <c r="AHC79" t="s">
        <v>107</v>
      </c>
      <c r="AHD79" t="s">
        <v>107</v>
      </c>
      <c r="AHE79" t="s">
        <v>107</v>
      </c>
      <c r="AHG79" s="3">
        <v>42178</v>
      </c>
      <c r="AHH79">
        <v>1.696</v>
      </c>
      <c r="AHI79" t="s">
        <v>107</v>
      </c>
      <c r="AHJ79" t="s">
        <v>107</v>
      </c>
      <c r="AHK79" t="s">
        <v>107</v>
      </c>
      <c r="AHL79" t="s">
        <v>107</v>
      </c>
      <c r="AHM79" t="s">
        <v>107</v>
      </c>
      <c r="AHN79" t="s">
        <v>107</v>
      </c>
      <c r="AHO79" t="s">
        <v>107</v>
      </c>
      <c r="AHQ79" s="3">
        <v>42178</v>
      </c>
      <c r="AHR79">
        <v>2.1339999999999999</v>
      </c>
      <c r="AHS79" t="s">
        <v>107</v>
      </c>
      <c r="AHT79" t="s">
        <v>107</v>
      </c>
      <c r="AHU79" t="s">
        <v>107</v>
      </c>
      <c r="AHV79" t="s">
        <v>107</v>
      </c>
      <c r="AHW79" t="s">
        <v>107</v>
      </c>
      <c r="AHX79" t="s">
        <v>107</v>
      </c>
      <c r="AHY79" t="s">
        <v>107</v>
      </c>
      <c r="AIA79" s="3">
        <v>42178</v>
      </c>
      <c r="AIB79">
        <v>2.41</v>
      </c>
      <c r="AIC79" t="s">
        <v>107</v>
      </c>
      <c r="AID79" t="s">
        <v>107</v>
      </c>
      <c r="AIE79" t="s">
        <v>107</v>
      </c>
      <c r="AIF79" t="s">
        <v>107</v>
      </c>
      <c r="AIG79" t="s">
        <v>107</v>
      </c>
      <c r="AIH79" t="s">
        <v>107</v>
      </c>
      <c r="AII79" t="s">
        <v>107</v>
      </c>
      <c r="AIK79" s="3">
        <v>42178</v>
      </c>
      <c r="AIL79">
        <v>2.7160000000000002</v>
      </c>
      <c r="AIM79" t="s">
        <v>107</v>
      </c>
      <c r="AIN79" t="s">
        <v>107</v>
      </c>
      <c r="AIO79">
        <v>18.234000000000002</v>
      </c>
      <c r="AIP79" t="s">
        <v>107</v>
      </c>
      <c r="AIQ79" t="s">
        <v>107</v>
      </c>
      <c r="AIR79" t="s">
        <v>107</v>
      </c>
      <c r="AIS79" t="s">
        <v>107</v>
      </c>
      <c r="AIU79" s="3">
        <v>42178</v>
      </c>
      <c r="AIV79">
        <v>3.1970000000000001</v>
      </c>
      <c r="AIW79" t="s">
        <v>107</v>
      </c>
      <c r="AIX79" t="s">
        <v>107</v>
      </c>
      <c r="AIY79" t="s">
        <v>107</v>
      </c>
      <c r="AIZ79" t="s">
        <v>107</v>
      </c>
      <c r="AJA79" t="s">
        <v>107</v>
      </c>
      <c r="AJB79" t="s">
        <v>107</v>
      </c>
      <c r="AJC79" t="s">
        <v>107</v>
      </c>
      <c r="AJE79" s="3">
        <v>42178</v>
      </c>
      <c r="AJF79">
        <v>3.1970000000000001</v>
      </c>
      <c r="AJG79" t="s">
        <v>107</v>
      </c>
      <c r="AJH79" t="s">
        <v>107</v>
      </c>
      <c r="AJI79" t="s">
        <v>107</v>
      </c>
      <c r="AJJ79" t="s">
        <v>107</v>
      </c>
      <c r="AJK79" t="s">
        <v>107</v>
      </c>
      <c r="AJL79" t="s">
        <v>107</v>
      </c>
      <c r="AJM79" t="s">
        <v>107</v>
      </c>
    </row>
    <row r="80" spans="1:949" x14ac:dyDescent="0.25">
      <c r="A80" s="3">
        <v>42179</v>
      </c>
      <c r="B80">
        <v>-4.1000000000000002E-2</v>
      </c>
      <c r="C80">
        <v>-36.64</v>
      </c>
      <c r="D80">
        <v>-11.615</v>
      </c>
      <c r="E80">
        <v>-11.899000000000001</v>
      </c>
      <c r="F80">
        <v>-8.9819999999999993</v>
      </c>
      <c r="G80">
        <v>-14.247999999999999</v>
      </c>
      <c r="H80" t="s">
        <v>107</v>
      </c>
      <c r="I80" t="s">
        <v>107</v>
      </c>
      <c r="K80" s="3">
        <v>42179</v>
      </c>
      <c r="L80">
        <v>8.8999999999999996E-2</v>
      </c>
      <c r="M80">
        <v>-35.713000000000001</v>
      </c>
      <c r="N80">
        <v>-10.428000000000001</v>
      </c>
      <c r="O80">
        <v>-12.000999999999999</v>
      </c>
      <c r="P80">
        <v>-7.7649999999999997</v>
      </c>
      <c r="Q80">
        <v>-13.07</v>
      </c>
      <c r="R80" t="s">
        <v>107</v>
      </c>
      <c r="S80" t="s">
        <v>107</v>
      </c>
      <c r="U80" s="3">
        <v>42179</v>
      </c>
      <c r="V80">
        <v>0.38</v>
      </c>
      <c r="W80">
        <v>-36.61</v>
      </c>
      <c r="X80">
        <v>-11.276999999999999</v>
      </c>
      <c r="Y80">
        <v>-12.278</v>
      </c>
      <c r="Z80">
        <v>-8.6300000000000008</v>
      </c>
      <c r="AA80">
        <v>-13.923</v>
      </c>
      <c r="AB80" t="s">
        <v>107</v>
      </c>
      <c r="AC80" t="s">
        <v>107</v>
      </c>
      <c r="AE80" s="3">
        <v>42179</v>
      </c>
      <c r="AF80">
        <v>0.69</v>
      </c>
      <c r="AG80">
        <v>-33.241999999999997</v>
      </c>
      <c r="AH80">
        <v>-8.68</v>
      </c>
      <c r="AI80">
        <v>-9.7309999999999999</v>
      </c>
      <c r="AJ80">
        <v>-6.0670000000000002</v>
      </c>
      <c r="AK80">
        <v>-11.294</v>
      </c>
      <c r="AL80" t="s">
        <v>107</v>
      </c>
      <c r="AM80" t="s">
        <v>107</v>
      </c>
      <c r="AO80" s="3">
        <v>42488</v>
      </c>
      <c r="AP80">
        <v>0.25600000000000001</v>
      </c>
      <c r="AQ80">
        <v>-36.677999999999997</v>
      </c>
      <c r="AR80">
        <v>-9.7050000000000001</v>
      </c>
      <c r="AS80">
        <v>-10.923999999999999</v>
      </c>
      <c r="AT80">
        <v>-8.1539999999999999</v>
      </c>
      <c r="AU80">
        <v>-11.256</v>
      </c>
      <c r="AV80" t="s">
        <v>107</v>
      </c>
      <c r="AW80" t="s">
        <v>107</v>
      </c>
      <c r="AY80" s="3">
        <v>42179</v>
      </c>
      <c r="AZ80">
        <v>1.4330000000000001</v>
      </c>
      <c r="BA80">
        <v>-12.823</v>
      </c>
      <c r="BB80">
        <v>1.758</v>
      </c>
      <c r="BC80">
        <v>-0.39300000000000002</v>
      </c>
      <c r="BD80">
        <v>4.58</v>
      </c>
      <c r="BE80">
        <v>-1.0649999999999999</v>
      </c>
      <c r="BF80" t="s">
        <v>107</v>
      </c>
      <c r="BG80" t="s">
        <v>107</v>
      </c>
      <c r="BI80" s="3">
        <v>42179</v>
      </c>
      <c r="BJ80">
        <v>1.504</v>
      </c>
      <c r="BK80">
        <v>-12.63</v>
      </c>
      <c r="BL80">
        <v>4.59</v>
      </c>
      <c r="BM80">
        <v>2.33</v>
      </c>
      <c r="BN80">
        <v>7.3629999999999995</v>
      </c>
      <c r="BO80">
        <v>1.821</v>
      </c>
      <c r="BP80" t="s">
        <v>107</v>
      </c>
      <c r="BQ80" t="s">
        <v>107</v>
      </c>
      <c r="BS80" s="3">
        <v>42179</v>
      </c>
      <c r="BT80">
        <v>1.603</v>
      </c>
      <c r="BU80">
        <v>-8.9420000000000002</v>
      </c>
      <c r="BV80">
        <v>8.1940000000000008</v>
      </c>
      <c r="BW80">
        <v>6.3390000000000004</v>
      </c>
      <c r="BX80">
        <v>10.93</v>
      </c>
      <c r="BY80">
        <v>5.4580000000000002</v>
      </c>
      <c r="BZ80" t="s">
        <v>107</v>
      </c>
      <c r="CA80" t="s">
        <v>107</v>
      </c>
      <c r="CC80" s="3">
        <v>42179</v>
      </c>
      <c r="CD80">
        <v>0.107</v>
      </c>
      <c r="CE80">
        <v>-26.638999999999999</v>
      </c>
      <c r="CF80">
        <v>-1.7229999999999999</v>
      </c>
      <c r="CG80" t="s">
        <v>107</v>
      </c>
      <c r="CH80">
        <v>1.115</v>
      </c>
      <c r="CI80">
        <v>-4.5609999999999999</v>
      </c>
      <c r="CJ80" t="s">
        <v>107</v>
      </c>
      <c r="CK80" t="s">
        <v>107</v>
      </c>
      <c r="CM80" s="3">
        <v>42179</v>
      </c>
      <c r="CN80">
        <v>0.27800000000000002</v>
      </c>
      <c r="CO80">
        <v>-25.097999999999999</v>
      </c>
      <c r="CP80">
        <v>0.80700000000000005</v>
      </c>
      <c r="CQ80" t="s">
        <v>107</v>
      </c>
      <c r="CR80">
        <v>3.6349999999999998</v>
      </c>
      <c r="CS80">
        <v>-2.0019999999999998</v>
      </c>
      <c r="CT80" t="s">
        <v>107</v>
      </c>
      <c r="CU80" t="s">
        <v>107</v>
      </c>
      <c r="CW80" s="3">
        <v>42179</v>
      </c>
      <c r="CX80">
        <v>0.63</v>
      </c>
      <c r="CY80">
        <v>-19.904</v>
      </c>
      <c r="CZ80">
        <v>5.8970000000000002</v>
      </c>
      <c r="DA80" t="s">
        <v>107</v>
      </c>
      <c r="DB80">
        <v>8.7110000000000003</v>
      </c>
      <c r="DC80">
        <v>3.097</v>
      </c>
      <c r="DD80" t="s">
        <v>107</v>
      </c>
      <c r="DE80" t="s">
        <v>107</v>
      </c>
      <c r="DG80" s="3">
        <v>42179</v>
      </c>
      <c r="DH80">
        <v>0.93700000000000006</v>
      </c>
      <c r="DI80">
        <v>-14.63</v>
      </c>
      <c r="DJ80">
        <v>11.106999999999999</v>
      </c>
      <c r="DK80" t="s">
        <v>107</v>
      </c>
      <c r="DL80">
        <v>13.86</v>
      </c>
      <c r="DM80">
        <v>8.3650000000000002</v>
      </c>
      <c r="DN80" t="s">
        <v>107</v>
      </c>
      <c r="DO80" t="s">
        <v>107</v>
      </c>
      <c r="DQ80" s="3">
        <v>42557</v>
      </c>
      <c r="DR80">
        <v>3.1E-2</v>
      </c>
      <c r="DS80">
        <v>-24.731999999999999</v>
      </c>
      <c r="DT80">
        <v>3.4470000000000001</v>
      </c>
      <c r="DU80" t="s">
        <v>107</v>
      </c>
      <c r="DV80">
        <v>5.1420000000000003</v>
      </c>
      <c r="DW80">
        <v>1.752</v>
      </c>
      <c r="DX80" t="s">
        <v>107</v>
      </c>
      <c r="DY80" t="s">
        <v>107</v>
      </c>
      <c r="EA80" s="3">
        <v>42179</v>
      </c>
      <c r="EB80">
        <v>1.494</v>
      </c>
      <c r="EC80">
        <v>-9.3789999999999996</v>
      </c>
      <c r="ED80">
        <v>12.396000000000001</v>
      </c>
      <c r="EE80" t="s">
        <v>107</v>
      </c>
      <c r="EF80">
        <v>15.273</v>
      </c>
      <c r="EG80">
        <v>9.5240000000000009</v>
      </c>
      <c r="EH80" t="s">
        <v>107</v>
      </c>
      <c r="EI80" t="s">
        <v>107</v>
      </c>
      <c r="EK80" s="3">
        <v>42179</v>
      </c>
      <c r="EL80">
        <v>1.5470000000000002</v>
      </c>
      <c r="EM80">
        <v>-8.0429999999999993</v>
      </c>
      <c r="EN80">
        <v>8.9</v>
      </c>
      <c r="EO80" t="s">
        <v>107</v>
      </c>
      <c r="EP80">
        <v>11.662000000000001</v>
      </c>
      <c r="EQ80">
        <v>6.1379999999999999</v>
      </c>
      <c r="ER80" t="s">
        <v>107</v>
      </c>
      <c r="ES80" t="s">
        <v>107</v>
      </c>
      <c r="EU80" s="3">
        <v>42179</v>
      </c>
      <c r="EV80">
        <v>1.734</v>
      </c>
      <c r="EW80">
        <v>3.5169999999999999</v>
      </c>
      <c r="EX80">
        <v>21.315000000000001</v>
      </c>
      <c r="EY80" t="s">
        <v>107</v>
      </c>
      <c r="EZ80">
        <v>24.006</v>
      </c>
      <c r="FA80">
        <v>18.628</v>
      </c>
      <c r="FB80" t="s">
        <v>107</v>
      </c>
      <c r="FC80" t="s">
        <v>107</v>
      </c>
      <c r="FE80" s="3">
        <v>42179</v>
      </c>
      <c r="FF80">
        <v>0.11600000000000001</v>
      </c>
      <c r="FG80">
        <v>-25.178000000000001</v>
      </c>
      <c r="FH80">
        <v>-0.4</v>
      </c>
      <c r="FI80" t="s">
        <v>107</v>
      </c>
      <c r="FJ80">
        <v>2.5060000000000002</v>
      </c>
      <c r="FK80">
        <v>-3.2829999999999999</v>
      </c>
      <c r="FL80" t="s">
        <v>107</v>
      </c>
      <c r="FM80" t="s">
        <v>107</v>
      </c>
      <c r="FO80" s="3">
        <v>42179</v>
      </c>
      <c r="FP80">
        <v>0.26500000000000001</v>
      </c>
      <c r="FQ80">
        <v>-22.664000000000001</v>
      </c>
      <c r="FR80">
        <v>3.1890000000000001</v>
      </c>
      <c r="FS80" t="s">
        <v>107</v>
      </c>
      <c r="FT80">
        <v>6.0350000000000001</v>
      </c>
      <c r="FU80">
        <v>0.36199999999999999</v>
      </c>
      <c r="FV80" t="s">
        <v>107</v>
      </c>
      <c r="FW80" t="s">
        <v>107</v>
      </c>
      <c r="FY80" s="3">
        <v>42179</v>
      </c>
      <c r="FZ80">
        <v>0.68799999999999994</v>
      </c>
      <c r="GA80">
        <v>-17.161999999999999</v>
      </c>
      <c r="GB80">
        <v>9.4819999999999993</v>
      </c>
      <c r="GC80" t="s">
        <v>107</v>
      </c>
      <c r="GD80">
        <v>12.324999999999999</v>
      </c>
      <c r="GE80">
        <v>6.6390000000000002</v>
      </c>
      <c r="GF80" t="s">
        <v>107</v>
      </c>
      <c r="GG80" t="s">
        <v>107</v>
      </c>
      <c r="GI80" s="3">
        <v>42179</v>
      </c>
      <c r="GJ80">
        <v>0.93</v>
      </c>
      <c r="GK80">
        <v>-12.571</v>
      </c>
      <c r="GL80">
        <v>13.317</v>
      </c>
      <c r="GM80" t="s">
        <v>107</v>
      </c>
      <c r="GN80">
        <v>16.247</v>
      </c>
      <c r="GO80">
        <v>10.399000000000001</v>
      </c>
      <c r="GP80" t="s">
        <v>107</v>
      </c>
      <c r="GQ80" t="s">
        <v>107</v>
      </c>
      <c r="GS80" s="3">
        <v>42538</v>
      </c>
      <c r="GT80">
        <v>0.33</v>
      </c>
      <c r="GU80">
        <v>-11.304</v>
      </c>
      <c r="GV80">
        <v>17.565999999999999</v>
      </c>
      <c r="GW80" t="s">
        <v>107</v>
      </c>
      <c r="GX80">
        <v>19.405999999999999</v>
      </c>
      <c r="GY80">
        <v>15.738</v>
      </c>
      <c r="GZ80" t="s">
        <v>107</v>
      </c>
      <c r="HA80" t="s">
        <v>107</v>
      </c>
      <c r="HC80" s="3">
        <v>42179</v>
      </c>
      <c r="HD80">
        <v>1.5209999999999999</v>
      </c>
      <c r="HE80">
        <v>-6.7370000000000001</v>
      </c>
      <c r="HF80">
        <v>20.641999999999999</v>
      </c>
      <c r="HG80" t="s">
        <v>107</v>
      </c>
      <c r="HH80">
        <v>23.623000000000001</v>
      </c>
      <c r="HI80">
        <v>17.669</v>
      </c>
      <c r="HJ80" t="s">
        <v>107</v>
      </c>
      <c r="HK80" t="s">
        <v>107</v>
      </c>
      <c r="HW80" s="3">
        <v>42179</v>
      </c>
      <c r="HX80">
        <v>1.6280000000000001</v>
      </c>
      <c r="HY80">
        <v>-6.0289999999999999</v>
      </c>
      <c r="HZ80">
        <v>12.885999999999999</v>
      </c>
      <c r="IA80" t="s">
        <v>107</v>
      </c>
      <c r="IB80">
        <v>15.724</v>
      </c>
      <c r="IC80">
        <v>10.051</v>
      </c>
      <c r="ID80" t="s">
        <v>107</v>
      </c>
      <c r="IE80" t="s">
        <v>107</v>
      </c>
      <c r="IG80" s="3">
        <v>42179</v>
      </c>
      <c r="IH80">
        <v>8.1000000000000003E-2</v>
      </c>
      <c r="II80">
        <v>-24.47</v>
      </c>
      <c r="IJ80">
        <v>-7.9000000000000001E-2</v>
      </c>
      <c r="IK80" t="s">
        <v>107</v>
      </c>
      <c r="IL80">
        <v>2.8609999999999998</v>
      </c>
      <c r="IM80">
        <v>-2.9950000000000001</v>
      </c>
      <c r="IN80" t="s">
        <v>107</v>
      </c>
      <c r="IO80" t="s">
        <v>107</v>
      </c>
      <c r="IQ80" s="3">
        <v>42179</v>
      </c>
      <c r="IR80">
        <v>0.29599999999999999</v>
      </c>
      <c r="IS80">
        <v>-23.122</v>
      </c>
      <c r="IT80">
        <v>2.5880000000000001</v>
      </c>
      <c r="IU80" t="s">
        <v>107</v>
      </c>
      <c r="IV80">
        <v>5.5030000000000001</v>
      </c>
      <c r="IW80">
        <v>-0.308</v>
      </c>
      <c r="IX80" t="s">
        <v>107</v>
      </c>
      <c r="IY80" t="s">
        <v>107</v>
      </c>
      <c r="JA80" s="3">
        <v>42179</v>
      </c>
      <c r="JB80">
        <v>0.62</v>
      </c>
      <c r="JC80">
        <v>-16.419</v>
      </c>
      <c r="JD80">
        <v>8.3330000000000002</v>
      </c>
      <c r="JE80" t="s">
        <v>107</v>
      </c>
      <c r="JF80">
        <v>11.236000000000001</v>
      </c>
      <c r="JG80">
        <v>5.4290000000000003</v>
      </c>
      <c r="JH80" t="s">
        <v>107</v>
      </c>
      <c r="JI80" t="s">
        <v>107</v>
      </c>
      <c r="JK80" s="3">
        <v>42179</v>
      </c>
      <c r="JL80">
        <v>1.0469999999999999</v>
      </c>
      <c r="JM80">
        <v>-7.1980000000000004</v>
      </c>
      <c r="JN80">
        <v>19.184000000000001</v>
      </c>
      <c r="JO80" t="s">
        <v>107</v>
      </c>
      <c r="JP80">
        <v>22.068000000000001</v>
      </c>
      <c r="JQ80">
        <v>16.3</v>
      </c>
      <c r="JR80" t="s">
        <v>107</v>
      </c>
      <c r="JS80" t="s">
        <v>107</v>
      </c>
      <c r="JU80" s="3">
        <v>42524</v>
      </c>
      <c r="JV80">
        <v>0.42599999999999999</v>
      </c>
      <c r="JW80">
        <v>-9.0350000000000001</v>
      </c>
      <c r="JX80">
        <v>16.736999999999998</v>
      </c>
      <c r="JY80" t="s">
        <v>107</v>
      </c>
      <c r="JZ80">
        <v>18.556999999999999</v>
      </c>
      <c r="KA80">
        <v>14.917</v>
      </c>
      <c r="KB80" t="s">
        <v>107</v>
      </c>
      <c r="KC80" t="s">
        <v>107</v>
      </c>
      <c r="KE80" s="3">
        <v>42179</v>
      </c>
      <c r="KF80">
        <v>1.623</v>
      </c>
      <c r="KG80">
        <v>9.9000000000000005E-2</v>
      </c>
      <c r="KH80">
        <v>21.068000000000001</v>
      </c>
      <c r="KI80" t="s">
        <v>107</v>
      </c>
      <c r="KJ80">
        <v>24.074999999999999</v>
      </c>
      <c r="KK80">
        <v>18.065999999999999</v>
      </c>
      <c r="KL80" t="s">
        <v>107</v>
      </c>
      <c r="KM80" t="s">
        <v>107</v>
      </c>
      <c r="KO80" s="3">
        <v>42179</v>
      </c>
      <c r="KP80">
        <v>1.6739999999999999</v>
      </c>
      <c r="KQ80">
        <v>4.7780000000000005</v>
      </c>
      <c r="KR80">
        <v>21.495999999999999</v>
      </c>
      <c r="KS80" t="s">
        <v>107</v>
      </c>
      <c r="KT80">
        <v>24.422000000000001</v>
      </c>
      <c r="KU80">
        <v>18.567</v>
      </c>
      <c r="KV80" t="s">
        <v>107</v>
      </c>
      <c r="KW80" t="s">
        <v>107</v>
      </c>
      <c r="KY80" s="3">
        <v>42524</v>
      </c>
      <c r="KZ80">
        <v>1.1719999999999999</v>
      </c>
      <c r="LA80">
        <v>15.227</v>
      </c>
      <c r="LB80">
        <v>29.86</v>
      </c>
      <c r="LC80" t="s">
        <v>107</v>
      </c>
      <c r="LD80">
        <v>31.617999999999999</v>
      </c>
      <c r="LE80">
        <v>28.105</v>
      </c>
      <c r="LF80" t="s">
        <v>107</v>
      </c>
      <c r="LG80" t="s">
        <v>107</v>
      </c>
      <c r="LI80" s="3">
        <v>42179</v>
      </c>
      <c r="LJ80">
        <v>0.151</v>
      </c>
      <c r="LK80">
        <v>-20.917999999999999</v>
      </c>
      <c r="LL80">
        <v>4.5209999999999999</v>
      </c>
      <c r="LM80">
        <v>3.702</v>
      </c>
      <c r="LN80">
        <v>7.3479999999999999</v>
      </c>
      <c r="LO80">
        <v>1.72</v>
      </c>
      <c r="LP80" t="s">
        <v>107</v>
      </c>
      <c r="LQ80" t="s">
        <v>107</v>
      </c>
      <c r="LS80" s="3">
        <v>42179</v>
      </c>
      <c r="LT80">
        <v>0.35199999999999998</v>
      </c>
      <c r="LU80">
        <v>-17.335000000000001</v>
      </c>
      <c r="LV80">
        <v>10.318</v>
      </c>
      <c r="LW80">
        <v>8.4269999999999996</v>
      </c>
      <c r="LX80">
        <v>13.087999999999999</v>
      </c>
      <c r="LY80">
        <v>7.5679999999999996</v>
      </c>
      <c r="LZ80" t="s">
        <v>107</v>
      </c>
      <c r="MA80" t="s">
        <v>107</v>
      </c>
      <c r="MC80" s="3">
        <v>42179</v>
      </c>
      <c r="MD80">
        <v>0.58099999999999996</v>
      </c>
      <c r="ME80">
        <v>-13.689</v>
      </c>
      <c r="MF80">
        <v>11.661</v>
      </c>
      <c r="MG80">
        <v>10.657</v>
      </c>
      <c r="MH80">
        <v>14.455</v>
      </c>
      <c r="MI80">
        <v>8.8670000000000009</v>
      </c>
      <c r="MJ80" t="s">
        <v>107</v>
      </c>
      <c r="MK80" t="s">
        <v>107</v>
      </c>
      <c r="MM80" s="3">
        <v>42179</v>
      </c>
      <c r="MN80">
        <v>1.044</v>
      </c>
      <c r="MO80">
        <v>-2.21</v>
      </c>
      <c r="MP80">
        <v>23.361000000000001</v>
      </c>
      <c r="MQ80">
        <v>22.324999999999999</v>
      </c>
      <c r="MR80">
        <v>26.027999999999999</v>
      </c>
      <c r="MS80">
        <v>20.693999999999999</v>
      </c>
      <c r="MT80" t="s">
        <v>107</v>
      </c>
      <c r="MU80" t="s">
        <v>107</v>
      </c>
      <c r="MW80" s="3">
        <v>42537</v>
      </c>
      <c r="MX80">
        <v>0.4</v>
      </c>
      <c r="MY80">
        <v>-3.2229999999999999</v>
      </c>
      <c r="MZ80">
        <v>24.027999999999999</v>
      </c>
      <c r="NA80">
        <v>25.724</v>
      </c>
      <c r="NB80">
        <v>25.63</v>
      </c>
      <c r="NC80">
        <v>22.425999999999998</v>
      </c>
      <c r="ND80" t="s">
        <v>107</v>
      </c>
      <c r="NE80" t="s">
        <v>107</v>
      </c>
      <c r="NG80" s="3">
        <v>42179</v>
      </c>
      <c r="NH80">
        <v>1.7250000000000001</v>
      </c>
      <c r="NI80">
        <v>21.38</v>
      </c>
      <c r="NJ80">
        <v>36.268000000000001</v>
      </c>
      <c r="NK80">
        <v>33.61</v>
      </c>
      <c r="NL80">
        <v>39.067</v>
      </c>
      <c r="NM80">
        <v>33.468000000000004</v>
      </c>
      <c r="NN80" t="s">
        <v>107</v>
      </c>
      <c r="NO80" t="s">
        <v>107</v>
      </c>
      <c r="NQ80" s="3">
        <v>42179</v>
      </c>
      <c r="NR80">
        <v>1.976</v>
      </c>
      <c r="NS80">
        <v>33.883000000000003</v>
      </c>
      <c r="NT80">
        <v>50.445999999999998</v>
      </c>
      <c r="NU80">
        <v>47.981000000000002</v>
      </c>
      <c r="NV80">
        <v>53.156999999999996</v>
      </c>
      <c r="NW80">
        <v>47.738999999999997</v>
      </c>
      <c r="NX80" t="s">
        <v>107</v>
      </c>
      <c r="NY80" t="s">
        <v>107</v>
      </c>
      <c r="OA80" s="3">
        <v>42179</v>
      </c>
      <c r="OB80">
        <v>2.149</v>
      </c>
      <c r="OC80">
        <v>46.941000000000003</v>
      </c>
      <c r="OD80">
        <v>62.823999999999998</v>
      </c>
      <c r="OE80">
        <v>61.84</v>
      </c>
      <c r="OF80">
        <v>65.573999999999998</v>
      </c>
      <c r="OG80">
        <v>60.076999999999998</v>
      </c>
      <c r="OH80" t="s">
        <v>107</v>
      </c>
      <c r="OI80" t="s">
        <v>107</v>
      </c>
      <c r="OK80" s="3">
        <v>42179</v>
      </c>
      <c r="OL80">
        <v>0.123</v>
      </c>
      <c r="OM80">
        <v>-20.870999999999999</v>
      </c>
      <c r="ON80">
        <v>3.625</v>
      </c>
      <c r="OO80" t="s">
        <v>107</v>
      </c>
      <c r="OP80">
        <v>6.5640000000000001</v>
      </c>
      <c r="OQ80">
        <v>0.70899999999999996</v>
      </c>
      <c r="OR80" t="s">
        <v>107</v>
      </c>
      <c r="OS80" t="s">
        <v>107</v>
      </c>
      <c r="OU80" s="3">
        <v>42179</v>
      </c>
      <c r="OV80">
        <v>0.37</v>
      </c>
      <c r="OW80">
        <v>-18.829999999999998</v>
      </c>
      <c r="OX80">
        <v>6.931</v>
      </c>
      <c r="OY80" t="s">
        <v>107</v>
      </c>
      <c r="OZ80">
        <v>9.8309999999999995</v>
      </c>
      <c r="PA80">
        <v>4.048</v>
      </c>
      <c r="PB80" t="s">
        <v>107</v>
      </c>
      <c r="PC80" t="s">
        <v>107</v>
      </c>
      <c r="PE80" s="3">
        <v>42179</v>
      </c>
      <c r="PF80">
        <v>0.76600000000000001</v>
      </c>
      <c r="PG80">
        <v>-7.1970000000000001</v>
      </c>
      <c r="PH80">
        <v>16.760999999999999</v>
      </c>
      <c r="PI80" t="s">
        <v>107</v>
      </c>
      <c r="PJ80">
        <v>19.571999999999999</v>
      </c>
      <c r="PK80">
        <v>13.95</v>
      </c>
      <c r="PL80" t="s">
        <v>107</v>
      </c>
      <c r="PM80" t="s">
        <v>107</v>
      </c>
      <c r="PO80" s="3">
        <v>42179</v>
      </c>
      <c r="PP80">
        <v>1.081</v>
      </c>
      <c r="PQ80">
        <v>1.6680000000000001</v>
      </c>
      <c r="PR80">
        <v>26.173999999999999</v>
      </c>
      <c r="PS80" t="s">
        <v>107</v>
      </c>
      <c r="PT80">
        <v>28.946999999999999</v>
      </c>
      <c r="PU80">
        <v>23.401</v>
      </c>
      <c r="PV80" t="s">
        <v>107</v>
      </c>
      <c r="PW80" t="s">
        <v>107</v>
      </c>
      <c r="PY80" s="3">
        <v>42492</v>
      </c>
      <c r="PZ80">
        <v>0.64900000000000002</v>
      </c>
      <c r="QA80">
        <v>-1.1499999999999999</v>
      </c>
      <c r="QB80">
        <v>22.792000000000002</v>
      </c>
      <c r="QC80" t="s">
        <v>107</v>
      </c>
      <c r="QD80">
        <v>24.550999999999998</v>
      </c>
      <c r="QE80">
        <v>21.033999999999999</v>
      </c>
      <c r="QF80" t="s">
        <v>107</v>
      </c>
      <c r="QG80" t="s">
        <v>107</v>
      </c>
      <c r="QI80" s="3">
        <v>42179</v>
      </c>
      <c r="QJ80">
        <v>1.7290000000000001</v>
      </c>
      <c r="QK80">
        <v>20.138000000000002</v>
      </c>
      <c r="QL80">
        <v>38.470999999999997</v>
      </c>
      <c r="QM80" t="s">
        <v>107</v>
      </c>
      <c r="QN80">
        <v>41.418999999999997</v>
      </c>
      <c r="QO80">
        <v>35.517000000000003</v>
      </c>
      <c r="QP80" t="s">
        <v>107</v>
      </c>
      <c r="QQ80" t="s">
        <v>107</v>
      </c>
      <c r="QS80" s="3">
        <v>42368</v>
      </c>
      <c r="QT80">
        <v>1.9359999999999999</v>
      </c>
      <c r="QU80">
        <v>35.914000000000001</v>
      </c>
      <c r="QV80">
        <v>53.857999999999997</v>
      </c>
      <c r="QW80" t="s">
        <v>107</v>
      </c>
      <c r="QX80">
        <v>55.957999999999998</v>
      </c>
      <c r="QY80">
        <v>51.764000000000003</v>
      </c>
      <c r="QZ80" t="s">
        <v>107</v>
      </c>
      <c r="RA80" t="s">
        <v>107</v>
      </c>
      <c r="RC80" s="3">
        <v>42538</v>
      </c>
      <c r="RD80">
        <v>1.343</v>
      </c>
      <c r="RE80">
        <v>42.034999999999997</v>
      </c>
      <c r="RF80">
        <v>58.945999999999998</v>
      </c>
      <c r="RG80" t="s">
        <v>107</v>
      </c>
      <c r="RH80">
        <v>61.637</v>
      </c>
      <c r="RI80">
        <v>56.255000000000003</v>
      </c>
      <c r="RJ80" t="s">
        <v>107</v>
      </c>
      <c r="RK80" t="s">
        <v>107</v>
      </c>
      <c r="RM80" s="3">
        <v>42179</v>
      </c>
      <c r="RN80">
        <v>0.23400000000000001</v>
      </c>
      <c r="RO80">
        <v>-3.5859999999999999</v>
      </c>
      <c r="RP80">
        <v>20.233000000000001</v>
      </c>
      <c r="RQ80" t="s">
        <v>107</v>
      </c>
      <c r="RR80">
        <v>24.76</v>
      </c>
      <c r="RS80">
        <v>15.734999999999999</v>
      </c>
      <c r="RT80" t="s">
        <v>107</v>
      </c>
      <c r="RU80" t="s">
        <v>107</v>
      </c>
      <c r="RW80" s="3">
        <v>42179</v>
      </c>
      <c r="RX80">
        <v>0.51200000000000001</v>
      </c>
      <c r="RY80">
        <v>10.401</v>
      </c>
      <c r="RZ80">
        <v>34.963000000000001</v>
      </c>
      <c r="SA80" t="s">
        <v>107</v>
      </c>
      <c r="SB80">
        <v>39.622999999999998</v>
      </c>
      <c r="SC80">
        <v>30.306000000000001</v>
      </c>
      <c r="SD80" t="s">
        <v>107</v>
      </c>
      <c r="SE80" t="s">
        <v>107</v>
      </c>
      <c r="SG80" s="3">
        <v>42179</v>
      </c>
      <c r="SH80">
        <v>0.94899999999999995</v>
      </c>
      <c r="SI80">
        <v>15.051</v>
      </c>
      <c r="SJ80">
        <v>42.755000000000003</v>
      </c>
      <c r="SK80" t="s">
        <v>107</v>
      </c>
      <c r="SL80">
        <v>46.932000000000002</v>
      </c>
      <c r="SM80">
        <v>38.594999999999999</v>
      </c>
      <c r="SN80" t="s">
        <v>107</v>
      </c>
      <c r="SO80" t="s">
        <v>107</v>
      </c>
      <c r="SQ80" s="3">
        <v>42179</v>
      </c>
      <c r="SR80">
        <v>1.4470000000000001</v>
      </c>
      <c r="SS80">
        <v>42.131999999999998</v>
      </c>
      <c r="ST80">
        <v>65.933999999999997</v>
      </c>
      <c r="SU80" t="s">
        <v>107</v>
      </c>
      <c r="SV80">
        <v>70.459999999999994</v>
      </c>
      <c r="SW80">
        <v>61.412999999999997</v>
      </c>
      <c r="SX80" t="s">
        <v>107</v>
      </c>
      <c r="SY80" t="s">
        <v>107</v>
      </c>
      <c r="TA80" s="3">
        <v>42486</v>
      </c>
      <c r="TB80">
        <v>0.96899999999999997</v>
      </c>
      <c r="TC80">
        <v>28.96</v>
      </c>
      <c r="TD80">
        <v>52.991</v>
      </c>
      <c r="TE80" t="s">
        <v>107</v>
      </c>
      <c r="TF80">
        <v>56.277000000000001</v>
      </c>
      <c r="TG80">
        <v>49.706000000000003</v>
      </c>
      <c r="TH80" t="s">
        <v>107</v>
      </c>
      <c r="TI80" t="s">
        <v>107</v>
      </c>
      <c r="TK80" s="3">
        <v>42179</v>
      </c>
      <c r="TL80">
        <v>2.0129999999999999</v>
      </c>
      <c r="TM80">
        <v>50.74</v>
      </c>
      <c r="TN80">
        <v>73.114000000000004</v>
      </c>
      <c r="TO80" t="s">
        <v>107</v>
      </c>
      <c r="TP80">
        <v>77.049000000000007</v>
      </c>
      <c r="TQ80">
        <v>69.19</v>
      </c>
      <c r="TR80" t="s">
        <v>107</v>
      </c>
      <c r="TS80" t="s">
        <v>107</v>
      </c>
      <c r="TU80" s="3">
        <v>42179</v>
      </c>
      <c r="TV80">
        <v>2.4870000000000001</v>
      </c>
      <c r="TW80">
        <v>78.921999999999997</v>
      </c>
      <c r="TX80">
        <v>96.850999999999999</v>
      </c>
      <c r="TY80" t="s">
        <v>107</v>
      </c>
      <c r="TZ80">
        <v>100.73099999999999</v>
      </c>
      <c r="UA80">
        <v>92.981999999999999</v>
      </c>
      <c r="UB80" t="s">
        <v>107</v>
      </c>
      <c r="UC80" t="s">
        <v>107</v>
      </c>
      <c r="UE80" s="3">
        <v>42179</v>
      </c>
      <c r="UF80">
        <v>0.77800000000000002</v>
      </c>
      <c r="UG80">
        <v>43.045000000000002</v>
      </c>
      <c r="UH80">
        <v>68.003</v>
      </c>
      <c r="UI80">
        <v>67.409000000000006</v>
      </c>
      <c r="UJ80">
        <v>70.882999999999996</v>
      </c>
      <c r="UK80">
        <v>65.123999999999995</v>
      </c>
      <c r="UL80" t="s">
        <v>107</v>
      </c>
      <c r="UM80" t="s">
        <v>107</v>
      </c>
      <c r="UO80" s="3">
        <v>42180</v>
      </c>
      <c r="UP80">
        <v>1.018</v>
      </c>
      <c r="UQ80">
        <v>52.62</v>
      </c>
      <c r="UR80">
        <v>75.971000000000004</v>
      </c>
      <c r="US80">
        <v>76.146000000000001</v>
      </c>
      <c r="UT80">
        <v>76.77</v>
      </c>
      <c r="UU80">
        <v>75.191999999999993</v>
      </c>
      <c r="UV80" t="s">
        <v>107</v>
      </c>
      <c r="UW80" t="s">
        <v>107</v>
      </c>
      <c r="UY80" s="3">
        <v>42179</v>
      </c>
      <c r="UZ80">
        <v>1.5569999999999999</v>
      </c>
      <c r="VA80">
        <v>82.266000000000005</v>
      </c>
      <c r="VB80">
        <v>105.306</v>
      </c>
      <c r="VC80">
        <v>104.31</v>
      </c>
      <c r="VD80">
        <v>108.194</v>
      </c>
      <c r="VE80">
        <v>102.432</v>
      </c>
      <c r="VF80" t="s">
        <v>107</v>
      </c>
      <c r="VG80" t="s">
        <v>107</v>
      </c>
      <c r="VI80" s="3">
        <v>42179</v>
      </c>
      <c r="VJ80">
        <v>2.0339999999999998</v>
      </c>
      <c r="VK80">
        <v>100.203</v>
      </c>
      <c r="VL80">
        <v>123.23099999999999</v>
      </c>
      <c r="VM80">
        <v>122.23699999999999</v>
      </c>
      <c r="VN80">
        <v>126.169</v>
      </c>
      <c r="VO80">
        <v>120.30500000000001</v>
      </c>
      <c r="VP80" t="s">
        <v>107</v>
      </c>
      <c r="VQ80" t="s">
        <v>107</v>
      </c>
      <c r="VS80" s="3">
        <v>42489</v>
      </c>
      <c r="VT80">
        <v>1.5899999999999999</v>
      </c>
      <c r="VU80">
        <v>95.804000000000002</v>
      </c>
      <c r="VV80">
        <v>118.496</v>
      </c>
      <c r="VW80">
        <v>118.889</v>
      </c>
      <c r="VX80">
        <v>121.316</v>
      </c>
      <c r="VY80">
        <v>115.67700000000001</v>
      </c>
      <c r="VZ80" t="s">
        <v>107</v>
      </c>
      <c r="WA80" t="s">
        <v>107</v>
      </c>
      <c r="WC80" s="3">
        <v>42179</v>
      </c>
      <c r="WD80">
        <v>2.7800000000000002</v>
      </c>
      <c r="WE80">
        <v>128.71199999999999</v>
      </c>
      <c r="WF80">
        <v>142.506</v>
      </c>
      <c r="WG80">
        <v>139.899</v>
      </c>
      <c r="WH80">
        <v>145.35300000000001</v>
      </c>
      <c r="WI80">
        <v>139.66499999999999</v>
      </c>
      <c r="WJ80" t="s">
        <v>107</v>
      </c>
      <c r="WK80" t="s">
        <v>107</v>
      </c>
      <c r="WM80" s="3">
        <v>42179</v>
      </c>
      <c r="WN80">
        <v>3.0569999999999999</v>
      </c>
      <c r="WO80">
        <v>145.22999999999999</v>
      </c>
      <c r="WP80">
        <v>159.922</v>
      </c>
      <c r="WQ80">
        <v>157.642</v>
      </c>
      <c r="WR80">
        <v>162.87</v>
      </c>
      <c r="WS80">
        <v>156.97900000000001</v>
      </c>
      <c r="WT80" t="s">
        <v>107</v>
      </c>
      <c r="WU80" t="s">
        <v>107</v>
      </c>
      <c r="WW80" s="3">
        <v>42545</v>
      </c>
      <c r="WX80">
        <v>2.6989999999999998</v>
      </c>
      <c r="WY80">
        <v>186.13399999999999</v>
      </c>
      <c r="WZ80">
        <v>197.77099999999999</v>
      </c>
      <c r="XA80">
        <v>197.07</v>
      </c>
      <c r="XB80">
        <v>200.53</v>
      </c>
      <c r="XC80">
        <v>195.01599999999999</v>
      </c>
      <c r="XD80" t="s">
        <v>107</v>
      </c>
      <c r="XE80" t="s">
        <v>107</v>
      </c>
      <c r="XG80" s="3">
        <v>42179</v>
      </c>
      <c r="XH80">
        <v>0.79300000000000004</v>
      </c>
      <c r="XI80">
        <v>44.491999999999997</v>
      </c>
      <c r="XJ80">
        <v>69.497</v>
      </c>
      <c r="XK80">
        <v>68.858000000000004</v>
      </c>
      <c r="XL80">
        <v>72.253</v>
      </c>
      <c r="XM80">
        <v>66.741</v>
      </c>
      <c r="XN80" t="s">
        <v>107</v>
      </c>
      <c r="XO80" t="s">
        <v>107</v>
      </c>
      <c r="XQ80" s="3">
        <v>42230</v>
      </c>
      <c r="XR80">
        <v>0.79300000000000004</v>
      </c>
      <c r="XS80">
        <v>42.860999999999997</v>
      </c>
      <c r="XT80">
        <v>68.165000000000006</v>
      </c>
      <c r="XU80">
        <v>68.027000000000001</v>
      </c>
      <c r="XV80">
        <v>70.927000000000007</v>
      </c>
      <c r="XW80">
        <v>65.382000000000005</v>
      </c>
      <c r="XX80" t="s">
        <v>107</v>
      </c>
      <c r="XY80" t="s">
        <v>107</v>
      </c>
      <c r="YA80" s="3">
        <v>42179</v>
      </c>
      <c r="YB80">
        <v>1.5720000000000001</v>
      </c>
      <c r="YC80">
        <v>81.542000000000002</v>
      </c>
      <c r="YD80">
        <v>105.602</v>
      </c>
      <c r="YE80">
        <v>104.611</v>
      </c>
      <c r="YF80">
        <v>108.45699999999999</v>
      </c>
      <c r="YG80">
        <v>102.746</v>
      </c>
      <c r="YH80" t="s">
        <v>107</v>
      </c>
      <c r="YI80" t="s">
        <v>107</v>
      </c>
      <c r="YK80" s="3">
        <v>42179</v>
      </c>
      <c r="YL80">
        <v>2.0720000000000001</v>
      </c>
      <c r="YM80">
        <v>106.187</v>
      </c>
      <c r="YN80">
        <v>129.01300000000001</v>
      </c>
      <c r="YO80">
        <v>127.971</v>
      </c>
      <c r="YP80">
        <v>131.767</v>
      </c>
      <c r="YQ80">
        <v>126.248</v>
      </c>
      <c r="YR80" t="s">
        <v>107</v>
      </c>
      <c r="YS80" t="s">
        <v>107</v>
      </c>
      <c r="YU80" s="3">
        <v>42179</v>
      </c>
      <c r="YV80">
        <v>2.3170000000000002</v>
      </c>
      <c r="YW80">
        <v>111.371</v>
      </c>
      <c r="YX80">
        <v>134.06899999999999</v>
      </c>
      <c r="YY80">
        <v>132.596</v>
      </c>
      <c r="YZ80">
        <v>136.887</v>
      </c>
      <c r="ZA80">
        <v>131.262</v>
      </c>
      <c r="ZB80" t="s">
        <v>107</v>
      </c>
      <c r="ZC80" t="s">
        <v>107</v>
      </c>
      <c r="ZE80" s="3">
        <v>42191</v>
      </c>
      <c r="ZF80">
        <v>2.7130000000000001</v>
      </c>
      <c r="ZG80">
        <v>109.328</v>
      </c>
      <c r="ZH80">
        <v>136.58199999999999</v>
      </c>
      <c r="ZI80">
        <v>133.53100000000001</v>
      </c>
      <c r="ZJ80">
        <v>139.268</v>
      </c>
      <c r="ZK80">
        <v>133.90600000000001</v>
      </c>
      <c r="ZL80" t="s">
        <v>107</v>
      </c>
      <c r="ZM80" t="s">
        <v>107</v>
      </c>
      <c r="ZO80" s="3">
        <v>42179</v>
      </c>
      <c r="ZP80">
        <v>3.1</v>
      </c>
      <c r="ZQ80">
        <v>147.45099999999999</v>
      </c>
      <c r="ZR80">
        <v>164.14099999999999</v>
      </c>
      <c r="ZS80">
        <v>161.85300000000001</v>
      </c>
      <c r="ZT80">
        <v>167.05699999999999</v>
      </c>
      <c r="ZU80">
        <v>161.226</v>
      </c>
      <c r="ZV80" t="s">
        <v>107</v>
      </c>
      <c r="ZW80" t="s">
        <v>107</v>
      </c>
      <c r="ZY80" s="3">
        <v>42179</v>
      </c>
      <c r="ZZ80">
        <v>3.169</v>
      </c>
      <c r="AAA80">
        <v>148.482</v>
      </c>
      <c r="AAB80">
        <v>164.798</v>
      </c>
      <c r="AAC80">
        <v>162.90100000000001</v>
      </c>
      <c r="AAD80">
        <v>167.577</v>
      </c>
      <c r="AAE80">
        <v>162.02000000000001</v>
      </c>
      <c r="AAF80" t="s">
        <v>107</v>
      </c>
      <c r="AAG80" t="s">
        <v>107</v>
      </c>
      <c r="AAI80" s="3">
        <v>42179</v>
      </c>
      <c r="AAJ80">
        <v>1.071</v>
      </c>
      <c r="AAK80">
        <v>71.216999999999999</v>
      </c>
      <c r="AAL80">
        <v>95.840999999999994</v>
      </c>
      <c r="AAM80" t="s">
        <v>107</v>
      </c>
      <c r="AAN80">
        <v>100.074</v>
      </c>
      <c r="AAO80">
        <v>91.632000000000005</v>
      </c>
      <c r="AAP80" t="s">
        <v>107</v>
      </c>
      <c r="AAQ80" t="s">
        <v>107</v>
      </c>
      <c r="AAS80" s="3">
        <v>42179</v>
      </c>
      <c r="AAT80">
        <v>1.413</v>
      </c>
      <c r="AAU80">
        <v>90.468999999999994</v>
      </c>
      <c r="AAV80">
        <v>115.613</v>
      </c>
      <c r="AAW80" t="s">
        <v>107</v>
      </c>
      <c r="AAX80">
        <v>120.271</v>
      </c>
      <c r="AAY80">
        <v>110.976</v>
      </c>
      <c r="AAZ80" t="s">
        <v>107</v>
      </c>
      <c r="ABA80" t="s">
        <v>107</v>
      </c>
      <c r="ABC80" s="3">
        <v>42359</v>
      </c>
      <c r="ABD80">
        <v>1.87</v>
      </c>
      <c r="ABE80">
        <v>135.96100000000001</v>
      </c>
      <c r="ABF80">
        <v>158.858</v>
      </c>
      <c r="ABG80" t="s">
        <v>107</v>
      </c>
      <c r="ABH80">
        <v>161.447</v>
      </c>
      <c r="ABI80">
        <v>156.26900000000001</v>
      </c>
      <c r="ABJ80" t="s">
        <v>107</v>
      </c>
      <c r="ABK80" t="s">
        <v>107</v>
      </c>
      <c r="ABM80" s="3">
        <v>42179</v>
      </c>
      <c r="ABN80">
        <v>2.4950000000000001</v>
      </c>
      <c r="ABO80">
        <v>151.09899999999999</v>
      </c>
      <c r="ABP80">
        <v>171.78800000000001</v>
      </c>
      <c r="ABQ80" t="s">
        <v>107</v>
      </c>
      <c r="ABR80">
        <v>175.93700000000001</v>
      </c>
      <c r="ABS80">
        <v>167.64099999999999</v>
      </c>
      <c r="ABT80" t="s">
        <v>107</v>
      </c>
      <c r="ABU80" t="s">
        <v>107</v>
      </c>
      <c r="ABW80" s="3">
        <v>42493</v>
      </c>
      <c r="ABX80">
        <v>3.0750000000000002</v>
      </c>
      <c r="ABY80">
        <v>250.709</v>
      </c>
      <c r="ABZ80">
        <v>271.61500000000001</v>
      </c>
      <c r="ACA80" t="s">
        <v>107</v>
      </c>
      <c r="ACB80">
        <v>274.51799999999997</v>
      </c>
      <c r="ACC80">
        <v>268.714</v>
      </c>
      <c r="ACD80" t="s">
        <v>107</v>
      </c>
      <c r="ACE80" t="s">
        <v>107</v>
      </c>
      <c r="ACG80" s="3">
        <v>42179</v>
      </c>
      <c r="ACH80">
        <v>3.1320000000000001</v>
      </c>
      <c r="ACI80">
        <v>168.24799999999999</v>
      </c>
      <c r="ACJ80">
        <v>186.81800000000001</v>
      </c>
      <c r="ACK80" t="s">
        <v>107</v>
      </c>
      <c r="ACL80">
        <v>191.179</v>
      </c>
      <c r="ACM80">
        <v>182.453</v>
      </c>
      <c r="ACN80" t="s">
        <v>107</v>
      </c>
      <c r="ACO80" t="s">
        <v>107</v>
      </c>
      <c r="ACQ80" s="3">
        <v>42179</v>
      </c>
      <c r="ACR80">
        <v>3.4729999999999999</v>
      </c>
      <c r="ACS80">
        <v>186.98</v>
      </c>
      <c r="ACT80">
        <v>201.322</v>
      </c>
      <c r="ACU80" t="s">
        <v>107</v>
      </c>
      <c r="ACV80">
        <v>205.49600000000001</v>
      </c>
      <c r="ACW80">
        <v>197.161</v>
      </c>
      <c r="ACX80" t="s">
        <v>107</v>
      </c>
      <c r="ACY80" t="s">
        <v>107</v>
      </c>
      <c r="ADA80" s="3">
        <v>42179</v>
      </c>
      <c r="ADB80">
        <v>3.6390000000000002</v>
      </c>
      <c r="ADC80">
        <v>200.10499999999999</v>
      </c>
      <c r="ADD80">
        <v>212.06700000000001</v>
      </c>
      <c r="ADE80" t="s">
        <v>107</v>
      </c>
      <c r="ADF80">
        <v>216.01900000000001</v>
      </c>
      <c r="ADG80">
        <v>208.12100000000001</v>
      </c>
      <c r="ADH80" t="s">
        <v>107</v>
      </c>
      <c r="ADI80" t="s">
        <v>107</v>
      </c>
      <c r="ADK80" s="3">
        <v>42180</v>
      </c>
      <c r="ADL80">
        <v>1.3959999999999999</v>
      </c>
      <c r="ADM80">
        <v>-24.638999999999999</v>
      </c>
      <c r="ADN80">
        <v>7.02</v>
      </c>
      <c r="ADO80">
        <v>7.444</v>
      </c>
      <c r="ADP80">
        <v>8.3495000000000008</v>
      </c>
      <c r="ADQ80">
        <v>5.6902999999999997</v>
      </c>
      <c r="ADR80" t="s">
        <v>107</v>
      </c>
      <c r="ADS80" t="s">
        <v>107</v>
      </c>
      <c r="ADU80" s="3">
        <v>42180</v>
      </c>
      <c r="ADV80">
        <v>1.609</v>
      </c>
      <c r="ADW80">
        <v>-19.423999999999999</v>
      </c>
      <c r="ADX80">
        <v>12.7799</v>
      </c>
      <c r="ADY80">
        <v>13.355</v>
      </c>
      <c r="ADZ80">
        <v>14.1318</v>
      </c>
      <c r="AEA80">
        <v>11.427899999999999</v>
      </c>
      <c r="AEB80" t="s">
        <v>107</v>
      </c>
      <c r="AEC80" t="s">
        <v>107</v>
      </c>
      <c r="AEE80" s="3">
        <v>42688</v>
      </c>
      <c r="AEF80">
        <v>0.86199999999999999</v>
      </c>
      <c r="AEG80">
        <v>-16.798000000000002</v>
      </c>
      <c r="AEH80">
        <v>17.583600000000001</v>
      </c>
      <c r="AEI80">
        <v>17.745999999999999</v>
      </c>
      <c r="AEJ80">
        <v>20.485499999999998</v>
      </c>
      <c r="AEK80">
        <v>14.700200000000001</v>
      </c>
      <c r="AEL80" t="s">
        <v>107</v>
      </c>
      <c r="AEM80" t="s">
        <v>107</v>
      </c>
      <c r="AEO80" s="3">
        <v>42180</v>
      </c>
      <c r="AEP80">
        <v>2.1539999999999999</v>
      </c>
      <c r="AEQ80">
        <v>-4.6970000000000001</v>
      </c>
      <c r="AER80">
        <v>27.8688</v>
      </c>
      <c r="AES80">
        <v>27.875</v>
      </c>
      <c r="AET80">
        <v>30.1386</v>
      </c>
      <c r="AEU80">
        <v>25.569900000000001</v>
      </c>
      <c r="AEV80" t="s">
        <v>107</v>
      </c>
      <c r="AEW80" t="s">
        <v>107</v>
      </c>
      <c r="AEY80" s="3">
        <v>42180</v>
      </c>
      <c r="AEZ80">
        <v>2.3639999999999999</v>
      </c>
      <c r="AFA80">
        <v>3.12</v>
      </c>
      <c r="AFB80">
        <v>32.844200000000001</v>
      </c>
      <c r="AFC80">
        <v>31.356999999999999</v>
      </c>
      <c r="AFD80">
        <v>34.808900000000001</v>
      </c>
      <c r="AFE80">
        <v>30.8371</v>
      </c>
      <c r="AFF80" t="s">
        <v>107</v>
      </c>
      <c r="AFG80" t="s">
        <v>107</v>
      </c>
      <c r="AFI80" s="3">
        <v>42180</v>
      </c>
      <c r="AFJ80">
        <v>2.6059999999999999</v>
      </c>
      <c r="AFK80">
        <v>17.866</v>
      </c>
      <c r="AFL80">
        <v>42.324199999999998</v>
      </c>
      <c r="AFM80">
        <v>41.087000000000003</v>
      </c>
      <c r="AFN80">
        <v>44.698500000000003</v>
      </c>
      <c r="AFO80">
        <v>39.9499</v>
      </c>
      <c r="AFP80" t="s">
        <v>107</v>
      </c>
      <c r="AFQ80" t="s">
        <v>107</v>
      </c>
      <c r="AFS80" s="3">
        <v>42180</v>
      </c>
      <c r="AFT80">
        <v>2.722</v>
      </c>
      <c r="AFU80">
        <v>26.66</v>
      </c>
      <c r="AFV80">
        <v>48.259399999999999</v>
      </c>
      <c r="AFW80">
        <v>48.045000000000002</v>
      </c>
      <c r="AFX80">
        <v>50.220300000000002</v>
      </c>
      <c r="AFY80">
        <v>46.298499999999997</v>
      </c>
      <c r="AFZ80" t="s">
        <v>107</v>
      </c>
      <c r="AGA80" t="s">
        <v>107</v>
      </c>
      <c r="AGC80" s="3">
        <v>42734</v>
      </c>
      <c r="AGD80">
        <v>1.8050000000000002</v>
      </c>
      <c r="AGE80">
        <v>38.683</v>
      </c>
      <c r="AGF80">
        <v>51.820399999999999</v>
      </c>
      <c r="AGG80">
        <v>52.072000000000003</v>
      </c>
      <c r="AGH80">
        <v>53.5443</v>
      </c>
      <c r="AGI80">
        <v>50.098100000000002</v>
      </c>
      <c r="AGJ80" t="s">
        <v>107</v>
      </c>
      <c r="AGK80" t="s">
        <v>107</v>
      </c>
      <c r="AGM80" s="3">
        <v>42179</v>
      </c>
      <c r="AGN80">
        <v>0.68200000000000005</v>
      </c>
      <c r="AGO80" t="s">
        <v>107</v>
      </c>
      <c r="AGP80" t="s">
        <v>107</v>
      </c>
      <c r="AGQ80" t="s">
        <v>107</v>
      </c>
      <c r="AGR80" t="s">
        <v>107</v>
      </c>
      <c r="AGS80" t="s">
        <v>107</v>
      </c>
      <c r="AGT80" t="s">
        <v>107</v>
      </c>
      <c r="AGU80" t="s">
        <v>107</v>
      </c>
      <c r="AGW80" s="3">
        <v>42179</v>
      </c>
      <c r="AGX80">
        <v>1.0409999999999999</v>
      </c>
      <c r="AGY80" t="s">
        <v>107</v>
      </c>
      <c r="AGZ80" t="s">
        <v>107</v>
      </c>
      <c r="AHA80" t="s">
        <v>107</v>
      </c>
      <c r="AHB80" t="s">
        <v>107</v>
      </c>
      <c r="AHC80" t="s">
        <v>107</v>
      </c>
      <c r="AHD80" t="s">
        <v>107</v>
      </c>
      <c r="AHE80" t="s">
        <v>107</v>
      </c>
      <c r="AHG80" s="3">
        <v>42179</v>
      </c>
      <c r="AHH80">
        <v>1.6659999999999999</v>
      </c>
      <c r="AHI80" t="s">
        <v>107</v>
      </c>
      <c r="AHJ80" t="s">
        <v>107</v>
      </c>
      <c r="AHK80" t="s">
        <v>107</v>
      </c>
      <c r="AHL80" t="s">
        <v>107</v>
      </c>
      <c r="AHM80" t="s">
        <v>107</v>
      </c>
      <c r="AHN80" t="s">
        <v>107</v>
      </c>
      <c r="AHO80" t="s">
        <v>107</v>
      </c>
      <c r="AHQ80" s="3">
        <v>42179</v>
      </c>
      <c r="AHR80">
        <v>2.0979999999999999</v>
      </c>
      <c r="AHS80" t="s">
        <v>107</v>
      </c>
      <c r="AHT80" t="s">
        <v>107</v>
      </c>
      <c r="AHU80" t="s">
        <v>107</v>
      </c>
      <c r="AHV80" t="s">
        <v>107</v>
      </c>
      <c r="AHW80" t="s">
        <v>107</v>
      </c>
      <c r="AHX80" t="s">
        <v>107</v>
      </c>
      <c r="AHY80" t="s">
        <v>107</v>
      </c>
      <c r="AIA80" s="3">
        <v>42179</v>
      </c>
      <c r="AIB80">
        <v>2.3679999999999999</v>
      </c>
      <c r="AIC80" t="s">
        <v>107</v>
      </c>
      <c r="AID80" t="s">
        <v>107</v>
      </c>
      <c r="AIE80" t="s">
        <v>107</v>
      </c>
      <c r="AIF80" t="s">
        <v>107</v>
      </c>
      <c r="AIG80" t="s">
        <v>107</v>
      </c>
      <c r="AIH80" t="s">
        <v>107</v>
      </c>
      <c r="AII80" t="s">
        <v>107</v>
      </c>
      <c r="AIK80" s="3">
        <v>42179</v>
      </c>
      <c r="AIL80">
        <v>2.6720000000000002</v>
      </c>
      <c r="AIM80" t="s">
        <v>107</v>
      </c>
      <c r="AIN80" t="s">
        <v>107</v>
      </c>
      <c r="AIO80">
        <v>16.907</v>
      </c>
      <c r="AIP80" t="s">
        <v>107</v>
      </c>
      <c r="AIQ80" t="s">
        <v>107</v>
      </c>
      <c r="AIR80" t="s">
        <v>107</v>
      </c>
      <c r="AIS80" t="s">
        <v>107</v>
      </c>
      <c r="AIU80" s="3">
        <v>42179</v>
      </c>
      <c r="AIV80">
        <v>3.1469999999999998</v>
      </c>
      <c r="AIW80" t="s">
        <v>107</v>
      </c>
      <c r="AIX80" t="s">
        <v>107</v>
      </c>
      <c r="AIY80" t="s">
        <v>107</v>
      </c>
      <c r="AIZ80" t="s">
        <v>107</v>
      </c>
      <c r="AJA80" t="s">
        <v>107</v>
      </c>
      <c r="AJB80" t="s">
        <v>107</v>
      </c>
      <c r="AJC80" t="s">
        <v>107</v>
      </c>
      <c r="AJE80" s="3">
        <v>42179</v>
      </c>
      <c r="AJF80">
        <v>3.1469999999999998</v>
      </c>
      <c r="AJG80" t="s">
        <v>107</v>
      </c>
      <c r="AJH80" t="s">
        <v>107</v>
      </c>
      <c r="AJI80" t="s">
        <v>107</v>
      </c>
      <c r="AJJ80" t="s">
        <v>107</v>
      </c>
      <c r="AJK80" t="s">
        <v>107</v>
      </c>
      <c r="AJL80" t="s">
        <v>107</v>
      </c>
      <c r="AJM80" t="s">
        <v>107</v>
      </c>
    </row>
    <row r="81" spans="1:949" x14ac:dyDescent="0.25">
      <c r="A81" s="3">
        <v>42180</v>
      </c>
      <c r="B81">
        <v>-4.8000000000000001E-2</v>
      </c>
      <c r="C81">
        <v>-36.869</v>
      </c>
      <c r="D81">
        <v>-12.643000000000001</v>
      </c>
      <c r="E81">
        <v>-12.327</v>
      </c>
      <c r="F81">
        <v>-11.374000000000001</v>
      </c>
      <c r="G81">
        <v>-13.912000000000001</v>
      </c>
      <c r="H81" t="s">
        <v>107</v>
      </c>
      <c r="I81" t="s">
        <v>107</v>
      </c>
      <c r="K81" s="3">
        <v>42180</v>
      </c>
      <c r="L81">
        <v>8.2000000000000003E-2</v>
      </c>
      <c r="M81">
        <v>-36.244999999999997</v>
      </c>
      <c r="N81">
        <v>-12.561999999999999</v>
      </c>
      <c r="O81">
        <v>-12.47</v>
      </c>
      <c r="P81">
        <v>-12.148999999999999</v>
      </c>
      <c r="Q81">
        <v>-12.955</v>
      </c>
      <c r="R81" t="s">
        <v>107</v>
      </c>
      <c r="S81" t="s">
        <v>107</v>
      </c>
      <c r="U81" s="3">
        <v>42180</v>
      </c>
      <c r="V81">
        <v>0.38500000000000001</v>
      </c>
      <c r="W81">
        <v>-37.981999999999999</v>
      </c>
      <c r="X81">
        <v>-13.725999999999999</v>
      </c>
      <c r="Y81">
        <v>-13.609</v>
      </c>
      <c r="Z81">
        <v>-13.329000000000001</v>
      </c>
      <c r="AA81">
        <v>-14.122999999999999</v>
      </c>
      <c r="AB81" t="s">
        <v>107</v>
      </c>
      <c r="AC81" t="s">
        <v>107</v>
      </c>
      <c r="AE81" s="3">
        <v>42180</v>
      </c>
      <c r="AF81">
        <v>0.70699999999999996</v>
      </c>
      <c r="AG81">
        <v>-34.024999999999999</v>
      </c>
      <c r="AH81">
        <v>-10.676</v>
      </c>
      <c r="AI81">
        <v>-10.592000000000001</v>
      </c>
      <c r="AJ81">
        <v>-10.311</v>
      </c>
      <c r="AK81">
        <v>-11.04</v>
      </c>
      <c r="AL81" t="s">
        <v>107</v>
      </c>
      <c r="AM81" t="s">
        <v>107</v>
      </c>
      <c r="AO81" s="3">
        <v>42489</v>
      </c>
      <c r="AP81">
        <v>0.27100000000000002</v>
      </c>
      <c r="AQ81">
        <v>-38.661999999999999</v>
      </c>
      <c r="AR81">
        <v>-11.097</v>
      </c>
      <c r="AS81">
        <v>-10.742000000000001</v>
      </c>
      <c r="AT81">
        <v>-8.5459999999999994</v>
      </c>
      <c r="AU81">
        <v>-13.648</v>
      </c>
      <c r="AV81" t="s">
        <v>107</v>
      </c>
      <c r="AW81" t="s">
        <v>107</v>
      </c>
      <c r="AY81" s="3">
        <v>42180</v>
      </c>
      <c r="AZ81">
        <v>1.468</v>
      </c>
      <c r="BA81">
        <v>-13.167999999999999</v>
      </c>
      <c r="BB81">
        <v>1.022</v>
      </c>
      <c r="BC81">
        <v>-0.754</v>
      </c>
      <c r="BD81">
        <v>3.4039999999999999</v>
      </c>
      <c r="BE81">
        <v>-1.3559999999999999</v>
      </c>
      <c r="BF81" t="s">
        <v>107</v>
      </c>
      <c r="BG81" t="s">
        <v>107</v>
      </c>
      <c r="BI81" s="3">
        <v>42180</v>
      </c>
      <c r="BJ81">
        <v>1.546</v>
      </c>
      <c r="BK81">
        <v>-10.659000000000001</v>
      </c>
      <c r="BL81">
        <v>4.5819999999999999</v>
      </c>
      <c r="BM81">
        <v>2.86</v>
      </c>
      <c r="BN81">
        <v>7.0090000000000003</v>
      </c>
      <c r="BO81">
        <v>2.1589999999999998</v>
      </c>
      <c r="BP81" t="s">
        <v>107</v>
      </c>
      <c r="BQ81" t="s">
        <v>107</v>
      </c>
      <c r="BS81" s="3">
        <v>42180</v>
      </c>
      <c r="BT81">
        <v>1.647</v>
      </c>
      <c r="BU81">
        <v>-8.6440000000000001</v>
      </c>
      <c r="BV81">
        <v>7.4879999999999995</v>
      </c>
      <c r="BW81">
        <v>7.48</v>
      </c>
      <c r="BX81">
        <v>7.9879999999999995</v>
      </c>
      <c r="BY81">
        <v>6.992</v>
      </c>
      <c r="BZ81" t="s">
        <v>107</v>
      </c>
      <c r="CA81" t="s">
        <v>107</v>
      </c>
      <c r="CC81" s="3">
        <v>42180</v>
      </c>
      <c r="CD81">
        <v>0.1</v>
      </c>
      <c r="CE81">
        <v>-26.785</v>
      </c>
      <c r="CF81">
        <v>-3.282</v>
      </c>
      <c r="CG81" t="s">
        <v>107</v>
      </c>
      <c r="CH81">
        <v>-2.694</v>
      </c>
      <c r="CI81">
        <v>-3.871</v>
      </c>
      <c r="CJ81" t="s">
        <v>107</v>
      </c>
      <c r="CK81" t="s">
        <v>107</v>
      </c>
      <c r="CM81" s="3">
        <v>42180</v>
      </c>
      <c r="CN81">
        <v>0.27400000000000002</v>
      </c>
      <c r="CO81">
        <v>-25.07</v>
      </c>
      <c r="CP81">
        <v>-1.8069999999999999</v>
      </c>
      <c r="CQ81" t="s">
        <v>107</v>
      </c>
      <c r="CR81">
        <v>-1.1919999999999999</v>
      </c>
      <c r="CS81">
        <v>-2.4209999999999998</v>
      </c>
      <c r="CT81" t="s">
        <v>107</v>
      </c>
      <c r="CU81" t="s">
        <v>107</v>
      </c>
      <c r="CW81" s="3">
        <v>42180</v>
      </c>
      <c r="CX81">
        <v>0.63400000000000001</v>
      </c>
      <c r="CY81">
        <v>-20.396000000000001</v>
      </c>
      <c r="CZ81">
        <v>3.2250000000000001</v>
      </c>
      <c r="DA81" t="s">
        <v>107</v>
      </c>
      <c r="DB81">
        <v>3.7490000000000001</v>
      </c>
      <c r="DC81">
        <v>2.702</v>
      </c>
      <c r="DD81" t="s">
        <v>107</v>
      </c>
      <c r="DE81" t="s">
        <v>107</v>
      </c>
      <c r="DG81" s="3">
        <v>42180</v>
      </c>
      <c r="DH81">
        <v>0.95299999999999996</v>
      </c>
      <c r="DI81">
        <v>-14.499000000000001</v>
      </c>
      <c r="DJ81">
        <v>8.8109999999999999</v>
      </c>
      <c r="DK81" t="s">
        <v>107</v>
      </c>
      <c r="DL81">
        <v>9.423</v>
      </c>
      <c r="DM81">
        <v>8.1980000000000004</v>
      </c>
      <c r="DN81" t="s">
        <v>107</v>
      </c>
      <c r="DO81" t="s">
        <v>107</v>
      </c>
      <c r="DQ81" s="3">
        <v>42558</v>
      </c>
      <c r="DR81">
        <v>3.4000000000000002E-2</v>
      </c>
      <c r="DS81">
        <v>-24.815000000000001</v>
      </c>
      <c r="DT81">
        <v>2.4169999999999998</v>
      </c>
      <c r="DU81" t="s">
        <v>107</v>
      </c>
      <c r="DV81">
        <v>5.0149999999999997</v>
      </c>
      <c r="DW81">
        <v>-0.18</v>
      </c>
      <c r="DX81" t="s">
        <v>107</v>
      </c>
      <c r="DY81" t="s">
        <v>107</v>
      </c>
      <c r="EA81" s="3">
        <v>42180</v>
      </c>
      <c r="EB81">
        <v>1.5350000000000001</v>
      </c>
      <c r="EC81">
        <v>-7.5039999999999996</v>
      </c>
      <c r="ED81">
        <v>12.141</v>
      </c>
      <c r="EE81" t="s">
        <v>107</v>
      </c>
      <c r="EF81">
        <v>13.941000000000001</v>
      </c>
      <c r="EG81">
        <v>10.340999999999999</v>
      </c>
      <c r="EH81" t="s">
        <v>107</v>
      </c>
      <c r="EI81" t="s">
        <v>107</v>
      </c>
      <c r="EK81" s="3">
        <v>42180</v>
      </c>
      <c r="EL81">
        <v>1.5960000000000001</v>
      </c>
      <c r="EM81">
        <v>-5.609</v>
      </c>
      <c r="EN81">
        <v>9.5240000000000009</v>
      </c>
      <c r="EO81" t="s">
        <v>107</v>
      </c>
      <c r="EP81">
        <v>11.926</v>
      </c>
      <c r="EQ81">
        <v>7.1280000000000001</v>
      </c>
      <c r="ER81" t="s">
        <v>107</v>
      </c>
      <c r="ES81" t="s">
        <v>107</v>
      </c>
      <c r="EU81" s="3">
        <v>42180</v>
      </c>
      <c r="EV81">
        <v>1.784</v>
      </c>
      <c r="EW81">
        <v>5.9219999999999997</v>
      </c>
      <c r="EX81">
        <v>21.239000000000001</v>
      </c>
      <c r="EY81" t="s">
        <v>107</v>
      </c>
      <c r="EZ81">
        <v>21.635000000000002</v>
      </c>
      <c r="FA81">
        <v>20.843</v>
      </c>
      <c r="FB81" t="s">
        <v>107</v>
      </c>
      <c r="FC81" t="s">
        <v>107</v>
      </c>
      <c r="FE81" s="3">
        <v>42180</v>
      </c>
      <c r="FF81">
        <v>0.112</v>
      </c>
      <c r="FG81">
        <v>-25.196000000000002</v>
      </c>
      <c r="FH81">
        <v>-1.6459999999999999</v>
      </c>
      <c r="FI81" t="s">
        <v>107</v>
      </c>
      <c r="FJ81">
        <v>-0.98899999999999999</v>
      </c>
      <c r="FK81">
        <v>-2.2789999999999999</v>
      </c>
      <c r="FL81" t="s">
        <v>107</v>
      </c>
      <c r="FM81" t="s">
        <v>107</v>
      </c>
      <c r="FO81" s="3">
        <v>42180</v>
      </c>
      <c r="FP81">
        <v>0.25900000000000001</v>
      </c>
      <c r="FQ81">
        <v>-22.849</v>
      </c>
      <c r="FR81">
        <v>0.71199999999999997</v>
      </c>
      <c r="FS81" t="s">
        <v>107</v>
      </c>
      <c r="FT81">
        <v>1.3089999999999999</v>
      </c>
      <c r="FU81">
        <v>0.13400000000000001</v>
      </c>
      <c r="FV81" t="s">
        <v>107</v>
      </c>
      <c r="FW81" t="s">
        <v>107</v>
      </c>
      <c r="FY81" s="3">
        <v>42180</v>
      </c>
      <c r="FZ81">
        <v>0.69799999999999995</v>
      </c>
      <c r="GA81">
        <v>-17.012</v>
      </c>
      <c r="GB81">
        <v>7.2850000000000001</v>
      </c>
      <c r="GC81" t="s">
        <v>107</v>
      </c>
      <c r="GD81">
        <v>7.92</v>
      </c>
      <c r="GE81">
        <v>6.6639999999999997</v>
      </c>
      <c r="GF81" t="s">
        <v>107</v>
      </c>
      <c r="GG81" t="s">
        <v>107</v>
      </c>
      <c r="GI81" s="3">
        <v>42180</v>
      </c>
      <c r="GJ81">
        <v>0.94699999999999995</v>
      </c>
      <c r="GK81">
        <v>-12.090999999999999</v>
      </c>
      <c r="GL81">
        <v>11.279</v>
      </c>
      <c r="GM81" t="s">
        <v>107</v>
      </c>
      <c r="GN81">
        <v>11.925000000000001</v>
      </c>
      <c r="GO81">
        <v>10.632</v>
      </c>
      <c r="GP81" t="s">
        <v>107</v>
      </c>
      <c r="GQ81" t="s">
        <v>107</v>
      </c>
      <c r="GS81" s="3">
        <v>42541</v>
      </c>
      <c r="GT81">
        <v>0.32800000000000001</v>
      </c>
      <c r="GU81">
        <v>-13.022</v>
      </c>
      <c r="GV81">
        <v>13.778</v>
      </c>
      <c r="GW81" t="s">
        <v>107</v>
      </c>
      <c r="GX81">
        <v>15.792</v>
      </c>
      <c r="GY81">
        <v>11.773</v>
      </c>
      <c r="GZ81" t="s">
        <v>107</v>
      </c>
      <c r="HA81" t="s">
        <v>107</v>
      </c>
      <c r="HC81" s="3">
        <v>42180</v>
      </c>
      <c r="HD81">
        <v>1.5569999999999999</v>
      </c>
      <c r="HE81">
        <v>-5.383</v>
      </c>
      <c r="HF81">
        <v>19.648</v>
      </c>
      <c r="HG81" t="s">
        <v>107</v>
      </c>
      <c r="HH81">
        <v>20.75</v>
      </c>
      <c r="HI81">
        <v>18.555</v>
      </c>
      <c r="HJ81" t="s">
        <v>107</v>
      </c>
      <c r="HK81" t="s">
        <v>107</v>
      </c>
      <c r="HW81" s="3">
        <v>42180</v>
      </c>
      <c r="HX81">
        <v>1.6779999999999999</v>
      </c>
      <c r="HY81">
        <v>-3.6189999999999998</v>
      </c>
      <c r="HZ81">
        <v>13.128</v>
      </c>
      <c r="IA81" t="s">
        <v>107</v>
      </c>
      <c r="IB81">
        <v>14.394</v>
      </c>
      <c r="IC81">
        <v>11.861000000000001</v>
      </c>
      <c r="ID81" t="s">
        <v>107</v>
      </c>
      <c r="IE81" t="s">
        <v>107</v>
      </c>
      <c r="IG81" s="3">
        <v>42180</v>
      </c>
      <c r="IH81">
        <v>7.4999999999999997E-2</v>
      </c>
      <c r="II81">
        <v>-24.657</v>
      </c>
      <c r="IJ81">
        <v>-1.1499999999999999</v>
      </c>
      <c r="IK81" t="s">
        <v>107</v>
      </c>
      <c r="IL81">
        <v>0.16300000000000001</v>
      </c>
      <c r="IM81">
        <v>-2.4390000000000001</v>
      </c>
      <c r="IN81" t="s">
        <v>107</v>
      </c>
      <c r="IO81" t="s">
        <v>107</v>
      </c>
      <c r="IQ81" s="3">
        <v>42180</v>
      </c>
      <c r="IR81">
        <v>0.29099999999999998</v>
      </c>
      <c r="IS81">
        <v>-23.234999999999999</v>
      </c>
      <c r="IT81">
        <v>-2.3E-2</v>
      </c>
      <c r="IU81" t="s">
        <v>107</v>
      </c>
      <c r="IV81">
        <v>0.624</v>
      </c>
      <c r="IW81">
        <v>-0.68799999999999994</v>
      </c>
      <c r="IX81" t="s">
        <v>107</v>
      </c>
      <c r="IY81" t="s">
        <v>107</v>
      </c>
      <c r="JA81" s="3">
        <v>42180</v>
      </c>
      <c r="JB81">
        <v>0.625</v>
      </c>
      <c r="JC81">
        <v>-16.484999999999999</v>
      </c>
      <c r="JD81">
        <v>5.9080000000000004</v>
      </c>
      <c r="JE81" t="s">
        <v>107</v>
      </c>
      <c r="JF81">
        <v>6.5350000000000001</v>
      </c>
      <c r="JG81">
        <v>5.2939999999999996</v>
      </c>
      <c r="JH81" t="s">
        <v>107</v>
      </c>
      <c r="JI81" t="s">
        <v>107</v>
      </c>
      <c r="JK81" s="3">
        <v>42180</v>
      </c>
      <c r="JL81">
        <v>1.0589999999999999</v>
      </c>
      <c r="JM81">
        <v>-7.298</v>
      </c>
      <c r="JN81">
        <v>16.695</v>
      </c>
      <c r="JO81" t="s">
        <v>107</v>
      </c>
      <c r="JP81">
        <v>18.131</v>
      </c>
      <c r="JQ81">
        <v>15.259</v>
      </c>
      <c r="JR81" t="s">
        <v>107</v>
      </c>
      <c r="JS81" t="s">
        <v>107</v>
      </c>
      <c r="JU81" s="3">
        <v>42527</v>
      </c>
      <c r="JV81">
        <v>0.45800000000000002</v>
      </c>
      <c r="JW81">
        <v>-8.9179999999999993</v>
      </c>
      <c r="JX81">
        <v>17.484999999999999</v>
      </c>
      <c r="JY81" t="s">
        <v>107</v>
      </c>
      <c r="JZ81">
        <v>20.18</v>
      </c>
      <c r="KA81">
        <v>14.79</v>
      </c>
      <c r="KB81" t="s">
        <v>107</v>
      </c>
      <c r="KC81" t="s">
        <v>107</v>
      </c>
      <c r="KE81" s="3">
        <v>42180</v>
      </c>
      <c r="KF81">
        <v>1.6600000000000001</v>
      </c>
      <c r="KG81">
        <v>1.1859999999999999</v>
      </c>
      <c r="KH81">
        <v>20.582000000000001</v>
      </c>
      <c r="KI81" t="s">
        <v>107</v>
      </c>
      <c r="KJ81">
        <v>23.167000000000002</v>
      </c>
      <c r="KK81">
        <v>18.003</v>
      </c>
      <c r="KL81" t="s">
        <v>107</v>
      </c>
      <c r="KM81" t="s">
        <v>107</v>
      </c>
      <c r="KO81" s="3">
        <v>42180</v>
      </c>
      <c r="KP81">
        <v>1.7130000000000001</v>
      </c>
      <c r="KQ81">
        <v>6.4820000000000002</v>
      </c>
      <c r="KR81">
        <v>21.157</v>
      </c>
      <c r="KS81" t="s">
        <v>107</v>
      </c>
      <c r="KT81">
        <v>23.664000000000001</v>
      </c>
      <c r="KU81">
        <v>18.649999999999999</v>
      </c>
      <c r="KV81" t="s">
        <v>107</v>
      </c>
      <c r="KW81" t="s">
        <v>107</v>
      </c>
      <c r="KY81" s="3">
        <v>42527</v>
      </c>
      <c r="KZ81">
        <v>1.1879999999999999</v>
      </c>
      <c r="LA81">
        <v>14.439</v>
      </c>
      <c r="LB81">
        <v>29.638999999999999</v>
      </c>
      <c r="LC81" t="s">
        <v>107</v>
      </c>
      <c r="LD81">
        <v>32.438000000000002</v>
      </c>
      <c r="LE81">
        <v>26.841000000000001</v>
      </c>
      <c r="LF81" t="s">
        <v>107</v>
      </c>
      <c r="LG81" t="s">
        <v>107</v>
      </c>
      <c r="LI81" s="3">
        <v>42180</v>
      </c>
      <c r="LJ81">
        <v>0.14499999999999999</v>
      </c>
      <c r="LK81">
        <v>-21.135999999999999</v>
      </c>
      <c r="LL81">
        <v>3.2429999999999999</v>
      </c>
      <c r="LM81">
        <v>3.238</v>
      </c>
      <c r="LN81">
        <v>4.056</v>
      </c>
      <c r="LO81">
        <v>2.431</v>
      </c>
      <c r="LP81" t="s">
        <v>107</v>
      </c>
      <c r="LQ81" t="s">
        <v>107</v>
      </c>
      <c r="LS81" s="3">
        <v>42180</v>
      </c>
      <c r="LT81">
        <v>0.34599999999999997</v>
      </c>
      <c r="LU81">
        <v>-17.491</v>
      </c>
      <c r="LV81">
        <v>7.7030000000000003</v>
      </c>
      <c r="LW81">
        <v>7.8710000000000004</v>
      </c>
      <c r="LX81">
        <v>8.2230000000000008</v>
      </c>
      <c r="LY81">
        <v>7.2030000000000003</v>
      </c>
      <c r="LZ81" t="s">
        <v>107</v>
      </c>
      <c r="MA81" t="s">
        <v>107</v>
      </c>
      <c r="MC81" s="3">
        <v>42180</v>
      </c>
      <c r="MD81">
        <v>0.57999999999999996</v>
      </c>
      <c r="ME81">
        <v>-14.304</v>
      </c>
      <c r="MF81">
        <v>8.74</v>
      </c>
      <c r="MG81">
        <v>8.8810000000000002</v>
      </c>
      <c r="MH81">
        <v>9.3290000000000006</v>
      </c>
      <c r="MI81">
        <v>8.1660000000000004</v>
      </c>
      <c r="MJ81" t="s">
        <v>107</v>
      </c>
      <c r="MK81" t="s">
        <v>107</v>
      </c>
      <c r="MM81" s="3">
        <v>42180</v>
      </c>
      <c r="MN81">
        <v>1.0489999999999999</v>
      </c>
      <c r="MO81">
        <v>-2.7610000000000001</v>
      </c>
      <c r="MP81">
        <v>20.094000000000001</v>
      </c>
      <c r="MQ81">
        <v>20.183</v>
      </c>
      <c r="MR81">
        <v>20.510999999999999</v>
      </c>
      <c r="MS81">
        <v>19.675999999999998</v>
      </c>
      <c r="MT81" t="s">
        <v>107</v>
      </c>
      <c r="MU81" t="s">
        <v>107</v>
      </c>
      <c r="MW81" s="3">
        <v>42538</v>
      </c>
      <c r="MX81">
        <v>0.42599999999999999</v>
      </c>
      <c r="MY81">
        <v>-2.9089999999999998</v>
      </c>
      <c r="MZ81">
        <v>25.98</v>
      </c>
      <c r="NA81">
        <v>25.222000000000001</v>
      </c>
      <c r="NB81">
        <v>27.582999999999998</v>
      </c>
      <c r="NC81">
        <v>24.376999999999999</v>
      </c>
      <c r="ND81" t="s">
        <v>107</v>
      </c>
      <c r="NE81" t="s">
        <v>107</v>
      </c>
      <c r="NG81" s="3">
        <v>42180</v>
      </c>
      <c r="NH81">
        <v>1.752</v>
      </c>
      <c r="NI81">
        <v>21.997</v>
      </c>
      <c r="NJ81">
        <v>34.500999999999998</v>
      </c>
      <c r="NK81">
        <v>32.415999999999997</v>
      </c>
      <c r="NL81">
        <v>36.098999999999997</v>
      </c>
      <c r="NM81">
        <v>32.908999999999999</v>
      </c>
      <c r="NN81" t="s">
        <v>107</v>
      </c>
      <c r="NO81" t="s">
        <v>107</v>
      </c>
      <c r="NQ81" s="3">
        <v>42180</v>
      </c>
      <c r="NR81">
        <v>2.004</v>
      </c>
      <c r="NS81">
        <v>34.201999999999998</v>
      </c>
      <c r="NT81">
        <v>48.808</v>
      </c>
      <c r="NU81">
        <v>47.030999999999999</v>
      </c>
      <c r="NV81">
        <v>50.82</v>
      </c>
      <c r="NW81">
        <v>46.795999999999999</v>
      </c>
      <c r="NX81" t="s">
        <v>107</v>
      </c>
      <c r="NY81" t="s">
        <v>107</v>
      </c>
      <c r="OA81" s="3">
        <v>42180</v>
      </c>
      <c r="OB81">
        <v>2.1779999999999999</v>
      </c>
      <c r="OC81">
        <v>47.267000000000003</v>
      </c>
      <c r="OD81">
        <v>60.662999999999997</v>
      </c>
      <c r="OE81">
        <v>60.621000000000002</v>
      </c>
      <c r="OF81">
        <v>61.18</v>
      </c>
      <c r="OG81">
        <v>60.151000000000003</v>
      </c>
      <c r="OH81" t="s">
        <v>107</v>
      </c>
      <c r="OI81" t="s">
        <v>107</v>
      </c>
      <c r="OK81" s="3">
        <v>42180</v>
      </c>
      <c r="OL81">
        <v>0.113</v>
      </c>
      <c r="OM81">
        <v>-21.417000000000002</v>
      </c>
      <c r="ON81">
        <v>2.1779999999999999</v>
      </c>
      <c r="OO81" t="s">
        <v>107</v>
      </c>
      <c r="OP81">
        <v>3.46</v>
      </c>
      <c r="OQ81">
        <v>0.89500000000000002</v>
      </c>
      <c r="OR81" t="s">
        <v>107</v>
      </c>
      <c r="OS81" t="s">
        <v>107</v>
      </c>
      <c r="OU81" s="3">
        <v>42180</v>
      </c>
      <c r="OV81">
        <v>0.36</v>
      </c>
      <c r="OW81">
        <v>-19.55</v>
      </c>
      <c r="OX81">
        <v>3.6179999999999999</v>
      </c>
      <c r="OY81" t="s">
        <v>107</v>
      </c>
      <c r="OZ81">
        <v>4.181</v>
      </c>
      <c r="PA81">
        <v>3.0710000000000002</v>
      </c>
      <c r="PB81" t="s">
        <v>107</v>
      </c>
      <c r="PC81" t="s">
        <v>107</v>
      </c>
      <c r="PE81" s="3">
        <v>42180</v>
      </c>
      <c r="PF81">
        <v>0.76500000000000001</v>
      </c>
      <c r="PG81">
        <v>-7.9779999999999998</v>
      </c>
      <c r="PH81">
        <v>13.506</v>
      </c>
      <c r="PI81" t="s">
        <v>107</v>
      </c>
      <c r="PJ81">
        <v>14.067</v>
      </c>
      <c r="PK81">
        <v>12.943999999999999</v>
      </c>
      <c r="PL81" t="s">
        <v>107</v>
      </c>
      <c r="PM81" t="s">
        <v>107</v>
      </c>
      <c r="PO81" s="3">
        <v>42180</v>
      </c>
      <c r="PP81">
        <v>1.089</v>
      </c>
      <c r="PQ81">
        <v>0.82799999999999996</v>
      </c>
      <c r="PR81">
        <v>23.141999999999999</v>
      </c>
      <c r="PS81" t="s">
        <v>107</v>
      </c>
      <c r="PT81">
        <v>23.632999999999999</v>
      </c>
      <c r="PU81">
        <v>22.64</v>
      </c>
      <c r="PV81" t="s">
        <v>107</v>
      </c>
      <c r="PW81" t="s">
        <v>107</v>
      </c>
      <c r="PY81" s="3">
        <v>42493</v>
      </c>
      <c r="PZ81">
        <v>0.59899999999999998</v>
      </c>
      <c r="QA81">
        <v>0.42199999999999999</v>
      </c>
      <c r="QB81">
        <v>24.681999999999999</v>
      </c>
      <c r="QC81" t="s">
        <v>107</v>
      </c>
      <c r="QD81">
        <v>26.332000000000001</v>
      </c>
      <c r="QE81">
        <v>23.032</v>
      </c>
      <c r="QF81" t="s">
        <v>107</v>
      </c>
      <c r="QG81" t="s">
        <v>107</v>
      </c>
      <c r="QI81" s="3">
        <v>42180</v>
      </c>
      <c r="QJ81">
        <v>1.7490000000000001</v>
      </c>
      <c r="QK81">
        <v>20.074000000000002</v>
      </c>
      <c r="QL81">
        <v>35.917000000000002</v>
      </c>
      <c r="QM81" t="s">
        <v>107</v>
      </c>
      <c r="QN81">
        <v>37.448999999999998</v>
      </c>
      <c r="QO81">
        <v>34.392000000000003</v>
      </c>
      <c r="QP81" t="s">
        <v>107</v>
      </c>
      <c r="QQ81" t="s">
        <v>107</v>
      </c>
      <c r="QS81" s="3">
        <v>42369</v>
      </c>
      <c r="QT81">
        <v>1.9359999999999999</v>
      </c>
      <c r="QU81" t="s">
        <v>107</v>
      </c>
      <c r="QV81">
        <v>53.884999999999998</v>
      </c>
      <c r="QW81" t="s">
        <v>107</v>
      </c>
      <c r="QX81">
        <v>55.985999999999997</v>
      </c>
      <c r="QY81">
        <v>51.792000000000002</v>
      </c>
      <c r="QZ81" t="s">
        <v>107</v>
      </c>
      <c r="RA81" t="s">
        <v>107</v>
      </c>
      <c r="RC81" s="3">
        <v>42541</v>
      </c>
      <c r="RD81">
        <v>1.3559999999999999</v>
      </c>
      <c r="RE81">
        <v>38.962000000000003</v>
      </c>
      <c r="RF81">
        <v>53.595999999999997</v>
      </c>
      <c r="RG81" t="s">
        <v>107</v>
      </c>
      <c r="RH81">
        <v>55.298999999999999</v>
      </c>
      <c r="RI81">
        <v>51.896999999999998</v>
      </c>
      <c r="RJ81" t="s">
        <v>107</v>
      </c>
      <c r="RK81" t="s">
        <v>107</v>
      </c>
      <c r="RM81" s="3">
        <v>42180</v>
      </c>
      <c r="RN81">
        <v>0.223</v>
      </c>
      <c r="RO81">
        <v>-4.2590000000000003</v>
      </c>
      <c r="RP81">
        <v>19.111000000000001</v>
      </c>
      <c r="RQ81" t="s">
        <v>107</v>
      </c>
      <c r="RR81">
        <v>23.346</v>
      </c>
      <c r="RS81">
        <v>14.907</v>
      </c>
      <c r="RT81" t="s">
        <v>107</v>
      </c>
      <c r="RU81" t="s">
        <v>107</v>
      </c>
      <c r="RW81" s="3">
        <v>42180</v>
      </c>
      <c r="RX81">
        <v>0.48199999999999998</v>
      </c>
      <c r="RY81">
        <v>7.9509999999999996</v>
      </c>
      <c r="RZ81">
        <v>30.748999999999999</v>
      </c>
      <c r="SA81" t="s">
        <v>107</v>
      </c>
      <c r="SB81">
        <v>33.222000000000001</v>
      </c>
      <c r="SC81">
        <v>28.3</v>
      </c>
      <c r="SD81" t="s">
        <v>107</v>
      </c>
      <c r="SE81" t="s">
        <v>107</v>
      </c>
      <c r="SG81" s="3">
        <v>42180</v>
      </c>
      <c r="SH81">
        <v>0.93500000000000005</v>
      </c>
      <c r="SI81">
        <v>13.05</v>
      </c>
      <c r="SJ81">
        <v>38.32</v>
      </c>
      <c r="SK81" t="s">
        <v>107</v>
      </c>
      <c r="SL81">
        <v>40.558</v>
      </c>
      <c r="SM81">
        <v>36.1</v>
      </c>
      <c r="SN81" t="s">
        <v>107</v>
      </c>
      <c r="SO81" t="s">
        <v>107</v>
      </c>
      <c r="SQ81" s="3">
        <v>42180</v>
      </c>
      <c r="SR81">
        <v>1.45</v>
      </c>
      <c r="SS81">
        <v>41.271999999999998</v>
      </c>
      <c r="ST81">
        <v>62.463999999999999</v>
      </c>
      <c r="SU81" t="s">
        <v>107</v>
      </c>
      <c r="SV81">
        <v>65.137</v>
      </c>
      <c r="SW81">
        <v>59.796999999999997</v>
      </c>
      <c r="SX81" t="s">
        <v>107</v>
      </c>
      <c r="SY81" t="s">
        <v>107</v>
      </c>
      <c r="TA81" s="3">
        <v>42487</v>
      </c>
      <c r="TB81">
        <v>0.95899999999999996</v>
      </c>
      <c r="TC81">
        <v>29.561</v>
      </c>
      <c r="TD81">
        <v>56.86</v>
      </c>
      <c r="TE81" t="s">
        <v>107</v>
      </c>
      <c r="TF81">
        <v>60.145000000000003</v>
      </c>
      <c r="TG81">
        <v>53.575000000000003</v>
      </c>
      <c r="TH81" t="s">
        <v>107</v>
      </c>
      <c r="TI81" t="s">
        <v>107</v>
      </c>
      <c r="TK81" s="3">
        <v>42180</v>
      </c>
      <c r="TL81">
        <v>2.0390000000000001</v>
      </c>
      <c r="TM81">
        <v>51.128999999999998</v>
      </c>
      <c r="TN81">
        <v>71.039000000000001</v>
      </c>
      <c r="TO81" t="s">
        <v>107</v>
      </c>
      <c r="TP81">
        <v>73.465999999999994</v>
      </c>
      <c r="TQ81">
        <v>68.626000000000005</v>
      </c>
      <c r="TR81" t="s">
        <v>107</v>
      </c>
      <c r="TS81" t="s">
        <v>107</v>
      </c>
      <c r="TU81" s="3">
        <v>42180</v>
      </c>
      <c r="TV81">
        <v>2.524</v>
      </c>
      <c r="TW81">
        <v>79.888999999999996</v>
      </c>
      <c r="TX81">
        <v>95.462000000000003</v>
      </c>
      <c r="TY81" t="s">
        <v>107</v>
      </c>
      <c r="TZ81">
        <v>97.388000000000005</v>
      </c>
      <c r="UA81">
        <v>93.549000000000007</v>
      </c>
      <c r="UB81" t="s">
        <v>107</v>
      </c>
      <c r="UC81" t="s">
        <v>107</v>
      </c>
      <c r="UE81" s="3">
        <v>42180</v>
      </c>
      <c r="UF81">
        <v>0.71599999999999997</v>
      </c>
      <c r="UG81">
        <v>37.35</v>
      </c>
      <c r="UH81">
        <v>61.234000000000002</v>
      </c>
      <c r="UI81">
        <v>61.39</v>
      </c>
      <c r="UJ81">
        <v>62.277999999999999</v>
      </c>
      <c r="UK81">
        <v>60.215000000000003</v>
      </c>
      <c r="UL81" t="s">
        <v>107</v>
      </c>
      <c r="UM81" t="s">
        <v>107</v>
      </c>
      <c r="UO81" s="3">
        <v>42181</v>
      </c>
      <c r="UP81">
        <v>1.048</v>
      </c>
      <c r="UQ81">
        <v>52.381</v>
      </c>
      <c r="UR81">
        <v>75.44</v>
      </c>
      <c r="US81">
        <v>76.132000000000005</v>
      </c>
      <c r="UT81">
        <v>78.430999999999997</v>
      </c>
      <c r="UU81">
        <v>72.448999999999998</v>
      </c>
      <c r="UV81" t="s">
        <v>107</v>
      </c>
      <c r="UW81" t="s">
        <v>107</v>
      </c>
      <c r="UY81" s="3">
        <v>42180</v>
      </c>
      <c r="UZ81">
        <v>1.508</v>
      </c>
      <c r="VA81">
        <v>76.786000000000001</v>
      </c>
      <c r="VB81">
        <v>97.438999999999993</v>
      </c>
      <c r="VC81">
        <v>97.558000000000007</v>
      </c>
      <c r="VD81">
        <v>98.200999999999993</v>
      </c>
      <c r="VE81">
        <v>96.664000000000001</v>
      </c>
      <c r="VF81" t="s">
        <v>107</v>
      </c>
      <c r="VG81" t="s">
        <v>107</v>
      </c>
      <c r="VI81" s="3">
        <v>42180</v>
      </c>
      <c r="VJ81">
        <v>1.9849999999999999</v>
      </c>
      <c r="VK81">
        <v>94.042000000000002</v>
      </c>
      <c r="VL81">
        <v>114.489</v>
      </c>
      <c r="VM81">
        <v>114.619</v>
      </c>
      <c r="VN81">
        <v>115.19799999999999</v>
      </c>
      <c r="VO81">
        <v>113.78</v>
      </c>
      <c r="VP81" t="s">
        <v>107</v>
      </c>
      <c r="VQ81" t="s">
        <v>107</v>
      </c>
      <c r="VS81" s="3">
        <v>42492</v>
      </c>
      <c r="VT81">
        <v>1.5739999999999998</v>
      </c>
      <c r="VU81">
        <v>94.834999999999994</v>
      </c>
      <c r="VV81">
        <v>116.371</v>
      </c>
      <c r="VW81">
        <v>116.685</v>
      </c>
      <c r="VX81">
        <v>118.384</v>
      </c>
      <c r="VY81">
        <v>114.369</v>
      </c>
      <c r="VZ81" t="s">
        <v>107</v>
      </c>
      <c r="WA81" t="s">
        <v>107</v>
      </c>
      <c r="WC81" s="3">
        <v>42180</v>
      </c>
      <c r="WD81">
        <v>2.7330000000000001</v>
      </c>
      <c r="WE81">
        <v>121.85</v>
      </c>
      <c r="WF81">
        <v>133.33099999999999</v>
      </c>
      <c r="WG81">
        <v>131.33799999999999</v>
      </c>
      <c r="WH81">
        <v>134.964</v>
      </c>
      <c r="WI81">
        <v>131.70500000000001</v>
      </c>
      <c r="WJ81" t="s">
        <v>107</v>
      </c>
      <c r="WK81" t="s">
        <v>107</v>
      </c>
      <c r="WM81" s="3">
        <v>42180</v>
      </c>
      <c r="WN81">
        <v>3.0110000000000001</v>
      </c>
      <c r="WO81">
        <v>138.19999999999999</v>
      </c>
      <c r="WP81">
        <v>150.999</v>
      </c>
      <c r="WQ81">
        <v>149.267</v>
      </c>
      <c r="WR81">
        <v>153.636</v>
      </c>
      <c r="WS81">
        <v>148.36799999999999</v>
      </c>
      <c r="WT81" t="s">
        <v>107</v>
      </c>
      <c r="WU81" t="s">
        <v>107</v>
      </c>
      <c r="WW81" s="3">
        <v>42548</v>
      </c>
      <c r="WX81">
        <v>2.4790000000000001</v>
      </c>
      <c r="WY81">
        <v>173.52500000000001</v>
      </c>
      <c r="WZ81">
        <v>187.63</v>
      </c>
      <c r="XA81">
        <v>187.67099999999999</v>
      </c>
      <c r="XB81">
        <v>189.88200000000001</v>
      </c>
      <c r="XC81">
        <v>185.38300000000001</v>
      </c>
      <c r="XD81" t="s">
        <v>107</v>
      </c>
      <c r="XE81" t="s">
        <v>107</v>
      </c>
      <c r="XG81" s="3">
        <v>42180</v>
      </c>
      <c r="XH81">
        <v>0.73799999999999999</v>
      </c>
      <c r="XI81">
        <v>39.457000000000001</v>
      </c>
      <c r="XJ81">
        <v>63.427999999999997</v>
      </c>
      <c r="XK81">
        <v>63.540999999999997</v>
      </c>
      <c r="XL81">
        <v>64.266000000000005</v>
      </c>
      <c r="XM81">
        <v>62.588999999999999</v>
      </c>
      <c r="XN81" t="s">
        <v>107</v>
      </c>
      <c r="XO81" t="s">
        <v>107</v>
      </c>
      <c r="XQ81" s="3">
        <v>42233</v>
      </c>
      <c r="XR81">
        <v>0.76600000000000001</v>
      </c>
      <c r="XS81">
        <v>41.704000000000001</v>
      </c>
      <c r="XT81">
        <v>66.623000000000005</v>
      </c>
      <c r="XU81">
        <v>66.97</v>
      </c>
      <c r="XV81">
        <v>67.090999999999994</v>
      </c>
      <c r="XW81">
        <v>66.156000000000006</v>
      </c>
      <c r="XX81" t="s">
        <v>107</v>
      </c>
      <c r="XY81" t="s">
        <v>107</v>
      </c>
      <c r="YA81" s="3">
        <v>42180</v>
      </c>
      <c r="YB81">
        <v>1.522</v>
      </c>
      <c r="YC81">
        <v>76.209000000000003</v>
      </c>
      <c r="YD81">
        <v>97.614999999999995</v>
      </c>
      <c r="YE81">
        <v>97.742000000000004</v>
      </c>
      <c r="YF81">
        <v>98.263000000000005</v>
      </c>
      <c r="YG81">
        <v>96.981999999999999</v>
      </c>
      <c r="YH81" t="s">
        <v>107</v>
      </c>
      <c r="YI81" t="s">
        <v>107</v>
      </c>
      <c r="YK81" s="3">
        <v>42180</v>
      </c>
      <c r="YL81">
        <v>2.0249999999999999</v>
      </c>
      <c r="YM81">
        <v>100.387</v>
      </c>
      <c r="YN81">
        <v>120.614</v>
      </c>
      <c r="YO81">
        <v>120.702</v>
      </c>
      <c r="YP81">
        <v>121.151</v>
      </c>
      <c r="YQ81">
        <v>120.077</v>
      </c>
      <c r="YR81" t="s">
        <v>107</v>
      </c>
      <c r="YS81" t="s">
        <v>107</v>
      </c>
      <c r="YU81" s="3">
        <v>42180</v>
      </c>
      <c r="YV81">
        <v>2.274</v>
      </c>
      <c r="YW81">
        <v>105.694</v>
      </c>
      <c r="YX81">
        <v>126.23099999999999</v>
      </c>
      <c r="YY81">
        <v>124.795</v>
      </c>
      <c r="YZ81">
        <v>128.803</v>
      </c>
      <c r="ZA81">
        <v>123.65900000000001</v>
      </c>
      <c r="ZB81" t="s">
        <v>107</v>
      </c>
      <c r="ZC81" t="s">
        <v>107</v>
      </c>
      <c r="ZE81" s="3">
        <v>42192</v>
      </c>
      <c r="ZF81">
        <v>2.6230000000000002</v>
      </c>
      <c r="ZG81">
        <v>116.73</v>
      </c>
      <c r="ZH81">
        <v>137.89500000000001</v>
      </c>
      <c r="ZI81">
        <v>136.084</v>
      </c>
      <c r="ZJ81">
        <v>139.125</v>
      </c>
      <c r="ZK81">
        <v>136.66800000000001</v>
      </c>
      <c r="ZL81" t="s">
        <v>107</v>
      </c>
      <c r="ZM81" t="s">
        <v>107</v>
      </c>
      <c r="ZO81" s="3">
        <v>42180</v>
      </c>
      <c r="ZP81">
        <v>3.0760000000000001</v>
      </c>
      <c r="ZQ81">
        <v>142.75299999999999</v>
      </c>
      <c r="ZR81">
        <v>157.53100000000001</v>
      </c>
      <c r="ZS81">
        <v>155.791</v>
      </c>
      <c r="ZT81">
        <v>159.94999999999999</v>
      </c>
      <c r="ZU81">
        <v>155.11799999999999</v>
      </c>
      <c r="ZV81" t="s">
        <v>107</v>
      </c>
      <c r="ZW81" t="s">
        <v>107</v>
      </c>
      <c r="ZY81" s="3">
        <v>42180</v>
      </c>
      <c r="ZZ81">
        <v>3.1480000000000001</v>
      </c>
      <c r="AAA81">
        <v>143.71199999999999</v>
      </c>
      <c r="AAB81">
        <v>157.56</v>
      </c>
      <c r="AAC81">
        <v>157.55600000000001</v>
      </c>
      <c r="AAD81">
        <v>158.178</v>
      </c>
      <c r="AAE81">
        <v>156.94800000000001</v>
      </c>
      <c r="AAF81" t="s">
        <v>107</v>
      </c>
      <c r="AAG81" t="s">
        <v>107</v>
      </c>
      <c r="AAI81" s="3">
        <v>42180</v>
      </c>
      <c r="AAJ81">
        <v>1.03</v>
      </c>
      <c r="AAK81">
        <v>67.462000000000003</v>
      </c>
      <c r="AAL81">
        <v>90.923000000000002</v>
      </c>
      <c r="AAM81" t="s">
        <v>107</v>
      </c>
      <c r="AAN81">
        <v>93.016000000000005</v>
      </c>
      <c r="AAO81">
        <v>88.831000000000003</v>
      </c>
      <c r="AAP81" t="s">
        <v>107</v>
      </c>
      <c r="AAQ81" t="s">
        <v>107</v>
      </c>
      <c r="AAS81" s="3">
        <v>42180</v>
      </c>
      <c r="AAT81">
        <v>1.3740000000000001</v>
      </c>
      <c r="AAU81">
        <v>86.634</v>
      </c>
      <c r="AAV81">
        <v>109.511</v>
      </c>
      <c r="AAW81" t="s">
        <v>107</v>
      </c>
      <c r="AAX81">
        <v>111.861</v>
      </c>
      <c r="AAY81">
        <v>107.163</v>
      </c>
      <c r="AAZ81" t="s">
        <v>107</v>
      </c>
      <c r="ABA81" t="s">
        <v>107</v>
      </c>
      <c r="ABC81" s="3">
        <v>42360</v>
      </c>
      <c r="ABD81">
        <v>1.8639999999999999</v>
      </c>
      <c r="ABE81">
        <v>130.83000000000001</v>
      </c>
      <c r="ABF81">
        <v>154.10900000000001</v>
      </c>
      <c r="ABG81" t="s">
        <v>107</v>
      </c>
      <c r="ABH81">
        <v>157.66800000000001</v>
      </c>
      <c r="ABI81">
        <v>150.56700000000001</v>
      </c>
      <c r="ABJ81" t="s">
        <v>107</v>
      </c>
      <c r="ABK81" t="s">
        <v>107</v>
      </c>
      <c r="ABM81" s="3">
        <v>42180</v>
      </c>
      <c r="ABN81">
        <v>2.44</v>
      </c>
      <c r="ABO81">
        <v>144.501</v>
      </c>
      <c r="ABP81">
        <v>162.571</v>
      </c>
      <c r="ABQ81" t="s">
        <v>107</v>
      </c>
      <c r="ABR81">
        <v>164.49700000000001</v>
      </c>
      <c r="ABS81">
        <v>160.65799999999999</v>
      </c>
      <c r="ABT81" t="s">
        <v>107</v>
      </c>
      <c r="ABU81" t="s">
        <v>107</v>
      </c>
      <c r="ABW81" s="3">
        <v>42494</v>
      </c>
      <c r="ABX81">
        <v>3.1440000000000001</v>
      </c>
      <c r="ABY81">
        <v>257.37799999999999</v>
      </c>
      <c r="ABZ81">
        <v>279.51499999999999</v>
      </c>
      <c r="ACA81" t="s">
        <v>107</v>
      </c>
      <c r="ACB81">
        <v>283.22800000000001</v>
      </c>
      <c r="ACC81">
        <v>275.815</v>
      </c>
      <c r="ACD81" t="s">
        <v>107</v>
      </c>
      <c r="ACE81" t="s">
        <v>107</v>
      </c>
      <c r="ACG81" s="3">
        <v>42180</v>
      </c>
      <c r="ACH81">
        <v>3.0870000000000002</v>
      </c>
      <c r="ACI81">
        <v>161.83099999999999</v>
      </c>
      <c r="ACJ81">
        <v>177.69499999999999</v>
      </c>
      <c r="ACK81" t="s">
        <v>107</v>
      </c>
      <c r="ACL81">
        <v>179.959</v>
      </c>
      <c r="ACM81">
        <v>175.44399999999999</v>
      </c>
      <c r="ACN81" t="s">
        <v>107</v>
      </c>
      <c r="ACO81" t="s">
        <v>107</v>
      </c>
      <c r="ACQ81" s="3">
        <v>42180</v>
      </c>
      <c r="ACR81">
        <v>3.4350000000000001</v>
      </c>
      <c r="ACS81">
        <v>180.762</v>
      </c>
      <c r="ACT81">
        <v>193.20400000000001</v>
      </c>
      <c r="ACU81" t="s">
        <v>107</v>
      </c>
      <c r="ACV81">
        <v>196.92500000000001</v>
      </c>
      <c r="ACW81">
        <v>189.495</v>
      </c>
      <c r="ACX81" t="s">
        <v>107</v>
      </c>
      <c r="ACY81" t="s">
        <v>107</v>
      </c>
      <c r="ADA81" s="3">
        <v>42180</v>
      </c>
      <c r="ADB81">
        <v>3.6019999999999999</v>
      </c>
      <c r="ADC81">
        <v>193.959</v>
      </c>
      <c r="ADD81">
        <v>203.28100000000001</v>
      </c>
      <c r="ADE81" t="s">
        <v>107</v>
      </c>
      <c r="ADF81">
        <v>205.244</v>
      </c>
      <c r="ADG81">
        <v>201.33</v>
      </c>
      <c r="ADH81" t="s">
        <v>107</v>
      </c>
      <c r="ADI81" t="s">
        <v>107</v>
      </c>
      <c r="ADK81" s="3">
        <v>42181</v>
      </c>
      <c r="ADL81">
        <v>1.4279999999999999</v>
      </c>
      <c r="ADM81">
        <v>-25.271000000000001</v>
      </c>
      <c r="ADN81">
        <v>7.7125000000000004</v>
      </c>
      <c r="ADO81">
        <v>6.8739999999999997</v>
      </c>
      <c r="ADP81">
        <v>10.409700000000001</v>
      </c>
      <c r="ADQ81">
        <v>5.0312000000000001</v>
      </c>
      <c r="ADR81" t="s">
        <v>107</v>
      </c>
      <c r="ADS81" t="s">
        <v>107</v>
      </c>
      <c r="ADU81" s="3">
        <v>42181</v>
      </c>
      <c r="ADV81">
        <v>1.6440000000000001</v>
      </c>
      <c r="ADW81">
        <v>-19.812999999999999</v>
      </c>
      <c r="ADX81">
        <v>13.7113</v>
      </c>
      <c r="ADY81">
        <v>13.397</v>
      </c>
      <c r="ADZ81">
        <v>16.313300000000002</v>
      </c>
      <c r="AEA81">
        <v>11.108599999999999</v>
      </c>
      <c r="AEB81" t="s">
        <v>107</v>
      </c>
      <c r="AEC81" t="s">
        <v>107</v>
      </c>
      <c r="AEE81" s="3">
        <v>42689</v>
      </c>
      <c r="AEF81">
        <v>0.83499999999999996</v>
      </c>
      <c r="AEG81">
        <v>-18.292000000000002</v>
      </c>
      <c r="AEH81">
        <v>16.986699999999999</v>
      </c>
      <c r="AEI81">
        <v>17.004999999999999</v>
      </c>
      <c r="AEJ81">
        <v>19.924499999999998</v>
      </c>
      <c r="AEK81">
        <v>14.0671</v>
      </c>
      <c r="AEL81" t="s">
        <v>107</v>
      </c>
      <c r="AEM81" t="s">
        <v>107</v>
      </c>
      <c r="AEO81" s="3">
        <v>42181</v>
      </c>
      <c r="AEP81">
        <v>2.1960000000000002</v>
      </c>
      <c r="AEQ81">
        <v>-4.7610000000000001</v>
      </c>
      <c r="AER81">
        <v>28.633900000000001</v>
      </c>
      <c r="AES81">
        <v>28.568999999999999</v>
      </c>
      <c r="AET81">
        <v>31.1877</v>
      </c>
      <c r="AEU81">
        <v>26.07</v>
      </c>
      <c r="AEV81" t="s">
        <v>107</v>
      </c>
      <c r="AEW81" t="s">
        <v>107</v>
      </c>
      <c r="AEY81" s="3">
        <v>42181</v>
      </c>
      <c r="AEZ81">
        <v>2.4020000000000001</v>
      </c>
      <c r="AFA81">
        <v>1.9379999999999999</v>
      </c>
      <c r="AFB81">
        <v>32.984900000000003</v>
      </c>
      <c r="AFC81">
        <v>31.15</v>
      </c>
      <c r="AFD81">
        <v>35.6312</v>
      </c>
      <c r="AFE81">
        <v>30.3371</v>
      </c>
      <c r="AFF81" t="s">
        <v>107</v>
      </c>
      <c r="AFG81" t="s">
        <v>107</v>
      </c>
      <c r="AFI81" s="3">
        <v>42181</v>
      </c>
      <c r="AFJ81">
        <v>2.637</v>
      </c>
      <c r="AFK81">
        <v>16.422000000000001</v>
      </c>
      <c r="AFL81">
        <v>41.91</v>
      </c>
      <c r="AFM81">
        <v>40.487000000000002</v>
      </c>
      <c r="AFN81">
        <v>44.488300000000002</v>
      </c>
      <c r="AFO81">
        <v>39.325699999999998</v>
      </c>
      <c r="AFP81" t="s">
        <v>107</v>
      </c>
      <c r="AFQ81" t="s">
        <v>107</v>
      </c>
      <c r="AFS81" s="3">
        <v>42181</v>
      </c>
      <c r="AFT81">
        <v>2.7509999999999999</v>
      </c>
      <c r="AFU81">
        <v>25.706</v>
      </c>
      <c r="AFV81">
        <v>48.356499999999997</v>
      </c>
      <c r="AFW81">
        <v>47.768999999999998</v>
      </c>
      <c r="AFX81">
        <v>51.136800000000001</v>
      </c>
      <c r="AFY81">
        <v>45.576099999999997</v>
      </c>
      <c r="AFZ81" t="s">
        <v>107</v>
      </c>
      <c r="AGA81" t="s">
        <v>107</v>
      </c>
      <c r="AGC81" s="3">
        <v>42737</v>
      </c>
      <c r="AGD81">
        <v>1.8050000000000002</v>
      </c>
      <c r="AGE81">
        <v>38.715000000000003</v>
      </c>
      <c r="AGF81">
        <v>52.110399999999998</v>
      </c>
      <c r="AGG81">
        <v>52.113</v>
      </c>
      <c r="AGH81">
        <v>59.334299999999999</v>
      </c>
      <c r="AGI81">
        <v>44.888100000000001</v>
      </c>
      <c r="AGJ81" t="s">
        <v>107</v>
      </c>
      <c r="AGK81" t="s">
        <v>107</v>
      </c>
      <c r="AGM81" s="3">
        <v>42180</v>
      </c>
      <c r="AGN81">
        <v>0.69</v>
      </c>
      <c r="AGO81" t="s">
        <v>107</v>
      </c>
      <c r="AGP81" t="s">
        <v>107</v>
      </c>
      <c r="AGQ81" t="s">
        <v>107</v>
      </c>
      <c r="AGR81" t="s">
        <v>107</v>
      </c>
      <c r="AGS81" t="s">
        <v>107</v>
      </c>
      <c r="AGT81" t="s">
        <v>107</v>
      </c>
      <c r="AGU81" t="s">
        <v>107</v>
      </c>
      <c r="AGW81" s="3">
        <v>42180</v>
      </c>
      <c r="AGX81">
        <v>1.0589999999999999</v>
      </c>
      <c r="AGY81" t="s">
        <v>107</v>
      </c>
      <c r="AGZ81" t="s">
        <v>107</v>
      </c>
      <c r="AHA81" t="s">
        <v>107</v>
      </c>
      <c r="AHB81" t="s">
        <v>107</v>
      </c>
      <c r="AHC81" t="s">
        <v>107</v>
      </c>
      <c r="AHD81" t="s">
        <v>107</v>
      </c>
      <c r="AHE81" t="s">
        <v>107</v>
      </c>
      <c r="AHG81" s="3">
        <v>42180</v>
      </c>
      <c r="AHH81">
        <v>1.7109999999999999</v>
      </c>
      <c r="AHI81" t="s">
        <v>107</v>
      </c>
      <c r="AHJ81" t="s">
        <v>107</v>
      </c>
      <c r="AHK81" t="s">
        <v>107</v>
      </c>
      <c r="AHL81" t="s">
        <v>107</v>
      </c>
      <c r="AHM81" t="s">
        <v>107</v>
      </c>
      <c r="AHN81" t="s">
        <v>107</v>
      </c>
      <c r="AHO81" t="s">
        <v>107</v>
      </c>
      <c r="AHQ81" s="3">
        <v>42180</v>
      </c>
      <c r="AHR81">
        <v>2.1320000000000001</v>
      </c>
      <c r="AHS81" t="s">
        <v>107</v>
      </c>
      <c r="AHT81" t="s">
        <v>107</v>
      </c>
      <c r="AHU81" t="s">
        <v>107</v>
      </c>
      <c r="AHV81" t="s">
        <v>107</v>
      </c>
      <c r="AHW81" t="s">
        <v>107</v>
      </c>
      <c r="AHX81" t="s">
        <v>107</v>
      </c>
      <c r="AHY81" t="s">
        <v>107</v>
      </c>
      <c r="AIA81" s="3">
        <v>42180</v>
      </c>
      <c r="AIB81">
        <v>2.41</v>
      </c>
      <c r="AIC81" t="s">
        <v>107</v>
      </c>
      <c r="AID81" t="s">
        <v>107</v>
      </c>
      <c r="AIE81" t="s">
        <v>107</v>
      </c>
      <c r="AIF81" t="s">
        <v>107</v>
      </c>
      <c r="AIG81" t="s">
        <v>107</v>
      </c>
      <c r="AIH81" t="s">
        <v>107</v>
      </c>
      <c r="AII81" t="s">
        <v>107</v>
      </c>
      <c r="AIK81" s="3">
        <v>42180</v>
      </c>
      <c r="AIL81">
        <v>2.7210000000000001</v>
      </c>
      <c r="AIM81" t="s">
        <v>107</v>
      </c>
      <c r="AIN81" t="s">
        <v>107</v>
      </c>
      <c r="AIO81">
        <v>16.823</v>
      </c>
      <c r="AIP81" t="s">
        <v>107</v>
      </c>
      <c r="AIQ81" t="s">
        <v>107</v>
      </c>
      <c r="AIR81" t="s">
        <v>107</v>
      </c>
      <c r="AIS81" t="s">
        <v>107</v>
      </c>
      <c r="AIU81" s="3">
        <v>42180</v>
      </c>
      <c r="AIV81">
        <v>3.1760000000000002</v>
      </c>
      <c r="AIW81" t="s">
        <v>107</v>
      </c>
      <c r="AIX81" t="s">
        <v>107</v>
      </c>
      <c r="AIY81" t="s">
        <v>107</v>
      </c>
      <c r="AIZ81" t="s">
        <v>107</v>
      </c>
      <c r="AJA81" t="s">
        <v>107</v>
      </c>
      <c r="AJB81" t="s">
        <v>107</v>
      </c>
      <c r="AJC81" t="s">
        <v>107</v>
      </c>
      <c r="AJE81" s="3">
        <v>42180</v>
      </c>
      <c r="AJF81">
        <v>3.1760000000000002</v>
      </c>
      <c r="AJG81" t="s">
        <v>107</v>
      </c>
      <c r="AJH81" t="s">
        <v>107</v>
      </c>
      <c r="AJI81" t="s">
        <v>107</v>
      </c>
      <c r="AJJ81" t="s">
        <v>107</v>
      </c>
      <c r="AJK81" t="s">
        <v>107</v>
      </c>
      <c r="AJL81" t="s">
        <v>107</v>
      </c>
      <c r="AJM81" t="s">
        <v>107</v>
      </c>
    </row>
    <row r="82" spans="1:949" x14ac:dyDescent="0.25">
      <c r="A82" s="3">
        <v>42181</v>
      </c>
      <c r="B82">
        <v>-0.02</v>
      </c>
      <c r="C82">
        <v>-36.552</v>
      </c>
      <c r="D82">
        <v>-12.706</v>
      </c>
      <c r="E82">
        <v>-12.026</v>
      </c>
      <c r="F82">
        <v>-9.9390000000000001</v>
      </c>
      <c r="G82">
        <v>-15.474</v>
      </c>
      <c r="H82" t="s">
        <v>107</v>
      </c>
      <c r="I82" t="s">
        <v>107</v>
      </c>
      <c r="K82" s="3">
        <v>42181</v>
      </c>
      <c r="L82">
        <v>0.11799999999999999</v>
      </c>
      <c r="M82">
        <v>-35.679000000000002</v>
      </c>
      <c r="N82">
        <v>-12.282</v>
      </c>
      <c r="O82">
        <v>-11.654</v>
      </c>
      <c r="P82">
        <v>-9.6180000000000003</v>
      </c>
      <c r="Q82">
        <v>-14.925000000000001</v>
      </c>
      <c r="R82" t="s">
        <v>107</v>
      </c>
      <c r="S82" t="s">
        <v>107</v>
      </c>
      <c r="U82" s="3">
        <v>42181</v>
      </c>
      <c r="V82">
        <v>0.43099999999999999</v>
      </c>
      <c r="W82">
        <v>-39.189</v>
      </c>
      <c r="X82">
        <v>-13.605</v>
      </c>
      <c r="Y82">
        <v>-13.367000000000001</v>
      </c>
      <c r="Z82">
        <v>-10.913</v>
      </c>
      <c r="AA82">
        <v>-16.282</v>
      </c>
      <c r="AB82" t="s">
        <v>107</v>
      </c>
      <c r="AC82" t="s">
        <v>107</v>
      </c>
      <c r="AE82" s="3">
        <v>42181</v>
      </c>
      <c r="AF82">
        <v>0.76500000000000001</v>
      </c>
      <c r="AG82">
        <v>-35.750999999999998</v>
      </c>
      <c r="AH82">
        <v>-10.226000000000001</v>
      </c>
      <c r="AI82">
        <v>-10.021000000000001</v>
      </c>
      <c r="AJ82">
        <v>-7.577</v>
      </c>
      <c r="AK82">
        <v>-12.864000000000001</v>
      </c>
      <c r="AL82" t="s">
        <v>107</v>
      </c>
      <c r="AM82" t="s">
        <v>107</v>
      </c>
      <c r="AO82" s="3">
        <v>42492</v>
      </c>
      <c r="AP82">
        <v>0.26600000000000001</v>
      </c>
      <c r="AQ82">
        <v>-38.679000000000002</v>
      </c>
      <c r="AR82">
        <v>-12.141999999999999</v>
      </c>
      <c r="AS82">
        <v>-11.929</v>
      </c>
      <c r="AT82">
        <v>-10.56</v>
      </c>
      <c r="AU82">
        <v>-13.712999999999999</v>
      </c>
      <c r="AV82" t="s">
        <v>107</v>
      </c>
      <c r="AW82" t="s">
        <v>107</v>
      </c>
      <c r="AY82" s="3">
        <v>42181</v>
      </c>
      <c r="AZ82">
        <v>1.536</v>
      </c>
      <c r="BA82">
        <v>-13.923</v>
      </c>
      <c r="BB82">
        <v>0.93400000000000005</v>
      </c>
      <c r="BC82">
        <v>-0.28899999999999998</v>
      </c>
      <c r="BD82">
        <v>3.8090000000000002</v>
      </c>
      <c r="BE82">
        <v>-1.9409999999999998</v>
      </c>
      <c r="BF82" t="s">
        <v>107</v>
      </c>
      <c r="BG82" t="s">
        <v>107</v>
      </c>
      <c r="BI82" s="3">
        <v>42181</v>
      </c>
      <c r="BJ82">
        <v>1.613</v>
      </c>
      <c r="BK82">
        <v>-10.132999999999999</v>
      </c>
      <c r="BL82">
        <v>4.2649999999999997</v>
      </c>
      <c r="BM82">
        <v>3.149</v>
      </c>
      <c r="BN82">
        <v>7.1109999999999998</v>
      </c>
      <c r="BO82">
        <v>1.425</v>
      </c>
      <c r="BP82" t="s">
        <v>107</v>
      </c>
      <c r="BQ82" t="s">
        <v>107</v>
      </c>
      <c r="BS82" s="3">
        <v>42181</v>
      </c>
      <c r="BT82">
        <v>1.716</v>
      </c>
      <c r="BU82">
        <v>-9.4320000000000004</v>
      </c>
      <c r="BV82">
        <v>7.9</v>
      </c>
      <c r="BW82">
        <v>7.6059999999999999</v>
      </c>
      <c r="BX82">
        <v>10.662000000000001</v>
      </c>
      <c r="BY82">
        <v>5.1370000000000005</v>
      </c>
      <c r="BZ82" t="s">
        <v>107</v>
      </c>
      <c r="CA82" t="s">
        <v>107</v>
      </c>
      <c r="CC82" s="3">
        <v>42181</v>
      </c>
      <c r="CD82">
        <v>0.113</v>
      </c>
      <c r="CE82">
        <v>-28.488</v>
      </c>
      <c r="CF82">
        <v>-5.1379999999999999</v>
      </c>
      <c r="CG82" t="s">
        <v>107</v>
      </c>
      <c r="CH82">
        <v>-2.2989999999999999</v>
      </c>
      <c r="CI82">
        <v>-7.9770000000000003</v>
      </c>
      <c r="CJ82" t="s">
        <v>107</v>
      </c>
      <c r="CK82" t="s">
        <v>107</v>
      </c>
      <c r="CM82" s="3">
        <v>42181</v>
      </c>
      <c r="CN82">
        <v>0.29799999999999999</v>
      </c>
      <c r="CO82">
        <v>-26.158999999999999</v>
      </c>
      <c r="CP82">
        <v>-2.911</v>
      </c>
      <c r="CQ82" t="s">
        <v>107</v>
      </c>
      <c r="CR82">
        <v>-0.13700000000000001</v>
      </c>
      <c r="CS82">
        <v>-5.6850000000000005</v>
      </c>
      <c r="CT82" t="s">
        <v>107</v>
      </c>
      <c r="CU82" t="s">
        <v>107</v>
      </c>
      <c r="CW82" s="3">
        <v>42181</v>
      </c>
      <c r="CX82">
        <v>0.67600000000000005</v>
      </c>
      <c r="CY82">
        <v>-20.637</v>
      </c>
      <c r="CZ82">
        <v>2.6390000000000002</v>
      </c>
      <c r="DA82" t="s">
        <v>107</v>
      </c>
      <c r="DB82">
        <v>5.4139999999999997</v>
      </c>
      <c r="DC82">
        <v>-0.13600000000000001</v>
      </c>
      <c r="DD82" t="s">
        <v>107</v>
      </c>
      <c r="DE82" t="s">
        <v>107</v>
      </c>
      <c r="DG82" s="3">
        <v>42181</v>
      </c>
      <c r="DH82">
        <v>1.004</v>
      </c>
      <c r="DI82">
        <v>-14.682</v>
      </c>
      <c r="DJ82">
        <v>8.4580000000000002</v>
      </c>
      <c r="DK82" t="s">
        <v>107</v>
      </c>
      <c r="DL82">
        <v>11.18</v>
      </c>
      <c r="DM82">
        <v>5.7370000000000001</v>
      </c>
      <c r="DN82" t="s">
        <v>107</v>
      </c>
      <c r="DO82" t="s">
        <v>107</v>
      </c>
      <c r="DQ82" s="3">
        <v>42559</v>
      </c>
      <c r="DR82">
        <v>-1E-3</v>
      </c>
      <c r="DS82">
        <v>-26.241</v>
      </c>
      <c r="DT82">
        <v>1.22</v>
      </c>
      <c r="DU82" t="s">
        <v>107</v>
      </c>
      <c r="DV82">
        <v>3.8170000000000002</v>
      </c>
      <c r="DW82">
        <v>-1.377</v>
      </c>
      <c r="DX82" t="s">
        <v>107</v>
      </c>
      <c r="DY82" t="s">
        <v>107</v>
      </c>
      <c r="EA82" s="3">
        <v>42181</v>
      </c>
      <c r="EB82">
        <v>1.5939999999999999</v>
      </c>
      <c r="EC82">
        <v>-7.907</v>
      </c>
      <c r="ED82">
        <v>11.375</v>
      </c>
      <c r="EE82" t="s">
        <v>107</v>
      </c>
      <c r="EF82">
        <v>14.302</v>
      </c>
      <c r="EG82">
        <v>8.4489999999999998</v>
      </c>
      <c r="EH82" t="s">
        <v>107</v>
      </c>
      <c r="EI82" t="s">
        <v>107</v>
      </c>
      <c r="EK82" s="3">
        <v>42181</v>
      </c>
      <c r="EL82">
        <v>1.6579999999999999</v>
      </c>
      <c r="EM82">
        <v>-5.7270000000000003</v>
      </c>
      <c r="EN82">
        <v>8.7669999999999995</v>
      </c>
      <c r="EO82" t="s">
        <v>107</v>
      </c>
      <c r="EP82">
        <v>11.58</v>
      </c>
      <c r="EQ82">
        <v>5.9550000000000001</v>
      </c>
      <c r="ER82" t="s">
        <v>107</v>
      </c>
      <c r="ES82" t="s">
        <v>107</v>
      </c>
      <c r="EU82" s="3">
        <v>42181</v>
      </c>
      <c r="EV82">
        <v>1.85</v>
      </c>
      <c r="EW82">
        <v>6.2510000000000003</v>
      </c>
      <c r="EX82">
        <v>21.294</v>
      </c>
      <c r="EY82" t="s">
        <v>107</v>
      </c>
      <c r="EZ82">
        <v>24.010999999999999</v>
      </c>
      <c r="FA82">
        <v>18.582000000000001</v>
      </c>
      <c r="FB82" t="s">
        <v>107</v>
      </c>
      <c r="FC82" t="s">
        <v>107</v>
      </c>
      <c r="FE82" s="3">
        <v>42181</v>
      </c>
      <c r="FF82">
        <v>0.13400000000000001</v>
      </c>
      <c r="FG82">
        <v>-25.548000000000002</v>
      </c>
      <c r="FH82">
        <v>-2.4910000000000001</v>
      </c>
      <c r="FI82" t="s">
        <v>107</v>
      </c>
      <c r="FJ82">
        <v>0.41599999999999998</v>
      </c>
      <c r="FK82">
        <v>-5.375</v>
      </c>
      <c r="FL82" t="s">
        <v>107</v>
      </c>
      <c r="FM82" t="s">
        <v>107</v>
      </c>
      <c r="FO82" s="3">
        <v>42181</v>
      </c>
      <c r="FP82">
        <v>0.28699999999999998</v>
      </c>
      <c r="FQ82">
        <v>-23.222999999999999</v>
      </c>
      <c r="FR82">
        <v>-1.7000000000000001E-2</v>
      </c>
      <c r="FS82" t="s">
        <v>107</v>
      </c>
      <c r="FT82">
        <v>2.83</v>
      </c>
      <c r="FU82">
        <v>-2.8449999999999998</v>
      </c>
      <c r="FV82" t="s">
        <v>107</v>
      </c>
      <c r="FW82" t="s">
        <v>107</v>
      </c>
      <c r="FY82" s="3">
        <v>42181</v>
      </c>
      <c r="FZ82">
        <v>0.74099999999999999</v>
      </c>
      <c r="GA82">
        <v>-17.192</v>
      </c>
      <c r="GB82">
        <v>6.7610000000000001</v>
      </c>
      <c r="GC82" t="s">
        <v>107</v>
      </c>
      <c r="GD82">
        <v>9.6470000000000002</v>
      </c>
      <c r="GE82">
        <v>3.8879999999999999</v>
      </c>
      <c r="GF82" t="s">
        <v>107</v>
      </c>
      <c r="GG82" t="s">
        <v>107</v>
      </c>
      <c r="GI82" s="3">
        <v>42181</v>
      </c>
      <c r="GJ82">
        <v>0.998</v>
      </c>
      <c r="GK82">
        <v>-12.252000000000001</v>
      </c>
      <c r="GL82">
        <v>10.971</v>
      </c>
      <c r="GM82" t="s">
        <v>107</v>
      </c>
      <c r="GN82">
        <v>13.869</v>
      </c>
      <c r="GO82">
        <v>8.0719999999999992</v>
      </c>
      <c r="GP82" t="s">
        <v>107</v>
      </c>
      <c r="GQ82" t="s">
        <v>107</v>
      </c>
      <c r="GS82" s="3">
        <v>42542</v>
      </c>
      <c r="GT82">
        <v>0.33800000000000002</v>
      </c>
      <c r="GU82">
        <v>-12.901</v>
      </c>
      <c r="GV82">
        <v>12.446</v>
      </c>
      <c r="GW82" t="s">
        <v>107</v>
      </c>
      <c r="GX82">
        <v>15.202999999999999</v>
      </c>
      <c r="GY82">
        <v>9.6890000000000001</v>
      </c>
      <c r="GZ82" t="s">
        <v>107</v>
      </c>
      <c r="HA82" t="s">
        <v>107</v>
      </c>
      <c r="HC82" s="3">
        <v>42181</v>
      </c>
      <c r="HD82">
        <v>1.6219999999999999</v>
      </c>
      <c r="HE82">
        <v>-5.4089999999999998</v>
      </c>
      <c r="HF82">
        <v>19.841000000000001</v>
      </c>
      <c r="HG82" t="s">
        <v>107</v>
      </c>
      <c r="HH82">
        <v>22.923999999999999</v>
      </c>
      <c r="HI82">
        <v>16.759</v>
      </c>
      <c r="HJ82" t="s">
        <v>107</v>
      </c>
      <c r="HK82" t="s">
        <v>107</v>
      </c>
      <c r="HW82" s="3">
        <v>42181</v>
      </c>
      <c r="HX82">
        <v>1.746</v>
      </c>
      <c r="HY82">
        <v>-3.1549999999999998</v>
      </c>
      <c r="HZ82">
        <v>13.221</v>
      </c>
      <c r="IA82" t="s">
        <v>107</v>
      </c>
      <c r="IB82">
        <v>16.100000000000001</v>
      </c>
      <c r="IC82">
        <v>10.343</v>
      </c>
      <c r="ID82" t="s">
        <v>107</v>
      </c>
      <c r="IE82" t="s">
        <v>107</v>
      </c>
      <c r="IG82" s="3">
        <v>42181</v>
      </c>
      <c r="IH82">
        <v>9.0999999999999998E-2</v>
      </c>
      <c r="II82">
        <v>-25.486000000000001</v>
      </c>
      <c r="IJ82">
        <v>-2.3620000000000001</v>
      </c>
      <c r="IK82" t="s">
        <v>107</v>
      </c>
      <c r="IL82">
        <v>0.629</v>
      </c>
      <c r="IM82">
        <v>-5.3529999999999998</v>
      </c>
      <c r="IN82" t="s">
        <v>107</v>
      </c>
      <c r="IO82" t="s">
        <v>107</v>
      </c>
      <c r="IQ82" s="3">
        <v>42181</v>
      </c>
      <c r="IR82">
        <v>0.315</v>
      </c>
      <c r="IS82">
        <v>-24.045000000000002</v>
      </c>
      <c r="IT82">
        <v>-1.224</v>
      </c>
      <c r="IU82" t="s">
        <v>107</v>
      </c>
      <c r="IV82">
        <v>1.728</v>
      </c>
      <c r="IW82">
        <v>-4.1760000000000002</v>
      </c>
      <c r="IX82" t="s">
        <v>107</v>
      </c>
      <c r="IY82" t="s">
        <v>107</v>
      </c>
      <c r="JA82" s="3">
        <v>42181</v>
      </c>
      <c r="JB82">
        <v>0.66</v>
      </c>
      <c r="JC82">
        <v>-17.282</v>
      </c>
      <c r="JD82">
        <v>4.6989999999999998</v>
      </c>
      <c r="JE82" t="s">
        <v>107</v>
      </c>
      <c r="JF82">
        <v>7.6040000000000001</v>
      </c>
      <c r="JG82">
        <v>1.7930000000000001</v>
      </c>
      <c r="JH82" t="s">
        <v>107</v>
      </c>
      <c r="JI82" t="s">
        <v>107</v>
      </c>
      <c r="JK82" s="3">
        <v>42181</v>
      </c>
      <c r="JL82">
        <v>1.105</v>
      </c>
      <c r="JM82">
        <v>-8.0519999999999996</v>
      </c>
      <c r="JN82">
        <v>15.632999999999999</v>
      </c>
      <c r="JO82" t="s">
        <v>107</v>
      </c>
      <c r="JP82">
        <v>18.52</v>
      </c>
      <c r="JQ82">
        <v>12.746</v>
      </c>
      <c r="JR82" t="s">
        <v>107</v>
      </c>
      <c r="JS82" t="s">
        <v>107</v>
      </c>
      <c r="JU82" s="3">
        <v>42528</v>
      </c>
      <c r="JV82">
        <v>0.41799999999999998</v>
      </c>
      <c r="JW82">
        <v>-9.5259999999999998</v>
      </c>
      <c r="JX82">
        <v>15.599</v>
      </c>
      <c r="JY82" t="s">
        <v>107</v>
      </c>
      <c r="JZ82">
        <v>17.396999999999998</v>
      </c>
      <c r="KA82">
        <v>13.811</v>
      </c>
      <c r="KB82" t="s">
        <v>107</v>
      </c>
      <c r="KC82" t="s">
        <v>107</v>
      </c>
      <c r="KE82" s="3">
        <v>42181</v>
      </c>
      <c r="KF82">
        <v>1.7250000000000001</v>
      </c>
      <c r="KG82">
        <v>1.4370000000000001</v>
      </c>
      <c r="KH82">
        <v>20.154</v>
      </c>
      <c r="KI82" t="s">
        <v>107</v>
      </c>
      <c r="KJ82">
        <v>23.289000000000001</v>
      </c>
      <c r="KK82">
        <v>17.024999999999999</v>
      </c>
      <c r="KL82" t="s">
        <v>107</v>
      </c>
      <c r="KM82" t="s">
        <v>107</v>
      </c>
      <c r="KO82" s="3">
        <v>42181</v>
      </c>
      <c r="KP82">
        <v>1.7789999999999999</v>
      </c>
      <c r="KQ82">
        <v>6.7210000000000001</v>
      </c>
      <c r="KR82">
        <v>20.738</v>
      </c>
      <c r="KS82" t="s">
        <v>107</v>
      </c>
      <c r="KT82">
        <v>23.722000000000001</v>
      </c>
      <c r="KU82">
        <v>17.759</v>
      </c>
      <c r="KV82" t="s">
        <v>107</v>
      </c>
      <c r="KW82" t="s">
        <v>107</v>
      </c>
      <c r="KY82" s="3">
        <v>42528</v>
      </c>
      <c r="KZ82">
        <v>1.1360000000000001</v>
      </c>
      <c r="LA82">
        <v>13.377000000000001</v>
      </c>
      <c r="LB82">
        <v>27.460999999999999</v>
      </c>
      <c r="LC82" t="s">
        <v>107</v>
      </c>
      <c r="LD82">
        <v>29.167999999999999</v>
      </c>
      <c r="LE82">
        <v>25.753</v>
      </c>
      <c r="LF82" t="s">
        <v>107</v>
      </c>
      <c r="LG82" t="s">
        <v>107</v>
      </c>
      <c r="LI82" s="3">
        <v>42181</v>
      </c>
      <c r="LJ82">
        <v>0.16400000000000001</v>
      </c>
      <c r="LK82">
        <v>-21.882000000000001</v>
      </c>
      <c r="LL82">
        <v>2.13</v>
      </c>
      <c r="LM82">
        <v>2.5569999999999999</v>
      </c>
      <c r="LN82">
        <v>4.9580000000000002</v>
      </c>
      <c r="LO82">
        <v>-0.67200000000000004</v>
      </c>
      <c r="LP82" t="s">
        <v>107</v>
      </c>
      <c r="LQ82" t="s">
        <v>107</v>
      </c>
      <c r="LS82" s="3">
        <v>42181</v>
      </c>
      <c r="LT82">
        <v>0.375</v>
      </c>
      <c r="LU82">
        <v>-17.837</v>
      </c>
      <c r="LV82">
        <v>7.0819999999999999</v>
      </c>
      <c r="LW82">
        <v>7.7489999999999997</v>
      </c>
      <c r="LX82">
        <v>9.8949999999999996</v>
      </c>
      <c r="LY82">
        <v>4.2699999999999996</v>
      </c>
      <c r="LZ82" t="s">
        <v>107</v>
      </c>
      <c r="MA82" t="s">
        <v>107</v>
      </c>
      <c r="MC82" s="3">
        <v>42181</v>
      </c>
      <c r="MD82">
        <v>0.621</v>
      </c>
      <c r="ME82">
        <v>-14.128</v>
      </c>
      <c r="MF82">
        <v>8.4499999999999993</v>
      </c>
      <c r="MG82">
        <v>8.6329999999999991</v>
      </c>
      <c r="MH82">
        <v>11.244999999999999</v>
      </c>
      <c r="MI82">
        <v>5.6539999999999999</v>
      </c>
      <c r="MJ82" t="s">
        <v>107</v>
      </c>
      <c r="MK82" t="s">
        <v>107</v>
      </c>
      <c r="MM82" s="3">
        <v>42181</v>
      </c>
      <c r="MN82">
        <v>1.113</v>
      </c>
      <c r="MO82">
        <v>-1.667</v>
      </c>
      <c r="MP82">
        <v>20.981999999999999</v>
      </c>
      <c r="MQ82">
        <v>21.271999999999998</v>
      </c>
      <c r="MR82">
        <v>23.684000000000001</v>
      </c>
      <c r="MS82">
        <v>18.291</v>
      </c>
      <c r="MT82" t="s">
        <v>107</v>
      </c>
      <c r="MU82" t="s">
        <v>107</v>
      </c>
      <c r="MW82" s="3">
        <v>42541</v>
      </c>
      <c r="MX82">
        <v>0.42099999999999999</v>
      </c>
      <c r="MY82">
        <v>-4.84</v>
      </c>
      <c r="MZ82">
        <v>21.864000000000001</v>
      </c>
      <c r="NA82">
        <v>21.033000000000001</v>
      </c>
      <c r="NB82">
        <v>23.532</v>
      </c>
      <c r="NC82">
        <v>20.196000000000002</v>
      </c>
      <c r="ND82" t="s">
        <v>107</v>
      </c>
      <c r="NE82" t="s">
        <v>107</v>
      </c>
      <c r="NG82" s="3">
        <v>42181</v>
      </c>
      <c r="NH82">
        <v>1.8340000000000001</v>
      </c>
      <c r="NI82">
        <v>23.954999999999998</v>
      </c>
      <c r="NJ82">
        <v>36.125999999999998</v>
      </c>
      <c r="NK82">
        <v>34.213999999999999</v>
      </c>
      <c r="NL82">
        <v>38.930999999999997</v>
      </c>
      <c r="NM82">
        <v>33.320999999999998</v>
      </c>
      <c r="NN82" t="s">
        <v>107</v>
      </c>
      <c r="NO82" t="s">
        <v>107</v>
      </c>
      <c r="NQ82" s="3">
        <v>42181</v>
      </c>
      <c r="NR82">
        <v>2.0979999999999999</v>
      </c>
      <c r="NS82">
        <v>37.46</v>
      </c>
      <c r="NT82">
        <v>51.393999999999998</v>
      </c>
      <c r="NU82">
        <v>50.046999999999997</v>
      </c>
      <c r="NV82">
        <v>54.223999999999997</v>
      </c>
      <c r="NW82">
        <v>48.567999999999998</v>
      </c>
      <c r="NX82" t="s">
        <v>107</v>
      </c>
      <c r="NY82" t="s">
        <v>107</v>
      </c>
      <c r="OA82" s="3">
        <v>42181</v>
      </c>
      <c r="OB82">
        <v>2.2749999999999999</v>
      </c>
      <c r="OC82">
        <v>50.695999999999998</v>
      </c>
      <c r="OD82">
        <v>63.886000000000003</v>
      </c>
      <c r="OE82">
        <v>64.097999999999999</v>
      </c>
      <c r="OF82">
        <v>66.727000000000004</v>
      </c>
      <c r="OG82">
        <v>61.05</v>
      </c>
      <c r="OH82" t="s">
        <v>107</v>
      </c>
      <c r="OI82" t="s">
        <v>107</v>
      </c>
      <c r="OK82" s="3">
        <v>42181</v>
      </c>
      <c r="OL82">
        <v>0.123</v>
      </c>
      <c r="OM82">
        <v>-22.9</v>
      </c>
      <c r="ON82">
        <v>0.27600000000000002</v>
      </c>
      <c r="OO82" t="s">
        <v>107</v>
      </c>
      <c r="OP82">
        <v>3.1440000000000001</v>
      </c>
      <c r="OQ82">
        <v>-2.5920000000000001</v>
      </c>
      <c r="OR82" t="s">
        <v>107</v>
      </c>
      <c r="OS82" t="s">
        <v>107</v>
      </c>
      <c r="OU82" s="3">
        <v>42181</v>
      </c>
      <c r="OV82">
        <v>0.38400000000000001</v>
      </c>
      <c r="OW82">
        <v>-20.59</v>
      </c>
      <c r="OX82">
        <v>2.2909999999999999</v>
      </c>
      <c r="OY82" t="s">
        <v>107</v>
      </c>
      <c r="OZ82">
        <v>5.1749999999999998</v>
      </c>
      <c r="PA82">
        <v>-0.61</v>
      </c>
      <c r="PB82" t="s">
        <v>107</v>
      </c>
      <c r="PC82" t="s">
        <v>107</v>
      </c>
      <c r="PE82" s="3">
        <v>42181</v>
      </c>
      <c r="PF82">
        <v>0.80700000000000005</v>
      </c>
      <c r="PG82">
        <v>-8.1050000000000004</v>
      </c>
      <c r="PH82">
        <v>12.885999999999999</v>
      </c>
      <c r="PI82" t="s">
        <v>107</v>
      </c>
      <c r="PJ82">
        <v>15.673999999999999</v>
      </c>
      <c r="PK82">
        <v>10.111000000000001</v>
      </c>
      <c r="PL82" t="s">
        <v>107</v>
      </c>
      <c r="PM82" t="s">
        <v>107</v>
      </c>
      <c r="PO82" s="3">
        <v>42181</v>
      </c>
      <c r="PP82">
        <v>1.1499999999999999</v>
      </c>
      <c r="PQ82">
        <v>1.7469999999999999</v>
      </c>
      <c r="PR82">
        <v>23.773</v>
      </c>
      <c r="PS82" t="s">
        <v>107</v>
      </c>
      <c r="PT82">
        <v>26.582000000000001</v>
      </c>
      <c r="PU82">
        <v>20.975999999999999</v>
      </c>
      <c r="PV82" t="s">
        <v>107</v>
      </c>
      <c r="PW82" t="s">
        <v>107</v>
      </c>
      <c r="PY82" s="3">
        <v>42494</v>
      </c>
      <c r="PZ82">
        <v>0.60599999999999998</v>
      </c>
      <c r="QA82">
        <v>0.78</v>
      </c>
      <c r="QB82">
        <v>26.356999999999999</v>
      </c>
      <c r="QC82" t="s">
        <v>107</v>
      </c>
      <c r="QD82">
        <v>28.986999999999998</v>
      </c>
      <c r="QE82">
        <v>23.736999999999998</v>
      </c>
      <c r="QF82" t="s">
        <v>107</v>
      </c>
      <c r="QG82" t="s">
        <v>107</v>
      </c>
      <c r="QI82" s="3">
        <v>42181</v>
      </c>
      <c r="QJ82">
        <v>1.8359999999999999</v>
      </c>
      <c r="QK82">
        <v>22.478999999999999</v>
      </c>
      <c r="QL82">
        <v>38.201999999999998</v>
      </c>
      <c r="QM82" t="s">
        <v>107</v>
      </c>
      <c r="QN82">
        <v>41.206000000000003</v>
      </c>
      <c r="QO82">
        <v>35.198999999999998</v>
      </c>
      <c r="QP82" t="s">
        <v>107</v>
      </c>
      <c r="QQ82" t="s">
        <v>107</v>
      </c>
      <c r="QS82" s="3">
        <v>42370</v>
      </c>
      <c r="QT82">
        <v>1.9359999999999999</v>
      </c>
      <c r="QU82" t="s">
        <v>107</v>
      </c>
      <c r="QV82">
        <v>53.012999999999998</v>
      </c>
      <c r="QW82" t="s">
        <v>107</v>
      </c>
      <c r="QX82">
        <v>57.113</v>
      </c>
      <c r="QY82">
        <v>48.918999999999997</v>
      </c>
      <c r="QZ82" t="s">
        <v>107</v>
      </c>
      <c r="RA82" t="s">
        <v>107</v>
      </c>
      <c r="RC82" s="3">
        <v>42542</v>
      </c>
      <c r="RD82">
        <v>1.347</v>
      </c>
      <c r="RE82">
        <v>36.377000000000002</v>
      </c>
      <c r="RF82">
        <v>52.174999999999997</v>
      </c>
      <c r="RG82" t="s">
        <v>107</v>
      </c>
      <c r="RH82">
        <v>53.896999999999998</v>
      </c>
      <c r="RI82">
        <v>50.457000000000001</v>
      </c>
      <c r="RJ82" t="s">
        <v>107</v>
      </c>
      <c r="RK82" t="s">
        <v>107</v>
      </c>
      <c r="RM82" s="3">
        <v>42181</v>
      </c>
      <c r="RN82">
        <v>0.23699999999999999</v>
      </c>
      <c r="RO82">
        <v>-4.907</v>
      </c>
      <c r="RP82">
        <v>18.027000000000001</v>
      </c>
      <c r="RQ82" t="s">
        <v>107</v>
      </c>
      <c r="RR82">
        <v>22.478000000000002</v>
      </c>
      <c r="RS82">
        <v>13.577999999999999</v>
      </c>
      <c r="RT82" t="s">
        <v>107</v>
      </c>
      <c r="RU82" t="s">
        <v>107</v>
      </c>
      <c r="RW82" s="3">
        <v>42181</v>
      </c>
      <c r="RX82">
        <v>0.51700000000000002</v>
      </c>
      <c r="RY82">
        <v>8.64</v>
      </c>
      <c r="RZ82">
        <v>31.047000000000001</v>
      </c>
      <c r="SA82" t="s">
        <v>107</v>
      </c>
      <c r="SB82">
        <v>35.363</v>
      </c>
      <c r="SC82">
        <v>26.754000000000001</v>
      </c>
      <c r="SD82" t="s">
        <v>107</v>
      </c>
      <c r="SE82" t="s">
        <v>107</v>
      </c>
      <c r="SG82" s="3">
        <v>42181</v>
      </c>
      <c r="SH82">
        <v>0.96099999999999997</v>
      </c>
      <c r="SI82">
        <v>11.478999999999999</v>
      </c>
      <c r="SJ82">
        <v>36.421999999999997</v>
      </c>
      <c r="SK82" t="s">
        <v>107</v>
      </c>
      <c r="SL82">
        <v>41.412999999999997</v>
      </c>
      <c r="SM82">
        <v>31.434999999999999</v>
      </c>
      <c r="SN82" t="s">
        <v>107</v>
      </c>
      <c r="SO82" t="s">
        <v>107</v>
      </c>
      <c r="SQ82" s="3">
        <v>42181</v>
      </c>
      <c r="SR82">
        <v>1.48</v>
      </c>
      <c r="SS82">
        <v>39.137</v>
      </c>
      <c r="ST82">
        <v>60.095999999999997</v>
      </c>
      <c r="SU82" t="s">
        <v>107</v>
      </c>
      <c r="SV82">
        <v>64.346999999999994</v>
      </c>
      <c r="SW82">
        <v>55.847000000000001</v>
      </c>
      <c r="SX82" t="s">
        <v>107</v>
      </c>
      <c r="SY82" t="s">
        <v>107</v>
      </c>
      <c r="TA82" s="3">
        <v>42488</v>
      </c>
      <c r="TB82">
        <v>0.93500000000000005</v>
      </c>
      <c r="TC82">
        <v>29.37</v>
      </c>
      <c r="TD82">
        <v>55.576000000000001</v>
      </c>
      <c r="TE82" t="s">
        <v>107</v>
      </c>
      <c r="TF82">
        <v>57.87</v>
      </c>
      <c r="TG82">
        <v>53.281999999999996</v>
      </c>
      <c r="TH82" t="s">
        <v>107</v>
      </c>
      <c r="TI82" t="s">
        <v>107</v>
      </c>
      <c r="TK82" s="3">
        <v>42181</v>
      </c>
      <c r="TL82">
        <v>2.0779999999999998</v>
      </c>
      <c r="TM82">
        <v>48.82</v>
      </c>
      <c r="TN82">
        <v>68.849999999999994</v>
      </c>
      <c r="TO82" t="s">
        <v>107</v>
      </c>
      <c r="TP82">
        <v>73.046000000000006</v>
      </c>
      <c r="TQ82">
        <v>64.658000000000001</v>
      </c>
      <c r="TR82" t="s">
        <v>107</v>
      </c>
      <c r="TS82" t="s">
        <v>107</v>
      </c>
      <c r="TU82" s="3">
        <v>42181</v>
      </c>
      <c r="TV82">
        <v>2.577</v>
      </c>
      <c r="TW82">
        <v>78.641999999999996</v>
      </c>
      <c r="TX82">
        <v>94.254000000000005</v>
      </c>
      <c r="TY82" t="s">
        <v>107</v>
      </c>
      <c r="TZ82">
        <v>98.643000000000001</v>
      </c>
      <c r="UA82">
        <v>89.879000000000005</v>
      </c>
      <c r="UB82" t="s">
        <v>107</v>
      </c>
      <c r="UC82" t="s">
        <v>107</v>
      </c>
      <c r="UE82" s="3">
        <v>42181</v>
      </c>
      <c r="UF82">
        <v>0.748</v>
      </c>
      <c r="UG82">
        <v>38.012999999999998</v>
      </c>
      <c r="UH82">
        <v>61.448</v>
      </c>
      <c r="UI82">
        <v>62.017000000000003</v>
      </c>
      <c r="UJ82">
        <v>64.277000000000001</v>
      </c>
      <c r="UK82">
        <v>58.643999999999998</v>
      </c>
      <c r="UL82" t="s">
        <v>107</v>
      </c>
      <c r="UM82" t="s">
        <v>107</v>
      </c>
      <c r="UO82" s="3">
        <v>42184</v>
      </c>
      <c r="UP82">
        <v>1.2549999999999999</v>
      </c>
      <c r="UQ82">
        <v>73.08</v>
      </c>
      <c r="UR82">
        <v>104.18600000000001</v>
      </c>
      <c r="US82">
        <v>102.554</v>
      </c>
      <c r="UT82">
        <v>107.18300000000001</v>
      </c>
      <c r="UU82">
        <v>101.18899999999999</v>
      </c>
      <c r="UV82" t="s">
        <v>107</v>
      </c>
      <c r="UW82" t="s">
        <v>107</v>
      </c>
      <c r="UY82" s="3">
        <v>42181</v>
      </c>
      <c r="UZ82">
        <v>1.5369999999999999</v>
      </c>
      <c r="VA82">
        <v>75.793000000000006</v>
      </c>
      <c r="VB82">
        <v>95.841999999999999</v>
      </c>
      <c r="VC82">
        <v>96.116</v>
      </c>
      <c r="VD82">
        <v>98.826999999999998</v>
      </c>
      <c r="VE82">
        <v>92.856999999999999</v>
      </c>
      <c r="VF82" t="s">
        <v>107</v>
      </c>
      <c r="VG82" t="s">
        <v>107</v>
      </c>
      <c r="VI82" s="3">
        <v>42181</v>
      </c>
      <c r="VJ82">
        <v>2.0230000000000001</v>
      </c>
      <c r="VK82">
        <v>92.983000000000004</v>
      </c>
      <c r="VL82">
        <v>112.941</v>
      </c>
      <c r="VM82">
        <v>113.246</v>
      </c>
      <c r="VN82">
        <v>115.902</v>
      </c>
      <c r="VO82">
        <v>109.98099999999999</v>
      </c>
      <c r="VP82" t="s">
        <v>107</v>
      </c>
      <c r="VQ82" t="s">
        <v>107</v>
      </c>
      <c r="VS82" s="3">
        <v>42493</v>
      </c>
      <c r="VT82">
        <v>1.556</v>
      </c>
      <c r="VU82">
        <v>99.274000000000001</v>
      </c>
      <c r="VV82">
        <v>121.509</v>
      </c>
      <c r="VW82">
        <v>122.081</v>
      </c>
      <c r="VX82">
        <v>123.38200000000001</v>
      </c>
      <c r="VY82">
        <v>119.636</v>
      </c>
      <c r="VZ82" t="s">
        <v>107</v>
      </c>
      <c r="WA82" t="s">
        <v>107</v>
      </c>
      <c r="WC82" s="3">
        <v>42181</v>
      </c>
      <c r="WD82">
        <v>2.7730000000000001</v>
      </c>
      <c r="WE82">
        <v>119.75700000000001</v>
      </c>
      <c r="WF82">
        <v>130.76900000000001</v>
      </c>
      <c r="WG82">
        <v>128.904</v>
      </c>
      <c r="WH82">
        <v>133.50800000000001</v>
      </c>
      <c r="WI82">
        <v>128.03</v>
      </c>
      <c r="WJ82" t="s">
        <v>107</v>
      </c>
      <c r="WK82" t="s">
        <v>107</v>
      </c>
      <c r="WM82" s="3">
        <v>42181</v>
      </c>
      <c r="WN82">
        <v>3.0409999999999999</v>
      </c>
      <c r="WO82">
        <v>134.93</v>
      </c>
      <c r="WP82">
        <v>147.01599999999999</v>
      </c>
      <c r="WQ82">
        <v>145.881</v>
      </c>
      <c r="WR82">
        <v>150.02099999999999</v>
      </c>
      <c r="WS82">
        <v>144.018</v>
      </c>
      <c r="WT82" t="s">
        <v>107</v>
      </c>
      <c r="WU82" t="s">
        <v>107</v>
      </c>
      <c r="WW82" s="3">
        <v>42549</v>
      </c>
      <c r="WX82">
        <v>2.3529999999999998</v>
      </c>
      <c r="WY82">
        <v>158.21700000000001</v>
      </c>
      <c r="WZ82">
        <v>172.232</v>
      </c>
      <c r="XA82">
        <v>171.78100000000001</v>
      </c>
      <c r="XB82">
        <v>175.404</v>
      </c>
      <c r="XC82">
        <v>169.06200000000001</v>
      </c>
      <c r="XD82" t="s">
        <v>107</v>
      </c>
      <c r="XE82" t="s">
        <v>107</v>
      </c>
      <c r="XG82" s="3">
        <v>42181</v>
      </c>
      <c r="XH82">
        <v>0.76300000000000001</v>
      </c>
      <c r="XI82">
        <v>39.234000000000002</v>
      </c>
      <c r="XJ82">
        <v>62.926000000000002</v>
      </c>
      <c r="XK82">
        <v>63.451999999999998</v>
      </c>
      <c r="XL82">
        <v>65.682000000000002</v>
      </c>
      <c r="XM82">
        <v>60.17</v>
      </c>
      <c r="XN82" t="s">
        <v>107</v>
      </c>
      <c r="XO82" t="s">
        <v>107</v>
      </c>
      <c r="XQ82" s="3">
        <v>42234</v>
      </c>
      <c r="XR82">
        <v>0.80700000000000005</v>
      </c>
      <c r="XS82">
        <v>45.024000000000001</v>
      </c>
      <c r="XT82">
        <v>70.637</v>
      </c>
      <c r="XU82">
        <v>70.786000000000001</v>
      </c>
      <c r="XV82">
        <v>71.171000000000006</v>
      </c>
      <c r="XW82">
        <v>70.125</v>
      </c>
      <c r="XX82" t="s">
        <v>107</v>
      </c>
      <c r="XY82" t="s">
        <v>107</v>
      </c>
      <c r="YA82" s="3">
        <v>42181</v>
      </c>
      <c r="YB82">
        <v>1.552</v>
      </c>
      <c r="YC82">
        <v>75.131</v>
      </c>
      <c r="YD82">
        <v>96.094999999999999</v>
      </c>
      <c r="YE82">
        <v>96.412999999999997</v>
      </c>
      <c r="YF82">
        <v>98.950999999999993</v>
      </c>
      <c r="YG82">
        <v>93.239000000000004</v>
      </c>
      <c r="YH82" t="s">
        <v>107</v>
      </c>
      <c r="YI82" t="s">
        <v>107</v>
      </c>
      <c r="YK82" s="3">
        <v>42181</v>
      </c>
      <c r="YL82">
        <v>2.0539999999999998</v>
      </c>
      <c r="YM82">
        <v>98.335999999999999</v>
      </c>
      <c r="YN82">
        <v>118.16500000000001</v>
      </c>
      <c r="YO82">
        <v>118.383</v>
      </c>
      <c r="YP82">
        <v>120.873</v>
      </c>
      <c r="YQ82">
        <v>115.46899999999999</v>
      </c>
      <c r="YR82" t="s">
        <v>107</v>
      </c>
      <c r="YS82" t="s">
        <v>107</v>
      </c>
      <c r="YU82" s="3">
        <v>42181</v>
      </c>
      <c r="YV82">
        <v>2.3109999999999999</v>
      </c>
      <c r="YW82">
        <v>103.735</v>
      </c>
      <c r="YX82">
        <v>123.657</v>
      </c>
      <c r="YY82">
        <v>121.98099999999999</v>
      </c>
      <c r="YZ82">
        <v>126.464</v>
      </c>
      <c r="ZA82">
        <v>120.839</v>
      </c>
      <c r="ZB82" t="s">
        <v>107</v>
      </c>
      <c r="ZC82" t="s">
        <v>107</v>
      </c>
      <c r="ZE82" s="3">
        <v>42193</v>
      </c>
      <c r="ZF82">
        <v>2.5649999999999999</v>
      </c>
      <c r="ZG82">
        <v>110.673</v>
      </c>
      <c r="ZH82">
        <v>132.09800000000001</v>
      </c>
      <c r="ZI82">
        <v>131.10599999999999</v>
      </c>
      <c r="ZJ82">
        <v>133.262</v>
      </c>
      <c r="ZK82">
        <v>130.94399999999999</v>
      </c>
      <c r="ZL82" t="s">
        <v>107</v>
      </c>
      <c r="ZM82" t="s">
        <v>107</v>
      </c>
      <c r="ZO82" s="3">
        <v>42181</v>
      </c>
      <c r="ZP82">
        <v>3.1059999999999999</v>
      </c>
      <c r="ZQ82">
        <v>139.601</v>
      </c>
      <c r="ZR82">
        <v>153.50399999999999</v>
      </c>
      <c r="ZS82">
        <v>152.36000000000001</v>
      </c>
      <c r="ZT82">
        <v>156.27199999999999</v>
      </c>
      <c r="ZU82">
        <v>150.73699999999999</v>
      </c>
      <c r="ZV82" t="s">
        <v>107</v>
      </c>
      <c r="ZW82" t="s">
        <v>107</v>
      </c>
      <c r="ZY82" s="3">
        <v>42181</v>
      </c>
      <c r="ZZ82">
        <v>3.1890000000000001</v>
      </c>
      <c r="AAA82">
        <v>141.57300000000001</v>
      </c>
      <c r="AAB82">
        <v>155.161</v>
      </c>
      <c r="AAC82">
        <v>154.845</v>
      </c>
      <c r="AAD82">
        <v>157.982</v>
      </c>
      <c r="AAE82">
        <v>152.346</v>
      </c>
      <c r="AAF82" t="s">
        <v>107</v>
      </c>
      <c r="AAG82" t="s">
        <v>107</v>
      </c>
      <c r="AAI82" s="3">
        <v>42181</v>
      </c>
      <c r="AAJ82">
        <v>1.0660000000000001</v>
      </c>
      <c r="AAK82">
        <v>68.572999999999993</v>
      </c>
      <c r="AAL82">
        <v>91.528000000000006</v>
      </c>
      <c r="AAM82" t="s">
        <v>107</v>
      </c>
      <c r="AAN82">
        <v>95.742000000000004</v>
      </c>
      <c r="AAO82">
        <v>87.290999999999997</v>
      </c>
      <c r="AAP82" t="s">
        <v>107</v>
      </c>
      <c r="AAQ82" t="s">
        <v>107</v>
      </c>
      <c r="AAS82" s="3">
        <v>42181</v>
      </c>
      <c r="AAT82">
        <v>1.427</v>
      </c>
      <c r="AAU82">
        <v>88.774000000000001</v>
      </c>
      <c r="AAV82">
        <v>111.285</v>
      </c>
      <c r="AAW82" t="s">
        <v>107</v>
      </c>
      <c r="AAX82">
        <v>116.142</v>
      </c>
      <c r="AAY82">
        <v>106.45099999999999</v>
      </c>
      <c r="AAZ82" t="s">
        <v>107</v>
      </c>
      <c r="ABA82" t="s">
        <v>107</v>
      </c>
      <c r="ABC82" s="3">
        <v>42361</v>
      </c>
      <c r="ABD82">
        <v>1.885</v>
      </c>
      <c r="ABE82">
        <v>130.797</v>
      </c>
      <c r="ABF82">
        <v>154.084</v>
      </c>
      <c r="ABG82" t="s">
        <v>107</v>
      </c>
      <c r="ABH82">
        <v>156.67599999999999</v>
      </c>
      <c r="ABI82">
        <v>151.49199999999999</v>
      </c>
      <c r="ABJ82" t="s">
        <v>107</v>
      </c>
      <c r="ABK82" t="s">
        <v>107</v>
      </c>
      <c r="ABM82" s="3">
        <v>42181</v>
      </c>
      <c r="ABN82">
        <v>2.4580000000000002</v>
      </c>
      <c r="ABO82">
        <v>141.45099999999999</v>
      </c>
      <c r="ABP82">
        <v>159.01300000000001</v>
      </c>
      <c r="ABQ82" t="s">
        <v>107</v>
      </c>
      <c r="ABR82">
        <v>163.102</v>
      </c>
      <c r="ABS82">
        <v>154.92599999999999</v>
      </c>
      <c r="ABT82" t="s">
        <v>107</v>
      </c>
      <c r="ABU82" t="s">
        <v>107</v>
      </c>
      <c r="ABW82" s="3">
        <v>42495</v>
      </c>
      <c r="ABX82">
        <v>3.2570000000000001</v>
      </c>
      <c r="ABY82">
        <v>272.483</v>
      </c>
      <c r="ABZ82">
        <v>295.23700000000002</v>
      </c>
      <c r="ACA82" t="s">
        <v>107</v>
      </c>
      <c r="ACB82">
        <v>298.21100000000001</v>
      </c>
      <c r="ACC82">
        <v>292.26499999999999</v>
      </c>
      <c r="ACD82" t="s">
        <v>107</v>
      </c>
      <c r="ACE82" t="s">
        <v>107</v>
      </c>
      <c r="ACG82" s="3">
        <v>42181</v>
      </c>
      <c r="ACH82">
        <v>3.1110000000000002</v>
      </c>
      <c r="ACI82">
        <v>158.04300000000001</v>
      </c>
      <c r="ACJ82">
        <v>174.00399999999999</v>
      </c>
      <c r="ACK82" t="s">
        <v>107</v>
      </c>
      <c r="ACL82">
        <v>178.36099999999999</v>
      </c>
      <c r="ACM82">
        <v>169.64400000000001</v>
      </c>
      <c r="ACN82" t="s">
        <v>107</v>
      </c>
      <c r="ACO82" t="s">
        <v>107</v>
      </c>
      <c r="ACQ82" s="3">
        <v>42181</v>
      </c>
      <c r="ACR82">
        <v>3.468</v>
      </c>
      <c r="ACS82">
        <v>177.92099999999999</v>
      </c>
      <c r="ACT82">
        <v>189.53200000000001</v>
      </c>
      <c r="ACU82" t="s">
        <v>107</v>
      </c>
      <c r="ACV82">
        <v>193.767</v>
      </c>
      <c r="ACW82">
        <v>185.309</v>
      </c>
      <c r="ACX82" t="s">
        <v>107</v>
      </c>
      <c r="ACY82" t="s">
        <v>107</v>
      </c>
      <c r="ADA82" s="3">
        <v>42181</v>
      </c>
      <c r="ADB82">
        <v>3.6179999999999999</v>
      </c>
      <c r="ADC82">
        <v>188.91300000000001</v>
      </c>
      <c r="ADD82">
        <v>198.33099999999999</v>
      </c>
      <c r="ADE82" t="s">
        <v>107</v>
      </c>
      <c r="ADF82">
        <v>202.26400000000001</v>
      </c>
      <c r="ADG82">
        <v>194.40700000000001</v>
      </c>
      <c r="ADH82" t="s">
        <v>107</v>
      </c>
      <c r="ADI82" t="s">
        <v>107</v>
      </c>
      <c r="ADK82" s="3">
        <v>42184</v>
      </c>
      <c r="ADL82">
        <v>1.3340000000000001</v>
      </c>
      <c r="ADM82">
        <v>-24.283000000000001</v>
      </c>
      <c r="ADN82">
        <v>8.0116999999999994</v>
      </c>
      <c r="ADO82">
        <v>7.7240000000000002</v>
      </c>
      <c r="ADP82">
        <v>9.3873999999999995</v>
      </c>
      <c r="ADQ82">
        <v>6.6360999999999999</v>
      </c>
      <c r="ADR82" t="s">
        <v>107</v>
      </c>
      <c r="ADS82" t="s">
        <v>107</v>
      </c>
      <c r="ADU82" s="3">
        <v>42184</v>
      </c>
      <c r="ADV82">
        <v>1.548</v>
      </c>
      <c r="ADW82">
        <v>-18.288</v>
      </c>
      <c r="ADX82">
        <v>14.347099999999999</v>
      </c>
      <c r="ADY82">
        <v>14.254</v>
      </c>
      <c r="ADZ82">
        <v>15.699</v>
      </c>
      <c r="AEA82">
        <v>12.9953</v>
      </c>
      <c r="AEB82" t="s">
        <v>107</v>
      </c>
      <c r="AEC82" t="s">
        <v>107</v>
      </c>
      <c r="AEE82" s="3">
        <v>42690</v>
      </c>
      <c r="AEF82">
        <v>0.83399999999999996</v>
      </c>
      <c r="AEG82">
        <v>-19.358000000000001</v>
      </c>
      <c r="AEH82">
        <v>15.818999999999999</v>
      </c>
      <c r="AEI82">
        <v>15.782999999999999</v>
      </c>
      <c r="AEJ82">
        <v>16.584099999999999</v>
      </c>
      <c r="AEK82">
        <v>15.0723</v>
      </c>
      <c r="AEL82" t="s">
        <v>107</v>
      </c>
      <c r="AEM82" t="s">
        <v>107</v>
      </c>
      <c r="AEO82" s="3">
        <v>42184</v>
      </c>
      <c r="AEP82">
        <v>2.0840000000000001</v>
      </c>
      <c r="AEQ82">
        <v>-3.4620000000000002</v>
      </c>
      <c r="AER82">
        <v>29.7226</v>
      </c>
      <c r="AES82">
        <v>29.922000000000001</v>
      </c>
      <c r="AET82">
        <v>31.030799999999999</v>
      </c>
      <c r="AEU82">
        <v>28.414200000000001</v>
      </c>
      <c r="AEV82" t="s">
        <v>107</v>
      </c>
      <c r="AEW82" t="s">
        <v>107</v>
      </c>
      <c r="AEY82" s="3">
        <v>42184</v>
      </c>
      <c r="AEZ82">
        <v>2.2930000000000001</v>
      </c>
      <c r="AFA82">
        <v>4.5679999999999996</v>
      </c>
      <c r="AFB82">
        <v>34.899700000000003</v>
      </c>
      <c r="AFC82">
        <v>33.253</v>
      </c>
      <c r="AFD82">
        <v>36.908900000000003</v>
      </c>
      <c r="AFE82">
        <v>32.893900000000002</v>
      </c>
      <c r="AFF82" t="s">
        <v>107</v>
      </c>
      <c r="AFG82" t="s">
        <v>107</v>
      </c>
      <c r="AFI82" s="3">
        <v>42184</v>
      </c>
      <c r="AFJ82">
        <v>2.5390000000000001</v>
      </c>
      <c r="AFK82">
        <v>17.786999999999999</v>
      </c>
      <c r="AFL82">
        <v>44.713799999999999</v>
      </c>
      <c r="AFM82">
        <v>43.402999999999999</v>
      </c>
      <c r="AFN82">
        <v>47.072400000000002</v>
      </c>
      <c r="AFO82">
        <v>42.355600000000003</v>
      </c>
      <c r="AFP82" t="s">
        <v>107</v>
      </c>
      <c r="AFQ82" t="s">
        <v>107</v>
      </c>
      <c r="AFS82" s="3">
        <v>42184</v>
      </c>
      <c r="AFT82">
        <v>2.6550000000000002</v>
      </c>
      <c r="AFU82">
        <v>24.603000000000002</v>
      </c>
      <c r="AFV82">
        <v>50.991900000000001</v>
      </c>
      <c r="AFW82">
        <v>50.497</v>
      </c>
      <c r="AFX82">
        <v>52.9405</v>
      </c>
      <c r="AFY82">
        <v>49.048699999999997</v>
      </c>
      <c r="AFZ82" t="s">
        <v>107</v>
      </c>
      <c r="AGA82" t="s">
        <v>107</v>
      </c>
      <c r="AGC82" s="3">
        <v>42738</v>
      </c>
      <c r="AGD82">
        <v>1.909</v>
      </c>
      <c r="AGE82">
        <v>39.387</v>
      </c>
      <c r="AGF82">
        <v>55.753399999999999</v>
      </c>
      <c r="AGG82">
        <v>53.71</v>
      </c>
      <c r="AGH82">
        <v>56.452300000000001</v>
      </c>
      <c r="AGI82">
        <v>55.0593</v>
      </c>
      <c r="AGJ82" t="s">
        <v>107</v>
      </c>
      <c r="AGK82" t="s">
        <v>107</v>
      </c>
      <c r="AGM82" s="3">
        <v>42181</v>
      </c>
      <c r="AGN82">
        <v>0.71399999999999997</v>
      </c>
      <c r="AGO82" t="s">
        <v>107</v>
      </c>
      <c r="AGP82" t="s">
        <v>107</v>
      </c>
      <c r="AGQ82" t="s">
        <v>107</v>
      </c>
      <c r="AGR82" t="s">
        <v>107</v>
      </c>
      <c r="AGS82" t="s">
        <v>107</v>
      </c>
      <c r="AGT82" t="s">
        <v>107</v>
      </c>
      <c r="AGU82" t="s">
        <v>107</v>
      </c>
      <c r="AGW82" s="3">
        <v>42181</v>
      </c>
      <c r="AGX82">
        <v>1.089</v>
      </c>
      <c r="AGY82" t="s">
        <v>107</v>
      </c>
      <c r="AGZ82" t="s">
        <v>107</v>
      </c>
      <c r="AHA82" t="s">
        <v>107</v>
      </c>
      <c r="AHB82" t="s">
        <v>107</v>
      </c>
      <c r="AHC82" t="s">
        <v>107</v>
      </c>
      <c r="AHD82" t="s">
        <v>107</v>
      </c>
      <c r="AHE82" t="s">
        <v>107</v>
      </c>
      <c r="AHG82" s="3">
        <v>42181</v>
      </c>
      <c r="AHH82">
        <v>1.7549999999999999</v>
      </c>
      <c r="AHI82" t="s">
        <v>107</v>
      </c>
      <c r="AHJ82" t="s">
        <v>107</v>
      </c>
      <c r="AHK82" t="s">
        <v>107</v>
      </c>
      <c r="AHL82" t="s">
        <v>107</v>
      </c>
      <c r="AHM82" t="s">
        <v>107</v>
      </c>
      <c r="AHN82" t="s">
        <v>107</v>
      </c>
      <c r="AHO82" t="s">
        <v>107</v>
      </c>
      <c r="AHQ82" s="3">
        <v>42181</v>
      </c>
      <c r="AHR82">
        <v>2.2010000000000001</v>
      </c>
      <c r="AHS82" t="s">
        <v>107</v>
      </c>
      <c r="AHT82" t="s">
        <v>107</v>
      </c>
      <c r="AHU82" t="s">
        <v>107</v>
      </c>
      <c r="AHV82" t="s">
        <v>107</v>
      </c>
      <c r="AHW82" t="s">
        <v>107</v>
      </c>
      <c r="AHX82" t="s">
        <v>107</v>
      </c>
      <c r="AHY82" t="s">
        <v>107</v>
      </c>
      <c r="AIA82" s="3">
        <v>42181</v>
      </c>
      <c r="AIB82">
        <v>2.4740000000000002</v>
      </c>
      <c r="AIC82" t="s">
        <v>107</v>
      </c>
      <c r="AID82" t="s">
        <v>107</v>
      </c>
      <c r="AIE82" t="s">
        <v>107</v>
      </c>
      <c r="AIF82" t="s">
        <v>107</v>
      </c>
      <c r="AIG82" t="s">
        <v>107</v>
      </c>
      <c r="AIH82" t="s">
        <v>107</v>
      </c>
      <c r="AII82" t="s">
        <v>107</v>
      </c>
      <c r="AIK82" s="3">
        <v>42181</v>
      </c>
      <c r="AIL82">
        <v>2.7930000000000001</v>
      </c>
      <c r="AIM82" t="s">
        <v>107</v>
      </c>
      <c r="AIN82" t="s">
        <v>107</v>
      </c>
      <c r="AIO82">
        <v>18.042000000000002</v>
      </c>
      <c r="AIP82" t="s">
        <v>107</v>
      </c>
      <c r="AIQ82" t="s">
        <v>107</v>
      </c>
      <c r="AIR82" t="s">
        <v>107</v>
      </c>
      <c r="AIS82" t="s">
        <v>107</v>
      </c>
      <c r="AIU82" s="3">
        <v>42181</v>
      </c>
      <c r="AIV82">
        <v>3.2410000000000001</v>
      </c>
      <c r="AIW82" t="s">
        <v>107</v>
      </c>
      <c r="AIX82" t="s">
        <v>107</v>
      </c>
      <c r="AIY82" t="s">
        <v>107</v>
      </c>
      <c r="AIZ82" t="s">
        <v>107</v>
      </c>
      <c r="AJA82" t="s">
        <v>107</v>
      </c>
      <c r="AJB82" t="s">
        <v>107</v>
      </c>
      <c r="AJC82" t="s">
        <v>107</v>
      </c>
      <c r="AJE82" s="3">
        <v>42181</v>
      </c>
      <c r="AJF82">
        <v>3.2410000000000001</v>
      </c>
      <c r="AJG82" t="s">
        <v>107</v>
      </c>
      <c r="AJH82" t="s">
        <v>107</v>
      </c>
      <c r="AJI82" t="s">
        <v>107</v>
      </c>
      <c r="AJJ82" t="s">
        <v>107</v>
      </c>
      <c r="AJK82" t="s">
        <v>107</v>
      </c>
      <c r="AJL82" t="s">
        <v>107</v>
      </c>
      <c r="AJM82" t="s">
        <v>107</v>
      </c>
    </row>
    <row r="83" spans="1:949" x14ac:dyDescent="0.25">
      <c r="A83" s="3">
        <v>42184</v>
      </c>
      <c r="B83">
        <v>-6.8000000000000005E-2</v>
      </c>
      <c r="C83">
        <v>-41.404000000000003</v>
      </c>
      <c r="D83">
        <v>-12.009</v>
      </c>
      <c r="E83">
        <v>-12.728999999999999</v>
      </c>
      <c r="F83">
        <v>-9.5869999999999997</v>
      </c>
      <c r="G83">
        <v>-14.430999999999999</v>
      </c>
      <c r="H83" t="s">
        <v>107</v>
      </c>
      <c r="I83" t="s">
        <v>107</v>
      </c>
      <c r="K83" s="3">
        <v>42184</v>
      </c>
      <c r="L83">
        <v>5.8999999999999997E-2</v>
      </c>
      <c r="M83">
        <v>-41.654000000000003</v>
      </c>
      <c r="N83">
        <v>-10.750999999999999</v>
      </c>
      <c r="O83">
        <v>-12.396000000000001</v>
      </c>
      <c r="P83">
        <v>-8.0879999999999992</v>
      </c>
      <c r="Q83">
        <v>-13.393000000000001</v>
      </c>
      <c r="R83" t="s">
        <v>107</v>
      </c>
      <c r="S83" t="s">
        <v>107</v>
      </c>
      <c r="U83" s="3">
        <v>42184</v>
      </c>
      <c r="V83">
        <v>0.34</v>
      </c>
      <c r="W83">
        <v>-38.625999999999998</v>
      </c>
      <c r="X83">
        <v>-11.984999999999999</v>
      </c>
      <c r="Y83">
        <v>-13.756</v>
      </c>
      <c r="Z83">
        <v>-9.2949999999999999</v>
      </c>
      <c r="AA83">
        <v>-14.66</v>
      </c>
      <c r="AB83" t="s">
        <v>107</v>
      </c>
      <c r="AC83" t="s">
        <v>107</v>
      </c>
      <c r="AE83" s="3">
        <v>42184</v>
      </c>
      <c r="AF83">
        <v>0.64300000000000002</v>
      </c>
      <c r="AG83">
        <v>-36.472000000000001</v>
      </c>
      <c r="AH83">
        <v>-9.2639999999999993</v>
      </c>
      <c r="AI83">
        <v>-11.737</v>
      </c>
      <c r="AJ83">
        <v>-6.617</v>
      </c>
      <c r="AK83">
        <v>-11.9</v>
      </c>
      <c r="AL83" t="s">
        <v>107</v>
      </c>
      <c r="AM83" t="s">
        <v>107</v>
      </c>
      <c r="AO83" s="3">
        <v>42493</v>
      </c>
      <c r="AP83">
        <v>0.19900000000000001</v>
      </c>
      <c r="AQ83">
        <v>-37.636000000000003</v>
      </c>
      <c r="AR83">
        <v>-11.871</v>
      </c>
      <c r="AS83">
        <v>-11.355</v>
      </c>
      <c r="AT83">
        <v>-10.29</v>
      </c>
      <c r="AU83">
        <v>-13.442</v>
      </c>
      <c r="AV83" t="s">
        <v>107</v>
      </c>
      <c r="AW83" t="s">
        <v>107</v>
      </c>
      <c r="AY83" s="3">
        <v>42184</v>
      </c>
      <c r="AZ83">
        <v>1.4159999999999999</v>
      </c>
      <c r="BA83">
        <v>-12.752000000000001</v>
      </c>
      <c r="BB83">
        <v>4.2620000000000005</v>
      </c>
      <c r="BC83">
        <v>0.59299999999999997</v>
      </c>
      <c r="BD83">
        <v>7.13</v>
      </c>
      <c r="BE83">
        <v>1.395</v>
      </c>
      <c r="BF83" t="s">
        <v>107</v>
      </c>
      <c r="BG83" t="s">
        <v>107</v>
      </c>
      <c r="BI83" s="3">
        <v>42184</v>
      </c>
      <c r="BJ83">
        <v>1.494</v>
      </c>
      <c r="BK83">
        <v>-22.236999999999998</v>
      </c>
      <c r="BL83">
        <v>7.7249999999999996</v>
      </c>
      <c r="BM83">
        <v>3.7650000000000001</v>
      </c>
      <c r="BN83">
        <v>10.571</v>
      </c>
      <c r="BO83">
        <v>4.8789999999999996</v>
      </c>
      <c r="BP83" t="s">
        <v>107</v>
      </c>
      <c r="BQ83" t="s">
        <v>107</v>
      </c>
      <c r="BS83" s="3">
        <v>42184</v>
      </c>
      <c r="BT83">
        <v>1.5939999999999999</v>
      </c>
      <c r="BU83">
        <v>-8.0419999999999998</v>
      </c>
      <c r="BV83">
        <v>11.334</v>
      </c>
      <c r="BW83">
        <v>7.5369999999999999</v>
      </c>
      <c r="BX83">
        <v>14.087999999999999</v>
      </c>
      <c r="BY83">
        <v>8.5809999999999995</v>
      </c>
      <c r="BZ83" t="s">
        <v>107</v>
      </c>
      <c r="CA83" t="s">
        <v>107</v>
      </c>
      <c r="CC83" s="3">
        <v>42184</v>
      </c>
      <c r="CD83">
        <v>8.8999999999999996E-2</v>
      </c>
      <c r="CE83">
        <v>-30.847000000000001</v>
      </c>
      <c r="CF83">
        <v>-1.002</v>
      </c>
      <c r="CG83" t="s">
        <v>107</v>
      </c>
      <c r="CH83">
        <v>1.8359999999999999</v>
      </c>
      <c r="CI83">
        <v>-3.8410000000000002</v>
      </c>
      <c r="CJ83" t="s">
        <v>107</v>
      </c>
      <c r="CK83" t="s">
        <v>107</v>
      </c>
      <c r="CM83" s="3">
        <v>42184</v>
      </c>
      <c r="CN83">
        <v>0.26900000000000002</v>
      </c>
      <c r="CO83">
        <v>-27.126000000000001</v>
      </c>
      <c r="CP83">
        <v>2.5540000000000003</v>
      </c>
      <c r="CQ83" t="s">
        <v>107</v>
      </c>
      <c r="CR83">
        <v>5.3819999999999997</v>
      </c>
      <c r="CS83">
        <v>-0.25600000000000001</v>
      </c>
      <c r="CT83" t="s">
        <v>107</v>
      </c>
      <c r="CU83" t="s">
        <v>107</v>
      </c>
      <c r="CW83" s="3">
        <v>42184</v>
      </c>
      <c r="CX83">
        <v>0.61099999999999999</v>
      </c>
      <c r="CY83">
        <v>-27.103999999999999</v>
      </c>
      <c r="CZ83">
        <v>7.6829999999999998</v>
      </c>
      <c r="DA83" t="s">
        <v>107</v>
      </c>
      <c r="DB83">
        <v>10.456</v>
      </c>
      <c r="DC83">
        <v>4.9089999999999998</v>
      </c>
      <c r="DD83" t="s">
        <v>107</v>
      </c>
      <c r="DE83" t="s">
        <v>107</v>
      </c>
      <c r="DG83" s="3">
        <v>42184</v>
      </c>
      <c r="DH83">
        <v>0.91800000000000004</v>
      </c>
      <c r="DI83">
        <v>-23.381</v>
      </c>
      <c r="DJ83">
        <v>13.441000000000001</v>
      </c>
      <c r="DK83" t="s">
        <v>107</v>
      </c>
      <c r="DL83">
        <v>16.216000000000001</v>
      </c>
      <c r="DM83">
        <v>10.666</v>
      </c>
      <c r="DN83" t="s">
        <v>107</v>
      </c>
      <c r="DO83" t="s">
        <v>107</v>
      </c>
      <c r="DQ83" s="3">
        <v>42562</v>
      </c>
      <c r="DR83">
        <v>0.02</v>
      </c>
      <c r="DS83">
        <v>-25.675999999999998</v>
      </c>
      <c r="DT83">
        <v>0.65700000000000003</v>
      </c>
      <c r="DU83" t="s">
        <v>107</v>
      </c>
      <c r="DV83">
        <v>3.3</v>
      </c>
      <c r="DW83">
        <v>-1.986</v>
      </c>
      <c r="DX83" t="s">
        <v>107</v>
      </c>
      <c r="DY83" t="s">
        <v>107</v>
      </c>
      <c r="EA83" s="3">
        <v>42184</v>
      </c>
      <c r="EB83">
        <v>1.4929999999999999</v>
      </c>
      <c r="EC83">
        <v>-17.129000000000001</v>
      </c>
      <c r="ED83">
        <v>16.579999999999998</v>
      </c>
      <c r="EE83" t="s">
        <v>107</v>
      </c>
      <c r="EF83">
        <v>19.559000000000001</v>
      </c>
      <c r="EG83">
        <v>13.6</v>
      </c>
      <c r="EH83" t="s">
        <v>107</v>
      </c>
      <c r="EI83" t="s">
        <v>107</v>
      </c>
      <c r="EK83" s="3">
        <v>42184</v>
      </c>
      <c r="EL83">
        <v>1.552</v>
      </c>
      <c r="EM83">
        <v>-16.37</v>
      </c>
      <c r="EN83">
        <v>13.523</v>
      </c>
      <c r="EO83" t="s">
        <v>107</v>
      </c>
      <c r="EP83">
        <v>16.329000000000001</v>
      </c>
      <c r="EQ83">
        <v>10.717000000000001</v>
      </c>
      <c r="ER83" t="s">
        <v>107</v>
      </c>
      <c r="ES83" t="s">
        <v>107</v>
      </c>
      <c r="EU83" s="3">
        <v>42184</v>
      </c>
      <c r="EV83">
        <v>1.7349999999999999</v>
      </c>
      <c r="EW83">
        <v>-5.49</v>
      </c>
      <c r="EX83">
        <v>25.369</v>
      </c>
      <c r="EY83" t="s">
        <v>107</v>
      </c>
      <c r="EZ83">
        <v>28.122</v>
      </c>
      <c r="FA83">
        <v>22.617000000000001</v>
      </c>
      <c r="FB83" t="s">
        <v>107</v>
      </c>
      <c r="FC83" t="s">
        <v>107</v>
      </c>
      <c r="FE83" s="3">
        <v>42184</v>
      </c>
      <c r="FF83">
        <v>0.10199999999999999</v>
      </c>
      <c r="FG83">
        <v>-28.905999999999999</v>
      </c>
      <c r="FH83">
        <v>0.77300000000000002</v>
      </c>
      <c r="FI83" t="s">
        <v>107</v>
      </c>
      <c r="FJ83">
        <v>3.68</v>
      </c>
      <c r="FK83">
        <v>-2.1110000000000002</v>
      </c>
      <c r="FL83" t="s">
        <v>107</v>
      </c>
      <c r="FM83" t="s">
        <v>107</v>
      </c>
      <c r="FO83" s="3">
        <v>42184</v>
      </c>
      <c r="FP83">
        <v>0.251</v>
      </c>
      <c r="FQ83">
        <v>-26.93</v>
      </c>
      <c r="FR83">
        <v>4.3600000000000003</v>
      </c>
      <c r="FS83" t="s">
        <v>107</v>
      </c>
      <c r="FT83">
        <v>7.2460000000000004</v>
      </c>
      <c r="FU83">
        <v>1.474</v>
      </c>
      <c r="FV83" t="s">
        <v>107</v>
      </c>
      <c r="FW83" t="s">
        <v>107</v>
      </c>
      <c r="FY83" s="3">
        <v>42184</v>
      </c>
      <c r="FZ83">
        <v>0.67400000000000004</v>
      </c>
      <c r="GA83">
        <v>-23.904</v>
      </c>
      <c r="GB83">
        <v>11.753</v>
      </c>
      <c r="GC83" t="s">
        <v>107</v>
      </c>
      <c r="GD83">
        <v>14.733000000000001</v>
      </c>
      <c r="GE83">
        <v>8.7720000000000002</v>
      </c>
      <c r="GF83" t="s">
        <v>107</v>
      </c>
      <c r="GG83" t="s">
        <v>107</v>
      </c>
      <c r="GI83" s="3">
        <v>42184</v>
      </c>
      <c r="GJ83">
        <v>0.91500000000000004</v>
      </c>
      <c r="GK83">
        <v>-20.513999999999999</v>
      </c>
      <c r="GL83">
        <v>16.047999999999998</v>
      </c>
      <c r="GM83" t="s">
        <v>107</v>
      </c>
      <c r="GN83">
        <v>19.056999999999999</v>
      </c>
      <c r="GO83">
        <v>13.039</v>
      </c>
      <c r="GP83" t="s">
        <v>107</v>
      </c>
      <c r="GQ83" t="s">
        <v>107</v>
      </c>
      <c r="GS83" s="3">
        <v>42543</v>
      </c>
      <c r="GT83">
        <v>0.35</v>
      </c>
      <c r="GU83">
        <v>-13.994999999999999</v>
      </c>
      <c r="GV83">
        <v>14.725</v>
      </c>
      <c r="GW83" t="s">
        <v>107</v>
      </c>
      <c r="GX83">
        <v>16.483000000000001</v>
      </c>
      <c r="GY83">
        <v>12.968</v>
      </c>
      <c r="GZ83" t="s">
        <v>107</v>
      </c>
      <c r="HA83" t="s">
        <v>107</v>
      </c>
      <c r="HC83" s="3">
        <v>42184</v>
      </c>
      <c r="HD83">
        <v>1.5169999999999999</v>
      </c>
      <c r="HE83">
        <v>-16.047000000000001</v>
      </c>
      <c r="HF83">
        <v>24.626000000000001</v>
      </c>
      <c r="HG83" t="s">
        <v>107</v>
      </c>
      <c r="HH83">
        <v>27.699000000000002</v>
      </c>
      <c r="HI83">
        <v>21.553000000000001</v>
      </c>
      <c r="HJ83" t="s">
        <v>107</v>
      </c>
      <c r="HK83" t="s">
        <v>107</v>
      </c>
      <c r="HW83" s="3">
        <v>42184</v>
      </c>
      <c r="HX83">
        <v>1.631</v>
      </c>
      <c r="HY83">
        <v>-15.018000000000001</v>
      </c>
      <c r="HZ83">
        <v>17.209</v>
      </c>
      <c r="IA83" t="s">
        <v>107</v>
      </c>
      <c r="IB83">
        <v>20.158999999999999</v>
      </c>
      <c r="IC83">
        <v>14.26</v>
      </c>
      <c r="ID83" t="s">
        <v>107</v>
      </c>
      <c r="IE83" t="s">
        <v>107</v>
      </c>
      <c r="IG83" s="3">
        <v>42184</v>
      </c>
      <c r="IH83">
        <v>6.6000000000000003E-2</v>
      </c>
      <c r="II83">
        <v>-28.097999999999999</v>
      </c>
      <c r="IJ83">
        <v>0.68300000000000005</v>
      </c>
      <c r="IK83" t="s">
        <v>107</v>
      </c>
      <c r="IL83">
        <v>3.4590000000000001</v>
      </c>
      <c r="IM83">
        <v>-2.069</v>
      </c>
      <c r="IN83" t="s">
        <v>107</v>
      </c>
      <c r="IO83" t="s">
        <v>107</v>
      </c>
      <c r="IQ83" s="3">
        <v>42184</v>
      </c>
      <c r="IR83">
        <v>0.28499999999999998</v>
      </c>
      <c r="IS83">
        <v>-27.326000000000001</v>
      </c>
      <c r="IT83">
        <v>4.125</v>
      </c>
      <c r="IU83" t="s">
        <v>107</v>
      </c>
      <c r="IV83">
        <v>7.1669999999999998</v>
      </c>
      <c r="IW83">
        <v>1.0840000000000001</v>
      </c>
      <c r="IX83" t="s">
        <v>107</v>
      </c>
      <c r="IY83" t="s">
        <v>107</v>
      </c>
      <c r="JA83" s="3">
        <v>42184</v>
      </c>
      <c r="JB83">
        <v>0.60699999999999998</v>
      </c>
      <c r="JC83">
        <v>-22.548999999999999</v>
      </c>
      <c r="JD83">
        <v>10.55</v>
      </c>
      <c r="JE83" t="s">
        <v>107</v>
      </c>
      <c r="JF83">
        <v>13.521000000000001</v>
      </c>
      <c r="JG83">
        <v>7.5789999999999997</v>
      </c>
      <c r="JH83" t="s">
        <v>107</v>
      </c>
      <c r="JI83" t="s">
        <v>107</v>
      </c>
      <c r="JK83" s="3">
        <v>42184</v>
      </c>
      <c r="JL83">
        <v>1.03</v>
      </c>
      <c r="JM83">
        <v>-15.746</v>
      </c>
      <c r="JN83">
        <v>21.852</v>
      </c>
      <c r="JO83" t="s">
        <v>107</v>
      </c>
      <c r="JP83">
        <v>24.736000000000001</v>
      </c>
      <c r="JQ83">
        <v>18.968</v>
      </c>
      <c r="JR83" t="s">
        <v>107</v>
      </c>
      <c r="JS83" t="s">
        <v>107</v>
      </c>
      <c r="JU83" s="3">
        <v>42529</v>
      </c>
      <c r="JV83">
        <v>0.41399999999999998</v>
      </c>
      <c r="JW83">
        <v>-10.643000000000001</v>
      </c>
      <c r="JX83">
        <v>14.927</v>
      </c>
      <c r="JY83" t="s">
        <v>107</v>
      </c>
      <c r="JZ83">
        <v>16.620999999999999</v>
      </c>
      <c r="KA83">
        <v>13.233000000000001</v>
      </c>
      <c r="KB83" t="s">
        <v>107</v>
      </c>
      <c r="KC83" t="s">
        <v>107</v>
      </c>
      <c r="KE83" s="3">
        <v>42184</v>
      </c>
      <c r="KF83">
        <v>1.625</v>
      </c>
      <c r="KG83">
        <v>-5.4009999999999998</v>
      </c>
      <c r="KH83">
        <v>25.460999999999999</v>
      </c>
      <c r="KI83" t="s">
        <v>107</v>
      </c>
      <c r="KJ83">
        <v>28.641999999999999</v>
      </c>
      <c r="KK83">
        <v>22.286000000000001</v>
      </c>
      <c r="KL83" t="s">
        <v>107</v>
      </c>
      <c r="KM83" t="s">
        <v>107</v>
      </c>
      <c r="KO83" s="3">
        <v>42184</v>
      </c>
      <c r="KP83">
        <v>1.679</v>
      </c>
      <c r="KQ83">
        <v>-3.38</v>
      </c>
      <c r="KR83">
        <v>26.096</v>
      </c>
      <c r="KS83" t="s">
        <v>107</v>
      </c>
      <c r="KT83">
        <v>29.158000000000001</v>
      </c>
      <c r="KU83">
        <v>23.038</v>
      </c>
      <c r="KV83" t="s">
        <v>107</v>
      </c>
      <c r="KW83" t="s">
        <v>107</v>
      </c>
      <c r="KY83" s="3">
        <v>42529</v>
      </c>
      <c r="KZ83">
        <v>1.1179999999999999</v>
      </c>
      <c r="LA83">
        <v>11.545999999999999</v>
      </c>
      <c r="LB83">
        <v>25.936</v>
      </c>
      <c r="LC83" t="s">
        <v>107</v>
      </c>
      <c r="LD83">
        <v>27.684999999999999</v>
      </c>
      <c r="LE83">
        <v>24.190999999999999</v>
      </c>
      <c r="LF83" t="s">
        <v>107</v>
      </c>
      <c r="LG83" t="s">
        <v>107</v>
      </c>
      <c r="LI83" s="3">
        <v>42184</v>
      </c>
      <c r="LJ83">
        <v>0.14699999999999999</v>
      </c>
      <c r="LK83">
        <v>-23.69</v>
      </c>
      <c r="LL83">
        <v>6.59</v>
      </c>
      <c r="LM83">
        <v>5.1779999999999999</v>
      </c>
      <c r="LN83">
        <v>9.4510000000000005</v>
      </c>
      <c r="LO83">
        <v>3.7549999999999999</v>
      </c>
      <c r="LP83" t="s">
        <v>107</v>
      </c>
      <c r="LQ83" t="s">
        <v>107</v>
      </c>
      <c r="LS83" s="3">
        <v>42184</v>
      </c>
      <c r="LT83">
        <v>0.35599999999999998</v>
      </c>
      <c r="LU83">
        <v>-19.983000000000001</v>
      </c>
      <c r="LV83">
        <v>13.284000000000001</v>
      </c>
      <c r="LW83">
        <v>11.629</v>
      </c>
      <c r="LX83">
        <v>15.993</v>
      </c>
      <c r="LY83">
        <v>10.576000000000001</v>
      </c>
      <c r="LZ83" t="s">
        <v>107</v>
      </c>
      <c r="MA83" t="s">
        <v>107</v>
      </c>
      <c r="MC83" s="3">
        <v>42184</v>
      </c>
      <c r="MD83">
        <v>0.57999999999999996</v>
      </c>
      <c r="ME83">
        <v>-18.167999999999999</v>
      </c>
      <c r="MF83">
        <v>14.787000000000001</v>
      </c>
      <c r="MG83">
        <v>13.045</v>
      </c>
      <c r="MH83">
        <v>17.655000000000001</v>
      </c>
      <c r="MI83">
        <v>11.919</v>
      </c>
      <c r="MJ83" t="s">
        <v>107</v>
      </c>
      <c r="MK83" t="s">
        <v>107</v>
      </c>
      <c r="MM83" s="3">
        <v>42184</v>
      </c>
      <c r="MN83">
        <v>1.052</v>
      </c>
      <c r="MO83">
        <v>-7.7059999999999995</v>
      </c>
      <c r="MP83">
        <v>28.437999999999999</v>
      </c>
      <c r="MQ83">
        <v>25.847999999999999</v>
      </c>
      <c r="MR83">
        <v>31.161000000000001</v>
      </c>
      <c r="MS83">
        <v>25.713999999999999</v>
      </c>
      <c r="MT83" t="s">
        <v>107</v>
      </c>
      <c r="MU83" t="s">
        <v>107</v>
      </c>
      <c r="MW83" s="3">
        <v>42542</v>
      </c>
      <c r="MX83">
        <v>0.41499999999999998</v>
      </c>
      <c r="MY83">
        <v>-6.2679999999999998</v>
      </c>
      <c r="MZ83">
        <v>18.908999999999999</v>
      </c>
      <c r="NA83">
        <v>19.986000000000001</v>
      </c>
      <c r="NB83">
        <v>21.542999999999999</v>
      </c>
      <c r="NC83">
        <v>16.286000000000001</v>
      </c>
      <c r="ND83" t="s">
        <v>107</v>
      </c>
      <c r="NE83" t="s">
        <v>107</v>
      </c>
      <c r="NG83" s="3">
        <v>42184</v>
      </c>
      <c r="NH83">
        <v>1.7789999999999999</v>
      </c>
      <c r="NI83">
        <v>18.43</v>
      </c>
      <c r="NJ83">
        <v>45.890999999999998</v>
      </c>
      <c r="NK83">
        <v>41.881999999999998</v>
      </c>
      <c r="NL83">
        <v>48.768999999999998</v>
      </c>
      <c r="NM83">
        <v>43.012999999999998</v>
      </c>
      <c r="NN83" t="s">
        <v>107</v>
      </c>
      <c r="NO83" t="s">
        <v>107</v>
      </c>
      <c r="NQ83" s="3">
        <v>42184</v>
      </c>
      <c r="NR83">
        <v>2.0470000000000002</v>
      </c>
      <c r="NS83">
        <v>32.186999999999998</v>
      </c>
      <c r="NT83">
        <v>61.628999999999998</v>
      </c>
      <c r="NU83">
        <v>57.421999999999997</v>
      </c>
      <c r="NV83">
        <v>64.486999999999995</v>
      </c>
      <c r="NW83">
        <v>58.771000000000001</v>
      </c>
      <c r="NX83" t="s">
        <v>107</v>
      </c>
      <c r="NY83" t="s">
        <v>107</v>
      </c>
      <c r="OA83" s="3">
        <v>42184</v>
      </c>
      <c r="OB83">
        <v>2.2210000000000001</v>
      </c>
      <c r="OC83">
        <v>55.779000000000003</v>
      </c>
      <c r="OD83">
        <v>74.061000000000007</v>
      </c>
      <c r="OE83">
        <v>71.19</v>
      </c>
      <c r="OF83">
        <v>76.876999999999995</v>
      </c>
      <c r="OG83">
        <v>71.25</v>
      </c>
      <c r="OH83" t="s">
        <v>107</v>
      </c>
      <c r="OI83" t="s">
        <v>107</v>
      </c>
      <c r="OK83" s="3">
        <v>42184</v>
      </c>
      <c r="OL83">
        <v>0.10199999999999999</v>
      </c>
      <c r="OM83">
        <v>-25.032</v>
      </c>
      <c r="ON83">
        <v>3.9390000000000001</v>
      </c>
      <c r="OO83" t="s">
        <v>107</v>
      </c>
      <c r="OP83">
        <v>6.6280000000000001</v>
      </c>
      <c r="OQ83">
        <v>1.2749999999999999</v>
      </c>
      <c r="OR83" t="s">
        <v>107</v>
      </c>
      <c r="OS83" t="s">
        <v>107</v>
      </c>
      <c r="OU83" s="3">
        <v>42184</v>
      </c>
      <c r="OV83">
        <v>0.35299999999999998</v>
      </c>
      <c r="OW83">
        <v>-23.84</v>
      </c>
      <c r="OX83">
        <v>7.859</v>
      </c>
      <c r="OY83" t="s">
        <v>107</v>
      </c>
      <c r="OZ83">
        <v>10.708</v>
      </c>
      <c r="PA83">
        <v>5.01</v>
      </c>
      <c r="PB83" t="s">
        <v>107</v>
      </c>
      <c r="PC83" t="s">
        <v>107</v>
      </c>
      <c r="PE83" s="3">
        <v>42184</v>
      </c>
      <c r="PF83">
        <v>0.75800000000000001</v>
      </c>
      <c r="PG83">
        <v>-13.071</v>
      </c>
      <c r="PH83">
        <v>19.64</v>
      </c>
      <c r="PI83" t="s">
        <v>107</v>
      </c>
      <c r="PJ83">
        <v>22.452000000000002</v>
      </c>
      <c r="PK83">
        <v>16.829000000000001</v>
      </c>
      <c r="PL83" t="s">
        <v>107</v>
      </c>
      <c r="PM83" t="s">
        <v>107</v>
      </c>
      <c r="PO83" s="3">
        <v>42184</v>
      </c>
      <c r="PP83">
        <v>1.0900000000000001</v>
      </c>
      <c r="PQ83">
        <v>-4.3010000000000002</v>
      </c>
      <c r="PR83">
        <v>31.286999999999999</v>
      </c>
      <c r="PS83" t="s">
        <v>107</v>
      </c>
      <c r="PT83">
        <v>34.039000000000001</v>
      </c>
      <c r="PU83">
        <v>28.545999999999999</v>
      </c>
      <c r="PV83" t="s">
        <v>107</v>
      </c>
      <c r="PW83" t="s">
        <v>107</v>
      </c>
      <c r="PY83" s="3">
        <v>42495</v>
      </c>
      <c r="PZ83">
        <v>0.57499999999999996</v>
      </c>
      <c r="QA83">
        <v>1.464</v>
      </c>
      <c r="QB83">
        <v>27.655000000000001</v>
      </c>
      <c r="QC83" t="s">
        <v>107</v>
      </c>
      <c r="QD83">
        <v>29.332000000000001</v>
      </c>
      <c r="QE83">
        <v>25.978000000000002</v>
      </c>
      <c r="QF83" t="s">
        <v>107</v>
      </c>
      <c r="QG83" t="s">
        <v>107</v>
      </c>
      <c r="QI83" s="3">
        <v>42184</v>
      </c>
      <c r="QJ83">
        <v>1.778</v>
      </c>
      <c r="QK83">
        <v>16.626000000000001</v>
      </c>
      <c r="QL83">
        <v>47.639000000000003</v>
      </c>
      <c r="QM83" t="s">
        <v>107</v>
      </c>
      <c r="QN83">
        <v>50.537999999999997</v>
      </c>
      <c r="QO83">
        <v>44.744999999999997</v>
      </c>
      <c r="QP83" t="s">
        <v>107</v>
      </c>
      <c r="QQ83" t="s">
        <v>107</v>
      </c>
      <c r="QS83" s="3">
        <v>42373</v>
      </c>
      <c r="QT83">
        <v>1.891</v>
      </c>
      <c r="QU83">
        <v>37.497</v>
      </c>
      <c r="QV83">
        <v>53.113999999999997</v>
      </c>
      <c r="QW83" t="s">
        <v>107</v>
      </c>
      <c r="QX83">
        <v>55.853000000000002</v>
      </c>
      <c r="QY83">
        <v>50.356000000000002</v>
      </c>
      <c r="QZ83" t="s">
        <v>107</v>
      </c>
      <c r="RA83" t="s">
        <v>107</v>
      </c>
      <c r="RC83" s="3">
        <v>42543</v>
      </c>
      <c r="RD83">
        <v>1.35</v>
      </c>
      <c r="RE83">
        <v>34.203000000000003</v>
      </c>
      <c r="RF83">
        <v>50.61</v>
      </c>
      <c r="RG83" t="s">
        <v>107</v>
      </c>
      <c r="RH83">
        <v>52.415999999999997</v>
      </c>
      <c r="RI83">
        <v>48.804000000000002</v>
      </c>
      <c r="RJ83" t="s">
        <v>107</v>
      </c>
      <c r="RK83" t="s">
        <v>107</v>
      </c>
      <c r="RM83" s="3">
        <v>42184</v>
      </c>
      <c r="RN83">
        <v>0.25800000000000001</v>
      </c>
      <c r="RO83">
        <v>-2.883</v>
      </c>
      <c r="RP83">
        <v>24.608000000000001</v>
      </c>
      <c r="RQ83" t="s">
        <v>107</v>
      </c>
      <c r="RR83">
        <v>28.173999999999999</v>
      </c>
      <c r="RS83">
        <v>21.071999999999999</v>
      </c>
      <c r="RT83" t="s">
        <v>107</v>
      </c>
      <c r="RU83" t="s">
        <v>107</v>
      </c>
      <c r="RW83" s="3">
        <v>42184</v>
      </c>
      <c r="RX83">
        <v>0.54</v>
      </c>
      <c r="RY83">
        <v>10.768000000000001</v>
      </c>
      <c r="RZ83">
        <v>40.409999999999997</v>
      </c>
      <c r="SA83" t="s">
        <v>107</v>
      </c>
      <c r="SB83">
        <v>44.874000000000002</v>
      </c>
      <c r="SC83">
        <v>35.948999999999998</v>
      </c>
      <c r="SD83" t="s">
        <v>107</v>
      </c>
      <c r="SE83" t="s">
        <v>107</v>
      </c>
      <c r="SG83" s="3">
        <v>42184</v>
      </c>
      <c r="SH83">
        <v>0.96899999999999997</v>
      </c>
      <c r="SI83">
        <v>12.308</v>
      </c>
      <c r="SJ83">
        <v>48.209000000000003</v>
      </c>
      <c r="SK83" t="s">
        <v>107</v>
      </c>
      <c r="SL83">
        <v>52.579000000000001</v>
      </c>
      <c r="SM83">
        <v>43.841000000000001</v>
      </c>
      <c r="SN83" t="s">
        <v>107</v>
      </c>
      <c r="SO83" t="s">
        <v>107</v>
      </c>
      <c r="SQ83" s="3">
        <v>42184</v>
      </c>
      <c r="SR83">
        <v>1.4830000000000001</v>
      </c>
      <c r="SS83">
        <v>39.545999999999999</v>
      </c>
      <c r="ST83">
        <v>73.686999999999998</v>
      </c>
      <c r="SU83" t="s">
        <v>107</v>
      </c>
      <c r="SV83">
        <v>77.94</v>
      </c>
      <c r="SW83">
        <v>69.438000000000002</v>
      </c>
      <c r="SX83" t="s">
        <v>107</v>
      </c>
      <c r="SY83" t="s">
        <v>107</v>
      </c>
      <c r="TA83" s="3">
        <v>42489</v>
      </c>
      <c r="TB83">
        <v>0.95899999999999996</v>
      </c>
      <c r="TC83">
        <v>30.548999999999999</v>
      </c>
      <c r="TD83">
        <v>55.07</v>
      </c>
      <c r="TE83" t="s">
        <v>107</v>
      </c>
      <c r="TF83">
        <v>58.378</v>
      </c>
      <c r="TG83">
        <v>51.773000000000003</v>
      </c>
      <c r="TH83" t="s">
        <v>107</v>
      </c>
      <c r="TI83" t="s">
        <v>107</v>
      </c>
      <c r="TK83" s="3">
        <v>42184</v>
      </c>
      <c r="TL83">
        <v>2.1040000000000001</v>
      </c>
      <c r="TM83">
        <v>51.463000000000001</v>
      </c>
      <c r="TN83">
        <v>86.742999999999995</v>
      </c>
      <c r="TO83" t="s">
        <v>107</v>
      </c>
      <c r="TP83">
        <v>90.790999999999997</v>
      </c>
      <c r="TQ83">
        <v>82.698999999999998</v>
      </c>
      <c r="TR83" t="s">
        <v>107</v>
      </c>
      <c r="TS83" t="s">
        <v>107</v>
      </c>
      <c r="TU83" s="3">
        <v>42184</v>
      </c>
      <c r="TV83">
        <v>2.6139999999999999</v>
      </c>
      <c r="TW83">
        <v>82.284999999999997</v>
      </c>
      <c r="TX83">
        <v>113.574</v>
      </c>
      <c r="TY83" t="s">
        <v>107</v>
      </c>
      <c r="TZ83">
        <v>117.619</v>
      </c>
      <c r="UA83">
        <v>109.535</v>
      </c>
      <c r="UB83" t="s">
        <v>107</v>
      </c>
      <c r="UC83" t="s">
        <v>107</v>
      </c>
      <c r="UE83" s="3">
        <v>42184</v>
      </c>
      <c r="UF83">
        <v>0.94599999999999995</v>
      </c>
      <c r="UG83">
        <v>57.658000000000001</v>
      </c>
      <c r="UH83">
        <v>87.221999999999994</v>
      </c>
      <c r="UI83">
        <v>86.064999999999998</v>
      </c>
      <c r="UJ83">
        <v>89.944000000000003</v>
      </c>
      <c r="UK83">
        <v>84.5</v>
      </c>
      <c r="UL83" t="s">
        <v>107</v>
      </c>
      <c r="UM83" t="s">
        <v>107</v>
      </c>
      <c r="UO83" s="3">
        <v>42185</v>
      </c>
      <c r="UP83">
        <v>1.2250000000000001</v>
      </c>
      <c r="UQ83">
        <v>76.603999999999999</v>
      </c>
      <c r="UR83">
        <v>101.07299999999999</v>
      </c>
      <c r="US83">
        <v>100.928</v>
      </c>
      <c r="UT83">
        <v>104.13</v>
      </c>
      <c r="UU83">
        <v>98.037000000000006</v>
      </c>
      <c r="UV83" t="s">
        <v>107</v>
      </c>
      <c r="UW83" t="s">
        <v>107</v>
      </c>
      <c r="UY83" s="3">
        <v>42184</v>
      </c>
      <c r="UZ83">
        <v>1.7589999999999999</v>
      </c>
      <c r="VA83">
        <v>97.995999999999995</v>
      </c>
      <c r="VB83">
        <v>128.834</v>
      </c>
      <c r="VC83">
        <v>127.059</v>
      </c>
      <c r="VD83">
        <v>131.87</v>
      </c>
      <c r="VE83">
        <v>125.813</v>
      </c>
      <c r="VF83" t="s">
        <v>107</v>
      </c>
      <c r="VG83" t="s">
        <v>107</v>
      </c>
      <c r="VI83" s="3">
        <v>42184</v>
      </c>
      <c r="VJ83">
        <v>2.2560000000000002</v>
      </c>
      <c r="VK83">
        <v>126.4</v>
      </c>
      <c r="VL83">
        <v>149.607</v>
      </c>
      <c r="VM83">
        <v>147.09700000000001</v>
      </c>
      <c r="VN83">
        <v>152.51900000000001</v>
      </c>
      <c r="VO83">
        <v>146.69499999999999</v>
      </c>
      <c r="VP83" t="s">
        <v>107</v>
      </c>
      <c r="VQ83" t="s">
        <v>107</v>
      </c>
      <c r="VS83" s="3">
        <v>42494</v>
      </c>
      <c r="VT83">
        <v>1.6</v>
      </c>
      <c r="VU83">
        <v>103.339</v>
      </c>
      <c r="VV83">
        <v>126.988</v>
      </c>
      <c r="VW83">
        <v>126.60299999999999</v>
      </c>
      <c r="VX83">
        <v>129.89599999999999</v>
      </c>
      <c r="VY83">
        <v>124.092</v>
      </c>
      <c r="VZ83" t="s">
        <v>107</v>
      </c>
      <c r="WA83" t="s">
        <v>107</v>
      </c>
      <c r="WC83" s="3">
        <v>42184</v>
      </c>
      <c r="WD83">
        <v>2.9870000000000001</v>
      </c>
      <c r="WE83">
        <v>141.46899999999999</v>
      </c>
      <c r="WF83">
        <v>167.471</v>
      </c>
      <c r="WG83">
        <v>163.52600000000001</v>
      </c>
      <c r="WH83">
        <v>170.392</v>
      </c>
      <c r="WI83">
        <v>164.55699999999999</v>
      </c>
      <c r="WJ83" t="s">
        <v>107</v>
      </c>
      <c r="WK83" t="s">
        <v>107</v>
      </c>
      <c r="WM83" s="3">
        <v>42184</v>
      </c>
      <c r="WN83">
        <v>3.2469999999999999</v>
      </c>
      <c r="WO83">
        <v>155.923</v>
      </c>
      <c r="WP83">
        <v>183.00800000000001</v>
      </c>
      <c r="WQ83">
        <v>179.02500000000001</v>
      </c>
      <c r="WR83">
        <v>186.01499999999999</v>
      </c>
      <c r="WS83">
        <v>180.001</v>
      </c>
      <c r="WT83" t="s">
        <v>107</v>
      </c>
      <c r="WU83" t="s">
        <v>107</v>
      </c>
      <c r="WW83" s="3">
        <v>42550</v>
      </c>
      <c r="WX83">
        <v>2.3199999999999998</v>
      </c>
      <c r="WY83">
        <v>156.44399999999999</v>
      </c>
      <c r="WZ83">
        <v>167.96799999999999</v>
      </c>
      <c r="XA83">
        <v>169.59100000000001</v>
      </c>
      <c r="XB83">
        <v>170.09100000000001</v>
      </c>
      <c r="XC83">
        <v>165.84700000000001</v>
      </c>
      <c r="XD83" t="s">
        <v>107</v>
      </c>
      <c r="XE83" t="s">
        <v>107</v>
      </c>
      <c r="XG83" s="3">
        <v>42184</v>
      </c>
      <c r="XH83">
        <v>0.96199999999999997</v>
      </c>
      <c r="XI83">
        <v>59.151000000000003</v>
      </c>
      <c r="XJ83">
        <v>88.869</v>
      </c>
      <c r="XK83">
        <v>87.665999999999997</v>
      </c>
      <c r="XL83">
        <v>91.468999999999994</v>
      </c>
      <c r="XM83">
        <v>86.269000000000005</v>
      </c>
      <c r="XN83" t="s">
        <v>107</v>
      </c>
      <c r="XO83" t="s">
        <v>107</v>
      </c>
      <c r="XQ83" s="3">
        <v>42235</v>
      </c>
      <c r="XR83">
        <v>0.80700000000000005</v>
      </c>
      <c r="XS83">
        <v>46.462000000000003</v>
      </c>
      <c r="XT83">
        <v>73.066000000000003</v>
      </c>
      <c r="XU83">
        <v>71.632000000000005</v>
      </c>
      <c r="XV83">
        <v>75.849999999999994</v>
      </c>
      <c r="XW83">
        <v>70.304000000000002</v>
      </c>
      <c r="XX83" t="s">
        <v>107</v>
      </c>
      <c r="XY83" t="s">
        <v>107</v>
      </c>
      <c r="YA83" s="3">
        <v>42184</v>
      </c>
      <c r="YB83">
        <v>1.792</v>
      </c>
      <c r="YC83">
        <v>98.736999999999995</v>
      </c>
      <c r="YD83">
        <v>131.00299999999999</v>
      </c>
      <c r="YE83">
        <v>129.22399999999999</v>
      </c>
      <c r="YF83">
        <v>133.90799999999999</v>
      </c>
      <c r="YG83">
        <v>128.11199999999999</v>
      </c>
      <c r="YH83" t="s">
        <v>107</v>
      </c>
      <c r="YI83" t="s">
        <v>107</v>
      </c>
      <c r="YK83" s="3">
        <v>42184</v>
      </c>
      <c r="YL83">
        <v>2.3079999999999998</v>
      </c>
      <c r="YM83">
        <v>123.57</v>
      </c>
      <c r="YN83">
        <v>156.76499999999999</v>
      </c>
      <c r="YO83">
        <v>154.28399999999999</v>
      </c>
      <c r="YP83">
        <v>159.596</v>
      </c>
      <c r="YQ83">
        <v>153.947</v>
      </c>
      <c r="YR83" t="s">
        <v>107</v>
      </c>
      <c r="YS83" t="s">
        <v>107</v>
      </c>
      <c r="YU83" s="3">
        <v>42184</v>
      </c>
      <c r="YV83">
        <v>2.5680000000000001</v>
      </c>
      <c r="YW83">
        <v>129.33699999999999</v>
      </c>
      <c r="YX83">
        <v>163.68100000000001</v>
      </c>
      <c r="YY83">
        <v>161.46899999999999</v>
      </c>
      <c r="YZ83">
        <v>166.577</v>
      </c>
      <c r="ZA83">
        <v>160.786</v>
      </c>
      <c r="ZB83" t="s">
        <v>107</v>
      </c>
      <c r="ZC83" t="s">
        <v>107</v>
      </c>
      <c r="ZE83" s="3">
        <v>42194</v>
      </c>
      <c r="ZF83">
        <v>2.56</v>
      </c>
      <c r="ZG83">
        <v>105.41800000000001</v>
      </c>
      <c r="ZH83">
        <v>125.589</v>
      </c>
      <c r="ZI83">
        <v>123.78700000000001</v>
      </c>
      <c r="ZJ83">
        <v>126.873</v>
      </c>
      <c r="ZK83">
        <v>124.31399999999999</v>
      </c>
      <c r="ZL83" t="s">
        <v>107</v>
      </c>
      <c r="ZM83" t="s">
        <v>107</v>
      </c>
      <c r="ZO83" s="3">
        <v>42184</v>
      </c>
      <c r="ZP83">
        <v>3.3079999999999998</v>
      </c>
      <c r="ZQ83">
        <v>159.601</v>
      </c>
      <c r="ZR83">
        <v>189.065</v>
      </c>
      <c r="ZS83">
        <v>185.07300000000001</v>
      </c>
      <c r="ZT83">
        <v>191.905</v>
      </c>
      <c r="ZU83">
        <v>186.22499999999999</v>
      </c>
      <c r="ZV83" t="s">
        <v>107</v>
      </c>
      <c r="ZW83" t="s">
        <v>107</v>
      </c>
      <c r="ZY83" s="3">
        <v>42184</v>
      </c>
      <c r="ZZ83">
        <v>3.3529999999999998</v>
      </c>
      <c r="AAA83">
        <v>158.01599999999999</v>
      </c>
      <c r="AAB83">
        <v>187.173</v>
      </c>
      <c r="AAC83">
        <v>183.33099999999999</v>
      </c>
      <c r="AAD83">
        <v>189.98099999999999</v>
      </c>
      <c r="AAE83">
        <v>184.37</v>
      </c>
      <c r="AAF83" t="s">
        <v>107</v>
      </c>
      <c r="AAG83" t="s">
        <v>107</v>
      </c>
      <c r="AAI83" s="3">
        <v>42184</v>
      </c>
      <c r="AAJ83">
        <v>1.296</v>
      </c>
      <c r="AAK83">
        <v>91.412000000000006</v>
      </c>
      <c r="AAL83">
        <v>120.815</v>
      </c>
      <c r="AAM83" t="s">
        <v>107</v>
      </c>
      <c r="AAN83">
        <v>127.447</v>
      </c>
      <c r="AAO83">
        <v>114.215</v>
      </c>
      <c r="AAP83" t="s">
        <v>107</v>
      </c>
      <c r="AAQ83" t="s">
        <v>107</v>
      </c>
      <c r="AAS83" s="3">
        <v>42184</v>
      </c>
      <c r="AAT83">
        <v>1.6739999999999999</v>
      </c>
      <c r="AAU83">
        <v>112.96</v>
      </c>
      <c r="AAV83">
        <v>144.24</v>
      </c>
      <c r="AAW83" t="s">
        <v>107</v>
      </c>
      <c r="AAX83">
        <v>150.33799999999999</v>
      </c>
      <c r="AAY83">
        <v>138.149</v>
      </c>
      <c r="AAZ83" t="s">
        <v>107</v>
      </c>
      <c r="ABA83" t="s">
        <v>107</v>
      </c>
      <c r="ABC83" s="3">
        <v>42362</v>
      </c>
      <c r="ABD83">
        <v>1.881</v>
      </c>
      <c r="ABE83">
        <v>130.18899999999999</v>
      </c>
      <c r="ABF83">
        <v>154.08000000000001</v>
      </c>
      <c r="ABG83" t="s">
        <v>107</v>
      </c>
      <c r="ABH83">
        <v>158.751</v>
      </c>
      <c r="ABI83">
        <v>149.41</v>
      </c>
      <c r="ABJ83" t="s">
        <v>107</v>
      </c>
      <c r="ABK83" t="s">
        <v>107</v>
      </c>
      <c r="ABM83" s="3">
        <v>42184</v>
      </c>
      <c r="ABN83">
        <v>2.8010000000000002</v>
      </c>
      <c r="ABO83">
        <v>175.94399999999999</v>
      </c>
      <c r="ABP83">
        <v>206.57900000000001</v>
      </c>
      <c r="ABQ83" t="s">
        <v>107</v>
      </c>
      <c r="ABR83">
        <v>211.47900000000001</v>
      </c>
      <c r="ABS83">
        <v>201.684</v>
      </c>
      <c r="ABT83" t="s">
        <v>107</v>
      </c>
      <c r="ABU83" t="s">
        <v>107</v>
      </c>
      <c r="ABW83" s="3">
        <v>42496</v>
      </c>
      <c r="ABX83">
        <v>3.302</v>
      </c>
      <c r="ABY83">
        <v>278.44200000000001</v>
      </c>
      <c r="ABZ83">
        <v>298.62900000000002</v>
      </c>
      <c r="ACA83" t="s">
        <v>107</v>
      </c>
      <c r="ACB83">
        <v>302.447</v>
      </c>
      <c r="ACC83">
        <v>294.81299999999999</v>
      </c>
      <c r="ACD83" t="s">
        <v>107</v>
      </c>
      <c r="ACE83" t="s">
        <v>107</v>
      </c>
      <c r="ACG83" s="3">
        <v>42184</v>
      </c>
      <c r="ACH83">
        <v>3.4319999999999999</v>
      </c>
      <c r="ACI83">
        <v>190.47200000000001</v>
      </c>
      <c r="ACJ83">
        <v>221.27099999999999</v>
      </c>
      <c r="ACK83" t="s">
        <v>107</v>
      </c>
      <c r="ACL83">
        <v>226.21</v>
      </c>
      <c r="ACM83">
        <v>216.34</v>
      </c>
      <c r="ACN83" t="s">
        <v>107</v>
      </c>
      <c r="ACO83" t="s">
        <v>107</v>
      </c>
      <c r="ACQ83" s="3">
        <v>42184</v>
      </c>
      <c r="ACR83">
        <v>3.7679999999999998</v>
      </c>
      <c r="ACS83">
        <v>208.46100000000001</v>
      </c>
      <c r="ACT83">
        <v>234.87700000000001</v>
      </c>
      <c r="ACU83" t="s">
        <v>107</v>
      </c>
      <c r="ACV83">
        <v>239.52500000000001</v>
      </c>
      <c r="ACW83">
        <v>230.23699999999999</v>
      </c>
      <c r="ACX83" t="s">
        <v>107</v>
      </c>
      <c r="ACY83" t="s">
        <v>107</v>
      </c>
      <c r="ADA83" s="3">
        <v>42184</v>
      </c>
      <c r="ADB83">
        <v>3.915</v>
      </c>
      <c r="ADC83">
        <v>219.25700000000001</v>
      </c>
      <c r="ADD83">
        <v>243.70400000000001</v>
      </c>
      <c r="ADE83" t="s">
        <v>107</v>
      </c>
      <c r="ADF83">
        <v>248.17</v>
      </c>
      <c r="ADG83">
        <v>239.25399999999999</v>
      </c>
      <c r="ADH83" t="s">
        <v>107</v>
      </c>
      <c r="ADI83" t="s">
        <v>107</v>
      </c>
      <c r="ADK83" s="3">
        <v>42185</v>
      </c>
      <c r="ADL83">
        <v>1.292</v>
      </c>
      <c r="ADM83">
        <v>-26.542000000000002</v>
      </c>
      <c r="ADN83">
        <v>5.8231000000000002</v>
      </c>
      <c r="ADO83">
        <v>5.8520000000000003</v>
      </c>
      <c r="ADP83">
        <v>7.1985999999999999</v>
      </c>
      <c r="ADQ83">
        <v>4.4475999999999996</v>
      </c>
      <c r="ADR83" t="s">
        <v>107</v>
      </c>
      <c r="ADS83" t="s">
        <v>107</v>
      </c>
      <c r="ADU83" s="3">
        <v>42185</v>
      </c>
      <c r="ADV83">
        <v>1.5049999999999999</v>
      </c>
      <c r="ADW83">
        <v>-20.302</v>
      </c>
      <c r="ADX83">
        <v>12.7156</v>
      </c>
      <c r="ADY83">
        <v>13.205</v>
      </c>
      <c r="ADZ83">
        <v>14.067399999999999</v>
      </c>
      <c r="AEA83">
        <v>11.364000000000001</v>
      </c>
      <c r="AEB83" t="s">
        <v>107</v>
      </c>
      <c r="AEC83" t="s">
        <v>107</v>
      </c>
      <c r="AEE83" s="3">
        <v>42691</v>
      </c>
      <c r="AEF83">
        <v>0.86399999999999999</v>
      </c>
      <c r="AEG83">
        <v>-18.227</v>
      </c>
      <c r="AEH83">
        <v>16.9526</v>
      </c>
      <c r="AEI83">
        <v>17.524999999999999</v>
      </c>
      <c r="AEJ83">
        <v>19.240500000000001</v>
      </c>
      <c r="AEK83">
        <v>14.6831</v>
      </c>
      <c r="AEL83" t="s">
        <v>107</v>
      </c>
      <c r="AEM83" t="s">
        <v>107</v>
      </c>
      <c r="AEO83" s="3">
        <v>42185</v>
      </c>
      <c r="AEP83">
        <v>2.032</v>
      </c>
      <c r="AEQ83">
        <v>-5.0510000000000002</v>
      </c>
      <c r="AER83">
        <v>27.984300000000001</v>
      </c>
      <c r="AES83">
        <v>27.818999999999999</v>
      </c>
      <c r="AET83">
        <v>29.171800000000001</v>
      </c>
      <c r="AEU83">
        <v>26.796700000000001</v>
      </c>
      <c r="AEV83" t="s">
        <v>107</v>
      </c>
      <c r="AEW83" t="s">
        <v>107</v>
      </c>
      <c r="AEY83" s="3">
        <v>42185</v>
      </c>
      <c r="AEZ83">
        <v>2.2439999999999998</v>
      </c>
      <c r="AFA83">
        <v>3.1419999999999999</v>
      </c>
      <c r="AFB83">
        <v>33.436300000000003</v>
      </c>
      <c r="AFC83">
        <v>31.652000000000001</v>
      </c>
      <c r="AFD83">
        <v>35.4465</v>
      </c>
      <c r="AFE83">
        <v>31.4345</v>
      </c>
      <c r="AFF83" t="s">
        <v>107</v>
      </c>
      <c r="AFG83" t="s">
        <v>107</v>
      </c>
      <c r="AFI83" s="3">
        <v>42185</v>
      </c>
      <c r="AFJ83">
        <v>2.5</v>
      </c>
      <c r="AFK83">
        <v>17.358000000000001</v>
      </c>
      <c r="AFL83">
        <v>44.080399999999997</v>
      </c>
      <c r="AFM83">
        <v>42.732999999999997</v>
      </c>
      <c r="AFN83">
        <v>46.454500000000003</v>
      </c>
      <c r="AFO83">
        <v>41.706400000000002</v>
      </c>
      <c r="AFP83" t="s">
        <v>107</v>
      </c>
      <c r="AFQ83" t="s">
        <v>107</v>
      </c>
      <c r="AFS83" s="3">
        <v>42185</v>
      </c>
      <c r="AFT83">
        <v>2.617</v>
      </c>
      <c r="AFU83">
        <v>24.058</v>
      </c>
      <c r="AFV83">
        <v>50.252400000000002</v>
      </c>
      <c r="AFW83">
        <v>49.722000000000001</v>
      </c>
      <c r="AFX83">
        <v>52.189900000000002</v>
      </c>
      <c r="AFY83">
        <v>48.320399999999999</v>
      </c>
      <c r="AFZ83" t="s">
        <v>107</v>
      </c>
      <c r="AGA83" t="s">
        <v>107</v>
      </c>
      <c r="AGC83" s="3">
        <v>42739</v>
      </c>
      <c r="AGD83">
        <v>1.917</v>
      </c>
      <c r="AGE83">
        <v>39.057000000000002</v>
      </c>
      <c r="AGF83">
        <v>52.939900000000002</v>
      </c>
      <c r="AGG83">
        <v>53.723999999999997</v>
      </c>
      <c r="AGH83">
        <v>59.734999999999999</v>
      </c>
      <c r="AGI83">
        <v>46.145099999999999</v>
      </c>
      <c r="AGJ83" t="s">
        <v>107</v>
      </c>
      <c r="AGK83" t="s">
        <v>107</v>
      </c>
      <c r="AGM83" s="3">
        <v>42184</v>
      </c>
      <c r="AGN83">
        <v>0.63500000000000001</v>
      </c>
      <c r="AGO83" t="s">
        <v>107</v>
      </c>
      <c r="AGP83" t="s">
        <v>107</v>
      </c>
      <c r="AGQ83" t="s">
        <v>107</v>
      </c>
      <c r="AGR83" t="s">
        <v>107</v>
      </c>
      <c r="AGS83" t="s">
        <v>107</v>
      </c>
      <c r="AGT83" t="s">
        <v>107</v>
      </c>
      <c r="AGU83" t="s">
        <v>107</v>
      </c>
      <c r="AGW83" s="3">
        <v>42184</v>
      </c>
      <c r="AGX83">
        <v>0.97899999999999998</v>
      </c>
      <c r="AGY83" t="s">
        <v>107</v>
      </c>
      <c r="AGZ83" t="s">
        <v>107</v>
      </c>
      <c r="AHA83" t="s">
        <v>107</v>
      </c>
      <c r="AHB83" t="s">
        <v>107</v>
      </c>
      <c r="AHC83" t="s">
        <v>107</v>
      </c>
      <c r="AHD83" t="s">
        <v>107</v>
      </c>
      <c r="AHE83" t="s">
        <v>107</v>
      </c>
      <c r="AHG83" s="3">
        <v>42184</v>
      </c>
      <c r="AHH83">
        <v>1.623</v>
      </c>
      <c r="AHI83" t="s">
        <v>107</v>
      </c>
      <c r="AHJ83" t="s">
        <v>107</v>
      </c>
      <c r="AHK83" t="s">
        <v>107</v>
      </c>
      <c r="AHL83" t="s">
        <v>107</v>
      </c>
      <c r="AHM83" t="s">
        <v>107</v>
      </c>
      <c r="AHN83" t="s">
        <v>107</v>
      </c>
      <c r="AHO83" t="s">
        <v>107</v>
      </c>
      <c r="AHQ83" s="3">
        <v>42184</v>
      </c>
      <c r="AHR83">
        <v>2.052</v>
      </c>
      <c r="AHS83" t="s">
        <v>107</v>
      </c>
      <c r="AHT83" t="s">
        <v>107</v>
      </c>
      <c r="AHU83" t="s">
        <v>107</v>
      </c>
      <c r="AHV83" t="s">
        <v>107</v>
      </c>
      <c r="AHW83" t="s">
        <v>107</v>
      </c>
      <c r="AHX83" t="s">
        <v>107</v>
      </c>
      <c r="AHY83" t="s">
        <v>107</v>
      </c>
      <c r="AIA83" s="3">
        <v>42184</v>
      </c>
      <c r="AIB83">
        <v>2.3250000000000002</v>
      </c>
      <c r="AIC83" t="s">
        <v>107</v>
      </c>
      <c r="AID83" t="s">
        <v>107</v>
      </c>
      <c r="AIE83" t="s">
        <v>107</v>
      </c>
      <c r="AIF83" t="s">
        <v>107</v>
      </c>
      <c r="AIG83" t="s">
        <v>107</v>
      </c>
      <c r="AIH83" t="s">
        <v>107</v>
      </c>
      <c r="AII83" t="s">
        <v>107</v>
      </c>
      <c r="AIK83" s="3">
        <v>42184</v>
      </c>
      <c r="AIL83">
        <v>2.6520000000000001</v>
      </c>
      <c r="AIM83" t="s">
        <v>107</v>
      </c>
      <c r="AIN83" t="s">
        <v>107</v>
      </c>
      <c r="AIO83">
        <v>17.359000000000002</v>
      </c>
      <c r="AIP83" t="s">
        <v>107</v>
      </c>
      <c r="AIQ83" t="s">
        <v>107</v>
      </c>
      <c r="AIR83" t="s">
        <v>107</v>
      </c>
      <c r="AIS83" t="s">
        <v>107</v>
      </c>
      <c r="AIU83" s="3">
        <v>42184</v>
      </c>
      <c r="AIV83">
        <v>3.101</v>
      </c>
      <c r="AIW83" t="s">
        <v>107</v>
      </c>
      <c r="AIX83" t="s">
        <v>107</v>
      </c>
      <c r="AIY83" t="s">
        <v>107</v>
      </c>
      <c r="AIZ83" t="s">
        <v>107</v>
      </c>
      <c r="AJA83" t="s">
        <v>107</v>
      </c>
      <c r="AJB83" t="s">
        <v>107</v>
      </c>
      <c r="AJC83" t="s">
        <v>107</v>
      </c>
      <c r="AJE83" s="3">
        <v>42184</v>
      </c>
      <c r="AJF83">
        <v>3.101</v>
      </c>
      <c r="AJG83" t="s">
        <v>107</v>
      </c>
      <c r="AJH83" t="s">
        <v>107</v>
      </c>
      <c r="AJI83" t="s">
        <v>107</v>
      </c>
      <c r="AJJ83" t="s">
        <v>107</v>
      </c>
      <c r="AJK83" t="s">
        <v>107</v>
      </c>
      <c r="AJL83" t="s">
        <v>107</v>
      </c>
      <c r="AJM83" t="s">
        <v>107</v>
      </c>
    </row>
    <row r="84" spans="1:949" x14ac:dyDescent="0.25">
      <c r="A84" s="3">
        <v>42185</v>
      </c>
      <c r="B84">
        <v>-9.0999999999999998E-2</v>
      </c>
      <c r="C84">
        <v>-39.283999999999999</v>
      </c>
      <c r="D84">
        <v>-13.943999999999999</v>
      </c>
      <c r="E84">
        <v>-13.728</v>
      </c>
      <c r="F84">
        <v>-11.316000000000001</v>
      </c>
      <c r="G84">
        <v>-16.571999999999999</v>
      </c>
      <c r="H84" t="s">
        <v>107</v>
      </c>
      <c r="I84" t="s">
        <v>107</v>
      </c>
      <c r="K84" s="3">
        <v>42185</v>
      </c>
      <c r="L84">
        <v>2.9000000000000001E-2</v>
      </c>
      <c r="M84">
        <v>-38.713000000000001</v>
      </c>
      <c r="N84">
        <v>-13.887</v>
      </c>
      <c r="O84">
        <v>-14.201000000000001</v>
      </c>
      <c r="P84">
        <v>-11.183</v>
      </c>
      <c r="Q84">
        <v>-16.591000000000001</v>
      </c>
      <c r="R84" t="s">
        <v>107</v>
      </c>
      <c r="S84" t="s">
        <v>107</v>
      </c>
      <c r="U84" s="3">
        <v>42185</v>
      </c>
      <c r="V84">
        <v>0.30599999999999999</v>
      </c>
      <c r="W84">
        <v>-41.753999999999998</v>
      </c>
      <c r="X84">
        <v>-15.806000000000001</v>
      </c>
      <c r="Y84">
        <v>-14.465</v>
      </c>
      <c r="Z84">
        <v>-13.116</v>
      </c>
      <c r="AA84">
        <v>-18.481000000000002</v>
      </c>
      <c r="AB84" t="s">
        <v>107</v>
      </c>
      <c r="AC84" t="s">
        <v>107</v>
      </c>
      <c r="AE84" s="3">
        <v>42185</v>
      </c>
      <c r="AF84">
        <v>0.61099999999999999</v>
      </c>
      <c r="AG84">
        <v>-39.347000000000001</v>
      </c>
      <c r="AH84">
        <v>-13.693999999999999</v>
      </c>
      <c r="AI84">
        <v>-12.22</v>
      </c>
      <c r="AJ84">
        <v>-11.047000000000001</v>
      </c>
      <c r="AK84">
        <v>-16.329999999999998</v>
      </c>
      <c r="AL84" t="s">
        <v>107</v>
      </c>
      <c r="AM84" t="s">
        <v>107</v>
      </c>
      <c r="AO84" s="3">
        <v>42494</v>
      </c>
      <c r="AP84">
        <v>0.20300000000000001</v>
      </c>
      <c r="AQ84">
        <v>-37.881999999999998</v>
      </c>
      <c r="AR84">
        <v>-10.513999999999999</v>
      </c>
      <c r="AS84">
        <v>-11.000999999999999</v>
      </c>
      <c r="AT84">
        <v>-7.9320000000000004</v>
      </c>
      <c r="AU84">
        <v>-13.085000000000001</v>
      </c>
      <c r="AV84" t="s">
        <v>107</v>
      </c>
      <c r="AW84" t="s">
        <v>107</v>
      </c>
      <c r="AY84" s="3">
        <v>42185</v>
      </c>
      <c r="AZ84">
        <v>1.389</v>
      </c>
      <c r="BA84">
        <v>-16.478999999999999</v>
      </c>
      <c r="BB84">
        <v>-1.667</v>
      </c>
      <c r="BC84">
        <v>-1.5</v>
      </c>
      <c r="BD84">
        <v>1.19</v>
      </c>
      <c r="BE84">
        <v>-4.5179999999999998</v>
      </c>
      <c r="BF84" t="s">
        <v>107</v>
      </c>
      <c r="BG84" t="s">
        <v>107</v>
      </c>
      <c r="BI84" s="3">
        <v>42185</v>
      </c>
      <c r="BJ84">
        <v>1.4689999999999999</v>
      </c>
      <c r="BK84">
        <v>-13.324999999999999</v>
      </c>
      <c r="BL84">
        <v>1.788</v>
      </c>
      <c r="BM84">
        <v>2.145</v>
      </c>
      <c r="BN84">
        <v>4.5809999999999995</v>
      </c>
      <c r="BO84">
        <v>-1</v>
      </c>
      <c r="BP84" t="s">
        <v>107</v>
      </c>
      <c r="BQ84" t="s">
        <v>107</v>
      </c>
      <c r="BS84" s="3">
        <v>42185</v>
      </c>
      <c r="BT84">
        <v>1.569</v>
      </c>
      <c r="BU84">
        <v>-12.422000000000001</v>
      </c>
      <c r="BV84">
        <v>4.7089999999999996</v>
      </c>
      <c r="BW84">
        <v>5.2430000000000003</v>
      </c>
      <c r="BX84">
        <v>7.4719999999999995</v>
      </c>
      <c r="BY84">
        <v>1.95</v>
      </c>
      <c r="BZ84" t="s">
        <v>107</v>
      </c>
      <c r="CA84" t="s">
        <v>107</v>
      </c>
      <c r="CC84" s="3">
        <v>42185</v>
      </c>
      <c r="CD84">
        <v>5.6000000000000001E-2</v>
      </c>
      <c r="CE84">
        <v>-28.95</v>
      </c>
      <c r="CF84">
        <v>-4.2169999999999996</v>
      </c>
      <c r="CG84" t="s">
        <v>107</v>
      </c>
      <c r="CH84">
        <v>-1.3109999999999999</v>
      </c>
      <c r="CI84">
        <v>-7.101</v>
      </c>
      <c r="CJ84" t="s">
        <v>107</v>
      </c>
      <c r="CK84" t="s">
        <v>107</v>
      </c>
      <c r="CM84" s="3">
        <v>42185</v>
      </c>
      <c r="CN84">
        <v>0.23100000000000001</v>
      </c>
      <c r="CO84">
        <v>-25.963999999999999</v>
      </c>
      <c r="CP84">
        <v>-1.419</v>
      </c>
      <c r="CQ84" t="s">
        <v>107</v>
      </c>
      <c r="CR84">
        <v>1.409</v>
      </c>
      <c r="CS84">
        <v>-4.2279999999999998</v>
      </c>
      <c r="CT84" t="s">
        <v>107</v>
      </c>
      <c r="CU84" t="s">
        <v>107</v>
      </c>
      <c r="CW84" s="3">
        <v>42185</v>
      </c>
      <c r="CX84">
        <v>0.57299999999999995</v>
      </c>
      <c r="CY84">
        <v>-21.277999999999999</v>
      </c>
      <c r="CZ84">
        <v>3.246</v>
      </c>
      <c r="DA84" t="s">
        <v>107</v>
      </c>
      <c r="DB84">
        <v>6.06</v>
      </c>
      <c r="DC84">
        <v>0.44600000000000001</v>
      </c>
      <c r="DD84" t="s">
        <v>107</v>
      </c>
      <c r="DE84" t="s">
        <v>107</v>
      </c>
      <c r="DG84" s="3">
        <v>42185</v>
      </c>
      <c r="DH84">
        <v>0.88200000000000001</v>
      </c>
      <c r="DI84">
        <v>-15.71</v>
      </c>
      <c r="DJ84">
        <v>8.4849999999999994</v>
      </c>
      <c r="DK84" t="s">
        <v>107</v>
      </c>
      <c r="DL84">
        <v>11.226000000000001</v>
      </c>
      <c r="DM84">
        <v>5.7329999999999997</v>
      </c>
      <c r="DN84" t="s">
        <v>107</v>
      </c>
      <c r="DO84" t="s">
        <v>107</v>
      </c>
      <c r="DQ84" s="3">
        <v>42563</v>
      </c>
      <c r="DR84">
        <v>8.1000000000000003E-2</v>
      </c>
      <c r="DS84">
        <v>-25.925999999999998</v>
      </c>
      <c r="DT84">
        <v>0.39700000000000002</v>
      </c>
      <c r="DU84" t="s">
        <v>107</v>
      </c>
      <c r="DV84">
        <v>3.073</v>
      </c>
      <c r="DW84">
        <v>-2.27</v>
      </c>
      <c r="DX84" t="s">
        <v>107</v>
      </c>
      <c r="DY84" t="s">
        <v>107</v>
      </c>
      <c r="EA84" s="3">
        <v>42185</v>
      </c>
      <c r="EB84">
        <v>1.4630000000000001</v>
      </c>
      <c r="EC84">
        <v>-9.2479999999999993</v>
      </c>
      <c r="ED84">
        <v>10.678000000000001</v>
      </c>
      <c r="EE84" t="s">
        <v>107</v>
      </c>
      <c r="EF84">
        <v>13.625</v>
      </c>
      <c r="EG84">
        <v>7.7309999999999999</v>
      </c>
      <c r="EH84" t="s">
        <v>107</v>
      </c>
      <c r="EI84" t="s">
        <v>107</v>
      </c>
      <c r="EK84" s="3">
        <v>42185</v>
      </c>
      <c r="EL84">
        <v>1.5249999999999999</v>
      </c>
      <c r="EM84">
        <v>-7.6459999999999999</v>
      </c>
      <c r="EN84">
        <v>7.3629999999999995</v>
      </c>
      <c r="EO84" t="s">
        <v>107</v>
      </c>
      <c r="EP84">
        <v>10.159000000000001</v>
      </c>
      <c r="EQ84">
        <v>4.5720000000000001</v>
      </c>
      <c r="ER84" t="s">
        <v>107</v>
      </c>
      <c r="ES84" t="s">
        <v>107</v>
      </c>
      <c r="EU84" s="3">
        <v>42185</v>
      </c>
      <c r="EV84">
        <v>1.71</v>
      </c>
      <c r="EW84">
        <v>3.1859999999999999</v>
      </c>
      <c r="EX84">
        <v>18.835999999999999</v>
      </c>
      <c r="EY84" t="s">
        <v>107</v>
      </c>
      <c r="EZ84">
        <v>21.587</v>
      </c>
      <c r="FA84">
        <v>16.085000000000001</v>
      </c>
      <c r="FB84" t="s">
        <v>107</v>
      </c>
      <c r="FC84" t="s">
        <v>107</v>
      </c>
      <c r="FE84" s="3">
        <v>42185</v>
      </c>
      <c r="FF84">
        <v>7.5999999999999998E-2</v>
      </c>
      <c r="FG84">
        <v>-26.396999999999998</v>
      </c>
      <c r="FH84">
        <v>-1.8260000000000001</v>
      </c>
      <c r="FI84" t="s">
        <v>107</v>
      </c>
      <c r="FJ84">
        <v>1.081</v>
      </c>
      <c r="FK84">
        <v>-4.71</v>
      </c>
      <c r="FL84" t="s">
        <v>107</v>
      </c>
      <c r="FM84" t="s">
        <v>107</v>
      </c>
      <c r="FO84" s="3">
        <v>42185</v>
      </c>
      <c r="FP84">
        <v>0.222</v>
      </c>
      <c r="FQ84">
        <v>-23.474</v>
      </c>
      <c r="FR84">
        <v>1.3780000000000001</v>
      </c>
      <c r="FS84" t="s">
        <v>107</v>
      </c>
      <c r="FT84">
        <v>4.2640000000000002</v>
      </c>
      <c r="FU84">
        <v>-1.5070000000000001</v>
      </c>
      <c r="FV84" t="s">
        <v>107</v>
      </c>
      <c r="FW84" t="s">
        <v>107</v>
      </c>
      <c r="FY84" s="3">
        <v>42185</v>
      </c>
      <c r="FZ84">
        <v>0.64700000000000002</v>
      </c>
      <c r="GA84">
        <v>-16.844999999999999</v>
      </c>
      <c r="GB84">
        <v>8.3930000000000007</v>
      </c>
      <c r="GC84" t="s">
        <v>107</v>
      </c>
      <c r="GD84">
        <v>11.305</v>
      </c>
      <c r="GE84">
        <v>5.4820000000000002</v>
      </c>
      <c r="GF84" t="s">
        <v>107</v>
      </c>
      <c r="GG84" t="s">
        <v>107</v>
      </c>
      <c r="GI84" s="3">
        <v>42185</v>
      </c>
      <c r="GJ84">
        <v>0.89100000000000001</v>
      </c>
      <c r="GK84">
        <v>-11.984</v>
      </c>
      <c r="GL84">
        <v>12.301</v>
      </c>
      <c r="GM84" t="s">
        <v>107</v>
      </c>
      <c r="GN84">
        <v>15.253</v>
      </c>
      <c r="GO84">
        <v>9.35</v>
      </c>
      <c r="GP84" t="s">
        <v>107</v>
      </c>
      <c r="GQ84" t="s">
        <v>107</v>
      </c>
      <c r="GS84" s="3">
        <v>42544</v>
      </c>
      <c r="GT84">
        <v>0.38300000000000001</v>
      </c>
      <c r="GU84">
        <v>-13.587999999999999</v>
      </c>
      <c r="GV84">
        <v>12.573</v>
      </c>
      <c r="GW84" t="s">
        <v>107</v>
      </c>
      <c r="GX84">
        <v>14.414999999999999</v>
      </c>
      <c r="GY84">
        <v>10.742000000000001</v>
      </c>
      <c r="GZ84" t="s">
        <v>107</v>
      </c>
      <c r="HA84" t="s">
        <v>107</v>
      </c>
      <c r="HC84" s="3">
        <v>42185</v>
      </c>
      <c r="HD84">
        <v>1.492</v>
      </c>
      <c r="HE84">
        <v>-6.2930000000000001</v>
      </c>
      <c r="HF84">
        <v>19.465</v>
      </c>
      <c r="HG84" t="s">
        <v>107</v>
      </c>
      <c r="HH84">
        <v>22.536000000000001</v>
      </c>
      <c r="HI84">
        <v>16.395</v>
      </c>
      <c r="HJ84" t="s">
        <v>107</v>
      </c>
      <c r="HK84" t="s">
        <v>107</v>
      </c>
      <c r="HW84" s="3">
        <v>42185</v>
      </c>
      <c r="HX84">
        <v>1.605</v>
      </c>
      <c r="HY84">
        <v>-6.05</v>
      </c>
      <c r="HZ84">
        <v>10.816000000000001</v>
      </c>
      <c r="IA84" t="s">
        <v>107</v>
      </c>
      <c r="IB84">
        <v>13.702</v>
      </c>
      <c r="IC84">
        <v>7.931</v>
      </c>
      <c r="ID84" t="s">
        <v>107</v>
      </c>
      <c r="IE84" t="s">
        <v>107</v>
      </c>
      <c r="IG84" s="3">
        <v>42185</v>
      </c>
      <c r="IH84">
        <v>4.2999999999999997E-2</v>
      </c>
      <c r="II84">
        <v>-25.927</v>
      </c>
      <c r="IJ84">
        <v>-1.216</v>
      </c>
      <c r="IK84" t="s">
        <v>107</v>
      </c>
      <c r="IL84">
        <v>1.609</v>
      </c>
      <c r="IM84">
        <v>-4.0170000000000003</v>
      </c>
      <c r="IN84" t="s">
        <v>107</v>
      </c>
      <c r="IO84" t="s">
        <v>107</v>
      </c>
      <c r="IQ84" s="3">
        <v>42185</v>
      </c>
      <c r="IR84">
        <v>0.249</v>
      </c>
      <c r="IS84">
        <v>-23.870999999999999</v>
      </c>
      <c r="IT84">
        <v>0.442</v>
      </c>
      <c r="IU84" t="s">
        <v>107</v>
      </c>
      <c r="IV84">
        <v>3.3929999999999998</v>
      </c>
      <c r="IW84">
        <v>-2.508</v>
      </c>
      <c r="IX84" t="s">
        <v>107</v>
      </c>
      <c r="IY84" t="s">
        <v>107</v>
      </c>
      <c r="JA84" s="3">
        <v>42185</v>
      </c>
      <c r="JB84">
        <v>0.56999999999999995</v>
      </c>
      <c r="JC84">
        <v>-16.925999999999998</v>
      </c>
      <c r="JD84">
        <v>6.3550000000000004</v>
      </c>
      <c r="JE84" t="s">
        <v>107</v>
      </c>
      <c r="JF84">
        <v>9.2579999999999991</v>
      </c>
      <c r="JG84">
        <v>3.452</v>
      </c>
      <c r="JH84" t="s">
        <v>107</v>
      </c>
      <c r="JI84" t="s">
        <v>107</v>
      </c>
      <c r="JK84" s="3">
        <v>42185</v>
      </c>
      <c r="JL84">
        <v>0.999</v>
      </c>
      <c r="JM84">
        <v>-7.4989999999999997</v>
      </c>
      <c r="JN84">
        <v>17.233000000000001</v>
      </c>
      <c r="JO84" t="s">
        <v>107</v>
      </c>
      <c r="JP84">
        <v>20.149999999999999</v>
      </c>
      <c r="JQ84">
        <v>14.329000000000001</v>
      </c>
      <c r="JR84" t="s">
        <v>107</v>
      </c>
      <c r="JS84" t="s">
        <v>107</v>
      </c>
      <c r="JU84" s="3">
        <v>42530</v>
      </c>
      <c r="JV84">
        <v>0.38700000000000001</v>
      </c>
      <c r="JW84">
        <v>-11.454000000000001</v>
      </c>
      <c r="JX84">
        <v>15.093999999999999</v>
      </c>
      <c r="JY84" t="s">
        <v>107</v>
      </c>
      <c r="JZ84">
        <v>16.835999999999999</v>
      </c>
      <c r="KA84">
        <v>13.353</v>
      </c>
      <c r="KB84" t="s">
        <v>107</v>
      </c>
      <c r="KC84" t="s">
        <v>107</v>
      </c>
      <c r="KE84" s="3">
        <v>42185</v>
      </c>
      <c r="KF84">
        <v>1.597</v>
      </c>
      <c r="KG84">
        <v>0.19</v>
      </c>
      <c r="KH84">
        <v>19.542000000000002</v>
      </c>
      <c r="KI84" t="s">
        <v>107</v>
      </c>
      <c r="KJ84">
        <v>22.663</v>
      </c>
      <c r="KK84">
        <v>16.428000000000001</v>
      </c>
      <c r="KL84" t="s">
        <v>107</v>
      </c>
      <c r="KM84" t="s">
        <v>107</v>
      </c>
      <c r="KO84" s="3">
        <v>42185</v>
      </c>
      <c r="KP84">
        <v>1.653</v>
      </c>
      <c r="KQ84">
        <v>5.4560000000000004</v>
      </c>
      <c r="KR84">
        <v>20.079999999999998</v>
      </c>
      <c r="KS84" t="s">
        <v>107</v>
      </c>
      <c r="KT84">
        <v>23.047999999999998</v>
      </c>
      <c r="KU84">
        <v>17.109000000000002</v>
      </c>
      <c r="KV84" t="s">
        <v>107</v>
      </c>
      <c r="KW84" t="s">
        <v>107</v>
      </c>
      <c r="KY84" s="3">
        <v>42530</v>
      </c>
      <c r="KZ84">
        <v>1.0680000000000001</v>
      </c>
      <c r="LA84">
        <v>10.221</v>
      </c>
      <c r="LB84">
        <v>25.652000000000001</v>
      </c>
      <c r="LC84" t="s">
        <v>107</v>
      </c>
      <c r="LD84">
        <v>27.404</v>
      </c>
      <c r="LE84">
        <v>23.9</v>
      </c>
      <c r="LF84" t="s">
        <v>107</v>
      </c>
      <c r="LG84" t="s">
        <v>107</v>
      </c>
      <c r="LI84" s="3">
        <v>42185</v>
      </c>
      <c r="LJ84">
        <v>0.121</v>
      </c>
      <c r="LK84">
        <v>-21.414999999999999</v>
      </c>
      <c r="LL84">
        <v>4.0970000000000004</v>
      </c>
      <c r="LM84">
        <v>3.9</v>
      </c>
      <c r="LN84">
        <v>6.9370000000000003</v>
      </c>
      <c r="LO84">
        <v>1.258</v>
      </c>
      <c r="LP84" t="s">
        <v>107</v>
      </c>
      <c r="LQ84" t="s">
        <v>107</v>
      </c>
      <c r="LS84" s="3">
        <v>42185</v>
      </c>
      <c r="LT84">
        <v>0.32200000000000001</v>
      </c>
      <c r="LU84">
        <v>-16.471</v>
      </c>
      <c r="LV84">
        <v>9.7240000000000002</v>
      </c>
      <c r="LW84">
        <v>9.6140000000000008</v>
      </c>
      <c r="LX84">
        <v>12.537000000000001</v>
      </c>
      <c r="LY84">
        <v>6.9119999999999999</v>
      </c>
      <c r="LZ84" t="s">
        <v>107</v>
      </c>
      <c r="MA84" t="s">
        <v>107</v>
      </c>
      <c r="MC84" s="3">
        <v>42185</v>
      </c>
      <c r="MD84">
        <v>0.54200000000000004</v>
      </c>
      <c r="ME84">
        <v>-13.337</v>
      </c>
      <c r="MF84">
        <v>10.621</v>
      </c>
      <c r="MG84">
        <v>11.993</v>
      </c>
      <c r="MH84">
        <v>13.445</v>
      </c>
      <c r="MI84">
        <v>7.7830000000000004</v>
      </c>
      <c r="MJ84" t="s">
        <v>107</v>
      </c>
      <c r="MK84" t="s">
        <v>107</v>
      </c>
      <c r="MM84" s="3">
        <v>42185</v>
      </c>
      <c r="MN84">
        <v>1.01</v>
      </c>
      <c r="MO84">
        <v>-0.89</v>
      </c>
      <c r="MP84">
        <v>22.942</v>
      </c>
      <c r="MQ84">
        <v>24.536000000000001</v>
      </c>
      <c r="MR84">
        <v>25.664999999999999</v>
      </c>
      <c r="MS84">
        <v>20.22</v>
      </c>
      <c r="MT84" t="s">
        <v>107</v>
      </c>
      <c r="MU84" t="s">
        <v>107</v>
      </c>
      <c r="MW84" s="3">
        <v>42543</v>
      </c>
      <c r="MX84">
        <v>0.42099999999999999</v>
      </c>
      <c r="MY84">
        <v>-8.0739999999999998</v>
      </c>
      <c r="MZ84">
        <v>20.54</v>
      </c>
      <c r="NA84">
        <v>19.611999999999998</v>
      </c>
      <c r="NB84">
        <v>22.193999999999999</v>
      </c>
      <c r="NC84">
        <v>18.885000000000002</v>
      </c>
      <c r="ND84" t="s">
        <v>107</v>
      </c>
      <c r="NE84" t="s">
        <v>107</v>
      </c>
      <c r="NG84" s="3">
        <v>42185</v>
      </c>
      <c r="NH84">
        <v>1.744</v>
      </c>
      <c r="NI84">
        <v>26.552</v>
      </c>
      <c r="NJ84">
        <v>39.526000000000003</v>
      </c>
      <c r="NK84">
        <v>38.841000000000001</v>
      </c>
      <c r="NL84">
        <v>42.392000000000003</v>
      </c>
      <c r="NM84">
        <v>36.664999999999999</v>
      </c>
      <c r="NN84" t="s">
        <v>107</v>
      </c>
      <c r="NO84" t="s">
        <v>107</v>
      </c>
      <c r="NQ84" s="3">
        <v>42185</v>
      </c>
      <c r="NR84">
        <v>2.012</v>
      </c>
      <c r="NS84">
        <v>40.152999999999999</v>
      </c>
      <c r="NT84">
        <v>54.64</v>
      </c>
      <c r="NU84">
        <v>54.741</v>
      </c>
      <c r="NV84">
        <v>57.429000000000002</v>
      </c>
      <c r="NW84">
        <v>51.850999999999999</v>
      </c>
      <c r="NX84" t="s">
        <v>107</v>
      </c>
      <c r="NY84" t="s">
        <v>107</v>
      </c>
      <c r="OA84" s="3">
        <v>42185</v>
      </c>
      <c r="OB84">
        <v>2.19</v>
      </c>
      <c r="OC84">
        <v>53.232999999999997</v>
      </c>
      <c r="OD84">
        <v>66.87</v>
      </c>
      <c r="OE84">
        <v>68.492999999999995</v>
      </c>
      <c r="OF84">
        <v>69.671000000000006</v>
      </c>
      <c r="OG84">
        <v>64.069000000000003</v>
      </c>
      <c r="OH84" t="s">
        <v>107</v>
      </c>
      <c r="OI84" t="s">
        <v>107</v>
      </c>
      <c r="OK84" s="3">
        <v>42185</v>
      </c>
      <c r="OL84">
        <v>8.1000000000000003E-2</v>
      </c>
      <c r="OM84">
        <v>-22.576999999999998</v>
      </c>
      <c r="ON84">
        <v>2.1520000000000001</v>
      </c>
      <c r="OO84" t="s">
        <v>107</v>
      </c>
      <c r="OP84">
        <v>4.9909999999999997</v>
      </c>
      <c r="OQ84">
        <v>-0.66300000000000003</v>
      </c>
      <c r="OR84" t="s">
        <v>107</v>
      </c>
      <c r="OS84" t="s">
        <v>107</v>
      </c>
      <c r="OU84" s="3">
        <v>42185</v>
      </c>
      <c r="OV84">
        <v>0.32600000000000001</v>
      </c>
      <c r="OW84">
        <v>-19.241</v>
      </c>
      <c r="OX84">
        <v>5.016</v>
      </c>
      <c r="OY84" t="s">
        <v>107</v>
      </c>
      <c r="OZ84">
        <v>7.899</v>
      </c>
      <c r="PA84">
        <v>2.1150000000000002</v>
      </c>
      <c r="PB84" t="s">
        <v>107</v>
      </c>
      <c r="PC84" t="s">
        <v>107</v>
      </c>
      <c r="PE84" s="3">
        <v>42185</v>
      </c>
      <c r="PF84">
        <v>0.72199999999999998</v>
      </c>
      <c r="PG84">
        <v>-6.9740000000000002</v>
      </c>
      <c r="PH84">
        <v>15.401</v>
      </c>
      <c r="PI84" t="s">
        <v>107</v>
      </c>
      <c r="PJ84">
        <v>18.187000000000001</v>
      </c>
      <c r="PK84">
        <v>12.628</v>
      </c>
      <c r="PL84" t="s">
        <v>107</v>
      </c>
      <c r="PM84" t="s">
        <v>107</v>
      </c>
      <c r="PO84" s="3">
        <v>42185</v>
      </c>
      <c r="PP84">
        <v>1.0489999999999999</v>
      </c>
      <c r="PQ84">
        <v>2.6989999999999998</v>
      </c>
      <c r="PR84">
        <v>25.872</v>
      </c>
      <c r="PS84" t="s">
        <v>107</v>
      </c>
      <c r="PT84">
        <v>28.643999999999998</v>
      </c>
      <c r="PU84">
        <v>23.099</v>
      </c>
      <c r="PV84" t="s">
        <v>107</v>
      </c>
      <c r="PW84" t="s">
        <v>107</v>
      </c>
      <c r="PY84" s="3">
        <v>42496</v>
      </c>
      <c r="PZ84">
        <v>0.56999999999999995</v>
      </c>
      <c r="QA84">
        <v>2.399</v>
      </c>
      <c r="QB84">
        <v>26.076000000000001</v>
      </c>
      <c r="QC84" t="s">
        <v>107</v>
      </c>
      <c r="QD84">
        <v>28.756</v>
      </c>
      <c r="QE84">
        <v>23.407</v>
      </c>
      <c r="QF84" t="s">
        <v>107</v>
      </c>
      <c r="QG84" t="s">
        <v>107</v>
      </c>
      <c r="QI84" s="3">
        <v>42185</v>
      </c>
      <c r="QJ84">
        <v>1.742</v>
      </c>
      <c r="QK84">
        <v>24.677</v>
      </c>
      <c r="QL84">
        <v>41.284999999999997</v>
      </c>
      <c r="QM84" t="s">
        <v>107</v>
      </c>
      <c r="QN84">
        <v>44.34</v>
      </c>
      <c r="QO84">
        <v>38.229999999999997</v>
      </c>
      <c r="QP84" t="s">
        <v>107</v>
      </c>
      <c r="QQ84" t="s">
        <v>107</v>
      </c>
      <c r="QS84" s="3">
        <v>42374</v>
      </c>
      <c r="QT84">
        <v>1.879</v>
      </c>
      <c r="QU84">
        <v>38.723999999999997</v>
      </c>
      <c r="QV84">
        <v>54.534999999999997</v>
      </c>
      <c r="QW84" t="s">
        <v>107</v>
      </c>
      <c r="QX84">
        <v>57.161000000000001</v>
      </c>
      <c r="QY84">
        <v>51.915999999999997</v>
      </c>
      <c r="QZ84" t="s">
        <v>107</v>
      </c>
      <c r="RA84" t="s">
        <v>107</v>
      </c>
      <c r="RC84" s="3">
        <v>42544</v>
      </c>
      <c r="RD84">
        <v>1.409</v>
      </c>
      <c r="RE84">
        <v>35.276000000000003</v>
      </c>
      <c r="RF84">
        <v>49.241999999999997</v>
      </c>
      <c r="RG84" t="s">
        <v>107</v>
      </c>
      <c r="RH84">
        <v>51.143000000000001</v>
      </c>
      <c r="RI84">
        <v>47.344000000000001</v>
      </c>
      <c r="RJ84" t="s">
        <v>107</v>
      </c>
      <c r="RK84" t="s">
        <v>107</v>
      </c>
      <c r="RM84" s="3">
        <v>42185</v>
      </c>
      <c r="RN84">
        <v>0.25600000000000001</v>
      </c>
      <c r="RO84">
        <v>0.42299999999999999</v>
      </c>
      <c r="RP84">
        <v>25.167999999999999</v>
      </c>
      <c r="RQ84" t="s">
        <v>107</v>
      </c>
      <c r="RR84">
        <v>29.346</v>
      </c>
      <c r="RS84">
        <v>20.992000000000001</v>
      </c>
      <c r="RT84" t="s">
        <v>107</v>
      </c>
      <c r="RU84" t="s">
        <v>107</v>
      </c>
      <c r="RW84" s="3">
        <v>42185</v>
      </c>
      <c r="RX84">
        <v>0.52100000000000002</v>
      </c>
      <c r="RY84">
        <v>14.444000000000001</v>
      </c>
      <c r="RZ84">
        <v>38.481999999999999</v>
      </c>
      <c r="SA84" t="s">
        <v>107</v>
      </c>
      <c r="SB84">
        <v>43.006999999999998</v>
      </c>
      <c r="SC84">
        <v>33.979999999999997</v>
      </c>
      <c r="SD84" t="s">
        <v>107</v>
      </c>
      <c r="SE84" t="s">
        <v>107</v>
      </c>
      <c r="SG84" s="3">
        <v>42185</v>
      </c>
      <c r="SH84">
        <v>0.94299999999999995</v>
      </c>
      <c r="SI84">
        <v>19.128</v>
      </c>
      <c r="SJ84">
        <v>45.097000000000001</v>
      </c>
      <c r="SK84" t="s">
        <v>107</v>
      </c>
      <c r="SL84">
        <v>49.277999999999999</v>
      </c>
      <c r="SM84">
        <v>40.935000000000002</v>
      </c>
      <c r="SN84" t="s">
        <v>107</v>
      </c>
      <c r="SO84" t="s">
        <v>107</v>
      </c>
      <c r="SQ84" s="3">
        <v>42185</v>
      </c>
      <c r="SR84">
        <v>1.482</v>
      </c>
      <c r="SS84">
        <v>50.259</v>
      </c>
      <c r="ST84">
        <v>72.343999999999994</v>
      </c>
      <c r="SU84" t="s">
        <v>107</v>
      </c>
      <c r="SV84">
        <v>76.462000000000003</v>
      </c>
      <c r="SW84">
        <v>68.241</v>
      </c>
      <c r="SX84" t="s">
        <v>107</v>
      </c>
      <c r="SY84" t="s">
        <v>107</v>
      </c>
      <c r="TA84" s="3">
        <v>42492</v>
      </c>
      <c r="TB84">
        <v>0.94599999999999995</v>
      </c>
      <c r="TC84">
        <v>28.965</v>
      </c>
      <c r="TD84">
        <v>53.274999999999999</v>
      </c>
      <c r="TE84" t="s">
        <v>107</v>
      </c>
      <c r="TF84">
        <v>55.63</v>
      </c>
      <c r="TG84">
        <v>50.921999999999997</v>
      </c>
      <c r="TH84" t="s">
        <v>107</v>
      </c>
      <c r="TI84" t="s">
        <v>107</v>
      </c>
      <c r="TK84" s="3">
        <v>42185</v>
      </c>
      <c r="TL84">
        <v>2.0920000000000001</v>
      </c>
      <c r="TM84">
        <v>62.277999999999999</v>
      </c>
      <c r="TN84">
        <v>83.037999999999997</v>
      </c>
      <c r="TO84" t="s">
        <v>107</v>
      </c>
      <c r="TP84">
        <v>87.045000000000002</v>
      </c>
      <c r="TQ84">
        <v>79.034999999999997</v>
      </c>
      <c r="TR84" t="s">
        <v>107</v>
      </c>
      <c r="TS84" t="s">
        <v>107</v>
      </c>
      <c r="TU84" s="3">
        <v>42185</v>
      </c>
      <c r="TV84">
        <v>2.5840000000000001</v>
      </c>
      <c r="TW84">
        <v>90.686999999999998</v>
      </c>
      <c r="TX84">
        <v>106.514</v>
      </c>
      <c r="TY84" t="s">
        <v>107</v>
      </c>
      <c r="TZ84">
        <v>110.6</v>
      </c>
      <c r="UA84">
        <v>102.435</v>
      </c>
      <c r="UB84" t="s">
        <v>107</v>
      </c>
      <c r="UC84" t="s">
        <v>107</v>
      </c>
      <c r="UE84" s="3">
        <v>42185</v>
      </c>
      <c r="UF84">
        <v>0.91400000000000003</v>
      </c>
      <c r="UG84">
        <v>59.203000000000003</v>
      </c>
      <c r="UH84">
        <v>84.241</v>
      </c>
      <c r="UI84">
        <v>84.228999999999999</v>
      </c>
      <c r="UJ84">
        <v>87.058999999999997</v>
      </c>
      <c r="UK84">
        <v>81.424000000000007</v>
      </c>
      <c r="UL84" t="s">
        <v>107</v>
      </c>
      <c r="UM84" t="s">
        <v>107</v>
      </c>
      <c r="UO84" s="3">
        <v>42186</v>
      </c>
      <c r="UP84">
        <v>1.206</v>
      </c>
      <c r="UQ84">
        <v>74.581000000000003</v>
      </c>
      <c r="UR84">
        <v>98.308000000000007</v>
      </c>
      <c r="US84">
        <v>98.572999999999993</v>
      </c>
      <c r="UT84">
        <v>99.055000000000007</v>
      </c>
      <c r="UU84">
        <v>97.561000000000007</v>
      </c>
      <c r="UV84" t="s">
        <v>107</v>
      </c>
      <c r="UW84" t="s">
        <v>107</v>
      </c>
      <c r="UY84" s="3">
        <v>42185</v>
      </c>
      <c r="UZ84">
        <v>1.7189999999999999</v>
      </c>
      <c r="VA84">
        <v>102.657</v>
      </c>
      <c r="VB84">
        <v>124.346</v>
      </c>
      <c r="VC84">
        <v>125.67700000000001</v>
      </c>
      <c r="VD84">
        <v>127.38</v>
      </c>
      <c r="VE84">
        <v>121.32599999999999</v>
      </c>
      <c r="VF84" t="s">
        <v>107</v>
      </c>
      <c r="VG84" t="s">
        <v>107</v>
      </c>
      <c r="VI84" s="3">
        <v>42185</v>
      </c>
      <c r="VJ84">
        <v>2.2069999999999999</v>
      </c>
      <c r="VK84">
        <v>122.05</v>
      </c>
      <c r="VL84">
        <v>143.38900000000001</v>
      </c>
      <c r="VM84">
        <v>144.98699999999999</v>
      </c>
      <c r="VN84">
        <v>146.24100000000001</v>
      </c>
      <c r="VO84">
        <v>140.53800000000001</v>
      </c>
      <c r="VP84" t="s">
        <v>107</v>
      </c>
      <c r="VQ84" t="s">
        <v>107</v>
      </c>
      <c r="VS84" s="3">
        <v>42495</v>
      </c>
      <c r="VT84">
        <v>1.5819999999999999</v>
      </c>
      <c r="VU84">
        <v>105.24</v>
      </c>
      <c r="VV84">
        <v>129.47</v>
      </c>
      <c r="VW84">
        <v>128.78100000000001</v>
      </c>
      <c r="VX84">
        <v>131.27799999999999</v>
      </c>
      <c r="VY84">
        <v>127.673</v>
      </c>
      <c r="VZ84" t="s">
        <v>107</v>
      </c>
      <c r="WA84" t="s">
        <v>107</v>
      </c>
      <c r="WC84" s="3">
        <v>42185</v>
      </c>
      <c r="WD84">
        <v>2.9359999999999999</v>
      </c>
      <c r="WE84">
        <v>147.91300000000001</v>
      </c>
      <c r="WF84">
        <v>159.571</v>
      </c>
      <c r="WG84">
        <v>158.91800000000001</v>
      </c>
      <c r="WH84">
        <v>162.304</v>
      </c>
      <c r="WI84">
        <v>156.84399999999999</v>
      </c>
      <c r="WJ84" t="s">
        <v>107</v>
      </c>
      <c r="WK84" t="s">
        <v>107</v>
      </c>
      <c r="WM84" s="3">
        <v>42185</v>
      </c>
      <c r="WN84">
        <v>3.1949999999999998</v>
      </c>
      <c r="WO84">
        <v>161.99799999999999</v>
      </c>
      <c r="WP84">
        <v>174.39500000000001</v>
      </c>
      <c r="WQ84">
        <v>174.732</v>
      </c>
      <c r="WR84">
        <v>177.41499999999999</v>
      </c>
      <c r="WS84">
        <v>171.38200000000001</v>
      </c>
      <c r="WT84" t="s">
        <v>107</v>
      </c>
      <c r="WU84" t="s">
        <v>107</v>
      </c>
      <c r="WW84" s="3">
        <v>42551</v>
      </c>
      <c r="WX84">
        <v>2.238</v>
      </c>
      <c r="WY84">
        <v>149.75200000000001</v>
      </c>
      <c r="WZ84">
        <v>154.43100000000001</v>
      </c>
      <c r="XA84">
        <v>153.821</v>
      </c>
      <c r="XB84">
        <v>157.54</v>
      </c>
      <c r="XC84">
        <v>151.32300000000001</v>
      </c>
      <c r="XD84" t="s">
        <v>107</v>
      </c>
      <c r="XE84" t="s">
        <v>107</v>
      </c>
      <c r="XG84" s="3">
        <v>42185</v>
      </c>
      <c r="XH84">
        <v>0.93</v>
      </c>
      <c r="XI84">
        <v>60.585000000000001</v>
      </c>
      <c r="XJ84">
        <v>85.790999999999997</v>
      </c>
      <c r="XK84">
        <v>85.736000000000004</v>
      </c>
      <c r="XL84">
        <v>88.563000000000002</v>
      </c>
      <c r="XM84">
        <v>83.046000000000006</v>
      </c>
      <c r="XN84" t="s">
        <v>107</v>
      </c>
      <c r="XO84" t="s">
        <v>107</v>
      </c>
      <c r="XQ84" s="3">
        <v>42236</v>
      </c>
      <c r="XR84">
        <v>0.82899999999999996</v>
      </c>
      <c r="XS84">
        <v>50.719000000000001</v>
      </c>
      <c r="XT84">
        <v>76.31</v>
      </c>
      <c r="XU84">
        <v>76.203999999999994</v>
      </c>
      <c r="XV84">
        <v>76.778999999999996</v>
      </c>
      <c r="XW84">
        <v>75.840999999999994</v>
      </c>
      <c r="XX84" t="s">
        <v>107</v>
      </c>
      <c r="XY84" t="s">
        <v>107</v>
      </c>
      <c r="YA84" s="3">
        <v>42185</v>
      </c>
      <c r="YB84">
        <v>1.742</v>
      </c>
      <c r="YC84">
        <v>102.843</v>
      </c>
      <c r="YD84">
        <v>125.521</v>
      </c>
      <c r="YE84">
        <v>126.843</v>
      </c>
      <c r="YF84">
        <v>128.38200000000001</v>
      </c>
      <c r="YG84">
        <v>122.66</v>
      </c>
      <c r="YH84" t="s">
        <v>107</v>
      </c>
      <c r="YI84" t="s">
        <v>107</v>
      </c>
      <c r="YK84" s="3">
        <v>42185</v>
      </c>
      <c r="YL84">
        <v>2.246</v>
      </c>
      <c r="YM84">
        <v>127.887</v>
      </c>
      <c r="YN84">
        <v>149.29499999999999</v>
      </c>
      <c r="YO84">
        <v>150.78800000000001</v>
      </c>
      <c r="YP84">
        <v>152.006</v>
      </c>
      <c r="YQ84">
        <v>146.596</v>
      </c>
      <c r="YR84" t="s">
        <v>107</v>
      </c>
      <c r="YS84" t="s">
        <v>107</v>
      </c>
      <c r="YU84" s="3">
        <v>42185</v>
      </c>
      <c r="YV84">
        <v>2.5060000000000002</v>
      </c>
      <c r="YW84">
        <v>134.547</v>
      </c>
      <c r="YX84">
        <v>155.608</v>
      </c>
      <c r="YY84">
        <v>154.24</v>
      </c>
      <c r="YZ84">
        <v>158.501</v>
      </c>
      <c r="ZA84">
        <v>152.715</v>
      </c>
      <c r="ZB84" t="s">
        <v>107</v>
      </c>
      <c r="ZC84" t="s">
        <v>107</v>
      </c>
      <c r="ZE84" s="3">
        <v>42195</v>
      </c>
      <c r="ZF84">
        <v>2.577</v>
      </c>
      <c r="ZG84">
        <v>89.956999999999994</v>
      </c>
      <c r="ZH84">
        <v>111.81</v>
      </c>
      <c r="ZI84">
        <v>110.556</v>
      </c>
      <c r="ZJ84">
        <v>114.34699999999999</v>
      </c>
      <c r="ZK84">
        <v>109.282</v>
      </c>
      <c r="ZL84" t="s">
        <v>107</v>
      </c>
      <c r="ZM84" t="s">
        <v>107</v>
      </c>
      <c r="ZO84" s="3">
        <v>42185</v>
      </c>
      <c r="ZP84">
        <v>3.258</v>
      </c>
      <c r="ZQ84">
        <v>166.00800000000001</v>
      </c>
      <c r="ZR84">
        <v>180.65</v>
      </c>
      <c r="ZS84">
        <v>180.97800000000001</v>
      </c>
      <c r="ZT84">
        <v>183.42599999999999</v>
      </c>
      <c r="ZU84">
        <v>177.875</v>
      </c>
      <c r="ZV84" t="s">
        <v>107</v>
      </c>
      <c r="ZW84" t="s">
        <v>107</v>
      </c>
      <c r="ZY84" s="3">
        <v>42185</v>
      </c>
      <c r="ZZ84">
        <v>3.286</v>
      </c>
      <c r="AAA84">
        <v>162.31800000000001</v>
      </c>
      <c r="AAB84">
        <v>176.38200000000001</v>
      </c>
      <c r="AAC84">
        <v>176.86199999999999</v>
      </c>
      <c r="AAD84">
        <v>179.185</v>
      </c>
      <c r="AAE84">
        <v>173.584</v>
      </c>
      <c r="AAF84" t="s">
        <v>107</v>
      </c>
      <c r="AAG84" t="s">
        <v>107</v>
      </c>
      <c r="AAI84" s="3">
        <v>42185</v>
      </c>
      <c r="AAJ84">
        <v>1.2929999999999999</v>
      </c>
      <c r="AAK84">
        <v>95.930999999999997</v>
      </c>
      <c r="AAL84">
        <v>120.627</v>
      </c>
      <c r="AAM84" t="s">
        <v>107</v>
      </c>
      <c r="AAN84">
        <v>126.96899999999999</v>
      </c>
      <c r="AAO84">
        <v>114.291</v>
      </c>
      <c r="AAP84" t="s">
        <v>107</v>
      </c>
      <c r="AAQ84" t="s">
        <v>107</v>
      </c>
      <c r="AAS84" s="3">
        <v>42185</v>
      </c>
      <c r="AAT84">
        <v>1.65</v>
      </c>
      <c r="AAU84">
        <v>117.73699999999999</v>
      </c>
      <c r="AAV84">
        <v>141.69900000000001</v>
      </c>
      <c r="AAW84" t="s">
        <v>107</v>
      </c>
      <c r="AAX84">
        <v>146.91900000000001</v>
      </c>
      <c r="AAY84">
        <v>136.483</v>
      </c>
      <c r="AAZ84" t="s">
        <v>107</v>
      </c>
      <c r="ABA84" t="s">
        <v>107</v>
      </c>
      <c r="ABC84" s="3">
        <v>42363</v>
      </c>
      <c r="ABD84">
        <v>1.881</v>
      </c>
      <c r="ABE84">
        <v>130.274</v>
      </c>
      <c r="ABF84">
        <v>154.119</v>
      </c>
      <c r="ABG84" t="s">
        <v>107</v>
      </c>
      <c r="ABH84">
        <v>158.79</v>
      </c>
      <c r="ABI84">
        <v>149.44900000000001</v>
      </c>
      <c r="ABJ84" t="s">
        <v>107</v>
      </c>
      <c r="ABK84" t="s">
        <v>107</v>
      </c>
      <c r="ABM84" s="3">
        <v>42185</v>
      </c>
      <c r="ABN84">
        <v>2.76</v>
      </c>
      <c r="ABO84">
        <v>182.23500000000001</v>
      </c>
      <c r="ABP84">
        <v>201.25700000000001</v>
      </c>
      <c r="ABQ84" t="s">
        <v>107</v>
      </c>
      <c r="ABR84">
        <v>205.565</v>
      </c>
      <c r="ABS84">
        <v>196.952</v>
      </c>
      <c r="ABT84" t="s">
        <v>107</v>
      </c>
      <c r="ABU84" t="s">
        <v>107</v>
      </c>
      <c r="ABW84" s="3">
        <v>42499</v>
      </c>
      <c r="ABX84">
        <v>3.2810000000000001</v>
      </c>
      <c r="ABY84">
        <v>278.14699999999999</v>
      </c>
      <c r="ABZ84">
        <v>300.23700000000002</v>
      </c>
      <c r="ACA84" t="s">
        <v>107</v>
      </c>
      <c r="ACB84">
        <v>303.92700000000002</v>
      </c>
      <c r="ACC84">
        <v>296.56400000000002</v>
      </c>
      <c r="ACD84" t="s">
        <v>107</v>
      </c>
      <c r="ACE84" t="s">
        <v>107</v>
      </c>
      <c r="ACG84" s="3">
        <v>42185</v>
      </c>
      <c r="ACH84">
        <v>3.387</v>
      </c>
      <c r="ACI84">
        <v>197.755</v>
      </c>
      <c r="ACJ84">
        <v>214.346</v>
      </c>
      <c r="ACK84" t="s">
        <v>107</v>
      </c>
      <c r="ACL84">
        <v>219.03100000000001</v>
      </c>
      <c r="ACM84">
        <v>209.65899999999999</v>
      </c>
      <c r="ACN84" t="s">
        <v>107</v>
      </c>
      <c r="ACO84" t="s">
        <v>107</v>
      </c>
      <c r="ACQ84" s="3">
        <v>42185</v>
      </c>
      <c r="ACR84">
        <v>3.726</v>
      </c>
      <c r="ACS84">
        <v>215.46799999999999</v>
      </c>
      <c r="ACT84">
        <v>227.32300000000001</v>
      </c>
      <c r="ACU84" t="s">
        <v>107</v>
      </c>
      <c r="ACV84">
        <v>232.15199999999999</v>
      </c>
      <c r="ACW84">
        <v>222.50399999999999</v>
      </c>
      <c r="ACX84" t="s">
        <v>107</v>
      </c>
      <c r="ACY84" t="s">
        <v>107</v>
      </c>
      <c r="ADA84" s="3">
        <v>42185</v>
      </c>
      <c r="ADB84">
        <v>3.871</v>
      </c>
      <c r="ADC84">
        <v>225.93</v>
      </c>
      <c r="ADD84">
        <v>235.155</v>
      </c>
      <c r="ADE84" t="s">
        <v>107</v>
      </c>
      <c r="ADF84">
        <v>239.37</v>
      </c>
      <c r="ADG84">
        <v>230.94200000000001</v>
      </c>
      <c r="ADH84" t="s">
        <v>107</v>
      </c>
      <c r="ADI84" t="s">
        <v>107</v>
      </c>
      <c r="ADK84" s="3">
        <v>42186</v>
      </c>
      <c r="ADL84">
        <v>1.3599999999999999</v>
      </c>
      <c r="ADM84">
        <v>-26.780999999999999</v>
      </c>
      <c r="ADN84">
        <v>5.6859000000000002</v>
      </c>
      <c r="ADO84">
        <v>5.3159999999999998</v>
      </c>
      <c r="ADP84">
        <v>7.2127999999999997</v>
      </c>
      <c r="ADQ84">
        <v>4.1840000000000002</v>
      </c>
      <c r="ADR84" t="s">
        <v>107</v>
      </c>
      <c r="ADS84" t="s">
        <v>107</v>
      </c>
      <c r="ADU84" s="3">
        <v>42186</v>
      </c>
      <c r="ADV84">
        <v>1.575</v>
      </c>
      <c r="ADW84">
        <v>-21.286999999999999</v>
      </c>
      <c r="ADX84">
        <v>11.2456</v>
      </c>
      <c r="ADY84">
        <v>11.874000000000001</v>
      </c>
      <c r="ADZ84">
        <v>13.8474</v>
      </c>
      <c r="AEA84">
        <v>8.6433</v>
      </c>
      <c r="AEB84" t="s">
        <v>107</v>
      </c>
      <c r="AEC84" t="s">
        <v>107</v>
      </c>
      <c r="AEE84" s="3">
        <v>42692</v>
      </c>
      <c r="AEF84">
        <v>0.88500000000000001</v>
      </c>
      <c r="AEG84">
        <v>-19.934999999999999</v>
      </c>
      <c r="AEH84">
        <v>14.8413</v>
      </c>
      <c r="AEI84">
        <v>14.987</v>
      </c>
      <c r="AEJ84">
        <v>17.689799999999998</v>
      </c>
      <c r="AEK84">
        <v>11.974600000000001</v>
      </c>
      <c r="AEL84" t="s">
        <v>107</v>
      </c>
      <c r="AEM84" t="s">
        <v>107</v>
      </c>
      <c r="AEO84" s="3">
        <v>42186</v>
      </c>
      <c r="AEP84">
        <v>2.1160000000000001</v>
      </c>
      <c r="AEQ84">
        <v>-7.4030000000000005</v>
      </c>
      <c r="AER84">
        <v>25.1965</v>
      </c>
      <c r="AES84">
        <v>24.622</v>
      </c>
      <c r="AET84">
        <v>26.770600000000002</v>
      </c>
      <c r="AEU84">
        <v>23.608899999999998</v>
      </c>
      <c r="AEV84" t="s">
        <v>107</v>
      </c>
      <c r="AEW84" t="s">
        <v>107</v>
      </c>
      <c r="AEY84" s="3">
        <v>42186</v>
      </c>
      <c r="AEZ84">
        <v>2.331</v>
      </c>
      <c r="AFA84">
        <v>0.56299999999999994</v>
      </c>
      <c r="AFB84">
        <v>29.8645</v>
      </c>
      <c r="AFC84">
        <v>28.027000000000001</v>
      </c>
      <c r="AFD84">
        <v>32.484699999999997</v>
      </c>
      <c r="AFE84">
        <v>27.234500000000001</v>
      </c>
      <c r="AFF84" t="s">
        <v>107</v>
      </c>
      <c r="AFG84" t="s">
        <v>107</v>
      </c>
      <c r="AFI84" s="3">
        <v>42186</v>
      </c>
      <c r="AFJ84">
        <v>2.593</v>
      </c>
      <c r="AFK84">
        <v>16.992000000000001</v>
      </c>
      <c r="AFL84">
        <v>41.165199999999999</v>
      </c>
      <c r="AFM84">
        <v>39.579000000000001</v>
      </c>
      <c r="AFN84">
        <v>43.493099999999998</v>
      </c>
      <c r="AFO84">
        <v>38.837699999999998</v>
      </c>
      <c r="AFP84" t="s">
        <v>107</v>
      </c>
      <c r="AFQ84" t="s">
        <v>107</v>
      </c>
      <c r="AFS84" s="3">
        <v>42186</v>
      </c>
      <c r="AFT84">
        <v>2.7109999999999999</v>
      </c>
      <c r="AFU84">
        <v>25.741</v>
      </c>
      <c r="AFV84">
        <v>47.533299999999997</v>
      </c>
      <c r="AFW84">
        <v>46.204999999999998</v>
      </c>
      <c r="AFX84">
        <v>49.521799999999999</v>
      </c>
      <c r="AFY84">
        <v>45.544899999999998</v>
      </c>
      <c r="AFZ84" t="s">
        <v>107</v>
      </c>
      <c r="AGA84" t="s">
        <v>107</v>
      </c>
      <c r="AGC84" s="3">
        <v>42740</v>
      </c>
      <c r="AGD84">
        <v>1.887</v>
      </c>
      <c r="AGE84">
        <v>40.994</v>
      </c>
      <c r="AGF84">
        <v>53.764200000000002</v>
      </c>
      <c r="AGG84">
        <v>55.731000000000002</v>
      </c>
      <c r="AGH84">
        <v>57.143300000000004</v>
      </c>
      <c r="AGI84">
        <v>50.389899999999997</v>
      </c>
      <c r="AGJ84" t="s">
        <v>107</v>
      </c>
      <c r="AGK84" t="s">
        <v>107</v>
      </c>
      <c r="AGM84" s="3">
        <v>42185</v>
      </c>
      <c r="AGN84">
        <v>0.64500000000000002</v>
      </c>
      <c r="AGO84" t="s">
        <v>107</v>
      </c>
      <c r="AGP84" t="s">
        <v>107</v>
      </c>
      <c r="AGQ84" t="s">
        <v>107</v>
      </c>
      <c r="AGR84" t="s">
        <v>107</v>
      </c>
      <c r="AGS84" t="s">
        <v>107</v>
      </c>
      <c r="AGT84" t="s">
        <v>107</v>
      </c>
      <c r="AGU84" t="s">
        <v>107</v>
      </c>
      <c r="AGW84" s="3">
        <v>42185</v>
      </c>
      <c r="AGX84">
        <v>1.0049999999999999</v>
      </c>
      <c r="AGY84" t="s">
        <v>107</v>
      </c>
      <c r="AGZ84" t="s">
        <v>107</v>
      </c>
      <c r="AHA84" t="s">
        <v>107</v>
      </c>
      <c r="AHB84" t="s">
        <v>107</v>
      </c>
      <c r="AHC84" t="s">
        <v>107</v>
      </c>
      <c r="AHD84" t="s">
        <v>107</v>
      </c>
      <c r="AHE84" t="s">
        <v>107</v>
      </c>
      <c r="AHG84" s="3">
        <v>42185</v>
      </c>
      <c r="AHH84">
        <v>1.649</v>
      </c>
      <c r="AHI84" t="s">
        <v>107</v>
      </c>
      <c r="AHJ84" t="s">
        <v>107</v>
      </c>
      <c r="AHK84" t="s">
        <v>107</v>
      </c>
      <c r="AHL84" t="s">
        <v>107</v>
      </c>
      <c r="AHM84" t="s">
        <v>107</v>
      </c>
      <c r="AHN84" t="s">
        <v>107</v>
      </c>
      <c r="AHO84" t="s">
        <v>107</v>
      </c>
      <c r="AHQ84" s="3">
        <v>42185</v>
      </c>
      <c r="AHR84">
        <v>2.08</v>
      </c>
      <c r="AHS84" t="s">
        <v>107</v>
      </c>
      <c r="AHT84" t="s">
        <v>107</v>
      </c>
      <c r="AHU84" t="s">
        <v>107</v>
      </c>
      <c r="AHV84" t="s">
        <v>107</v>
      </c>
      <c r="AHW84" t="s">
        <v>107</v>
      </c>
      <c r="AHX84" t="s">
        <v>107</v>
      </c>
      <c r="AHY84" t="s">
        <v>107</v>
      </c>
      <c r="AIA84" s="3">
        <v>42185</v>
      </c>
      <c r="AIB84">
        <v>2.3540000000000001</v>
      </c>
      <c r="AIC84" t="s">
        <v>107</v>
      </c>
      <c r="AID84" t="s">
        <v>107</v>
      </c>
      <c r="AIE84" t="s">
        <v>107</v>
      </c>
      <c r="AIF84" t="s">
        <v>107</v>
      </c>
      <c r="AIG84" t="s">
        <v>107</v>
      </c>
      <c r="AIH84" t="s">
        <v>107</v>
      </c>
      <c r="AII84" t="s">
        <v>107</v>
      </c>
      <c r="AIK84" s="3">
        <v>42185</v>
      </c>
      <c r="AIL84">
        <v>2.6760000000000002</v>
      </c>
      <c r="AIM84" t="s">
        <v>107</v>
      </c>
      <c r="AIN84" t="s">
        <v>107</v>
      </c>
      <c r="AIO84">
        <v>16.934999999999999</v>
      </c>
      <c r="AIP84" t="s">
        <v>107</v>
      </c>
      <c r="AIQ84" t="s">
        <v>107</v>
      </c>
      <c r="AIR84" t="s">
        <v>107</v>
      </c>
      <c r="AIS84" t="s">
        <v>107</v>
      </c>
      <c r="AIU84" s="3">
        <v>42185</v>
      </c>
      <c r="AIV84">
        <v>3.1240000000000001</v>
      </c>
      <c r="AIW84" t="s">
        <v>107</v>
      </c>
      <c r="AIX84" t="s">
        <v>107</v>
      </c>
      <c r="AIY84" t="s">
        <v>107</v>
      </c>
      <c r="AIZ84" t="s">
        <v>107</v>
      </c>
      <c r="AJA84" t="s">
        <v>107</v>
      </c>
      <c r="AJB84" t="s">
        <v>107</v>
      </c>
      <c r="AJC84" t="s">
        <v>107</v>
      </c>
      <c r="AJE84" s="3">
        <v>42185</v>
      </c>
      <c r="AJF84">
        <v>3.1240000000000001</v>
      </c>
      <c r="AJG84" t="s">
        <v>107</v>
      </c>
      <c r="AJH84" t="s">
        <v>107</v>
      </c>
      <c r="AJI84" t="s">
        <v>107</v>
      </c>
      <c r="AJJ84" t="s">
        <v>107</v>
      </c>
      <c r="AJK84" t="s">
        <v>107</v>
      </c>
      <c r="AJL84" t="s">
        <v>107</v>
      </c>
      <c r="AJM84" t="s">
        <v>107</v>
      </c>
    </row>
    <row r="85" spans="1:949" x14ac:dyDescent="0.25">
      <c r="A85" s="3">
        <v>42186</v>
      </c>
      <c r="B85">
        <v>-9.9000000000000005E-2</v>
      </c>
      <c r="C85">
        <v>-39.786999999999999</v>
      </c>
      <c r="D85">
        <v>-15.327999999999999</v>
      </c>
      <c r="E85">
        <v>-14.715999999999999</v>
      </c>
      <c r="F85">
        <v>-14.372</v>
      </c>
      <c r="G85">
        <v>-16.283000000000001</v>
      </c>
      <c r="H85" t="s">
        <v>107</v>
      </c>
      <c r="I85" t="s">
        <v>107</v>
      </c>
      <c r="K85" s="3">
        <v>42186</v>
      </c>
      <c r="L85">
        <v>2.7E-2</v>
      </c>
      <c r="M85">
        <v>-38.93</v>
      </c>
      <c r="N85">
        <v>-14.833</v>
      </c>
      <c r="O85">
        <v>-14.538</v>
      </c>
      <c r="P85">
        <v>-14.379</v>
      </c>
      <c r="Q85">
        <v>-15.286</v>
      </c>
      <c r="R85" t="s">
        <v>107</v>
      </c>
      <c r="S85" t="s">
        <v>107</v>
      </c>
      <c r="U85" s="3">
        <v>42186</v>
      </c>
      <c r="V85">
        <v>0.32300000000000001</v>
      </c>
      <c r="W85">
        <v>-42.561</v>
      </c>
      <c r="X85">
        <v>-16.646999999999998</v>
      </c>
      <c r="Y85">
        <v>-16.178999999999998</v>
      </c>
      <c r="Z85">
        <v>-16.207000000000001</v>
      </c>
      <c r="AA85">
        <v>-17.073</v>
      </c>
      <c r="AB85" t="s">
        <v>107</v>
      </c>
      <c r="AC85" t="s">
        <v>107</v>
      </c>
      <c r="AE85" s="3">
        <v>42186</v>
      </c>
      <c r="AF85">
        <v>0.65500000000000003</v>
      </c>
      <c r="AG85">
        <v>-39.985999999999997</v>
      </c>
      <c r="AH85">
        <v>-13.909000000000001</v>
      </c>
      <c r="AI85">
        <v>-13.465999999999999</v>
      </c>
      <c r="AJ85">
        <v>-13.489000000000001</v>
      </c>
      <c r="AK85">
        <v>-14.33</v>
      </c>
      <c r="AL85" t="s">
        <v>107</v>
      </c>
      <c r="AM85" t="s">
        <v>107</v>
      </c>
      <c r="AO85" s="3">
        <v>42495</v>
      </c>
      <c r="AP85">
        <v>0.161</v>
      </c>
      <c r="AQ85">
        <v>-38.087000000000003</v>
      </c>
      <c r="AR85">
        <v>-10.372999999999999</v>
      </c>
      <c r="AS85">
        <v>-11.246</v>
      </c>
      <c r="AT85">
        <v>-8.6120000000000001</v>
      </c>
      <c r="AU85">
        <v>-12.135</v>
      </c>
      <c r="AV85" t="s">
        <v>107</v>
      </c>
      <c r="AW85" t="s">
        <v>107</v>
      </c>
      <c r="AY85" s="3">
        <v>42186</v>
      </c>
      <c r="AZ85">
        <v>1.468</v>
      </c>
      <c r="BA85">
        <v>-16.861000000000001</v>
      </c>
      <c r="BB85">
        <v>-1.9060000000000001</v>
      </c>
      <c r="BC85">
        <v>-2.411</v>
      </c>
      <c r="BD85">
        <v>-1.2949999999999999</v>
      </c>
      <c r="BE85">
        <v>-2.5129999999999999</v>
      </c>
      <c r="BF85" t="s">
        <v>107</v>
      </c>
      <c r="BG85" t="s">
        <v>107</v>
      </c>
      <c r="BI85" s="3">
        <v>42186</v>
      </c>
      <c r="BJ85">
        <v>1.554</v>
      </c>
      <c r="BK85">
        <v>-11.009</v>
      </c>
      <c r="BL85">
        <v>1.9870000000000001</v>
      </c>
      <c r="BM85">
        <v>1.74</v>
      </c>
      <c r="BN85">
        <v>2.5789999999999997</v>
      </c>
      <c r="BO85">
        <v>1.4</v>
      </c>
      <c r="BP85" t="s">
        <v>107</v>
      </c>
      <c r="BQ85" t="s">
        <v>107</v>
      </c>
      <c r="BS85" s="3">
        <v>42186</v>
      </c>
      <c r="BT85">
        <v>1.6560000000000001</v>
      </c>
      <c r="BU85">
        <v>-12.593999999999999</v>
      </c>
      <c r="BV85">
        <v>5.0190000000000001</v>
      </c>
      <c r="BW85">
        <v>5.2569999999999997</v>
      </c>
      <c r="BX85">
        <v>5.5270000000000001</v>
      </c>
      <c r="BY85">
        <v>4.5110000000000001</v>
      </c>
      <c r="BZ85" t="s">
        <v>107</v>
      </c>
      <c r="CA85" t="s">
        <v>107</v>
      </c>
      <c r="CC85" s="3">
        <v>42186</v>
      </c>
      <c r="CD85">
        <v>5.0999999999999997E-2</v>
      </c>
      <c r="CE85">
        <v>-29.358000000000001</v>
      </c>
      <c r="CF85">
        <v>-5.3079999999999998</v>
      </c>
      <c r="CG85" t="s">
        <v>107</v>
      </c>
      <c r="CH85">
        <v>-4.6059999999999999</v>
      </c>
      <c r="CI85">
        <v>-6.01</v>
      </c>
      <c r="CJ85" t="s">
        <v>107</v>
      </c>
      <c r="CK85" t="s">
        <v>107</v>
      </c>
      <c r="CM85" s="3">
        <v>42186</v>
      </c>
      <c r="CN85">
        <v>0.23400000000000001</v>
      </c>
      <c r="CO85">
        <v>-25.895</v>
      </c>
      <c r="CP85">
        <v>-2.0720000000000001</v>
      </c>
      <c r="CQ85" t="s">
        <v>107</v>
      </c>
      <c r="CR85">
        <v>-1.3660000000000001</v>
      </c>
      <c r="CS85">
        <v>-2.7770000000000001</v>
      </c>
      <c r="CT85" t="s">
        <v>107</v>
      </c>
      <c r="CU85" t="s">
        <v>107</v>
      </c>
      <c r="CW85" s="3">
        <v>42186</v>
      </c>
      <c r="CX85">
        <v>0.60599999999999998</v>
      </c>
      <c r="CY85">
        <v>-20.231999999999999</v>
      </c>
      <c r="CZ85">
        <v>3.4660000000000002</v>
      </c>
      <c r="DA85" t="s">
        <v>107</v>
      </c>
      <c r="DB85">
        <v>4.0579999999999998</v>
      </c>
      <c r="DC85">
        <v>2.875</v>
      </c>
      <c r="DD85" t="s">
        <v>107</v>
      </c>
      <c r="DE85" t="s">
        <v>107</v>
      </c>
      <c r="DG85" s="3">
        <v>42186</v>
      </c>
      <c r="DH85">
        <v>0.93400000000000005</v>
      </c>
      <c r="DI85">
        <v>-14.208</v>
      </c>
      <c r="DJ85">
        <v>8.5069999999999997</v>
      </c>
      <c r="DK85" t="s">
        <v>107</v>
      </c>
      <c r="DL85">
        <v>9</v>
      </c>
      <c r="DM85">
        <v>8.0039999999999996</v>
      </c>
      <c r="DN85" t="s">
        <v>107</v>
      </c>
      <c r="DO85" t="s">
        <v>107</v>
      </c>
      <c r="DQ85" s="3">
        <v>42564</v>
      </c>
      <c r="DR85">
        <v>3.5000000000000003E-2</v>
      </c>
      <c r="DS85">
        <v>-24.731000000000002</v>
      </c>
      <c r="DT85">
        <v>1.153</v>
      </c>
      <c r="DU85" t="s">
        <v>107</v>
      </c>
      <c r="DV85">
        <v>2.831</v>
      </c>
      <c r="DW85">
        <v>-0.51600000000000001</v>
      </c>
      <c r="DX85" t="s">
        <v>107</v>
      </c>
      <c r="DY85" t="s">
        <v>107</v>
      </c>
      <c r="EA85" s="3">
        <v>42186</v>
      </c>
      <c r="EB85">
        <v>1.5430000000000001</v>
      </c>
      <c r="EC85">
        <v>-7.1929999999999996</v>
      </c>
      <c r="ED85">
        <v>10.675000000000001</v>
      </c>
      <c r="EE85" t="s">
        <v>107</v>
      </c>
      <c r="EF85">
        <v>11.397</v>
      </c>
      <c r="EG85">
        <v>9.9600000000000009</v>
      </c>
      <c r="EH85" t="s">
        <v>107</v>
      </c>
      <c r="EI85" t="s">
        <v>107</v>
      </c>
      <c r="EK85" s="3">
        <v>42186</v>
      </c>
      <c r="EL85">
        <v>1.6099999999999999</v>
      </c>
      <c r="EM85">
        <v>-5.3120000000000003</v>
      </c>
      <c r="EN85">
        <v>7.593</v>
      </c>
      <c r="EO85" t="s">
        <v>107</v>
      </c>
      <c r="EP85">
        <v>8.1519999999999992</v>
      </c>
      <c r="EQ85">
        <v>7.0330000000000004</v>
      </c>
      <c r="ER85" t="s">
        <v>107</v>
      </c>
      <c r="ES85" t="s">
        <v>107</v>
      </c>
      <c r="EU85" s="3">
        <v>42186</v>
      </c>
      <c r="EV85">
        <v>1.7970000000000002</v>
      </c>
      <c r="EW85">
        <v>5.2679999999999998</v>
      </c>
      <c r="EX85">
        <v>19.088999999999999</v>
      </c>
      <c r="EY85" t="s">
        <v>107</v>
      </c>
      <c r="EZ85">
        <v>19.552</v>
      </c>
      <c r="FA85">
        <v>18.63</v>
      </c>
      <c r="FB85" t="s">
        <v>107</v>
      </c>
      <c r="FC85" t="s">
        <v>107</v>
      </c>
      <c r="FE85" s="3">
        <v>42186</v>
      </c>
      <c r="FF85">
        <v>6.9000000000000006E-2</v>
      </c>
      <c r="FG85">
        <v>-27.01</v>
      </c>
      <c r="FH85">
        <v>-3.1080000000000001</v>
      </c>
      <c r="FI85" t="s">
        <v>107</v>
      </c>
      <c r="FJ85">
        <v>-2.4510000000000001</v>
      </c>
      <c r="FK85">
        <v>-3.742</v>
      </c>
      <c r="FL85" t="s">
        <v>107</v>
      </c>
      <c r="FM85" t="s">
        <v>107</v>
      </c>
      <c r="FO85" s="3">
        <v>42186</v>
      </c>
      <c r="FP85">
        <v>0.21099999999999999</v>
      </c>
      <c r="FQ85">
        <v>-24.77</v>
      </c>
      <c r="FR85">
        <v>-0.56899999999999995</v>
      </c>
      <c r="FS85" t="s">
        <v>107</v>
      </c>
      <c r="FT85">
        <v>0.105</v>
      </c>
      <c r="FU85">
        <v>-1.262</v>
      </c>
      <c r="FV85" t="s">
        <v>107</v>
      </c>
      <c r="FW85" t="s">
        <v>107</v>
      </c>
      <c r="FY85" s="3">
        <v>42186</v>
      </c>
      <c r="FZ85">
        <v>0.67600000000000005</v>
      </c>
      <c r="GA85">
        <v>-16.292999999999999</v>
      </c>
      <c r="GB85">
        <v>7.9640000000000004</v>
      </c>
      <c r="GC85" t="s">
        <v>107</v>
      </c>
      <c r="GD85">
        <v>8.6270000000000007</v>
      </c>
      <c r="GE85">
        <v>7.3019999999999996</v>
      </c>
      <c r="GF85" t="s">
        <v>107</v>
      </c>
      <c r="GG85" t="s">
        <v>107</v>
      </c>
      <c r="GI85" s="3">
        <v>42186</v>
      </c>
      <c r="GJ85">
        <v>0.93400000000000005</v>
      </c>
      <c r="GK85">
        <v>-11.093999999999999</v>
      </c>
      <c r="GL85">
        <v>11.792999999999999</v>
      </c>
      <c r="GM85" t="s">
        <v>107</v>
      </c>
      <c r="GN85">
        <v>12.462</v>
      </c>
      <c r="GO85">
        <v>11.112</v>
      </c>
      <c r="GP85" t="s">
        <v>107</v>
      </c>
      <c r="GQ85" t="s">
        <v>107</v>
      </c>
      <c r="GS85" s="3">
        <v>42545</v>
      </c>
      <c r="GT85">
        <v>0.29199999999999998</v>
      </c>
      <c r="GU85">
        <v>-12.913</v>
      </c>
      <c r="GV85">
        <v>15.048</v>
      </c>
      <c r="GW85" t="s">
        <v>107</v>
      </c>
      <c r="GX85">
        <v>17.143000000000001</v>
      </c>
      <c r="GY85">
        <v>12.964</v>
      </c>
      <c r="GZ85" t="s">
        <v>107</v>
      </c>
      <c r="HA85" t="s">
        <v>107</v>
      </c>
      <c r="HC85" s="3">
        <v>42186</v>
      </c>
      <c r="HD85">
        <v>1.5609999999999999</v>
      </c>
      <c r="HE85">
        <v>-5.4240000000000004</v>
      </c>
      <c r="HF85">
        <v>18.491</v>
      </c>
      <c r="HG85" t="s">
        <v>107</v>
      </c>
      <c r="HH85">
        <v>19.318000000000001</v>
      </c>
      <c r="HI85">
        <v>17.664000000000001</v>
      </c>
      <c r="HJ85" t="s">
        <v>107</v>
      </c>
      <c r="HK85" t="s">
        <v>107</v>
      </c>
      <c r="HW85" s="3">
        <v>42186</v>
      </c>
      <c r="HX85">
        <v>1.6919999999999999</v>
      </c>
      <c r="HY85">
        <v>-3.9990000000000001</v>
      </c>
      <c r="HZ85">
        <v>11.153</v>
      </c>
      <c r="IA85" t="s">
        <v>107</v>
      </c>
      <c r="IB85">
        <v>11.852</v>
      </c>
      <c r="IC85">
        <v>10.459</v>
      </c>
      <c r="ID85" t="s">
        <v>107</v>
      </c>
      <c r="IE85" t="s">
        <v>107</v>
      </c>
      <c r="IG85" s="3">
        <v>42186</v>
      </c>
      <c r="IH85">
        <v>4.2000000000000003E-2</v>
      </c>
      <c r="II85">
        <v>-25.869</v>
      </c>
      <c r="IJ85">
        <v>-2.0059999999999998</v>
      </c>
      <c r="IK85" t="s">
        <v>107</v>
      </c>
      <c r="IL85">
        <v>-0.94699999999999995</v>
      </c>
      <c r="IM85">
        <v>-3.0390000000000001</v>
      </c>
      <c r="IN85" t="s">
        <v>107</v>
      </c>
      <c r="IO85" t="s">
        <v>107</v>
      </c>
      <c r="IQ85" s="3">
        <v>42186</v>
      </c>
      <c r="IR85">
        <v>0.25700000000000001</v>
      </c>
      <c r="IS85">
        <v>-23.638999999999999</v>
      </c>
      <c r="IT85">
        <v>0.2</v>
      </c>
      <c r="IU85" t="s">
        <v>107</v>
      </c>
      <c r="IV85">
        <v>0.86499999999999999</v>
      </c>
      <c r="IW85">
        <v>-0.44700000000000001</v>
      </c>
      <c r="IX85" t="s">
        <v>107</v>
      </c>
      <c r="IY85" t="s">
        <v>107</v>
      </c>
      <c r="JA85" s="3">
        <v>42186</v>
      </c>
      <c r="JB85">
        <v>0.60299999999999998</v>
      </c>
      <c r="JC85">
        <v>-15.734</v>
      </c>
      <c r="JD85">
        <v>6.7610000000000001</v>
      </c>
      <c r="JE85" t="s">
        <v>107</v>
      </c>
      <c r="JF85">
        <v>7.4820000000000002</v>
      </c>
      <c r="JG85">
        <v>6.0389999999999997</v>
      </c>
      <c r="JH85" t="s">
        <v>107</v>
      </c>
      <c r="JI85" t="s">
        <v>107</v>
      </c>
      <c r="JK85" s="3">
        <v>42186</v>
      </c>
      <c r="JL85">
        <v>1.056</v>
      </c>
      <c r="JM85">
        <v>-5.5979999999999999</v>
      </c>
      <c r="JN85">
        <v>17.638000000000002</v>
      </c>
      <c r="JO85" t="s">
        <v>107</v>
      </c>
      <c r="JP85">
        <v>18.295999999999999</v>
      </c>
      <c r="JQ85">
        <v>16.97</v>
      </c>
      <c r="JR85" t="s">
        <v>107</v>
      </c>
      <c r="JS85" t="s">
        <v>107</v>
      </c>
      <c r="JU85" s="3">
        <v>42531</v>
      </c>
      <c r="JV85">
        <v>0.377</v>
      </c>
      <c r="JW85">
        <v>-11.471</v>
      </c>
      <c r="JX85">
        <v>16.097000000000001</v>
      </c>
      <c r="JY85" t="s">
        <v>107</v>
      </c>
      <c r="JZ85">
        <v>17.82</v>
      </c>
      <c r="KA85">
        <v>14.384</v>
      </c>
      <c r="KB85" t="s">
        <v>107</v>
      </c>
      <c r="KC85" t="s">
        <v>107</v>
      </c>
      <c r="KE85" s="3">
        <v>42186</v>
      </c>
      <c r="KF85">
        <v>1.698</v>
      </c>
      <c r="KG85">
        <v>4.2530000000000001</v>
      </c>
      <c r="KH85">
        <v>21.495999999999999</v>
      </c>
      <c r="KI85" t="s">
        <v>107</v>
      </c>
      <c r="KJ85">
        <v>22.379000000000001</v>
      </c>
      <c r="KK85">
        <v>20.620999999999999</v>
      </c>
      <c r="KL85" t="s">
        <v>107</v>
      </c>
      <c r="KM85" t="s">
        <v>107</v>
      </c>
      <c r="KO85" s="3">
        <v>42186</v>
      </c>
      <c r="KP85">
        <v>1.754</v>
      </c>
      <c r="KQ85">
        <v>9.3509999999999991</v>
      </c>
      <c r="KR85">
        <v>21.806000000000001</v>
      </c>
      <c r="KS85" t="s">
        <v>107</v>
      </c>
      <c r="KT85">
        <v>22.538</v>
      </c>
      <c r="KU85">
        <v>21.079000000000001</v>
      </c>
      <c r="KV85" t="s">
        <v>107</v>
      </c>
      <c r="KW85" t="s">
        <v>107</v>
      </c>
      <c r="KY85" s="3">
        <v>42531</v>
      </c>
      <c r="KZ85">
        <v>1.0289999999999999</v>
      </c>
      <c r="LA85">
        <v>9.9659999999999993</v>
      </c>
      <c r="LB85">
        <v>26.247</v>
      </c>
      <c r="LC85" t="s">
        <v>107</v>
      </c>
      <c r="LD85">
        <v>27.995999999999999</v>
      </c>
      <c r="LE85">
        <v>24.497</v>
      </c>
      <c r="LF85" t="s">
        <v>107</v>
      </c>
      <c r="LG85" t="s">
        <v>107</v>
      </c>
      <c r="LI85" s="3">
        <v>42186</v>
      </c>
      <c r="LJ85">
        <v>0.109</v>
      </c>
      <c r="LK85">
        <v>-22.361000000000001</v>
      </c>
      <c r="LL85">
        <v>2.3170000000000002</v>
      </c>
      <c r="LM85">
        <v>2.6080000000000001</v>
      </c>
      <c r="LN85">
        <v>3.069</v>
      </c>
      <c r="LO85">
        <v>1.5659999999999998</v>
      </c>
      <c r="LP85" t="s">
        <v>107</v>
      </c>
      <c r="LQ85" t="s">
        <v>107</v>
      </c>
      <c r="LS85" s="3">
        <v>42186</v>
      </c>
      <c r="LT85">
        <v>0.32400000000000001</v>
      </c>
      <c r="LU85">
        <v>-16.632999999999999</v>
      </c>
      <c r="LV85">
        <v>9.0289999999999999</v>
      </c>
      <c r="LW85">
        <v>9.2560000000000002</v>
      </c>
      <c r="LX85">
        <v>9.5909999999999993</v>
      </c>
      <c r="LY85">
        <v>8.4670000000000005</v>
      </c>
      <c r="LZ85" t="s">
        <v>107</v>
      </c>
      <c r="MA85" t="s">
        <v>107</v>
      </c>
      <c r="MC85" s="3">
        <v>42186</v>
      </c>
      <c r="MD85">
        <v>0.56000000000000005</v>
      </c>
      <c r="ME85">
        <v>-13.019</v>
      </c>
      <c r="MF85">
        <v>10.099</v>
      </c>
      <c r="MG85">
        <v>10.573</v>
      </c>
      <c r="MH85">
        <v>10.688000000000001</v>
      </c>
      <c r="MI85">
        <v>9.5250000000000004</v>
      </c>
      <c r="MJ85" t="s">
        <v>107</v>
      </c>
      <c r="MK85" t="s">
        <v>107</v>
      </c>
      <c r="MM85" s="3">
        <v>42186</v>
      </c>
      <c r="MN85">
        <v>1.06</v>
      </c>
      <c r="MO85">
        <v>0.57799999999999996</v>
      </c>
      <c r="MP85">
        <v>22.905000000000001</v>
      </c>
      <c r="MQ85">
        <v>23.474</v>
      </c>
      <c r="MR85">
        <v>23.379000000000001</v>
      </c>
      <c r="MS85">
        <v>22.431000000000001</v>
      </c>
      <c r="MT85" t="s">
        <v>107</v>
      </c>
      <c r="MU85" t="s">
        <v>107</v>
      </c>
      <c r="MW85" s="3">
        <v>42544</v>
      </c>
      <c r="MX85">
        <v>0.45300000000000001</v>
      </c>
      <c r="MY85">
        <v>-7.7110000000000003</v>
      </c>
      <c r="MZ85">
        <v>18.297999999999998</v>
      </c>
      <c r="NA85">
        <v>19.454000000000001</v>
      </c>
      <c r="NB85">
        <v>19.984000000000002</v>
      </c>
      <c r="NC85">
        <v>16.623000000000001</v>
      </c>
      <c r="ND85" t="s">
        <v>107</v>
      </c>
      <c r="NE85" t="s">
        <v>107</v>
      </c>
      <c r="NG85" s="3">
        <v>42186</v>
      </c>
      <c r="NH85">
        <v>1.8129999999999999</v>
      </c>
      <c r="NI85">
        <v>27.885000000000002</v>
      </c>
      <c r="NJ85">
        <v>38.436999999999998</v>
      </c>
      <c r="NK85">
        <v>37.051000000000002</v>
      </c>
      <c r="NL85">
        <v>38.991999999999997</v>
      </c>
      <c r="NM85">
        <v>37.883000000000003</v>
      </c>
      <c r="NN85" t="s">
        <v>107</v>
      </c>
      <c r="NO85" t="s">
        <v>107</v>
      </c>
      <c r="NQ85" s="3">
        <v>42186</v>
      </c>
      <c r="NR85">
        <v>2.0939999999999999</v>
      </c>
      <c r="NS85">
        <v>42.08</v>
      </c>
      <c r="NT85">
        <v>54.423000000000002</v>
      </c>
      <c r="NU85">
        <v>53.901000000000003</v>
      </c>
      <c r="NV85">
        <v>55.034999999999997</v>
      </c>
      <c r="NW85">
        <v>53.811999999999998</v>
      </c>
      <c r="NX85" t="s">
        <v>107</v>
      </c>
      <c r="NY85" t="s">
        <v>107</v>
      </c>
      <c r="OA85" s="3">
        <v>42186</v>
      </c>
      <c r="OB85">
        <v>2.2690000000000001</v>
      </c>
      <c r="OC85">
        <v>54.576999999999998</v>
      </c>
      <c r="OD85">
        <v>66.369</v>
      </c>
      <c r="OE85">
        <v>67.051000000000002</v>
      </c>
      <c r="OF85">
        <v>66.938999999999993</v>
      </c>
      <c r="OG85">
        <v>65.802999999999997</v>
      </c>
      <c r="OH85" t="s">
        <v>107</v>
      </c>
      <c r="OI85" t="s">
        <v>107</v>
      </c>
      <c r="OK85" s="3">
        <v>42186</v>
      </c>
      <c r="OL85">
        <v>0.06</v>
      </c>
      <c r="OM85">
        <v>-24.47</v>
      </c>
      <c r="ON85">
        <v>-0.56499999999999995</v>
      </c>
      <c r="OO85" t="s">
        <v>107</v>
      </c>
      <c r="OP85">
        <v>0.44800000000000001</v>
      </c>
      <c r="OQ85">
        <v>-1.554</v>
      </c>
      <c r="OR85" t="s">
        <v>107</v>
      </c>
      <c r="OS85" t="s">
        <v>107</v>
      </c>
      <c r="OU85" s="3">
        <v>42186</v>
      </c>
      <c r="OV85">
        <v>0.32800000000000001</v>
      </c>
      <c r="OW85">
        <v>-19.683</v>
      </c>
      <c r="OX85">
        <v>3.944</v>
      </c>
      <c r="OY85" t="s">
        <v>107</v>
      </c>
      <c r="OZ85">
        <v>4.4550000000000001</v>
      </c>
      <c r="PA85">
        <v>3.4329999999999998</v>
      </c>
      <c r="PB85" t="s">
        <v>107</v>
      </c>
      <c r="PC85" t="s">
        <v>107</v>
      </c>
      <c r="PE85" s="3">
        <v>42186</v>
      </c>
      <c r="PF85">
        <v>0.751</v>
      </c>
      <c r="PG85">
        <v>-6.45</v>
      </c>
      <c r="PH85">
        <v>14.94</v>
      </c>
      <c r="PI85" t="s">
        <v>107</v>
      </c>
      <c r="PJ85">
        <v>15.502000000000001</v>
      </c>
      <c r="PK85">
        <v>14.378</v>
      </c>
      <c r="PL85" t="s">
        <v>107</v>
      </c>
      <c r="PM85" t="s">
        <v>107</v>
      </c>
      <c r="PO85" s="3">
        <v>42186</v>
      </c>
      <c r="PP85">
        <v>1.0980000000000001</v>
      </c>
      <c r="PQ85">
        <v>3.9449999999999998</v>
      </c>
      <c r="PR85">
        <v>25.757000000000001</v>
      </c>
      <c r="PS85" t="s">
        <v>107</v>
      </c>
      <c r="PT85">
        <v>26.280999999999999</v>
      </c>
      <c r="PU85">
        <v>25.233000000000001</v>
      </c>
      <c r="PV85" t="s">
        <v>107</v>
      </c>
      <c r="PW85" t="s">
        <v>107</v>
      </c>
      <c r="PY85" s="3">
        <v>42499</v>
      </c>
      <c r="PZ85">
        <v>0.54300000000000004</v>
      </c>
      <c r="QA85">
        <v>1.6909999999999998</v>
      </c>
      <c r="QB85">
        <v>26.995000000000001</v>
      </c>
      <c r="QC85" t="s">
        <v>107</v>
      </c>
      <c r="QD85">
        <v>28.673999999999999</v>
      </c>
      <c r="QE85">
        <v>25.326000000000001</v>
      </c>
      <c r="QF85" t="s">
        <v>107</v>
      </c>
      <c r="QG85" t="s">
        <v>107</v>
      </c>
      <c r="QI85" s="3">
        <v>42186</v>
      </c>
      <c r="QJ85">
        <v>1.8140000000000001</v>
      </c>
      <c r="QK85">
        <v>26.349</v>
      </c>
      <c r="QL85">
        <v>40.529000000000003</v>
      </c>
      <c r="QM85" t="s">
        <v>107</v>
      </c>
      <c r="QN85">
        <v>41.21</v>
      </c>
      <c r="QO85">
        <v>39.853999999999999</v>
      </c>
      <c r="QP85" t="s">
        <v>107</v>
      </c>
      <c r="QQ85" t="s">
        <v>107</v>
      </c>
      <c r="QS85" s="3">
        <v>42375</v>
      </c>
      <c r="QT85">
        <v>1.8479999999999999</v>
      </c>
      <c r="QU85">
        <v>38.100999999999999</v>
      </c>
      <c r="QV85">
        <v>54.213000000000001</v>
      </c>
      <c r="QW85" t="s">
        <v>107</v>
      </c>
      <c r="QX85">
        <v>56.874000000000002</v>
      </c>
      <c r="QY85">
        <v>51.551000000000002</v>
      </c>
      <c r="QZ85" t="s">
        <v>107</v>
      </c>
      <c r="RA85" t="s">
        <v>107</v>
      </c>
      <c r="RC85" s="3">
        <v>42545</v>
      </c>
      <c r="RD85">
        <v>1.254</v>
      </c>
      <c r="RE85">
        <v>38.418999999999997</v>
      </c>
      <c r="RF85">
        <v>53.31</v>
      </c>
      <c r="RG85" t="s">
        <v>107</v>
      </c>
      <c r="RH85">
        <v>55.573999999999998</v>
      </c>
      <c r="RI85">
        <v>51.048000000000002</v>
      </c>
      <c r="RJ85" t="s">
        <v>107</v>
      </c>
      <c r="RK85" t="s">
        <v>107</v>
      </c>
      <c r="RM85" s="3">
        <v>42186</v>
      </c>
      <c r="RN85">
        <v>0.215</v>
      </c>
      <c r="RO85">
        <v>-3.246</v>
      </c>
      <c r="RP85">
        <v>20.370999999999999</v>
      </c>
      <c r="RQ85" t="s">
        <v>107</v>
      </c>
      <c r="RR85">
        <v>23.728000000000002</v>
      </c>
      <c r="RS85">
        <v>17.015999999999998</v>
      </c>
      <c r="RT85" t="s">
        <v>107</v>
      </c>
      <c r="RU85" t="s">
        <v>107</v>
      </c>
      <c r="RW85" s="3">
        <v>42186</v>
      </c>
      <c r="RX85">
        <v>0.48199999999999998</v>
      </c>
      <c r="RY85">
        <v>10.420999999999999</v>
      </c>
      <c r="RZ85">
        <v>33.850999999999999</v>
      </c>
      <c r="SA85" t="s">
        <v>107</v>
      </c>
      <c r="SB85">
        <v>36.061</v>
      </c>
      <c r="SC85">
        <v>31.641999999999999</v>
      </c>
      <c r="SD85" t="s">
        <v>107</v>
      </c>
      <c r="SE85" t="s">
        <v>107</v>
      </c>
      <c r="SG85" s="3">
        <v>42186</v>
      </c>
      <c r="SH85">
        <v>0.92100000000000004</v>
      </c>
      <c r="SI85">
        <v>14.859</v>
      </c>
      <c r="SJ85">
        <v>40.155000000000001</v>
      </c>
      <c r="SK85" t="s">
        <v>107</v>
      </c>
      <c r="SL85">
        <v>41.881</v>
      </c>
      <c r="SM85">
        <v>38.430999999999997</v>
      </c>
      <c r="SN85" t="s">
        <v>107</v>
      </c>
      <c r="SO85" t="s">
        <v>107</v>
      </c>
      <c r="SQ85" s="3">
        <v>42186</v>
      </c>
      <c r="SR85">
        <v>1.466</v>
      </c>
      <c r="SS85">
        <v>45.328000000000003</v>
      </c>
      <c r="ST85">
        <v>66.037000000000006</v>
      </c>
      <c r="SU85" t="s">
        <v>107</v>
      </c>
      <c r="SV85">
        <v>67.507000000000005</v>
      </c>
      <c r="SW85">
        <v>64.58</v>
      </c>
      <c r="SX85" t="s">
        <v>107</v>
      </c>
      <c r="SY85" t="s">
        <v>107</v>
      </c>
      <c r="TA85" s="3">
        <v>42493</v>
      </c>
      <c r="TB85">
        <v>0.879</v>
      </c>
      <c r="TC85">
        <v>29.555</v>
      </c>
      <c r="TD85">
        <v>53.534999999999997</v>
      </c>
      <c r="TE85" t="s">
        <v>107</v>
      </c>
      <c r="TF85">
        <v>55.898000000000003</v>
      </c>
      <c r="TG85">
        <v>51.183</v>
      </c>
      <c r="TH85" t="s">
        <v>107</v>
      </c>
      <c r="TI85" t="s">
        <v>107</v>
      </c>
      <c r="TK85" s="3">
        <v>42186</v>
      </c>
      <c r="TL85">
        <v>2.1030000000000002</v>
      </c>
      <c r="TM85">
        <v>57.749000000000002</v>
      </c>
      <c r="TN85">
        <v>76.378</v>
      </c>
      <c r="TO85" t="s">
        <v>107</v>
      </c>
      <c r="TP85">
        <v>78.097999999999999</v>
      </c>
      <c r="TQ85">
        <v>74.66</v>
      </c>
      <c r="TR85" t="s">
        <v>107</v>
      </c>
      <c r="TS85" t="s">
        <v>107</v>
      </c>
      <c r="TU85" s="3">
        <v>42186</v>
      </c>
      <c r="TV85">
        <v>2.605</v>
      </c>
      <c r="TW85">
        <v>85.954999999999998</v>
      </c>
      <c r="TX85">
        <v>100.24</v>
      </c>
      <c r="TY85" t="s">
        <v>107</v>
      </c>
      <c r="TZ85">
        <v>102.16500000000001</v>
      </c>
      <c r="UA85">
        <v>98.322999999999993</v>
      </c>
      <c r="UB85" t="s">
        <v>107</v>
      </c>
      <c r="UC85" t="s">
        <v>107</v>
      </c>
      <c r="UE85" s="3">
        <v>42186</v>
      </c>
      <c r="UF85">
        <v>0.88200000000000001</v>
      </c>
      <c r="UG85">
        <v>56.139000000000003</v>
      </c>
      <c r="UH85">
        <v>80.45</v>
      </c>
      <c r="UI85">
        <v>80.903999999999996</v>
      </c>
      <c r="UJ85">
        <v>81.292000000000002</v>
      </c>
      <c r="UK85">
        <v>79.608000000000004</v>
      </c>
      <c r="UL85" t="s">
        <v>107</v>
      </c>
      <c r="UM85" t="s">
        <v>107</v>
      </c>
      <c r="UO85" s="3">
        <v>42187</v>
      </c>
      <c r="UP85">
        <v>1.2429999999999999</v>
      </c>
      <c r="UQ85">
        <v>77.144000000000005</v>
      </c>
      <c r="UR85">
        <v>101.169</v>
      </c>
      <c r="US85">
        <v>101.33</v>
      </c>
      <c r="UT85">
        <v>101.917</v>
      </c>
      <c r="UU85">
        <v>100.42</v>
      </c>
      <c r="UV85" t="s">
        <v>107</v>
      </c>
      <c r="UW85" t="s">
        <v>107</v>
      </c>
      <c r="UY85" s="3">
        <v>42186</v>
      </c>
      <c r="UZ85">
        <v>1.6970000000000001</v>
      </c>
      <c r="VA85">
        <v>98.909000000000006</v>
      </c>
      <c r="VB85">
        <v>119.599</v>
      </c>
      <c r="VC85">
        <v>120.071</v>
      </c>
      <c r="VD85">
        <v>120.27</v>
      </c>
      <c r="VE85">
        <v>118.928</v>
      </c>
      <c r="VF85" t="s">
        <v>107</v>
      </c>
      <c r="VG85" t="s">
        <v>107</v>
      </c>
      <c r="VI85" s="3">
        <v>42186</v>
      </c>
      <c r="VJ85">
        <v>2.1829999999999998</v>
      </c>
      <c r="VK85">
        <v>116.313</v>
      </c>
      <c r="VL85">
        <v>136.124</v>
      </c>
      <c r="VM85">
        <v>136.69900000000001</v>
      </c>
      <c r="VN85">
        <v>136.70099999999999</v>
      </c>
      <c r="VO85">
        <v>135.55799999999999</v>
      </c>
      <c r="VP85" t="s">
        <v>107</v>
      </c>
      <c r="VQ85" t="s">
        <v>107</v>
      </c>
      <c r="VS85" s="3">
        <v>42496</v>
      </c>
      <c r="VT85">
        <v>1.591</v>
      </c>
      <c r="VU85">
        <v>107.639</v>
      </c>
      <c r="VV85">
        <v>129.297</v>
      </c>
      <c r="VW85">
        <v>130.99100000000001</v>
      </c>
      <c r="VX85">
        <v>132.09700000000001</v>
      </c>
      <c r="VY85">
        <v>126.508</v>
      </c>
      <c r="VZ85" t="s">
        <v>107</v>
      </c>
      <c r="WA85" t="s">
        <v>107</v>
      </c>
      <c r="WC85" s="3">
        <v>42186</v>
      </c>
      <c r="WD85">
        <v>2.919</v>
      </c>
      <c r="WE85">
        <v>140.54599999999999</v>
      </c>
      <c r="WF85">
        <v>149.81700000000001</v>
      </c>
      <c r="WG85">
        <v>148.459</v>
      </c>
      <c r="WH85">
        <v>150.28100000000001</v>
      </c>
      <c r="WI85">
        <v>149.35300000000001</v>
      </c>
      <c r="WJ85" t="s">
        <v>107</v>
      </c>
      <c r="WK85" t="s">
        <v>107</v>
      </c>
      <c r="WM85" s="3">
        <v>42186</v>
      </c>
      <c r="WN85">
        <v>3.19</v>
      </c>
      <c r="WO85">
        <v>155.333</v>
      </c>
      <c r="WP85">
        <v>165.53</v>
      </c>
      <c r="WQ85">
        <v>165.26499999999999</v>
      </c>
      <c r="WR85">
        <v>166.607</v>
      </c>
      <c r="WS85">
        <v>164.45599999999999</v>
      </c>
      <c r="WT85" t="s">
        <v>107</v>
      </c>
      <c r="WU85" t="s">
        <v>107</v>
      </c>
      <c r="WW85" s="3">
        <v>42552</v>
      </c>
      <c r="WX85">
        <v>2.2389999999999999</v>
      </c>
      <c r="WY85">
        <v>149.05699999999999</v>
      </c>
      <c r="WZ85">
        <v>161.63999999999999</v>
      </c>
      <c r="XA85">
        <v>160.327</v>
      </c>
      <c r="XB85">
        <v>164.636</v>
      </c>
      <c r="XC85">
        <v>158.649</v>
      </c>
      <c r="XD85" t="s">
        <v>107</v>
      </c>
      <c r="XE85" t="s">
        <v>107</v>
      </c>
      <c r="XG85" s="3">
        <v>42186</v>
      </c>
      <c r="XH85">
        <v>0.9</v>
      </c>
      <c r="XI85">
        <v>57.817</v>
      </c>
      <c r="XJ85">
        <v>82.242000000000004</v>
      </c>
      <c r="XK85">
        <v>82.655000000000001</v>
      </c>
      <c r="XL85">
        <v>83.034000000000006</v>
      </c>
      <c r="XM85">
        <v>81.477000000000004</v>
      </c>
      <c r="XN85" t="s">
        <v>107</v>
      </c>
      <c r="XO85" t="s">
        <v>107</v>
      </c>
      <c r="XQ85" s="3">
        <v>42237</v>
      </c>
      <c r="XR85">
        <v>0.86799999999999999</v>
      </c>
      <c r="XS85">
        <v>54.927999999999997</v>
      </c>
      <c r="XT85">
        <v>80.03</v>
      </c>
      <c r="XU85">
        <v>80.605000000000004</v>
      </c>
      <c r="XV85">
        <v>82.816000000000003</v>
      </c>
      <c r="XW85">
        <v>77.266000000000005</v>
      </c>
      <c r="XX85" t="s">
        <v>107</v>
      </c>
      <c r="XY85" t="s">
        <v>107</v>
      </c>
      <c r="YA85" s="3">
        <v>42186</v>
      </c>
      <c r="YB85">
        <v>1.706</v>
      </c>
      <c r="YC85">
        <v>97.581000000000003</v>
      </c>
      <c r="YD85">
        <v>119.246</v>
      </c>
      <c r="YE85">
        <v>119.726</v>
      </c>
      <c r="YF85">
        <v>119.85599999999999</v>
      </c>
      <c r="YG85">
        <v>118.636</v>
      </c>
      <c r="YH85" t="s">
        <v>107</v>
      </c>
      <c r="YI85" t="s">
        <v>107</v>
      </c>
      <c r="YK85" s="3">
        <v>42186</v>
      </c>
      <c r="YL85">
        <v>2.2050000000000001</v>
      </c>
      <c r="YM85">
        <v>120.66800000000001</v>
      </c>
      <c r="YN85">
        <v>140.45599999999999</v>
      </c>
      <c r="YO85">
        <v>140.91900000000001</v>
      </c>
      <c r="YP85">
        <v>140.916</v>
      </c>
      <c r="YQ85">
        <v>140.00700000000001</v>
      </c>
      <c r="YR85" t="s">
        <v>107</v>
      </c>
      <c r="YS85" t="s">
        <v>107</v>
      </c>
      <c r="YU85" s="3">
        <v>42186</v>
      </c>
      <c r="YV85">
        <v>2.4660000000000002</v>
      </c>
      <c r="YW85">
        <v>126.32</v>
      </c>
      <c r="YX85">
        <v>145.39500000000001</v>
      </c>
      <c r="YY85">
        <v>143.81</v>
      </c>
      <c r="YZ85">
        <v>146.01599999999999</v>
      </c>
      <c r="ZA85">
        <v>144.78299999999999</v>
      </c>
      <c r="ZB85" t="s">
        <v>107</v>
      </c>
      <c r="ZC85" t="s">
        <v>107</v>
      </c>
      <c r="ZE85" s="3">
        <v>42198</v>
      </c>
      <c r="ZF85">
        <v>2.6349999999999998</v>
      </c>
      <c r="ZG85">
        <v>95.382000000000005</v>
      </c>
      <c r="ZH85">
        <v>120.807</v>
      </c>
      <c r="ZI85">
        <v>118.042</v>
      </c>
      <c r="ZJ85">
        <v>121.875</v>
      </c>
      <c r="ZK85">
        <v>119.74</v>
      </c>
      <c r="ZL85" t="s">
        <v>107</v>
      </c>
      <c r="ZM85" t="s">
        <v>107</v>
      </c>
      <c r="ZO85" s="3">
        <v>42186</v>
      </c>
      <c r="ZP85">
        <v>3.2309999999999999</v>
      </c>
      <c r="ZQ85">
        <v>157.19800000000001</v>
      </c>
      <c r="ZR85">
        <v>169.595</v>
      </c>
      <c r="ZS85">
        <v>169.32</v>
      </c>
      <c r="ZT85">
        <v>170.107</v>
      </c>
      <c r="ZU85">
        <v>169.089</v>
      </c>
      <c r="ZV85" t="s">
        <v>107</v>
      </c>
      <c r="ZW85" t="s">
        <v>107</v>
      </c>
      <c r="ZY85" s="3">
        <v>42186</v>
      </c>
      <c r="ZZ85">
        <v>3.286</v>
      </c>
      <c r="AAA85">
        <v>155.70099999999999</v>
      </c>
      <c r="AAB85">
        <v>167.971</v>
      </c>
      <c r="AAC85">
        <v>168.19</v>
      </c>
      <c r="AAD85">
        <v>168.43</v>
      </c>
      <c r="AAE85">
        <v>167.512</v>
      </c>
      <c r="AAF85" t="s">
        <v>107</v>
      </c>
      <c r="AAG85" t="s">
        <v>107</v>
      </c>
      <c r="AAI85" s="3">
        <v>42186</v>
      </c>
      <c r="AAJ85">
        <v>1.258</v>
      </c>
      <c r="AAK85">
        <v>92.721999999999994</v>
      </c>
      <c r="AAL85">
        <v>116.511</v>
      </c>
      <c r="AAM85" t="s">
        <v>107</v>
      </c>
      <c r="AAN85">
        <v>118.815</v>
      </c>
      <c r="AAO85">
        <v>114.233</v>
      </c>
      <c r="AAP85" t="s">
        <v>107</v>
      </c>
      <c r="AAQ85" t="s">
        <v>107</v>
      </c>
      <c r="AAS85" s="3">
        <v>42186</v>
      </c>
      <c r="AAT85">
        <v>1.6099999999999999</v>
      </c>
      <c r="AAU85">
        <v>113.486</v>
      </c>
      <c r="AAV85">
        <v>136.816</v>
      </c>
      <c r="AAW85" t="s">
        <v>107</v>
      </c>
      <c r="AAX85">
        <v>139.297</v>
      </c>
      <c r="AAY85">
        <v>134.339</v>
      </c>
      <c r="AAZ85" t="s">
        <v>107</v>
      </c>
      <c r="ABA85" t="s">
        <v>107</v>
      </c>
      <c r="ABC85" s="3">
        <v>42366</v>
      </c>
      <c r="ABD85">
        <v>1.83</v>
      </c>
      <c r="ABE85">
        <v>129.41300000000001</v>
      </c>
      <c r="ABF85">
        <v>152.86699999999999</v>
      </c>
      <c r="ABG85" t="s">
        <v>107</v>
      </c>
      <c r="ABH85">
        <v>155.571</v>
      </c>
      <c r="ABI85">
        <v>150.18</v>
      </c>
      <c r="ABJ85" t="s">
        <v>107</v>
      </c>
      <c r="ABK85" t="s">
        <v>107</v>
      </c>
      <c r="ABM85" s="3">
        <v>42186</v>
      </c>
      <c r="ABN85">
        <v>2.7</v>
      </c>
      <c r="ABO85">
        <v>173.083</v>
      </c>
      <c r="ABP85">
        <v>190.55500000000001</v>
      </c>
      <c r="ABQ85" t="s">
        <v>107</v>
      </c>
      <c r="ABR85">
        <v>192.54599999999999</v>
      </c>
      <c r="ABS85">
        <v>188.56700000000001</v>
      </c>
      <c r="ABT85" t="s">
        <v>107</v>
      </c>
      <c r="ABU85" t="s">
        <v>107</v>
      </c>
      <c r="ABW85" s="3">
        <v>42500</v>
      </c>
      <c r="ABX85">
        <v>3.3319999999999999</v>
      </c>
      <c r="ABY85">
        <v>283.65100000000001</v>
      </c>
      <c r="ABZ85">
        <v>306.505</v>
      </c>
      <c r="ACA85" t="s">
        <v>107</v>
      </c>
      <c r="ACB85">
        <v>310.08600000000001</v>
      </c>
      <c r="ACC85">
        <v>302.94099999999997</v>
      </c>
      <c r="ACD85" t="s">
        <v>107</v>
      </c>
      <c r="ACE85" t="s">
        <v>107</v>
      </c>
      <c r="ACG85" s="3">
        <v>42186</v>
      </c>
      <c r="ACH85">
        <v>3.3580000000000001</v>
      </c>
      <c r="ACI85">
        <v>189.52699999999999</v>
      </c>
      <c r="ACJ85">
        <v>203.84200000000001</v>
      </c>
      <c r="ACK85" t="s">
        <v>107</v>
      </c>
      <c r="ACL85">
        <v>206.065</v>
      </c>
      <c r="ACM85">
        <v>201.63200000000001</v>
      </c>
      <c r="ACN85" t="s">
        <v>107</v>
      </c>
      <c r="ACO85" t="s">
        <v>107</v>
      </c>
      <c r="ACQ85" s="3">
        <v>42186</v>
      </c>
      <c r="ACR85">
        <v>3.677</v>
      </c>
      <c r="ACS85">
        <v>204.38499999999999</v>
      </c>
      <c r="ACT85">
        <v>214.06399999999999</v>
      </c>
      <c r="ACU85" t="s">
        <v>107</v>
      </c>
      <c r="ACV85">
        <v>216.185</v>
      </c>
      <c r="ACW85">
        <v>211.95599999999999</v>
      </c>
      <c r="ACX85" t="s">
        <v>107</v>
      </c>
      <c r="ACY85" t="s">
        <v>107</v>
      </c>
      <c r="ADA85" s="3">
        <v>42186</v>
      </c>
      <c r="ADB85">
        <v>3.8239999999999998</v>
      </c>
      <c r="ADC85">
        <v>214.74100000000001</v>
      </c>
      <c r="ADD85">
        <v>222.142</v>
      </c>
      <c r="ADE85" t="s">
        <v>107</v>
      </c>
      <c r="ADF85">
        <v>224.04900000000001</v>
      </c>
      <c r="ADG85">
        <v>220.24199999999999</v>
      </c>
      <c r="ADH85" t="s">
        <v>107</v>
      </c>
      <c r="ADI85" t="s">
        <v>107</v>
      </c>
      <c r="ADK85" s="3">
        <v>42187</v>
      </c>
      <c r="ADL85">
        <v>1.341</v>
      </c>
      <c r="ADM85">
        <v>-24.670999999999999</v>
      </c>
      <c r="ADN85">
        <v>7.4532999999999996</v>
      </c>
      <c r="ADO85">
        <v>7.2190000000000003</v>
      </c>
      <c r="ADP85">
        <v>8.8797999999999995</v>
      </c>
      <c r="ADQ85">
        <v>6.0018000000000002</v>
      </c>
      <c r="ADR85" t="s">
        <v>107</v>
      </c>
      <c r="ADS85" t="s">
        <v>107</v>
      </c>
      <c r="ADU85" s="3">
        <v>42187</v>
      </c>
      <c r="ADV85">
        <v>1.548</v>
      </c>
      <c r="ADW85">
        <v>-20.052</v>
      </c>
      <c r="ADX85">
        <v>12.341799999999999</v>
      </c>
      <c r="ADY85">
        <v>12.449</v>
      </c>
      <c r="ADZ85">
        <v>13.693899999999999</v>
      </c>
      <c r="AEA85">
        <v>10.9899</v>
      </c>
      <c r="AEB85" t="s">
        <v>107</v>
      </c>
      <c r="AEC85" t="s">
        <v>107</v>
      </c>
      <c r="AEE85" s="3">
        <v>42695</v>
      </c>
      <c r="AEF85">
        <v>0.876</v>
      </c>
      <c r="AEG85">
        <v>-17.222999999999999</v>
      </c>
      <c r="AEH85">
        <v>16.782900000000001</v>
      </c>
      <c r="AEI85">
        <v>17.242000000000001</v>
      </c>
      <c r="AEJ85">
        <v>19.1998</v>
      </c>
      <c r="AEK85">
        <v>14.384499999999999</v>
      </c>
      <c r="AEL85" t="s">
        <v>107</v>
      </c>
      <c r="AEM85" t="s">
        <v>107</v>
      </c>
      <c r="AEO85" s="3">
        <v>42187</v>
      </c>
      <c r="AEP85">
        <v>2.0910000000000002</v>
      </c>
      <c r="AEQ85">
        <v>-6.2210000000000001</v>
      </c>
      <c r="AER85">
        <v>25.894300000000001</v>
      </c>
      <c r="AES85">
        <v>25.768000000000001</v>
      </c>
      <c r="AET85">
        <v>28.4877</v>
      </c>
      <c r="AEU85">
        <v>23.3125</v>
      </c>
      <c r="AEV85" t="s">
        <v>107</v>
      </c>
      <c r="AEW85" t="s">
        <v>107</v>
      </c>
      <c r="AEY85" s="3">
        <v>42187</v>
      </c>
      <c r="AEZ85">
        <v>2.306</v>
      </c>
      <c r="AFA85">
        <v>0.96399999999999997</v>
      </c>
      <c r="AFB85">
        <v>30.5608</v>
      </c>
      <c r="AFC85">
        <v>28.565999999999999</v>
      </c>
      <c r="AFD85">
        <v>33.166499999999999</v>
      </c>
      <c r="AFE85">
        <v>27.958600000000001</v>
      </c>
      <c r="AFF85" t="s">
        <v>107</v>
      </c>
      <c r="AFG85" t="s">
        <v>107</v>
      </c>
      <c r="AFI85" s="3">
        <v>42187</v>
      </c>
      <c r="AFJ85">
        <v>2.5709999999999997</v>
      </c>
      <c r="AFK85">
        <v>17.428000000000001</v>
      </c>
      <c r="AFL85">
        <v>41.322800000000001</v>
      </c>
      <c r="AFM85">
        <v>40.012999999999998</v>
      </c>
      <c r="AFN85">
        <v>43.9146</v>
      </c>
      <c r="AFO85">
        <v>38.7209</v>
      </c>
      <c r="AFP85" t="s">
        <v>107</v>
      </c>
      <c r="AFQ85" t="s">
        <v>107</v>
      </c>
      <c r="AFS85" s="3">
        <v>42187</v>
      </c>
      <c r="AFT85">
        <v>2.69</v>
      </c>
      <c r="AFU85">
        <v>26.042999999999999</v>
      </c>
      <c r="AFV85">
        <v>47.190600000000003</v>
      </c>
      <c r="AFW85">
        <v>46.783000000000001</v>
      </c>
      <c r="AFX85">
        <v>50.046799999999998</v>
      </c>
      <c r="AFY85">
        <v>44.3245</v>
      </c>
      <c r="AFZ85" t="s">
        <v>107</v>
      </c>
      <c r="AGA85" t="s">
        <v>107</v>
      </c>
      <c r="AGC85" s="3">
        <v>42741</v>
      </c>
      <c r="AGD85">
        <v>1.96</v>
      </c>
      <c r="AGE85">
        <v>41.232999999999997</v>
      </c>
      <c r="AGF85">
        <v>54.916800000000002</v>
      </c>
      <c r="AGG85">
        <v>56.104999999999997</v>
      </c>
      <c r="AGH85">
        <v>58.190800000000003</v>
      </c>
      <c r="AGI85">
        <v>51.647599999999997</v>
      </c>
      <c r="AGJ85" t="s">
        <v>107</v>
      </c>
      <c r="AGK85" t="s">
        <v>107</v>
      </c>
      <c r="AGM85" s="3">
        <v>42186</v>
      </c>
      <c r="AGN85">
        <v>0.69</v>
      </c>
      <c r="AGO85" t="s">
        <v>107</v>
      </c>
      <c r="AGP85" t="s">
        <v>107</v>
      </c>
      <c r="AGQ85" t="s">
        <v>107</v>
      </c>
      <c r="AGR85" t="s">
        <v>107</v>
      </c>
      <c r="AGS85" t="s">
        <v>107</v>
      </c>
      <c r="AGT85" t="s">
        <v>107</v>
      </c>
      <c r="AGU85" t="s">
        <v>107</v>
      </c>
      <c r="AGW85" s="3">
        <v>42186</v>
      </c>
      <c r="AGX85">
        <v>1.0640000000000001</v>
      </c>
      <c r="AGY85" t="s">
        <v>107</v>
      </c>
      <c r="AGZ85" t="s">
        <v>107</v>
      </c>
      <c r="AHA85" t="s">
        <v>107</v>
      </c>
      <c r="AHB85" t="s">
        <v>107</v>
      </c>
      <c r="AHC85" t="s">
        <v>107</v>
      </c>
      <c r="AHD85" t="s">
        <v>107</v>
      </c>
      <c r="AHE85" t="s">
        <v>107</v>
      </c>
      <c r="AHG85" s="3">
        <v>42186</v>
      </c>
      <c r="AHH85">
        <v>1.706</v>
      </c>
      <c r="AHI85" t="s">
        <v>107</v>
      </c>
      <c r="AHJ85" t="s">
        <v>107</v>
      </c>
      <c r="AHK85" t="s">
        <v>107</v>
      </c>
      <c r="AHL85" t="s">
        <v>107</v>
      </c>
      <c r="AHM85" t="s">
        <v>107</v>
      </c>
      <c r="AHN85" t="s">
        <v>107</v>
      </c>
      <c r="AHO85" t="s">
        <v>107</v>
      </c>
      <c r="AHQ85" s="3">
        <v>42186</v>
      </c>
      <c r="AHR85">
        <v>2.1459999999999999</v>
      </c>
      <c r="AHS85" t="s">
        <v>107</v>
      </c>
      <c r="AHT85" t="s">
        <v>107</v>
      </c>
      <c r="AHU85" t="s">
        <v>107</v>
      </c>
      <c r="AHV85" t="s">
        <v>107</v>
      </c>
      <c r="AHW85" t="s">
        <v>107</v>
      </c>
      <c r="AHX85" t="s">
        <v>107</v>
      </c>
      <c r="AHY85" t="s">
        <v>107</v>
      </c>
      <c r="AIA85" s="3">
        <v>42186</v>
      </c>
      <c r="AIB85">
        <v>2.423</v>
      </c>
      <c r="AIC85" t="s">
        <v>107</v>
      </c>
      <c r="AID85" t="s">
        <v>107</v>
      </c>
      <c r="AIE85" t="s">
        <v>107</v>
      </c>
      <c r="AIF85" t="s">
        <v>107</v>
      </c>
      <c r="AIG85" t="s">
        <v>107</v>
      </c>
      <c r="AIH85" t="s">
        <v>107</v>
      </c>
      <c r="AII85" t="s">
        <v>107</v>
      </c>
      <c r="AIK85" s="3">
        <v>42186</v>
      </c>
      <c r="AIL85">
        <v>2.75</v>
      </c>
      <c r="AIM85" t="s">
        <v>107</v>
      </c>
      <c r="AIN85" t="s">
        <v>107</v>
      </c>
      <c r="AIO85">
        <v>18.204999999999998</v>
      </c>
      <c r="AIP85" t="s">
        <v>107</v>
      </c>
      <c r="AIQ85" t="s">
        <v>107</v>
      </c>
      <c r="AIR85" t="s">
        <v>107</v>
      </c>
      <c r="AIS85" t="s">
        <v>107</v>
      </c>
      <c r="AIU85" s="3">
        <v>42186</v>
      </c>
      <c r="AIV85">
        <v>3.202</v>
      </c>
      <c r="AIW85" t="s">
        <v>107</v>
      </c>
      <c r="AIX85" t="s">
        <v>107</v>
      </c>
      <c r="AIY85" t="s">
        <v>107</v>
      </c>
      <c r="AIZ85" t="s">
        <v>107</v>
      </c>
      <c r="AJA85" t="s">
        <v>107</v>
      </c>
      <c r="AJB85" t="s">
        <v>107</v>
      </c>
      <c r="AJC85" t="s">
        <v>107</v>
      </c>
      <c r="AJE85" s="3">
        <v>42186</v>
      </c>
      <c r="AJF85">
        <v>3.202</v>
      </c>
      <c r="AJG85" t="s">
        <v>107</v>
      </c>
      <c r="AJH85" t="s">
        <v>107</v>
      </c>
      <c r="AJI85" t="s">
        <v>107</v>
      </c>
      <c r="AJJ85" t="s">
        <v>107</v>
      </c>
      <c r="AJK85" t="s">
        <v>107</v>
      </c>
      <c r="AJL85" t="s">
        <v>107</v>
      </c>
      <c r="AJM85" t="s">
        <v>107</v>
      </c>
    </row>
    <row r="86" spans="1:949" x14ac:dyDescent="0.25">
      <c r="A86" s="3">
        <v>42187</v>
      </c>
      <c r="B86">
        <v>-0.1</v>
      </c>
      <c r="C86">
        <v>-40.412999999999997</v>
      </c>
      <c r="D86">
        <v>-15.602</v>
      </c>
      <c r="E86">
        <v>-15.19</v>
      </c>
      <c r="F86">
        <v>-14.448</v>
      </c>
      <c r="G86">
        <v>-16.756</v>
      </c>
      <c r="H86" t="s">
        <v>107</v>
      </c>
      <c r="I86" t="s">
        <v>107</v>
      </c>
      <c r="K86" s="3">
        <v>42187</v>
      </c>
      <c r="L86">
        <v>2.9000000000000001E-2</v>
      </c>
      <c r="M86">
        <v>-39.622999999999998</v>
      </c>
      <c r="N86">
        <v>-15.260999999999999</v>
      </c>
      <c r="O86">
        <v>-14.997</v>
      </c>
      <c r="P86">
        <v>-14.868</v>
      </c>
      <c r="Q86">
        <v>-15.673999999999999</v>
      </c>
      <c r="R86" t="s">
        <v>107</v>
      </c>
      <c r="S86" t="s">
        <v>107</v>
      </c>
      <c r="U86" s="3">
        <v>42187</v>
      </c>
      <c r="V86">
        <v>0.33800000000000002</v>
      </c>
      <c r="W86">
        <v>-42.432000000000002</v>
      </c>
      <c r="X86">
        <v>-16.550999999999998</v>
      </c>
      <c r="Y86">
        <v>-16.757999999999999</v>
      </c>
      <c r="Z86">
        <v>-16.155000000000001</v>
      </c>
      <c r="AA86">
        <v>-16.948</v>
      </c>
      <c r="AB86" t="s">
        <v>107</v>
      </c>
      <c r="AC86" t="s">
        <v>107</v>
      </c>
      <c r="AE86" s="3">
        <v>42187</v>
      </c>
      <c r="AF86">
        <v>0.68300000000000005</v>
      </c>
      <c r="AG86">
        <v>-38.789000000000001</v>
      </c>
      <c r="AH86">
        <v>-13.308999999999999</v>
      </c>
      <c r="AI86">
        <v>-13.56</v>
      </c>
      <c r="AJ86">
        <v>-12.888</v>
      </c>
      <c r="AK86">
        <v>-13.73</v>
      </c>
      <c r="AL86" t="s">
        <v>107</v>
      </c>
      <c r="AM86" t="s">
        <v>107</v>
      </c>
      <c r="AO86" s="3">
        <v>42496</v>
      </c>
      <c r="AP86">
        <v>0.14299999999999999</v>
      </c>
      <c r="AQ86">
        <v>-39.789000000000001</v>
      </c>
      <c r="AR86">
        <v>-13.311</v>
      </c>
      <c r="AS86">
        <v>-11.731</v>
      </c>
      <c r="AT86">
        <v>-10.76</v>
      </c>
      <c r="AU86">
        <v>-15.861000000000001</v>
      </c>
      <c r="AV86" t="s">
        <v>107</v>
      </c>
      <c r="AW86" t="s">
        <v>107</v>
      </c>
      <c r="AY86" s="3">
        <v>42187</v>
      </c>
      <c r="AZ86">
        <v>1.502</v>
      </c>
      <c r="BA86">
        <v>-17.465</v>
      </c>
      <c r="BB86">
        <v>-2.6539999999999999</v>
      </c>
      <c r="BC86">
        <v>-4.2839999999999998</v>
      </c>
      <c r="BD86">
        <v>-2.0299999999999998</v>
      </c>
      <c r="BE86">
        <v>-3.2770000000000001</v>
      </c>
      <c r="BF86" t="s">
        <v>107</v>
      </c>
      <c r="BG86" t="s">
        <v>107</v>
      </c>
      <c r="BI86" s="3">
        <v>42187</v>
      </c>
      <c r="BJ86">
        <v>1.589</v>
      </c>
      <c r="BK86">
        <v>-13.206</v>
      </c>
      <c r="BL86">
        <v>1.399</v>
      </c>
      <c r="BM86">
        <v>-0.113</v>
      </c>
      <c r="BN86">
        <v>2.0019999999999998</v>
      </c>
      <c r="BO86">
        <v>0.79600000000000004</v>
      </c>
      <c r="BP86" t="s">
        <v>107</v>
      </c>
      <c r="BQ86" t="s">
        <v>107</v>
      </c>
      <c r="BS86" s="3">
        <v>42187</v>
      </c>
      <c r="BT86">
        <v>1.6919999999999999</v>
      </c>
      <c r="BU86">
        <v>-12.695</v>
      </c>
      <c r="BV86">
        <v>4.8819999999999997</v>
      </c>
      <c r="BW86">
        <v>3.7469999999999999</v>
      </c>
      <c r="BX86">
        <v>5.3920000000000003</v>
      </c>
      <c r="BY86">
        <v>4.3710000000000004</v>
      </c>
      <c r="BZ86" t="s">
        <v>107</v>
      </c>
      <c r="CA86" t="s">
        <v>107</v>
      </c>
      <c r="CC86" s="3">
        <v>42187</v>
      </c>
      <c r="CD86">
        <v>5.7000000000000002E-2</v>
      </c>
      <c r="CE86">
        <v>-29.288</v>
      </c>
      <c r="CF86">
        <v>-5.157</v>
      </c>
      <c r="CG86" t="s">
        <v>107</v>
      </c>
      <c r="CH86">
        <v>-4.5670000000000002</v>
      </c>
      <c r="CI86">
        <v>-5.7460000000000004</v>
      </c>
      <c r="CJ86" t="s">
        <v>107</v>
      </c>
      <c r="CK86" t="s">
        <v>107</v>
      </c>
      <c r="CM86" s="3">
        <v>42187</v>
      </c>
      <c r="CN86">
        <v>0.252</v>
      </c>
      <c r="CO86">
        <v>-25.25</v>
      </c>
      <c r="CP86">
        <v>-1.141</v>
      </c>
      <c r="CQ86" t="s">
        <v>107</v>
      </c>
      <c r="CR86">
        <v>-0.52500000000000002</v>
      </c>
      <c r="CS86">
        <v>-1.756</v>
      </c>
      <c r="CT86" t="s">
        <v>107</v>
      </c>
      <c r="CU86" t="s">
        <v>107</v>
      </c>
      <c r="CW86" s="3">
        <v>42187</v>
      </c>
      <c r="CX86">
        <v>0.64200000000000002</v>
      </c>
      <c r="CY86">
        <v>-18.805</v>
      </c>
      <c r="CZ86">
        <v>5.5120000000000005</v>
      </c>
      <c r="DA86" t="s">
        <v>107</v>
      </c>
      <c r="DB86">
        <v>6.077</v>
      </c>
      <c r="DC86">
        <v>4.96</v>
      </c>
      <c r="DD86" t="s">
        <v>107</v>
      </c>
      <c r="DE86" t="s">
        <v>107</v>
      </c>
      <c r="DG86" s="3">
        <v>42187</v>
      </c>
      <c r="DH86">
        <v>0.99</v>
      </c>
      <c r="DI86">
        <v>-12.207000000000001</v>
      </c>
      <c r="DJ86">
        <v>11.864000000000001</v>
      </c>
      <c r="DK86" t="s">
        <v>107</v>
      </c>
      <c r="DL86">
        <v>12.391999999999999</v>
      </c>
      <c r="DM86">
        <v>11.337</v>
      </c>
      <c r="DN86" t="s">
        <v>107</v>
      </c>
      <c r="DO86" t="s">
        <v>107</v>
      </c>
      <c r="DQ86" s="3">
        <v>42565</v>
      </c>
      <c r="DR86">
        <v>7.0999999999999994E-2</v>
      </c>
      <c r="DS86">
        <v>-24.204000000000001</v>
      </c>
      <c r="DT86">
        <v>1.7589999999999999</v>
      </c>
      <c r="DU86" t="s">
        <v>107</v>
      </c>
      <c r="DV86">
        <v>3.4359999999999999</v>
      </c>
      <c r="DW86">
        <v>9.1999999999999998E-2</v>
      </c>
      <c r="DX86" t="s">
        <v>107</v>
      </c>
      <c r="DY86" t="s">
        <v>107</v>
      </c>
      <c r="EA86" s="3">
        <v>42187</v>
      </c>
      <c r="EB86">
        <v>1.607</v>
      </c>
      <c r="EC86">
        <v>-6.5430000000000001</v>
      </c>
      <c r="ED86">
        <v>12.98</v>
      </c>
      <c r="EE86" t="s">
        <v>107</v>
      </c>
      <c r="EF86">
        <v>13.707000000000001</v>
      </c>
      <c r="EG86">
        <v>12.259</v>
      </c>
      <c r="EH86" t="s">
        <v>107</v>
      </c>
      <c r="EI86" t="s">
        <v>107</v>
      </c>
      <c r="EK86" s="3">
        <v>42187</v>
      </c>
      <c r="EL86">
        <v>1.6739999999999999</v>
      </c>
      <c r="EM86">
        <v>-4.63</v>
      </c>
      <c r="EN86">
        <v>9.8219999999999992</v>
      </c>
      <c r="EO86" t="s">
        <v>107</v>
      </c>
      <c r="EP86">
        <v>10.385999999999999</v>
      </c>
      <c r="EQ86">
        <v>9.2590000000000003</v>
      </c>
      <c r="ER86" t="s">
        <v>107</v>
      </c>
      <c r="ES86" t="s">
        <v>107</v>
      </c>
      <c r="EU86" s="3">
        <v>42187</v>
      </c>
      <c r="EV86">
        <v>1.8559999999999999</v>
      </c>
      <c r="EW86">
        <v>5.6449999999999996</v>
      </c>
      <c r="EX86">
        <v>21.309000000000001</v>
      </c>
      <c r="EY86" t="s">
        <v>107</v>
      </c>
      <c r="EZ86">
        <v>21.783000000000001</v>
      </c>
      <c r="FA86">
        <v>20.835000000000001</v>
      </c>
      <c r="FB86" t="s">
        <v>107</v>
      </c>
      <c r="FC86" t="s">
        <v>107</v>
      </c>
      <c r="FE86" s="3">
        <v>42187</v>
      </c>
      <c r="FF86">
        <v>0.08</v>
      </c>
      <c r="FG86">
        <v>-26.364000000000001</v>
      </c>
      <c r="FH86">
        <v>-2.4420000000000002</v>
      </c>
      <c r="FI86" t="s">
        <v>107</v>
      </c>
      <c r="FJ86">
        <v>-1.7850000000000001</v>
      </c>
      <c r="FK86">
        <v>-3.0779999999999998</v>
      </c>
      <c r="FL86" t="s">
        <v>107</v>
      </c>
      <c r="FM86" t="s">
        <v>107</v>
      </c>
      <c r="FO86" s="3">
        <v>42187</v>
      </c>
      <c r="FP86">
        <v>0.23</v>
      </c>
      <c r="FQ86">
        <v>-23.800999999999998</v>
      </c>
      <c r="FR86">
        <v>0.51500000000000001</v>
      </c>
      <c r="FS86" t="s">
        <v>107</v>
      </c>
      <c r="FT86">
        <v>1.1519999999999999</v>
      </c>
      <c r="FU86">
        <v>-0.121</v>
      </c>
      <c r="FV86" t="s">
        <v>107</v>
      </c>
      <c r="FW86" t="s">
        <v>107</v>
      </c>
      <c r="FY86" s="3">
        <v>42187</v>
      </c>
      <c r="FZ86">
        <v>0.72099999999999997</v>
      </c>
      <c r="GA86">
        <v>-14.282</v>
      </c>
      <c r="GB86">
        <v>10.794</v>
      </c>
      <c r="GC86" t="s">
        <v>107</v>
      </c>
      <c r="GD86">
        <v>11.499000000000001</v>
      </c>
      <c r="GE86">
        <v>10.102</v>
      </c>
      <c r="GF86" t="s">
        <v>107</v>
      </c>
      <c r="GG86" t="s">
        <v>107</v>
      </c>
      <c r="GI86" s="3">
        <v>42187</v>
      </c>
      <c r="GJ86">
        <v>0.99099999999999999</v>
      </c>
      <c r="GK86">
        <v>-8.7970000000000006</v>
      </c>
      <c r="GL86">
        <v>15.287000000000001</v>
      </c>
      <c r="GM86" t="s">
        <v>107</v>
      </c>
      <c r="GN86">
        <v>16.084</v>
      </c>
      <c r="GO86">
        <v>14.500999999999999</v>
      </c>
      <c r="GP86" t="s">
        <v>107</v>
      </c>
      <c r="GQ86" t="s">
        <v>107</v>
      </c>
      <c r="GS86" s="3">
        <v>42548</v>
      </c>
      <c r="GT86">
        <v>0.216</v>
      </c>
      <c r="GU86">
        <v>-14.364000000000001</v>
      </c>
      <c r="GV86">
        <v>15.592000000000001</v>
      </c>
      <c r="GW86" t="s">
        <v>107</v>
      </c>
      <c r="GX86">
        <v>18.396999999999998</v>
      </c>
      <c r="GY86">
        <v>12.787000000000001</v>
      </c>
      <c r="GZ86" t="s">
        <v>107</v>
      </c>
      <c r="HA86" t="s">
        <v>107</v>
      </c>
      <c r="HC86" s="3">
        <v>42187</v>
      </c>
      <c r="HD86">
        <v>1.619</v>
      </c>
      <c r="HE86">
        <v>-5.5469999999999997</v>
      </c>
      <c r="HF86">
        <v>20.390999999999998</v>
      </c>
      <c r="HG86" t="s">
        <v>107</v>
      </c>
      <c r="HH86">
        <v>21.224</v>
      </c>
      <c r="HI86">
        <v>19.558</v>
      </c>
      <c r="HJ86" t="s">
        <v>107</v>
      </c>
      <c r="HK86" t="s">
        <v>107</v>
      </c>
      <c r="HW86" s="3">
        <v>42187</v>
      </c>
      <c r="HX86">
        <v>1.75</v>
      </c>
      <c r="HY86">
        <v>-3.895</v>
      </c>
      <c r="HZ86">
        <v>13.068</v>
      </c>
      <c r="IA86" t="s">
        <v>107</v>
      </c>
      <c r="IB86">
        <v>13.760999999999999</v>
      </c>
      <c r="IC86">
        <v>12.375999999999999</v>
      </c>
      <c r="ID86" t="s">
        <v>107</v>
      </c>
      <c r="IE86" t="s">
        <v>107</v>
      </c>
      <c r="IG86" s="3">
        <v>42187</v>
      </c>
      <c r="IH86">
        <v>4.7E-2</v>
      </c>
      <c r="II86">
        <v>-25.754000000000001</v>
      </c>
      <c r="IJ86">
        <v>-1.661</v>
      </c>
      <c r="IK86" t="s">
        <v>107</v>
      </c>
      <c r="IL86">
        <v>-0.38600000000000001</v>
      </c>
      <c r="IM86">
        <v>-2.9350000000000001</v>
      </c>
      <c r="IN86" t="s">
        <v>107</v>
      </c>
      <c r="IO86" t="s">
        <v>107</v>
      </c>
      <c r="IQ86" s="3">
        <v>42187</v>
      </c>
      <c r="IR86">
        <v>0.28599999999999998</v>
      </c>
      <c r="IS86">
        <v>-21.824000000000002</v>
      </c>
      <c r="IT86">
        <v>2.2000000000000002</v>
      </c>
      <c r="IU86" t="s">
        <v>107</v>
      </c>
      <c r="IV86">
        <v>2.903</v>
      </c>
      <c r="IW86">
        <v>1.498</v>
      </c>
      <c r="IX86" t="s">
        <v>107</v>
      </c>
      <c r="IY86" t="s">
        <v>107</v>
      </c>
      <c r="JA86" s="3">
        <v>42187</v>
      </c>
      <c r="JB86">
        <v>0.64200000000000002</v>
      </c>
      <c r="JC86">
        <v>-13.805</v>
      </c>
      <c r="JD86">
        <v>9.24</v>
      </c>
      <c r="JE86" t="s">
        <v>107</v>
      </c>
      <c r="JF86">
        <v>9.9359999999999999</v>
      </c>
      <c r="JG86">
        <v>8.5570000000000004</v>
      </c>
      <c r="JH86" t="s">
        <v>107</v>
      </c>
      <c r="JI86" t="s">
        <v>107</v>
      </c>
      <c r="JK86" s="3">
        <v>42187</v>
      </c>
      <c r="JL86">
        <v>1.115</v>
      </c>
      <c r="JM86">
        <v>-3.36</v>
      </c>
      <c r="JN86">
        <v>21.25</v>
      </c>
      <c r="JO86" t="s">
        <v>107</v>
      </c>
      <c r="JP86">
        <v>21.922000000000001</v>
      </c>
      <c r="JQ86">
        <v>20.59</v>
      </c>
      <c r="JR86" t="s">
        <v>107</v>
      </c>
      <c r="JS86" t="s">
        <v>107</v>
      </c>
      <c r="JU86" s="3">
        <v>42534</v>
      </c>
      <c r="JV86">
        <v>0.38700000000000001</v>
      </c>
      <c r="JW86">
        <v>-11.039</v>
      </c>
      <c r="JX86">
        <v>16.234999999999999</v>
      </c>
      <c r="JY86" t="s">
        <v>107</v>
      </c>
      <c r="JZ86">
        <v>17.957000000000001</v>
      </c>
      <c r="KA86">
        <v>14.522</v>
      </c>
      <c r="KB86" t="s">
        <v>107</v>
      </c>
      <c r="KC86" t="s">
        <v>107</v>
      </c>
      <c r="KE86" s="3">
        <v>42187</v>
      </c>
      <c r="KF86">
        <v>1.784</v>
      </c>
      <c r="KG86">
        <v>7.0369999999999999</v>
      </c>
      <c r="KH86">
        <v>26.007000000000001</v>
      </c>
      <c r="KI86" t="s">
        <v>107</v>
      </c>
      <c r="KJ86">
        <v>26.911999999999999</v>
      </c>
      <c r="KK86">
        <v>25.103999999999999</v>
      </c>
      <c r="KL86" t="s">
        <v>107</v>
      </c>
      <c r="KM86" t="s">
        <v>107</v>
      </c>
      <c r="KO86" s="3">
        <v>42187</v>
      </c>
      <c r="KP86">
        <v>1.8340000000000001</v>
      </c>
      <c r="KQ86">
        <v>11.83</v>
      </c>
      <c r="KR86">
        <v>25.763000000000002</v>
      </c>
      <c r="KS86" t="s">
        <v>107</v>
      </c>
      <c r="KT86">
        <v>26.556999999999999</v>
      </c>
      <c r="KU86">
        <v>24.969000000000001</v>
      </c>
      <c r="KV86" t="s">
        <v>107</v>
      </c>
      <c r="KW86" t="s">
        <v>107</v>
      </c>
      <c r="KY86" s="3">
        <v>42534</v>
      </c>
      <c r="KZ86">
        <v>1.0569999999999999</v>
      </c>
      <c r="LA86">
        <v>10.11</v>
      </c>
      <c r="LB86">
        <v>26.007999999999999</v>
      </c>
      <c r="LC86" t="s">
        <v>107</v>
      </c>
      <c r="LD86">
        <v>27.753</v>
      </c>
      <c r="LE86">
        <v>24.268000000000001</v>
      </c>
      <c r="LF86" t="s">
        <v>107</v>
      </c>
      <c r="LG86" t="s">
        <v>107</v>
      </c>
      <c r="LI86" s="3">
        <v>42187</v>
      </c>
      <c r="LJ86">
        <v>0.13</v>
      </c>
      <c r="LK86">
        <v>-20.873000000000001</v>
      </c>
      <c r="LL86">
        <v>4.0279999999999996</v>
      </c>
      <c r="LM86">
        <v>4.2759999999999998</v>
      </c>
      <c r="LN86">
        <v>4.8390000000000004</v>
      </c>
      <c r="LO86">
        <v>3.2160000000000002</v>
      </c>
      <c r="LP86" t="s">
        <v>107</v>
      </c>
      <c r="LQ86" t="s">
        <v>107</v>
      </c>
      <c r="LS86" s="3">
        <v>42187</v>
      </c>
      <c r="LT86">
        <v>0.35599999999999998</v>
      </c>
      <c r="LU86">
        <v>-14.425000000000001</v>
      </c>
      <c r="LV86">
        <v>11.396000000000001</v>
      </c>
      <c r="LW86">
        <v>11.500999999999999</v>
      </c>
      <c r="LX86">
        <v>11.96</v>
      </c>
      <c r="LY86">
        <v>10.833</v>
      </c>
      <c r="LZ86" t="s">
        <v>107</v>
      </c>
      <c r="MA86" t="s">
        <v>107</v>
      </c>
      <c r="MC86" s="3">
        <v>42187</v>
      </c>
      <c r="MD86">
        <v>0.60399999999999998</v>
      </c>
      <c r="ME86">
        <v>-10.612</v>
      </c>
      <c r="MF86">
        <v>13.151999999999999</v>
      </c>
      <c r="MG86">
        <v>12.997999999999999</v>
      </c>
      <c r="MH86">
        <v>13.743</v>
      </c>
      <c r="MI86">
        <v>12.577</v>
      </c>
      <c r="MJ86" t="s">
        <v>107</v>
      </c>
      <c r="MK86" t="s">
        <v>107</v>
      </c>
      <c r="MM86" s="3">
        <v>42187</v>
      </c>
      <c r="MN86">
        <v>1.119</v>
      </c>
      <c r="MO86">
        <v>2.9260000000000002</v>
      </c>
      <c r="MP86">
        <v>26.548999999999999</v>
      </c>
      <c r="MQ86">
        <v>26.452000000000002</v>
      </c>
      <c r="MR86">
        <v>27.001999999999999</v>
      </c>
      <c r="MS86">
        <v>26.108000000000001</v>
      </c>
      <c r="MT86" t="s">
        <v>107</v>
      </c>
      <c r="MU86" t="s">
        <v>107</v>
      </c>
      <c r="MW86" s="3">
        <v>42545</v>
      </c>
      <c r="MX86">
        <v>0.38100000000000001</v>
      </c>
      <c r="MY86">
        <v>-4.9480000000000004</v>
      </c>
      <c r="MZ86">
        <v>22.808</v>
      </c>
      <c r="NA86">
        <v>23.338000000000001</v>
      </c>
      <c r="NB86">
        <v>24.646000000000001</v>
      </c>
      <c r="NC86">
        <v>20.98</v>
      </c>
      <c r="ND86" t="s">
        <v>107</v>
      </c>
      <c r="NE86" t="s">
        <v>107</v>
      </c>
      <c r="NG86" s="3">
        <v>42187</v>
      </c>
      <c r="NH86">
        <v>1.8740000000000001</v>
      </c>
      <c r="NI86">
        <v>28.584</v>
      </c>
      <c r="NJ86">
        <v>40.533999999999999</v>
      </c>
      <c r="NK86">
        <v>38.093000000000004</v>
      </c>
      <c r="NL86">
        <v>41.091999999999999</v>
      </c>
      <c r="NM86">
        <v>39.976999999999997</v>
      </c>
      <c r="NN86" t="s">
        <v>107</v>
      </c>
      <c r="NO86" t="s">
        <v>107</v>
      </c>
      <c r="NQ86" s="3">
        <v>42187</v>
      </c>
      <c r="NR86">
        <v>2.15</v>
      </c>
      <c r="NS86">
        <v>41.954000000000001</v>
      </c>
      <c r="NT86">
        <v>55.985999999999997</v>
      </c>
      <c r="NU86">
        <v>54.139000000000003</v>
      </c>
      <c r="NV86">
        <v>56.533000000000001</v>
      </c>
      <c r="NW86">
        <v>55.438000000000002</v>
      </c>
      <c r="NX86" t="s">
        <v>107</v>
      </c>
      <c r="NY86" t="s">
        <v>107</v>
      </c>
      <c r="OA86" s="3">
        <v>42187</v>
      </c>
      <c r="OB86">
        <v>2.3239999999999998</v>
      </c>
      <c r="OC86">
        <v>54.642000000000003</v>
      </c>
      <c r="OD86">
        <v>68.185000000000002</v>
      </c>
      <c r="OE86">
        <v>67.591999999999999</v>
      </c>
      <c r="OF86">
        <v>68.78</v>
      </c>
      <c r="OG86">
        <v>67.593999999999994</v>
      </c>
      <c r="OH86" t="s">
        <v>107</v>
      </c>
      <c r="OI86" t="s">
        <v>107</v>
      </c>
      <c r="OK86" s="3">
        <v>42187</v>
      </c>
      <c r="OL86">
        <v>5.8999999999999997E-2</v>
      </c>
      <c r="OM86">
        <v>-25.164000000000001</v>
      </c>
      <c r="ON86">
        <v>-0.98699999999999999</v>
      </c>
      <c r="OO86" t="s">
        <v>107</v>
      </c>
      <c r="OP86">
        <v>0.17299999999999999</v>
      </c>
      <c r="OQ86">
        <v>-2.1230000000000002</v>
      </c>
      <c r="OR86" t="s">
        <v>107</v>
      </c>
      <c r="OS86" t="s">
        <v>107</v>
      </c>
      <c r="OU86" s="3">
        <v>42187</v>
      </c>
      <c r="OV86">
        <v>0.35299999999999998</v>
      </c>
      <c r="OW86">
        <v>-18.216999999999999</v>
      </c>
      <c r="OX86">
        <v>5.5890000000000004</v>
      </c>
      <c r="OY86" t="s">
        <v>107</v>
      </c>
      <c r="OZ86">
        <v>6.1890000000000001</v>
      </c>
      <c r="PA86">
        <v>4.99</v>
      </c>
      <c r="PB86" t="s">
        <v>107</v>
      </c>
      <c r="PC86" t="s">
        <v>107</v>
      </c>
      <c r="PE86" s="3">
        <v>42187</v>
      </c>
      <c r="PF86">
        <v>0.79500000000000004</v>
      </c>
      <c r="PG86">
        <v>-4.4749999999999996</v>
      </c>
      <c r="PH86">
        <v>17.695</v>
      </c>
      <c r="PI86" t="s">
        <v>107</v>
      </c>
      <c r="PJ86">
        <v>18.321000000000002</v>
      </c>
      <c r="PK86">
        <v>17.068999999999999</v>
      </c>
      <c r="PL86" t="s">
        <v>107</v>
      </c>
      <c r="PM86" t="s">
        <v>107</v>
      </c>
      <c r="PO86" s="3">
        <v>42187</v>
      </c>
      <c r="PP86">
        <v>1.155</v>
      </c>
      <c r="PQ86">
        <v>6.1879999999999997</v>
      </c>
      <c r="PR86">
        <v>29.154</v>
      </c>
      <c r="PS86" t="s">
        <v>107</v>
      </c>
      <c r="PT86">
        <v>29.68</v>
      </c>
      <c r="PU86">
        <v>28.628</v>
      </c>
      <c r="PV86" t="s">
        <v>107</v>
      </c>
      <c r="PW86" t="s">
        <v>107</v>
      </c>
      <c r="PY86" s="3">
        <v>42500</v>
      </c>
      <c r="PZ86">
        <v>0.54200000000000004</v>
      </c>
      <c r="QA86">
        <v>1.966</v>
      </c>
      <c r="QB86">
        <v>28.187000000000001</v>
      </c>
      <c r="QC86" t="s">
        <v>107</v>
      </c>
      <c r="QD86">
        <v>29.835999999999999</v>
      </c>
      <c r="QE86">
        <v>26.538</v>
      </c>
      <c r="QF86" t="s">
        <v>107</v>
      </c>
      <c r="QG86" t="s">
        <v>107</v>
      </c>
      <c r="QI86" s="3">
        <v>42187</v>
      </c>
      <c r="QJ86">
        <v>1.8759999999999999</v>
      </c>
      <c r="QK86">
        <v>27.013000000000002</v>
      </c>
      <c r="QL86">
        <v>42.768999999999998</v>
      </c>
      <c r="QM86" t="s">
        <v>107</v>
      </c>
      <c r="QN86">
        <v>43.527000000000001</v>
      </c>
      <c r="QO86">
        <v>42.012</v>
      </c>
      <c r="QP86" t="s">
        <v>107</v>
      </c>
      <c r="QQ86" t="s">
        <v>107</v>
      </c>
      <c r="QS86" s="3">
        <v>42376</v>
      </c>
      <c r="QT86">
        <v>1.891</v>
      </c>
      <c r="QU86">
        <v>38.665999999999997</v>
      </c>
      <c r="QV86">
        <v>56.615000000000002</v>
      </c>
      <c r="QW86" t="s">
        <v>107</v>
      </c>
      <c r="QX86">
        <v>58.445</v>
      </c>
      <c r="QY86">
        <v>54.784999999999997</v>
      </c>
      <c r="QZ86" t="s">
        <v>107</v>
      </c>
      <c r="RA86" t="s">
        <v>107</v>
      </c>
      <c r="RC86" s="3">
        <v>42548</v>
      </c>
      <c r="RD86">
        <v>1.103</v>
      </c>
      <c r="RE86">
        <v>33.320999999999998</v>
      </c>
      <c r="RF86">
        <v>50.043999999999997</v>
      </c>
      <c r="RG86" t="s">
        <v>107</v>
      </c>
      <c r="RH86">
        <v>51.9</v>
      </c>
      <c r="RI86">
        <v>48.188000000000002</v>
      </c>
      <c r="RJ86" t="s">
        <v>107</v>
      </c>
      <c r="RK86" t="s">
        <v>107</v>
      </c>
      <c r="RM86" s="3">
        <v>42187</v>
      </c>
      <c r="RN86">
        <v>0.218</v>
      </c>
      <c r="RO86">
        <v>-3.331</v>
      </c>
      <c r="RP86">
        <v>20.783000000000001</v>
      </c>
      <c r="RQ86" t="s">
        <v>107</v>
      </c>
      <c r="RR86">
        <v>24.254999999999999</v>
      </c>
      <c r="RS86">
        <v>17.312000000000001</v>
      </c>
      <c r="RT86" t="s">
        <v>107</v>
      </c>
      <c r="RU86" t="s">
        <v>107</v>
      </c>
      <c r="RW86" s="3">
        <v>42187</v>
      </c>
      <c r="RX86">
        <v>0.504</v>
      </c>
      <c r="RY86">
        <v>11.973000000000001</v>
      </c>
      <c r="RZ86">
        <v>35.517000000000003</v>
      </c>
      <c r="SA86" t="s">
        <v>107</v>
      </c>
      <c r="SB86">
        <v>37.588999999999999</v>
      </c>
      <c r="SC86">
        <v>33.466999999999999</v>
      </c>
      <c r="SD86" t="s">
        <v>107</v>
      </c>
      <c r="SE86" t="s">
        <v>107</v>
      </c>
      <c r="SG86" s="3">
        <v>42187</v>
      </c>
      <c r="SH86">
        <v>0.94099999999999995</v>
      </c>
      <c r="SI86">
        <v>14.711</v>
      </c>
      <c r="SJ86">
        <v>40.704999999999998</v>
      </c>
      <c r="SK86" t="s">
        <v>107</v>
      </c>
      <c r="SL86">
        <v>42.404000000000003</v>
      </c>
      <c r="SM86">
        <v>39.024000000000001</v>
      </c>
      <c r="SN86" t="s">
        <v>107</v>
      </c>
      <c r="SO86" t="s">
        <v>107</v>
      </c>
      <c r="SQ86" s="3">
        <v>42187</v>
      </c>
      <c r="SR86">
        <v>1.518</v>
      </c>
      <c r="SS86">
        <v>47.192</v>
      </c>
      <c r="ST86">
        <v>69.022999999999996</v>
      </c>
      <c r="SU86" t="s">
        <v>107</v>
      </c>
      <c r="SV86">
        <v>70.613</v>
      </c>
      <c r="SW86">
        <v>67.444999999999993</v>
      </c>
      <c r="SX86" t="s">
        <v>107</v>
      </c>
      <c r="SY86" t="s">
        <v>107</v>
      </c>
      <c r="TA86" s="3">
        <v>42494</v>
      </c>
      <c r="TB86">
        <v>0.90800000000000003</v>
      </c>
      <c r="TC86">
        <v>32.063000000000002</v>
      </c>
      <c r="TD86">
        <v>57.395000000000003</v>
      </c>
      <c r="TE86" t="s">
        <v>107</v>
      </c>
      <c r="TF86">
        <v>60.728999999999999</v>
      </c>
      <c r="TG86">
        <v>54.061</v>
      </c>
      <c r="TH86" t="s">
        <v>107</v>
      </c>
      <c r="TI86" t="s">
        <v>107</v>
      </c>
      <c r="TK86" s="3">
        <v>42187</v>
      </c>
      <c r="TL86">
        <v>2.153</v>
      </c>
      <c r="TM86">
        <v>57.241</v>
      </c>
      <c r="TN86">
        <v>77.566999999999993</v>
      </c>
      <c r="TO86" t="s">
        <v>107</v>
      </c>
      <c r="TP86">
        <v>79.182000000000002</v>
      </c>
      <c r="TQ86">
        <v>75.953999999999994</v>
      </c>
      <c r="TR86" t="s">
        <v>107</v>
      </c>
      <c r="TS86" t="s">
        <v>107</v>
      </c>
      <c r="TU86" s="3">
        <v>42187</v>
      </c>
      <c r="TV86">
        <v>2.6520000000000001</v>
      </c>
      <c r="TW86">
        <v>85.102999999999994</v>
      </c>
      <c r="TX86">
        <v>101.18300000000001</v>
      </c>
      <c r="TY86" t="s">
        <v>107</v>
      </c>
      <c r="TZ86">
        <v>102.968</v>
      </c>
      <c r="UA86">
        <v>99.405000000000001</v>
      </c>
      <c r="UB86" t="s">
        <v>107</v>
      </c>
      <c r="UC86" t="s">
        <v>107</v>
      </c>
      <c r="UE86" s="3">
        <v>42187</v>
      </c>
      <c r="UF86">
        <v>0.91400000000000003</v>
      </c>
      <c r="UG86">
        <v>58.886000000000003</v>
      </c>
      <c r="UH86">
        <v>83.337000000000003</v>
      </c>
      <c r="UI86">
        <v>83.707999999999998</v>
      </c>
      <c r="UJ86">
        <v>84.277000000000001</v>
      </c>
      <c r="UK86">
        <v>82.396000000000001</v>
      </c>
      <c r="UL86" t="s">
        <v>107</v>
      </c>
      <c r="UM86" t="s">
        <v>107</v>
      </c>
      <c r="UO86" s="3">
        <v>42188</v>
      </c>
      <c r="UP86">
        <v>1.2050000000000001</v>
      </c>
      <c r="UQ86">
        <v>75.771000000000001</v>
      </c>
      <c r="UR86">
        <v>99.632000000000005</v>
      </c>
      <c r="US86">
        <v>99.846000000000004</v>
      </c>
      <c r="UT86">
        <v>102.629</v>
      </c>
      <c r="UU86">
        <v>96.634</v>
      </c>
      <c r="UV86" t="s">
        <v>107</v>
      </c>
      <c r="UW86" t="s">
        <v>107</v>
      </c>
      <c r="UY86" s="3">
        <v>42187</v>
      </c>
      <c r="UZ86">
        <v>1.734</v>
      </c>
      <c r="VA86">
        <v>100.587</v>
      </c>
      <c r="VB86">
        <v>121.831</v>
      </c>
      <c r="VC86">
        <v>121.61</v>
      </c>
      <c r="VD86">
        <v>122.532</v>
      </c>
      <c r="VE86">
        <v>121.116</v>
      </c>
      <c r="VF86" t="s">
        <v>107</v>
      </c>
      <c r="VG86" t="s">
        <v>107</v>
      </c>
      <c r="VI86" s="3">
        <v>42187</v>
      </c>
      <c r="VJ86">
        <v>2.2250000000000001</v>
      </c>
      <c r="VK86">
        <v>117.224</v>
      </c>
      <c r="VL86">
        <v>138.154</v>
      </c>
      <c r="VM86">
        <v>138.06899999999999</v>
      </c>
      <c r="VN86">
        <v>138.815</v>
      </c>
      <c r="VO86">
        <v>137.49299999999999</v>
      </c>
      <c r="VP86" t="s">
        <v>107</v>
      </c>
      <c r="VQ86" t="s">
        <v>107</v>
      </c>
      <c r="VS86" s="3">
        <v>42499</v>
      </c>
      <c r="VT86">
        <v>1.581</v>
      </c>
      <c r="VU86">
        <v>108.44199999999999</v>
      </c>
      <c r="VV86">
        <v>131.999</v>
      </c>
      <c r="VW86">
        <v>132.501</v>
      </c>
      <c r="VX86">
        <v>133.786</v>
      </c>
      <c r="VY86">
        <v>130.21199999999999</v>
      </c>
      <c r="VZ86" t="s">
        <v>107</v>
      </c>
      <c r="WA86" t="s">
        <v>107</v>
      </c>
      <c r="WC86" s="3">
        <v>42187</v>
      </c>
      <c r="WD86">
        <v>2.9619999999999997</v>
      </c>
      <c r="WE86">
        <v>139.447</v>
      </c>
      <c r="WF86">
        <v>150.13800000000001</v>
      </c>
      <c r="WG86">
        <v>147.73599999999999</v>
      </c>
      <c r="WH86">
        <v>150.60400000000001</v>
      </c>
      <c r="WI86">
        <v>149.673</v>
      </c>
      <c r="WJ86" t="s">
        <v>107</v>
      </c>
      <c r="WK86" t="s">
        <v>107</v>
      </c>
      <c r="WM86" s="3">
        <v>42187</v>
      </c>
      <c r="WN86">
        <v>3.2349999999999999</v>
      </c>
      <c r="WO86">
        <v>154.27000000000001</v>
      </c>
      <c r="WP86">
        <v>165.96100000000001</v>
      </c>
      <c r="WQ86">
        <v>164.42599999999999</v>
      </c>
      <c r="WR86">
        <v>167.00299999999999</v>
      </c>
      <c r="WS86">
        <v>164.92599999999999</v>
      </c>
      <c r="WT86" t="s">
        <v>107</v>
      </c>
      <c r="WU86" t="s">
        <v>107</v>
      </c>
      <c r="WW86" s="3">
        <v>42555</v>
      </c>
      <c r="WX86">
        <v>2.2370000000000001</v>
      </c>
      <c r="WY86">
        <v>152.32400000000001</v>
      </c>
      <c r="WZ86">
        <v>163.88499999999999</v>
      </c>
      <c r="XA86">
        <v>164.267</v>
      </c>
      <c r="XB86">
        <v>167.13200000000001</v>
      </c>
      <c r="XC86">
        <v>160.642</v>
      </c>
      <c r="XD86" t="s">
        <v>107</v>
      </c>
      <c r="XE86" t="s">
        <v>107</v>
      </c>
      <c r="XG86" s="3">
        <v>42187</v>
      </c>
      <c r="XH86">
        <v>0.94499999999999995</v>
      </c>
      <c r="XI86">
        <v>61.750999999999998</v>
      </c>
      <c r="XJ86">
        <v>86.387</v>
      </c>
      <c r="XK86">
        <v>86.718999999999994</v>
      </c>
      <c r="XL86">
        <v>87.275000000000006</v>
      </c>
      <c r="XM86">
        <v>85.525000000000006</v>
      </c>
      <c r="XN86" t="s">
        <v>107</v>
      </c>
      <c r="XO86" t="s">
        <v>107</v>
      </c>
      <c r="XQ86" s="3">
        <v>42240</v>
      </c>
      <c r="XR86">
        <v>0.9</v>
      </c>
      <c r="XS86">
        <v>56.143999999999998</v>
      </c>
      <c r="XT86">
        <v>81.843000000000004</v>
      </c>
      <c r="XU86">
        <v>82.191999999999993</v>
      </c>
      <c r="XV86">
        <v>84.629000000000005</v>
      </c>
      <c r="XW86">
        <v>79.078000000000003</v>
      </c>
      <c r="XX86" t="s">
        <v>107</v>
      </c>
      <c r="XY86" t="s">
        <v>107</v>
      </c>
      <c r="YA86" s="3">
        <v>42187</v>
      </c>
      <c r="YB86">
        <v>1.75</v>
      </c>
      <c r="YC86">
        <v>99.95</v>
      </c>
      <c r="YD86">
        <v>122.245</v>
      </c>
      <c r="YE86">
        <v>122.011</v>
      </c>
      <c r="YF86">
        <v>122.857</v>
      </c>
      <c r="YG86">
        <v>121.633</v>
      </c>
      <c r="YH86" t="s">
        <v>107</v>
      </c>
      <c r="YI86" t="s">
        <v>107</v>
      </c>
      <c r="YK86" s="3">
        <v>42187</v>
      </c>
      <c r="YL86">
        <v>2.2530000000000001</v>
      </c>
      <c r="YM86">
        <v>122.16800000000001</v>
      </c>
      <c r="YN86">
        <v>143.09299999999999</v>
      </c>
      <c r="YO86">
        <v>142.87200000000001</v>
      </c>
      <c r="YP86">
        <v>143.613</v>
      </c>
      <c r="YQ86">
        <v>142.584</v>
      </c>
      <c r="YR86" t="s">
        <v>107</v>
      </c>
      <c r="YS86" t="s">
        <v>107</v>
      </c>
      <c r="YU86" s="3">
        <v>42187</v>
      </c>
      <c r="YV86">
        <v>2.504</v>
      </c>
      <c r="YW86">
        <v>125.96599999999999</v>
      </c>
      <c r="YX86">
        <v>146.613</v>
      </c>
      <c r="YY86">
        <v>144.077</v>
      </c>
      <c r="YZ86">
        <v>147.23699999999999</v>
      </c>
      <c r="ZA86">
        <v>146</v>
      </c>
      <c r="ZB86" t="s">
        <v>107</v>
      </c>
      <c r="ZC86" t="s">
        <v>107</v>
      </c>
      <c r="ZE86" s="3">
        <v>42199</v>
      </c>
      <c r="ZF86">
        <v>2.6120000000000001</v>
      </c>
      <c r="ZG86">
        <v>96.477999999999994</v>
      </c>
      <c r="ZH86">
        <v>118.014</v>
      </c>
      <c r="ZI86">
        <v>116.43</v>
      </c>
      <c r="ZJ86">
        <v>120.411</v>
      </c>
      <c r="ZK86">
        <v>115.619</v>
      </c>
      <c r="ZL86" t="s">
        <v>107</v>
      </c>
      <c r="ZM86" t="s">
        <v>107</v>
      </c>
      <c r="ZO86" s="3">
        <v>42187</v>
      </c>
      <c r="ZP86">
        <v>3.2570000000000001</v>
      </c>
      <c r="ZQ86">
        <v>154.17599999999999</v>
      </c>
      <c r="ZR86">
        <v>168.10300000000001</v>
      </c>
      <c r="ZS86">
        <v>166.559</v>
      </c>
      <c r="ZT86">
        <v>168.78200000000001</v>
      </c>
      <c r="ZU86">
        <v>167.42400000000001</v>
      </c>
      <c r="ZV86" t="s">
        <v>107</v>
      </c>
      <c r="ZW86" t="s">
        <v>107</v>
      </c>
      <c r="ZY86" s="3">
        <v>42187</v>
      </c>
      <c r="ZZ86">
        <v>3.2959999999999998</v>
      </c>
      <c r="AAA86">
        <v>151.41800000000001</v>
      </c>
      <c r="AAB86">
        <v>165.26599999999999</v>
      </c>
      <c r="AAC86">
        <v>164.10599999999999</v>
      </c>
      <c r="AAD86">
        <v>165.96100000000001</v>
      </c>
      <c r="AAE86">
        <v>164.571</v>
      </c>
      <c r="AAF86" t="s">
        <v>107</v>
      </c>
      <c r="AAG86" t="s">
        <v>107</v>
      </c>
      <c r="AAI86" s="3">
        <v>42187</v>
      </c>
      <c r="AAJ86">
        <v>1.294</v>
      </c>
      <c r="AAK86">
        <v>95.745000000000005</v>
      </c>
      <c r="AAL86">
        <v>119.723</v>
      </c>
      <c r="AAM86" t="s">
        <v>107</v>
      </c>
      <c r="AAN86">
        <v>122.717</v>
      </c>
      <c r="AAO86">
        <v>116.733</v>
      </c>
      <c r="AAP86" t="s">
        <v>107</v>
      </c>
      <c r="AAQ86" t="s">
        <v>107</v>
      </c>
      <c r="AAS86" s="3">
        <v>42187</v>
      </c>
      <c r="AAT86">
        <v>1.657</v>
      </c>
      <c r="AAU86">
        <v>117.012</v>
      </c>
      <c r="AAV86">
        <v>140.654</v>
      </c>
      <c r="AAW86" t="s">
        <v>107</v>
      </c>
      <c r="AAX86">
        <v>143.14400000000001</v>
      </c>
      <c r="AAY86">
        <v>138.167</v>
      </c>
      <c r="AAZ86" t="s">
        <v>107</v>
      </c>
      <c r="ABA86" t="s">
        <v>107</v>
      </c>
      <c r="ABC86" s="3">
        <v>42367</v>
      </c>
      <c r="ABD86">
        <v>1.8260000000000001</v>
      </c>
      <c r="ABE86">
        <v>125.167</v>
      </c>
      <c r="ABF86">
        <v>147.43199999999999</v>
      </c>
      <c r="ABG86" t="s">
        <v>107</v>
      </c>
      <c r="ABH86">
        <v>150.827</v>
      </c>
      <c r="ABI86">
        <v>144.03800000000001</v>
      </c>
      <c r="ABJ86" t="s">
        <v>107</v>
      </c>
      <c r="ABK86" t="s">
        <v>107</v>
      </c>
      <c r="ABM86" s="3">
        <v>42187</v>
      </c>
      <c r="ABN86">
        <v>2.7490000000000001</v>
      </c>
      <c r="ABO86">
        <v>174.94399999999999</v>
      </c>
      <c r="ABP86">
        <v>193.298</v>
      </c>
      <c r="ABQ86" t="s">
        <v>107</v>
      </c>
      <c r="ABR86">
        <v>195.298</v>
      </c>
      <c r="ABS86">
        <v>191.30099999999999</v>
      </c>
      <c r="ABT86" t="s">
        <v>107</v>
      </c>
      <c r="ABU86" t="s">
        <v>107</v>
      </c>
      <c r="ABW86" s="3">
        <v>42501</v>
      </c>
      <c r="ABX86">
        <v>3.226</v>
      </c>
      <c r="ABY86">
        <v>272.28800000000001</v>
      </c>
      <c r="ABZ86">
        <v>295.54199999999997</v>
      </c>
      <c r="ACA86" t="s">
        <v>107</v>
      </c>
      <c r="ACB86">
        <v>298.38600000000002</v>
      </c>
      <c r="ACC86">
        <v>292.71100000000001</v>
      </c>
      <c r="ACD86" t="s">
        <v>107</v>
      </c>
      <c r="ACE86" t="s">
        <v>107</v>
      </c>
      <c r="ACG86" s="3">
        <v>42187</v>
      </c>
      <c r="ACH86">
        <v>3.383</v>
      </c>
      <c r="ACI86">
        <v>186.88499999999999</v>
      </c>
      <c r="ACJ86">
        <v>202.57499999999999</v>
      </c>
      <c r="ACK86" t="s">
        <v>107</v>
      </c>
      <c r="ACL86">
        <v>204.78100000000001</v>
      </c>
      <c r="ACM86">
        <v>200.375</v>
      </c>
      <c r="ACN86" t="s">
        <v>107</v>
      </c>
      <c r="ACO86" t="s">
        <v>107</v>
      </c>
      <c r="ACQ86" s="3">
        <v>42187</v>
      </c>
      <c r="ACR86">
        <v>3.7450000000000001</v>
      </c>
      <c r="ACS86">
        <v>205.64099999999999</v>
      </c>
      <c r="ACT86">
        <v>216.78700000000001</v>
      </c>
      <c r="ACU86" t="s">
        <v>107</v>
      </c>
      <c r="ACV86">
        <v>219.07900000000001</v>
      </c>
      <c r="ACW86">
        <v>214.50399999999999</v>
      </c>
      <c r="ACX86" t="s">
        <v>107</v>
      </c>
      <c r="ACY86" t="s">
        <v>107</v>
      </c>
      <c r="ADA86" s="3">
        <v>42187</v>
      </c>
      <c r="ADB86">
        <v>3.8929999999999998</v>
      </c>
      <c r="ADC86">
        <v>216.34200000000001</v>
      </c>
      <c r="ADD86">
        <v>225.328</v>
      </c>
      <c r="ADE86" t="s">
        <v>107</v>
      </c>
      <c r="ADF86">
        <v>227.364</v>
      </c>
      <c r="ADG86">
        <v>223.304</v>
      </c>
      <c r="ADH86" t="s">
        <v>107</v>
      </c>
      <c r="ADI86" t="s">
        <v>107</v>
      </c>
      <c r="ADK86" s="3">
        <v>42188</v>
      </c>
      <c r="ADL86">
        <v>1.2849999999999999</v>
      </c>
      <c r="ADM86">
        <v>-28.007000000000001</v>
      </c>
      <c r="ADN86">
        <v>4.7317999999999998</v>
      </c>
      <c r="ADO86">
        <v>4.68</v>
      </c>
      <c r="ADP86">
        <v>7.3577000000000004</v>
      </c>
      <c r="ADQ86">
        <v>2.1057000000000001</v>
      </c>
      <c r="ADR86" t="s">
        <v>107</v>
      </c>
      <c r="ADS86" t="s">
        <v>107</v>
      </c>
      <c r="ADU86" s="3">
        <v>42188</v>
      </c>
      <c r="ADV86">
        <v>1.4849999999999999</v>
      </c>
      <c r="ADW86">
        <v>-22.841000000000001</v>
      </c>
      <c r="ADX86">
        <v>9.9961000000000002</v>
      </c>
      <c r="ADY86">
        <v>10.113</v>
      </c>
      <c r="ADZ86">
        <v>12.5977</v>
      </c>
      <c r="AEA86">
        <v>7.3940000000000001</v>
      </c>
      <c r="AEB86" t="s">
        <v>107</v>
      </c>
      <c r="AEC86" t="s">
        <v>107</v>
      </c>
      <c r="AEE86" s="3">
        <v>42696</v>
      </c>
      <c r="AEF86">
        <v>0.82099999999999995</v>
      </c>
      <c r="AEG86">
        <v>-20.045000000000002</v>
      </c>
      <c r="AEH86">
        <v>15.378299999999999</v>
      </c>
      <c r="AEI86">
        <v>14.885</v>
      </c>
      <c r="AEJ86">
        <v>17.867100000000001</v>
      </c>
      <c r="AEK86">
        <v>12.8894</v>
      </c>
      <c r="AEL86" t="s">
        <v>107</v>
      </c>
      <c r="AEM86" t="s">
        <v>107</v>
      </c>
      <c r="AEO86" s="3">
        <v>42188</v>
      </c>
      <c r="AEP86">
        <v>2.012</v>
      </c>
      <c r="AEQ86">
        <v>-10.314</v>
      </c>
      <c r="AER86">
        <v>22.4237</v>
      </c>
      <c r="AES86">
        <v>22.949000000000002</v>
      </c>
      <c r="AET86">
        <v>24.9816</v>
      </c>
      <c r="AEU86">
        <v>19.865600000000001</v>
      </c>
      <c r="AEV86" t="s">
        <v>107</v>
      </c>
      <c r="AEW86" t="s">
        <v>107</v>
      </c>
      <c r="AEY86" s="3">
        <v>42188</v>
      </c>
      <c r="AEZ86">
        <v>2.2269999999999999</v>
      </c>
      <c r="AFA86">
        <v>-2.8220000000000001</v>
      </c>
      <c r="AFB86">
        <v>26.788900000000002</v>
      </c>
      <c r="AFC86">
        <v>25.335999999999999</v>
      </c>
      <c r="AFD86">
        <v>29.371300000000002</v>
      </c>
      <c r="AFE86">
        <v>24.206499999999998</v>
      </c>
      <c r="AFF86" t="s">
        <v>107</v>
      </c>
      <c r="AFG86" t="s">
        <v>107</v>
      </c>
      <c r="AFI86" s="3">
        <v>42188</v>
      </c>
      <c r="AFJ86">
        <v>2.508</v>
      </c>
      <c r="AFK86">
        <v>14.218</v>
      </c>
      <c r="AFL86">
        <v>38.383400000000002</v>
      </c>
      <c r="AFM86">
        <v>37.369</v>
      </c>
      <c r="AFN86">
        <v>41.0306</v>
      </c>
      <c r="AFO86">
        <v>35.742699999999999</v>
      </c>
      <c r="AFP86" t="s">
        <v>107</v>
      </c>
      <c r="AFQ86" t="s">
        <v>107</v>
      </c>
      <c r="AFS86" s="3">
        <v>42188</v>
      </c>
      <c r="AFT86">
        <v>2.63</v>
      </c>
      <c r="AFU86">
        <v>22.553999999999998</v>
      </c>
      <c r="AFV86">
        <v>44.315100000000001</v>
      </c>
      <c r="AFW86">
        <v>44.332999999999998</v>
      </c>
      <c r="AFX86">
        <v>47.190600000000003</v>
      </c>
      <c r="AFY86">
        <v>41.445099999999996</v>
      </c>
      <c r="AFZ86" t="s">
        <v>107</v>
      </c>
      <c r="AGA86" t="s">
        <v>107</v>
      </c>
      <c r="AGC86" s="3">
        <v>42744</v>
      </c>
      <c r="AGD86">
        <v>1.919</v>
      </c>
      <c r="AGE86">
        <v>39.619999999999997</v>
      </c>
      <c r="AGF86">
        <v>54.1798</v>
      </c>
      <c r="AGG86">
        <v>54.692999999999998</v>
      </c>
      <c r="AGH86">
        <v>57.561999999999998</v>
      </c>
      <c r="AGI86">
        <v>50.797800000000002</v>
      </c>
      <c r="AGJ86" t="s">
        <v>107</v>
      </c>
      <c r="AGK86" t="s">
        <v>107</v>
      </c>
      <c r="AGM86" s="3">
        <v>42187</v>
      </c>
      <c r="AGN86">
        <v>0.629</v>
      </c>
      <c r="AGO86" t="s">
        <v>107</v>
      </c>
      <c r="AGP86" t="s">
        <v>107</v>
      </c>
      <c r="AGQ86" t="s">
        <v>107</v>
      </c>
      <c r="AGR86" t="s">
        <v>107</v>
      </c>
      <c r="AGS86" t="s">
        <v>107</v>
      </c>
      <c r="AGT86" t="s">
        <v>107</v>
      </c>
      <c r="AGU86" t="s">
        <v>107</v>
      </c>
      <c r="AGW86" s="3">
        <v>42187</v>
      </c>
      <c r="AGX86">
        <v>0.99099999999999999</v>
      </c>
      <c r="AGY86" t="s">
        <v>107</v>
      </c>
      <c r="AGZ86" t="s">
        <v>107</v>
      </c>
      <c r="AHA86" t="s">
        <v>107</v>
      </c>
      <c r="AHB86" t="s">
        <v>107</v>
      </c>
      <c r="AHC86" t="s">
        <v>107</v>
      </c>
      <c r="AHD86" t="s">
        <v>107</v>
      </c>
      <c r="AHE86" t="s">
        <v>107</v>
      </c>
      <c r="AHG86" s="3">
        <v>42187</v>
      </c>
      <c r="AHH86">
        <v>1.6320000000000001</v>
      </c>
      <c r="AHI86" t="s">
        <v>107</v>
      </c>
      <c r="AHJ86" t="s">
        <v>107</v>
      </c>
      <c r="AHK86" t="s">
        <v>107</v>
      </c>
      <c r="AHL86" t="s">
        <v>107</v>
      </c>
      <c r="AHM86" t="s">
        <v>107</v>
      </c>
      <c r="AHN86" t="s">
        <v>107</v>
      </c>
      <c r="AHO86" t="s">
        <v>107</v>
      </c>
      <c r="AHQ86" s="3">
        <v>42187</v>
      </c>
      <c r="AHR86">
        <v>2.085</v>
      </c>
      <c r="AHS86" t="s">
        <v>107</v>
      </c>
      <c r="AHT86" t="s">
        <v>107</v>
      </c>
      <c r="AHU86" t="s">
        <v>107</v>
      </c>
      <c r="AHV86" t="s">
        <v>107</v>
      </c>
      <c r="AHW86" t="s">
        <v>107</v>
      </c>
      <c r="AHX86" t="s">
        <v>107</v>
      </c>
      <c r="AHY86" t="s">
        <v>107</v>
      </c>
      <c r="AIA86" s="3">
        <v>42187</v>
      </c>
      <c r="AIB86">
        <v>2.383</v>
      </c>
      <c r="AIC86" t="s">
        <v>107</v>
      </c>
      <c r="AID86" t="s">
        <v>107</v>
      </c>
      <c r="AIE86" t="s">
        <v>107</v>
      </c>
      <c r="AIF86" t="s">
        <v>107</v>
      </c>
      <c r="AIG86" t="s">
        <v>107</v>
      </c>
      <c r="AIH86" t="s">
        <v>107</v>
      </c>
      <c r="AII86" t="s">
        <v>107</v>
      </c>
      <c r="AIK86" s="3">
        <v>42187</v>
      </c>
      <c r="AIL86">
        <v>2.718</v>
      </c>
      <c r="AIM86" t="s">
        <v>107</v>
      </c>
      <c r="AIN86" t="s">
        <v>107</v>
      </c>
      <c r="AIO86">
        <v>16.875</v>
      </c>
      <c r="AIP86" t="s">
        <v>107</v>
      </c>
      <c r="AIQ86" t="s">
        <v>107</v>
      </c>
      <c r="AIR86" t="s">
        <v>107</v>
      </c>
      <c r="AIS86" t="s">
        <v>107</v>
      </c>
      <c r="AIU86" s="3">
        <v>42187</v>
      </c>
      <c r="AIV86">
        <v>3.1869999999999998</v>
      </c>
      <c r="AIW86" t="s">
        <v>107</v>
      </c>
      <c r="AIX86" t="s">
        <v>107</v>
      </c>
      <c r="AIY86" t="s">
        <v>107</v>
      </c>
      <c r="AIZ86" t="s">
        <v>107</v>
      </c>
      <c r="AJA86" t="s">
        <v>107</v>
      </c>
      <c r="AJB86" t="s">
        <v>107</v>
      </c>
      <c r="AJC86" t="s">
        <v>107</v>
      </c>
      <c r="AJE86" s="3">
        <v>42187</v>
      </c>
      <c r="AJF86">
        <v>3.1869999999999998</v>
      </c>
      <c r="AJG86" t="s">
        <v>107</v>
      </c>
      <c r="AJH86" t="s">
        <v>107</v>
      </c>
      <c r="AJI86" t="s">
        <v>107</v>
      </c>
      <c r="AJJ86" t="s">
        <v>107</v>
      </c>
      <c r="AJK86" t="s">
        <v>107</v>
      </c>
      <c r="AJL86" t="s">
        <v>107</v>
      </c>
      <c r="AJM86" t="s">
        <v>107</v>
      </c>
    </row>
    <row r="87" spans="1:949" x14ac:dyDescent="0.25">
      <c r="A87" s="3">
        <v>42188</v>
      </c>
      <c r="B87">
        <v>-0.123</v>
      </c>
      <c r="C87">
        <v>-41.384</v>
      </c>
      <c r="D87">
        <v>-16.367999999999999</v>
      </c>
      <c r="E87">
        <v>-15.715999999999999</v>
      </c>
      <c r="F87">
        <v>-13.957000000000001</v>
      </c>
      <c r="G87">
        <v>-18.78</v>
      </c>
      <c r="H87" t="s">
        <v>107</v>
      </c>
      <c r="I87" t="s">
        <v>107</v>
      </c>
      <c r="K87" s="3">
        <v>42188</v>
      </c>
      <c r="L87">
        <v>0</v>
      </c>
      <c r="M87">
        <v>-40.44</v>
      </c>
      <c r="N87">
        <v>-16.021999999999998</v>
      </c>
      <c r="O87">
        <v>-15.82</v>
      </c>
      <c r="P87">
        <v>-13.359</v>
      </c>
      <c r="Q87">
        <v>-18.664999999999999</v>
      </c>
      <c r="R87" t="s">
        <v>107</v>
      </c>
      <c r="S87" t="s">
        <v>107</v>
      </c>
      <c r="U87" s="3">
        <v>42188</v>
      </c>
      <c r="V87">
        <v>0.29499999999999998</v>
      </c>
      <c r="W87">
        <v>-42.863999999999997</v>
      </c>
      <c r="X87">
        <v>-17.614999999999998</v>
      </c>
      <c r="Y87">
        <v>-16.946999999999999</v>
      </c>
      <c r="Z87">
        <v>-14.968</v>
      </c>
      <c r="AA87">
        <v>-20.260999999999999</v>
      </c>
      <c r="AB87" t="s">
        <v>107</v>
      </c>
      <c r="AC87" t="s">
        <v>107</v>
      </c>
      <c r="AE87" s="3">
        <v>42188</v>
      </c>
      <c r="AF87">
        <v>0.627</v>
      </c>
      <c r="AG87">
        <v>-39.914000000000001</v>
      </c>
      <c r="AH87">
        <v>-14.992000000000001</v>
      </c>
      <c r="AI87">
        <v>-14.417</v>
      </c>
      <c r="AJ87">
        <v>-12.345000000000001</v>
      </c>
      <c r="AK87">
        <v>-17.629000000000001</v>
      </c>
      <c r="AL87" t="s">
        <v>107</v>
      </c>
      <c r="AM87" t="s">
        <v>107</v>
      </c>
      <c r="AO87" s="3">
        <v>42499</v>
      </c>
      <c r="AP87">
        <v>0.125</v>
      </c>
      <c r="AQ87">
        <v>-38.171999999999997</v>
      </c>
      <c r="AR87">
        <v>-11.292</v>
      </c>
      <c r="AS87">
        <v>-10.959</v>
      </c>
      <c r="AT87">
        <v>-9.5190000000000001</v>
      </c>
      <c r="AU87">
        <v>-13.064</v>
      </c>
      <c r="AV87" t="s">
        <v>107</v>
      </c>
      <c r="AW87" t="s">
        <v>107</v>
      </c>
      <c r="AY87" s="3">
        <v>42188</v>
      </c>
      <c r="AZ87">
        <v>1.4239999999999999</v>
      </c>
      <c r="BA87">
        <v>-19.123000000000001</v>
      </c>
      <c r="BB87">
        <v>-5.4589999999999996</v>
      </c>
      <c r="BC87">
        <v>-6.343</v>
      </c>
      <c r="BD87">
        <v>-2.4990000000000001</v>
      </c>
      <c r="BE87">
        <v>-8.4190000000000005</v>
      </c>
      <c r="BF87" t="s">
        <v>107</v>
      </c>
      <c r="BG87" t="s">
        <v>107</v>
      </c>
      <c r="BI87" s="3">
        <v>42188</v>
      </c>
      <c r="BJ87">
        <v>1.506</v>
      </c>
      <c r="BK87">
        <v>-15.462999999999999</v>
      </c>
      <c r="BL87">
        <v>-1.95</v>
      </c>
      <c r="BM87">
        <v>-2.782</v>
      </c>
      <c r="BN87">
        <v>0.93300000000000005</v>
      </c>
      <c r="BO87">
        <v>-4.827</v>
      </c>
      <c r="BP87" t="s">
        <v>107</v>
      </c>
      <c r="BQ87" t="s">
        <v>107</v>
      </c>
      <c r="BS87" s="3">
        <v>42188</v>
      </c>
      <c r="BT87">
        <v>1.609</v>
      </c>
      <c r="BU87">
        <v>-15.371</v>
      </c>
      <c r="BV87">
        <v>1.3360000000000001</v>
      </c>
      <c r="BW87">
        <v>1.268</v>
      </c>
      <c r="BX87">
        <v>4.157</v>
      </c>
      <c r="BY87">
        <v>-1.48</v>
      </c>
      <c r="BZ87" t="s">
        <v>107</v>
      </c>
      <c r="CA87" t="s">
        <v>107</v>
      </c>
      <c r="CC87" s="3">
        <v>42188</v>
      </c>
      <c r="CD87">
        <v>3.2000000000000001E-2</v>
      </c>
      <c r="CE87">
        <v>-30.225000000000001</v>
      </c>
      <c r="CF87">
        <v>-5.6120000000000001</v>
      </c>
      <c r="CG87" t="s">
        <v>107</v>
      </c>
      <c r="CH87">
        <v>-2.7730000000000001</v>
      </c>
      <c r="CI87">
        <v>-8.4510000000000005</v>
      </c>
      <c r="CJ87" t="s">
        <v>107</v>
      </c>
      <c r="CK87" t="s">
        <v>107</v>
      </c>
      <c r="CM87" s="3">
        <v>42188</v>
      </c>
      <c r="CN87">
        <v>0.218</v>
      </c>
      <c r="CO87">
        <v>-26.175999999999998</v>
      </c>
      <c r="CP87">
        <v>-2.1840000000000002</v>
      </c>
      <c r="CQ87" t="s">
        <v>107</v>
      </c>
      <c r="CR87">
        <v>0.73599999999999999</v>
      </c>
      <c r="CS87">
        <v>-5.085</v>
      </c>
      <c r="CT87" t="s">
        <v>107</v>
      </c>
      <c r="CU87" t="s">
        <v>107</v>
      </c>
      <c r="CW87" s="3">
        <v>42188</v>
      </c>
      <c r="CX87">
        <v>0.59199999999999997</v>
      </c>
      <c r="CY87">
        <v>-19.670000000000002</v>
      </c>
      <c r="CZ87">
        <v>4.0030000000000001</v>
      </c>
      <c r="DA87" t="s">
        <v>107</v>
      </c>
      <c r="DB87">
        <v>6.8179999999999996</v>
      </c>
      <c r="DC87">
        <v>1.202</v>
      </c>
      <c r="DD87" t="s">
        <v>107</v>
      </c>
      <c r="DE87" t="s">
        <v>107</v>
      </c>
      <c r="DG87" s="3">
        <v>42188</v>
      </c>
      <c r="DH87">
        <v>0.93899999999999995</v>
      </c>
      <c r="DI87">
        <v>-12.06</v>
      </c>
      <c r="DJ87">
        <v>10.792</v>
      </c>
      <c r="DK87" t="s">
        <v>107</v>
      </c>
      <c r="DL87">
        <v>13.568</v>
      </c>
      <c r="DM87">
        <v>8.016</v>
      </c>
      <c r="DN87" t="s">
        <v>107</v>
      </c>
      <c r="DO87" t="s">
        <v>107</v>
      </c>
      <c r="DQ87" s="3">
        <v>42566</v>
      </c>
      <c r="DR87">
        <v>0.11799999999999999</v>
      </c>
      <c r="DS87">
        <v>-23.120999999999999</v>
      </c>
      <c r="DT87">
        <v>2.2919999999999998</v>
      </c>
      <c r="DU87" t="s">
        <v>107</v>
      </c>
      <c r="DV87">
        <v>3.9699999999999998</v>
      </c>
      <c r="DW87">
        <v>0.624</v>
      </c>
      <c r="DX87" t="s">
        <v>107</v>
      </c>
      <c r="DY87" t="s">
        <v>107</v>
      </c>
      <c r="EA87" s="3">
        <v>42188</v>
      </c>
      <c r="EB87">
        <v>1.54</v>
      </c>
      <c r="EC87">
        <v>-7.1379999999999999</v>
      </c>
      <c r="ED87">
        <v>11.369</v>
      </c>
      <c r="EE87" t="s">
        <v>107</v>
      </c>
      <c r="EF87">
        <v>14.353</v>
      </c>
      <c r="EG87">
        <v>8.3859999999999992</v>
      </c>
      <c r="EH87" t="s">
        <v>107</v>
      </c>
      <c r="EI87" t="s">
        <v>107</v>
      </c>
      <c r="EK87" s="3">
        <v>42188</v>
      </c>
      <c r="EL87">
        <v>1.6059999999999999</v>
      </c>
      <c r="EM87">
        <v>-5.37</v>
      </c>
      <c r="EN87">
        <v>8.0020000000000007</v>
      </c>
      <c r="EO87" t="s">
        <v>107</v>
      </c>
      <c r="EP87">
        <v>10.803000000000001</v>
      </c>
      <c r="EQ87">
        <v>5.2060000000000004</v>
      </c>
      <c r="ER87" t="s">
        <v>107</v>
      </c>
      <c r="ES87" t="s">
        <v>107</v>
      </c>
      <c r="EU87" s="3">
        <v>42188</v>
      </c>
      <c r="EV87">
        <v>1.7810000000000001</v>
      </c>
      <c r="EW87">
        <v>4.1420000000000003</v>
      </c>
      <c r="EX87">
        <v>18.521000000000001</v>
      </c>
      <c r="EY87" t="s">
        <v>107</v>
      </c>
      <c r="EZ87">
        <v>21.257999999999999</v>
      </c>
      <c r="FA87">
        <v>15.782999999999999</v>
      </c>
      <c r="FB87" t="s">
        <v>107</v>
      </c>
      <c r="FC87" t="s">
        <v>107</v>
      </c>
      <c r="FE87" s="3">
        <v>42188</v>
      </c>
      <c r="FF87">
        <v>5.5E-2</v>
      </c>
      <c r="FG87">
        <v>-27.343</v>
      </c>
      <c r="FH87">
        <v>-2.8620000000000001</v>
      </c>
      <c r="FI87" t="s">
        <v>107</v>
      </c>
      <c r="FJ87">
        <v>9.0999999999999998E-2</v>
      </c>
      <c r="FK87">
        <v>-5.8140000000000001</v>
      </c>
      <c r="FL87" t="s">
        <v>107</v>
      </c>
      <c r="FM87" t="s">
        <v>107</v>
      </c>
      <c r="FO87" s="3">
        <v>42188</v>
      </c>
      <c r="FP87">
        <v>0.2</v>
      </c>
      <c r="FQ87">
        <v>-24.306000000000001</v>
      </c>
      <c r="FR87">
        <v>-0.17</v>
      </c>
      <c r="FS87" t="s">
        <v>107</v>
      </c>
      <c r="FT87">
        <v>2.8120000000000003</v>
      </c>
      <c r="FU87">
        <v>-3.153</v>
      </c>
      <c r="FV87" t="s">
        <v>107</v>
      </c>
      <c r="FW87" t="s">
        <v>107</v>
      </c>
      <c r="FY87" s="3">
        <v>42188</v>
      </c>
      <c r="FZ87">
        <v>0.67500000000000004</v>
      </c>
      <c r="GA87">
        <v>-14.425000000000001</v>
      </c>
      <c r="GB87">
        <v>9.8849999999999998</v>
      </c>
      <c r="GC87" t="s">
        <v>107</v>
      </c>
      <c r="GD87">
        <v>12.839</v>
      </c>
      <c r="GE87">
        <v>6.944</v>
      </c>
      <c r="GF87" t="s">
        <v>107</v>
      </c>
      <c r="GG87" t="s">
        <v>107</v>
      </c>
      <c r="GI87" s="3">
        <v>42188</v>
      </c>
      <c r="GJ87">
        <v>0.93799999999999994</v>
      </c>
      <c r="GK87">
        <v>-8.9580000000000002</v>
      </c>
      <c r="GL87">
        <v>13.997</v>
      </c>
      <c r="GM87" t="s">
        <v>107</v>
      </c>
      <c r="GN87">
        <v>16.951000000000001</v>
      </c>
      <c r="GO87">
        <v>11.042999999999999</v>
      </c>
      <c r="GP87" t="s">
        <v>107</v>
      </c>
      <c r="GQ87" t="s">
        <v>107</v>
      </c>
      <c r="GS87" s="3">
        <v>42549</v>
      </c>
      <c r="GT87">
        <v>0.188</v>
      </c>
      <c r="GU87">
        <v>-17.545000000000002</v>
      </c>
      <c r="GV87">
        <v>12.263999999999999</v>
      </c>
      <c r="GW87" t="s">
        <v>107</v>
      </c>
      <c r="GX87">
        <v>14.316000000000001</v>
      </c>
      <c r="GY87">
        <v>10.211</v>
      </c>
      <c r="GZ87" t="s">
        <v>107</v>
      </c>
      <c r="HA87" t="s">
        <v>107</v>
      </c>
      <c r="HC87" s="3">
        <v>42188</v>
      </c>
      <c r="HD87">
        <v>1.5529999999999999</v>
      </c>
      <c r="HE87">
        <v>-5.798</v>
      </c>
      <c r="HF87">
        <v>18.806999999999999</v>
      </c>
      <c r="HG87" t="s">
        <v>107</v>
      </c>
      <c r="HH87">
        <v>21.884</v>
      </c>
      <c r="HI87">
        <v>15.731</v>
      </c>
      <c r="HJ87" t="s">
        <v>107</v>
      </c>
      <c r="HK87" t="s">
        <v>107</v>
      </c>
      <c r="HW87" s="3">
        <v>42188</v>
      </c>
      <c r="HX87">
        <v>1.673</v>
      </c>
      <c r="HY87">
        <v>-5.609</v>
      </c>
      <c r="HZ87">
        <v>10.220000000000001</v>
      </c>
      <c r="IA87" t="s">
        <v>107</v>
      </c>
      <c r="IB87">
        <v>13.154</v>
      </c>
      <c r="IC87">
        <v>7.2859999999999996</v>
      </c>
      <c r="ID87" t="s">
        <v>107</v>
      </c>
      <c r="IE87" t="s">
        <v>107</v>
      </c>
      <c r="IG87" s="3">
        <v>42188</v>
      </c>
      <c r="IH87">
        <v>2.5999999999999999E-2</v>
      </c>
      <c r="II87">
        <v>-26.43</v>
      </c>
      <c r="IJ87">
        <v>-2.0830000000000002</v>
      </c>
      <c r="IK87" t="s">
        <v>107</v>
      </c>
      <c r="IL87">
        <v>0.68400000000000005</v>
      </c>
      <c r="IM87">
        <v>-4.8259999999999996</v>
      </c>
      <c r="IN87" t="s">
        <v>107</v>
      </c>
      <c r="IO87" t="s">
        <v>107</v>
      </c>
      <c r="IQ87" s="3">
        <v>42188</v>
      </c>
      <c r="IR87">
        <v>0.25900000000000001</v>
      </c>
      <c r="IS87">
        <v>-21.920999999999999</v>
      </c>
      <c r="IT87">
        <v>1.857</v>
      </c>
      <c r="IU87" t="s">
        <v>107</v>
      </c>
      <c r="IV87">
        <v>4.8090000000000002</v>
      </c>
      <c r="IW87">
        <v>-1.095</v>
      </c>
      <c r="IX87" t="s">
        <v>107</v>
      </c>
      <c r="IY87" t="s">
        <v>107</v>
      </c>
      <c r="JA87" s="3">
        <v>42188</v>
      </c>
      <c r="JB87">
        <v>0.60199999999999998</v>
      </c>
      <c r="JC87">
        <v>-13.866</v>
      </c>
      <c r="JD87">
        <v>8.6129999999999995</v>
      </c>
      <c r="JE87" t="s">
        <v>107</v>
      </c>
      <c r="JF87">
        <v>11.518000000000001</v>
      </c>
      <c r="JG87">
        <v>5.7080000000000002</v>
      </c>
      <c r="JH87" t="s">
        <v>107</v>
      </c>
      <c r="JI87" t="s">
        <v>107</v>
      </c>
      <c r="JK87" s="3">
        <v>42188</v>
      </c>
      <c r="JL87">
        <v>1.0680000000000001</v>
      </c>
      <c r="JM87">
        <v>-2.6520000000000001</v>
      </c>
      <c r="JN87">
        <v>20.603000000000002</v>
      </c>
      <c r="JO87" t="s">
        <v>107</v>
      </c>
      <c r="JP87">
        <v>23.577999999999999</v>
      </c>
      <c r="JQ87">
        <v>17.638999999999999</v>
      </c>
      <c r="JR87" t="s">
        <v>107</v>
      </c>
      <c r="JS87" t="s">
        <v>107</v>
      </c>
      <c r="JU87" s="3">
        <v>42535</v>
      </c>
      <c r="JV87">
        <v>0.39500000000000002</v>
      </c>
      <c r="JW87">
        <v>-8.8360000000000003</v>
      </c>
      <c r="JX87">
        <v>18.574000000000002</v>
      </c>
      <c r="JY87" t="s">
        <v>107</v>
      </c>
      <c r="JZ87">
        <v>20.346</v>
      </c>
      <c r="KA87">
        <v>16.812999999999999</v>
      </c>
      <c r="KB87" t="s">
        <v>107</v>
      </c>
      <c r="KC87" t="s">
        <v>107</v>
      </c>
      <c r="KE87" s="3">
        <v>42188</v>
      </c>
      <c r="KF87">
        <v>1.7229999999999999</v>
      </c>
      <c r="KG87">
        <v>7.069</v>
      </c>
      <c r="KH87">
        <v>24.876999999999999</v>
      </c>
      <c r="KI87" t="s">
        <v>107</v>
      </c>
      <c r="KJ87">
        <v>28.065000000000001</v>
      </c>
      <c r="KK87">
        <v>21.683</v>
      </c>
      <c r="KL87" t="s">
        <v>107</v>
      </c>
      <c r="KM87" t="s">
        <v>107</v>
      </c>
      <c r="KO87" s="3">
        <v>42188</v>
      </c>
      <c r="KP87">
        <v>1.7709999999999999</v>
      </c>
      <c r="KQ87">
        <v>11.481999999999999</v>
      </c>
      <c r="KR87">
        <v>24.373999999999999</v>
      </c>
      <c r="KS87" t="s">
        <v>107</v>
      </c>
      <c r="KT87">
        <v>27.425000000000001</v>
      </c>
      <c r="KU87">
        <v>21.329000000000001</v>
      </c>
      <c r="KV87" t="s">
        <v>107</v>
      </c>
      <c r="KW87" t="s">
        <v>107</v>
      </c>
      <c r="KY87" s="3">
        <v>42535</v>
      </c>
      <c r="KZ87">
        <v>1.01</v>
      </c>
      <c r="LA87">
        <v>8.8930000000000007</v>
      </c>
      <c r="LB87">
        <v>24.744</v>
      </c>
      <c r="LC87" t="s">
        <v>107</v>
      </c>
      <c r="LD87">
        <v>26.503</v>
      </c>
      <c r="LE87">
        <v>22.988</v>
      </c>
      <c r="LF87" t="s">
        <v>107</v>
      </c>
      <c r="LG87" t="s">
        <v>107</v>
      </c>
      <c r="LI87" s="3">
        <v>42188</v>
      </c>
      <c r="LJ87">
        <v>0.105</v>
      </c>
      <c r="LK87">
        <v>-21.702999999999999</v>
      </c>
      <c r="LL87">
        <v>3.472</v>
      </c>
      <c r="LM87">
        <v>3.7320000000000002</v>
      </c>
      <c r="LN87">
        <v>6.2469999999999999</v>
      </c>
      <c r="LO87">
        <v>0.69699999999999995</v>
      </c>
      <c r="LP87" t="s">
        <v>107</v>
      </c>
      <c r="LQ87" t="s">
        <v>107</v>
      </c>
      <c r="LS87" s="3">
        <v>42188</v>
      </c>
      <c r="LT87">
        <v>0.32600000000000001</v>
      </c>
      <c r="LU87">
        <v>-14.941000000000001</v>
      </c>
      <c r="LV87">
        <v>10.74</v>
      </c>
      <c r="LW87">
        <v>10.936999999999999</v>
      </c>
      <c r="LX87">
        <v>13.616</v>
      </c>
      <c r="LY87">
        <v>7.8849999999999998</v>
      </c>
      <c r="LZ87" t="s">
        <v>107</v>
      </c>
      <c r="MA87" t="s">
        <v>107</v>
      </c>
      <c r="MC87" s="3">
        <v>42188</v>
      </c>
      <c r="MD87">
        <v>0.56200000000000006</v>
      </c>
      <c r="ME87">
        <v>-11.109</v>
      </c>
      <c r="MF87">
        <v>12.12</v>
      </c>
      <c r="MG87">
        <v>12.827999999999999</v>
      </c>
      <c r="MH87">
        <v>14.96</v>
      </c>
      <c r="MI87">
        <v>9.2959999999999994</v>
      </c>
      <c r="MJ87" t="s">
        <v>107</v>
      </c>
      <c r="MK87" t="s">
        <v>107</v>
      </c>
      <c r="MM87" s="3">
        <v>42188</v>
      </c>
      <c r="MN87">
        <v>1.056</v>
      </c>
      <c r="MO87">
        <v>1.8420000000000001</v>
      </c>
      <c r="MP87">
        <v>24.274000000000001</v>
      </c>
      <c r="MQ87">
        <v>24.94</v>
      </c>
      <c r="MR87">
        <v>26.998000000000001</v>
      </c>
      <c r="MS87">
        <v>21.55</v>
      </c>
      <c r="MT87" t="s">
        <v>107</v>
      </c>
      <c r="MU87" t="s">
        <v>107</v>
      </c>
      <c r="MW87" s="3">
        <v>42548</v>
      </c>
      <c r="MX87">
        <v>0.28999999999999998</v>
      </c>
      <c r="MY87">
        <v>-7.98</v>
      </c>
      <c r="MZ87">
        <v>21.95</v>
      </c>
      <c r="NA87">
        <v>21.956</v>
      </c>
      <c r="NB87">
        <v>24.632999999999999</v>
      </c>
      <c r="NC87">
        <v>19.277999999999999</v>
      </c>
      <c r="ND87" t="s">
        <v>107</v>
      </c>
      <c r="NE87" t="s">
        <v>107</v>
      </c>
      <c r="NG87" s="3">
        <v>42188</v>
      </c>
      <c r="NH87">
        <v>1.802</v>
      </c>
      <c r="NI87">
        <v>27.114999999999998</v>
      </c>
      <c r="NJ87">
        <v>38.28</v>
      </c>
      <c r="NK87">
        <v>36.628</v>
      </c>
      <c r="NL87">
        <v>41.125</v>
      </c>
      <c r="NM87">
        <v>35.441000000000003</v>
      </c>
      <c r="NN87" t="s">
        <v>107</v>
      </c>
      <c r="NO87" t="s">
        <v>107</v>
      </c>
      <c r="NQ87" s="3">
        <v>42188</v>
      </c>
      <c r="NR87">
        <v>2.0710000000000002</v>
      </c>
      <c r="NS87">
        <v>40.090000000000003</v>
      </c>
      <c r="NT87">
        <v>53.037999999999997</v>
      </c>
      <c r="NU87">
        <v>51.847000000000001</v>
      </c>
      <c r="NV87">
        <v>55.889000000000003</v>
      </c>
      <c r="NW87">
        <v>50.191000000000003</v>
      </c>
      <c r="NX87" t="s">
        <v>107</v>
      </c>
      <c r="NY87" t="s">
        <v>107</v>
      </c>
      <c r="OA87" s="3">
        <v>42188</v>
      </c>
      <c r="OB87">
        <v>2.242</v>
      </c>
      <c r="OC87">
        <v>52.436</v>
      </c>
      <c r="OD87">
        <v>64.691000000000003</v>
      </c>
      <c r="OE87">
        <v>65.174999999999997</v>
      </c>
      <c r="OF87">
        <v>67.509</v>
      </c>
      <c r="OG87">
        <v>61.878</v>
      </c>
      <c r="OH87" t="s">
        <v>107</v>
      </c>
      <c r="OI87" t="s">
        <v>107</v>
      </c>
      <c r="OK87" s="3">
        <v>42188</v>
      </c>
      <c r="OL87">
        <v>3.9E-2</v>
      </c>
      <c r="OM87">
        <v>-25.645</v>
      </c>
      <c r="ON87">
        <v>-1.2629999999999999</v>
      </c>
      <c r="OO87" t="s">
        <v>107</v>
      </c>
      <c r="OP87">
        <v>1.4159999999999999</v>
      </c>
      <c r="OQ87">
        <v>-3.9180000000000001</v>
      </c>
      <c r="OR87" t="s">
        <v>107</v>
      </c>
      <c r="OS87" t="s">
        <v>107</v>
      </c>
      <c r="OU87" s="3">
        <v>42188</v>
      </c>
      <c r="OV87">
        <v>0.32800000000000001</v>
      </c>
      <c r="OW87">
        <v>-18.298999999999999</v>
      </c>
      <c r="OX87">
        <v>5.5620000000000003</v>
      </c>
      <c r="OY87" t="s">
        <v>107</v>
      </c>
      <c r="OZ87">
        <v>8.5860000000000003</v>
      </c>
      <c r="PA87">
        <v>2.5380000000000003</v>
      </c>
      <c r="PB87" t="s">
        <v>107</v>
      </c>
      <c r="PC87" t="s">
        <v>107</v>
      </c>
      <c r="PE87" s="3">
        <v>42188</v>
      </c>
      <c r="PF87">
        <v>0.749</v>
      </c>
      <c r="PG87">
        <v>-4.8609999999999998</v>
      </c>
      <c r="PH87">
        <v>16.670000000000002</v>
      </c>
      <c r="PI87" t="s">
        <v>107</v>
      </c>
      <c r="PJ87">
        <v>19.507000000000001</v>
      </c>
      <c r="PK87">
        <v>13.82</v>
      </c>
      <c r="PL87" t="s">
        <v>107</v>
      </c>
      <c r="PM87" t="s">
        <v>107</v>
      </c>
      <c r="PO87" s="3">
        <v>42188</v>
      </c>
      <c r="PP87">
        <v>1.0960000000000001</v>
      </c>
      <c r="PQ87">
        <v>5.55</v>
      </c>
      <c r="PR87">
        <v>27.28</v>
      </c>
      <c r="PS87" t="s">
        <v>107</v>
      </c>
      <c r="PT87">
        <v>30.141999999999999</v>
      </c>
      <c r="PU87">
        <v>24.428999999999998</v>
      </c>
      <c r="PV87" t="s">
        <v>107</v>
      </c>
      <c r="PW87" t="s">
        <v>107</v>
      </c>
      <c r="PY87" s="3">
        <v>42501</v>
      </c>
      <c r="PZ87">
        <v>0.52500000000000002</v>
      </c>
      <c r="QA87">
        <v>-0.47</v>
      </c>
      <c r="QB87">
        <v>26.048999999999999</v>
      </c>
      <c r="QC87" t="s">
        <v>107</v>
      </c>
      <c r="QD87">
        <v>27.698</v>
      </c>
      <c r="QE87">
        <v>24.4</v>
      </c>
      <c r="QF87" t="s">
        <v>107</v>
      </c>
      <c r="QG87" t="s">
        <v>107</v>
      </c>
      <c r="QI87" s="3">
        <v>42188</v>
      </c>
      <c r="QJ87">
        <v>1.804</v>
      </c>
      <c r="QK87">
        <v>25.846</v>
      </c>
      <c r="QL87">
        <v>40.57</v>
      </c>
      <c r="QM87" t="s">
        <v>107</v>
      </c>
      <c r="QN87">
        <v>43.600999999999999</v>
      </c>
      <c r="QO87">
        <v>37.539000000000001</v>
      </c>
      <c r="QP87" t="s">
        <v>107</v>
      </c>
      <c r="QQ87" t="s">
        <v>107</v>
      </c>
      <c r="QS87" s="3">
        <v>42377</v>
      </c>
      <c r="QT87">
        <v>1.849</v>
      </c>
      <c r="QU87">
        <v>37.411000000000001</v>
      </c>
      <c r="QV87">
        <v>55.027000000000001</v>
      </c>
      <c r="QW87" t="s">
        <v>107</v>
      </c>
      <c r="QX87">
        <v>57.622999999999998</v>
      </c>
      <c r="QY87">
        <v>52.435000000000002</v>
      </c>
      <c r="QZ87" t="s">
        <v>107</v>
      </c>
      <c r="RA87" t="s">
        <v>107</v>
      </c>
      <c r="RC87" s="3">
        <v>42549</v>
      </c>
      <c r="RD87">
        <v>1.087</v>
      </c>
      <c r="RE87">
        <v>28.733000000000001</v>
      </c>
      <c r="RF87">
        <v>45.604999999999997</v>
      </c>
      <c r="RG87" t="s">
        <v>107</v>
      </c>
      <c r="RH87">
        <v>48.423999999999999</v>
      </c>
      <c r="RI87">
        <v>42.786000000000001</v>
      </c>
      <c r="RJ87" t="s">
        <v>107</v>
      </c>
      <c r="RK87" t="s">
        <v>107</v>
      </c>
      <c r="RM87" s="3">
        <v>42188</v>
      </c>
      <c r="RN87">
        <v>0.191</v>
      </c>
      <c r="RO87">
        <v>-4.92</v>
      </c>
      <c r="RP87">
        <v>19.29</v>
      </c>
      <c r="RQ87" t="s">
        <v>107</v>
      </c>
      <c r="RR87">
        <v>23.408999999999999</v>
      </c>
      <c r="RS87">
        <v>15.201000000000001</v>
      </c>
      <c r="RT87" t="s">
        <v>107</v>
      </c>
      <c r="RU87" t="s">
        <v>107</v>
      </c>
      <c r="RW87" s="3">
        <v>42188</v>
      </c>
      <c r="RX87">
        <v>0.45900000000000002</v>
      </c>
      <c r="RY87">
        <v>9.327</v>
      </c>
      <c r="RZ87">
        <v>33.11</v>
      </c>
      <c r="SA87" t="s">
        <v>107</v>
      </c>
      <c r="SB87">
        <v>37.841999999999999</v>
      </c>
      <c r="SC87">
        <v>28.4</v>
      </c>
      <c r="SD87" t="s">
        <v>107</v>
      </c>
      <c r="SE87" t="s">
        <v>107</v>
      </c>
      <c r="SG87" s="3">
        <v>42188</v>
      </c>
      <c r="SH87">
        <v>0.89300000000000002</v>
      </c>
      <c r="SI87">
        <v>14.067</v>
      </c>
      <c r="SJ87">
        <v>39.225999999999999</v>
      </c>
      <c r="SK87" t="s">
        <v>107</v>
      </c>
      <c r="SL87">
        <v>43.823</v>
      </c>
      <c r="SM87">
        <v>34.631999999999998</v>
      </c>
      <c r="SN87" t="s">
        <v>107</v>
      </c>
      <c r="SO87" t="s">
        <v>107</v>
      </c>
      <c r="SQ87" s="3">
        <v>42188</v>
      </c>
      <c r="SR87">
        <v>1.4370000000000001</v>
      </c>
      <c r="SS87">
        <v>44.011000000000003</v>
      </c>
      <c r="ST87">
        <v>64.84</v>
      </c>
      <c r="SU87" t="s">
        <v>107</v>
      </c>
      <c r="SV87">
        <v>68.299000000000007</v>
      </c>
      <c r="SW87">
        <v>61.383000000000003</v>
      </c>
      <c r="SX87" t="s">
        <v>107</v>
      </c>
      <c r="SY87" t="s">
        <v>107</v>
      </c>
      <c r="TA87" s="3">
        <v>42495</v>
      </c>
      <c r="TB87">
        <v>0.88400000000000001</v>
      </c>
      <c r="TC87">
        <v>33.485999999999997</v>
      </c>
      <c r="TD87">
        <v>59.369</v>
      </c>
      <c r="TE87" t="s">
        <v>107</v>
      </c>
      <c r="TF87">
        <v>61.761000000000003</v>
      </c>
      <c r="TG87">
        <v>56.978000000000002</v>
      </c>
      <c r="TH87" t="s">
        <v>107</v>
      </c>
      <c r="TI87" t="s">
        <v>107</v>
      </c>
      <c r="TK87" s="3">
        <v>42188</v>
      </c>
      <c r="TL87">
        <v>2.0750000000000002</v>
      </c>
      <c r="TM87">
        <v>55.466000000000001</v>
      </c>
      <c r="TN87">
        <v>74.778999999999996</v>
      </c>
      <c r="TO87" t="s">
        <v>107</v>
      </c>
      <c r="TP87">
        <v>79.323999999999998</v>
      </c>
      <c r="TQ87">
        <v>70.239999999999995</v>
      </c>
      <c r="TR87" t="s">
        <v>107</v>
      </c>
      <c r="TS87" t="s">
        <v>107</v>
      </c>
      <c r="TU87" s="3">
        <v>42188</v>
      </c>
      <c r="TV87">
        <v>2.5830000000000002</v>
      </c>
      <c r="TW87">
        <v>84.122</v>
      </c>
      <c r="TX87">
        <v>98.962999999999994</v>
      </c>
      <c r="TY87" t="s">
        <v>107</v>
      </c>
      <c r="TZ87">
        <v>102.985</v>
      </c>
      <c r="UA87">
        <v>94.951999999999998</v>
      </c>
      <c r="UB87" t="s">
        <v>107</v>
      </c>
      <c r="UC87" t="s">
        <v>107</v>
      </c>
      <c r="UE87" s="3">
        <v>42188</v>
      </c>
      <c r="UF87">
        <v>0.88300000000000001</v>
      </c>
      <c r="UG87">
        <v>57.427</v>
      </c>
      <c r="UH87">
        <v>82.084000000000003</v>
      </c>
      <c r="UI87">
        <v>82.53</v>
      </c>
      <c r="UJ87">
        <v>84.796000000000006</v>
      </c>
      <c r="UK87">
        <v>79.372</v>
      </c>
      <c r="UL87" t="s">
        <v>107</v>
      </c>
      <c r="UM87" t="s">
        <v>107</v>
      </c>
      <c r="UO87" s="3">
        <v>42191</v>
      </c>
      <c r="UP87">
        <v>1.341</v>
      </c>
      <c r="UQ87">
        <v>89.266999999999996</v>
      </c>
      <c r="UR87">
        <v>115.34699999999999</v>
      </c>
      <c r="US87">
        <v>115.53700000000001</v>
      </c>
      <c r="UT87">
        <v>116.4</v>
      </c>
      <c r="UU87">
        <v>114.294</v>
      </c>
      <c r="UV87" t="s">
        <v>107</v>
      </c>
      <c r="UW87" t="s">
        <v>107</v>
      </c>
      <c r="UY87" s="3">
        <v>42188</v>
      </c>
      <c r="UZ87">
        <v>1.681</v>
      </c>
      <c r="VA87">
        <v>99.150999999999996</v>
      </c>
      <c r="VB87">
        <v>119.879</v>
      </c>
      <c r="VC87">
        <v>120.535</v>
      </c>
      <c r="VD87">
        <v>123.081</v>
      </c>
      <c r="VE87">
        <v>116.67700000000001</v>
      </c>
      <c r="VF87" t="s">
        <v>107</v>
      </c>
      <c r="VG87" t="s">
        <v>107</v>
      </c>
      <c r="VI87" s="3">
        <v>42188</v>
      </c>
      <c r="VJ87">
        <v>2.1349999999999998</v>
      </c>
      <c r="VK87">
        <v>113.23399999999999</v>
      </c>
      <c r="VL87">
        <v>133.10300000000001</v>
      </c>
      <c r="VM87">
        <v>133.786</v>
      </c>
      <c r="VN87">
        <v>136.12799999999999</v>
      </c>
      <c r="VO87">
        <v>130.07900000000001</v>
      </c>
      <c r="VP87" t="s">
        <v>107</v>
      </c>
      <c r="VQ87" t="s">
        <v>107</v>
      </c>
      <c r="VS87" s="3">
        <v>42500</v>
      </c>
      <c r="VT87">
        <v>1.6360000000000001</v>
      </c>
      <c r="VU87">
        <v>114.10599999999999</v>
      </c>
      <c r="VV87">
        <v>138.71100000000001</v>
      </c>
      <c r="VW87">
        <v>138.821</v>
      </c>
      <c r="VX87">
        <v>140.642</v>
      </c>
      <c r="VY87">
        <v>136.79</v>
      </c>
      <c r="VZ87" t="s">
        <v>107</v>
      </c>
      <c r="WA87" t="s">
        <v>107</v>
      </c>
      <c r="WC87" s="3">
        <v>42188</v>
      </c>
      <c r="WD87">
        <v>2.88</v>
      </c>
      <c r="WE87">
        <v>137.28399999999999</v>
      </c>
      <c r="WF87">
        <v>146.94900000000001</v>
      </c>
      <c r="WG87">
        <v>145.34</v>
      </c>
      <c r="WH87">
        <v>149.66200000000001</v>
      </c>
      <c r="WI87">
        <v>144.23599999999999</v>
      </c>
      <c r="WJ87" t="s">
        <v>107</v>
      </c>
      <c r="WK87" t="s">
        <v>107</v>
      </c>
      <c r="WM87" s="3">
        <v>42188</v>
      </c>
      <c r="WN87">
        <v>3.1560000000000001</v>
      </c>
      <c r="WO87">
        <v>152.21100000000001</v>
      </c>
      <c r="WP87">
        <v>163.023</v>
      </c>
      <c r="WQ87">
        <v>162.166</v>
      </c>
      <c r="WR87">
        <v>165.863</v>
      </c>
      <c r="WS87">
        <v>160.18899999999999</v>
      </c>
      <c r="WT87" t="s">
        <v>107</v>
      </c>
      <c r="WU87" t="s">
        <v>107</v>
      </c>
      <c r="WW87" s="3">
        <v>42556</v>
      </c>
      <c r="WX87">
        <v>2.266</v>
      </c>
      <c r="WY87">
        <v>159.15799999999999</v>
      </c>
      <c r="WZ87">
        <v>171.12200000000001</v>
      </c>
      <c r="XA87">
        <v>170.53899999999999</v>
      </c>
      <c r="XB87">
        <v>173.13</v>
      </c>
      <c r="XC87">
        <v>169.114</v>
      </c>
      <c r="XD87" t="s">
        <v>107</v>
      </c>
      <c r="XE87" t="s">
        <v>107</v>
      </c>
      <c r="XG87" s="3">
        <v>42188</v>
      </c>
      <c r="XH87">
        <v>0.90500000000000003</v>
      </c>
      <c r="XI87">
        <v>59.384</v>
      </c>
      <c r="XJ87">
        <v>84.24</v>
      </c>
      <c r="XK87">
        <v>84.644999999999996</v>
      </c>
      <c r="XL87">
        <v>86.881</v>
      </c>
      <c r="XM87">
        <v>81.572999999999993</v>
      </c>
      <c r="XN87" t="s">
        <v>107</v>
      </c>
      <c r="XO87" t="s">
        <v>107</v>
      </c>
      <c r="XQ87" s="3">
        <v>42241</v>
      </c>
      <c r="XR87">
        <v>0.96099999999999997</v>
      </c>
      <c r="XS87">
        <v>56.218000000000004</v>
      </c>
      <c r="XT87">
        <v>82.021000000000001</v>
      </c>
      <c r="XU87">
        <v>81.721000000000004</v>
      </c>
      <c r="XV87">
        <v>84.105999999999995</v>
      </c>
      <c r="XW87">
        <v>79.959000000000003</v>
      </c>
      <c r="XX87" t="s">
        <v>107</v>
      </c>
      <c r="XY87" t="s">
        <v>107</v>
      </c>
      <c r="YA87" s="3">
        <v>42188</v>
      </c>
      <c r="YB87">
        <v>1.7</v>
      </c>
      <c r="YC87">
        <v>98.781999999999996</v>
      </c>
      <c r="YD87">
        <v>120.59</v>
      </c>
      <c r="YE87">
        <v>121.233</v>
      </c>
      <c r="YF87">
        <v>123.494</v>
      </c>
      <c r="YG87">
        <v>117.7</v>
      </c>
      <c r="YH87" t="s">
        <v>107</v>
      </c>
      <c r="YI87" t="s">
        <v>107</v>
      </c>
      <c r="YK87" s="3">
        <v>42188</v>
      </c>
      <c r="YL87">
        <v>2.1720000000000002</v>
      </c>
      <c r="YM87">
        <v>119.13800000000001</v>
      </c>
      <c r="YN87">
        <v>138.959</v>
      </c>
      <c r="YO87">
        <v>139.55000000000001</v>
      </c>
      <c r="YP87">
        <v>141.98500000000001</v>
      </c>
      <c r="YQ87">
        <v>135.934</v>
      </c>
      <c r="YR87" t="s">
        <v>107</v>
      </c>
      <c r="YS87" t="s">
        <v>107</v>
      </c>
      <c r="YU87" s="3">
        <v>42188</v>
      </c>
      <c r="YV87">
        <v>2.4180000000000001</v>
      </c>
      <c r="YW87">
        <v>122.932</v>
      </c>
      <c r="YX87">
        <v>142.376</v>
      </c>
      <c r="YY87">
        <v>141.042</v>
      </c>
      <c r="YZ87">
        <v>145.29499999999999</v>
      </c>
      <c r="ZA87">
        <v>139.46700000000001</v>
      </c>
      <c r="ZB87" t="s">
        <v>107</v>
      </c>
      <c r="ZC87" t="s">
        <v>107</v>
      </c>
      <c r="ZE87" s="3">
        <v>42200</v>
      </c>
      <c r="ZF87">
        <v>2.532</v>
      </c>
      <c r="ZG87">
        <v>96.025999999999996</v>
      </c>
      <c r="ZH87">
        <v>118.85899999999999</v>
      </c>
      <c r="ZI87">
        <v>116.774</v>
      </c>
      <c r="ZJ87">
        <v>119.994</v>
      </c>
      <c r="ZK87">
        <v>117.72499999999999</v>
      </c>
      <c r="ZL87" t="s">
        <v>107</v>
      </c>
      <c r="ZM87" t="s">
        <v>107</v>
      </c>
      <c r="ZO87" s="3">
        <v>42188</v>
      </c>
      <c r="ZP87">
        <v>3.1789999999999998</v>
      </c>
      <c r="ZQ87">
        <v>152.37899999999999</v>
      </c>
      <c r="ZR87">
        <v>165.30199999999999</v>
      </c>
      <c r="ZS87">
        <v>164.435</v>
      </c>
      <c r="ZT87">
        <v>168.22399999999999</v>
      </c>
      <c r="ZU87">
        <v>162.38</v>
      </c>
      <c r="ZV87" t="s">
        <v>107</v>
      </c>
      <c r="ZW87" t="s">
        <v>107</v>
      </c>
      <c r="ZY87" s="3">
        <v>42188</v>
      </c>
      <c r="ZZ87">
        <v>3.24</v>
      </c>
      <c r="AAA87">
        <v>151.82900000000001</v>
      </c>
      <c r="AAB87">
        <v>164.428</v>
      </c>
      <c r="AAC87">
        <v>164.333</v>
      </c>
      <c r="AAD87">
        <v>167.393</v>
      </c>
      <c r="AAE87">
        <v>161.46299999999999</v>
      </c>
      <c r="AAF87" t="s">
        <v>107</v>
      </c>
      <c r="AAG87" t="s">
        <v>107</v>
      </c>
      <c r="AAI87" s="3">
        <v>42188</v>
      </c>
      <c r="AAJ87">
        <v>1.306</v>
      </c>
      <c r="AAK87">
        <v>98.572000000000003</v>
      </c>
      <c r="AAL87">
        <v>122.85899999999999</v>
      </c>
      <c r="AAM87" t="s">
        <v>107</v>
      </c>
      <c r="AAN87">
        <v>127.319</v>
      </c>
      <c r="AAO87">
        <v>118.425</v>
      </c>
      <c r="AAP87" t="s">
        <v>107</v>
      </c>
      <c r="AAQ87" t="s">
        <v>107</v>
      </c>
      <c r="AAS87" s="3">
        <v>42188</v>
      </c>
      <c r="AAT87">
        <v>1.6360000000000001</v>
      </c>
      <c r="AAU87">
        <v>117.45099999999999</v>
      </c>
      <c r="AAV87">
        <v>140.88200000000001</v>
      </c>
      <c r="AAW87" t="s">
        <v>107</v>
      </c>
      <c r="AAX87">
        <v>145.62</v>
      </c>
      <c r="AAY87">
        <v>136.14599999999999</v>
      </c>
      <c r="AAZ87" t="s">
        <v>107</v>
      </c>
      <c r="ABA87" t="s">
        <v>107</v>
      </c>
      <c r="ABC87" s="3">
        <v>42368</v>
      </c>
      <c r="ABD87">
        <v>1.857</v>
      </c>
      <c r="ABE87">
        <v>128.58000000000001</v>
      </c>
      <c r="ABF87">
        <v>152.334</v>
      </c>
      <c r="ABG87" t="s">
        <v>107</v>
      </c>
      <c r="ABH87">
        <v>154.92699999999999</v>
      </c>
      <c r="ABI87">
        <v>149.74100000000001</v>
      </c>
      <c r="ABJ87" t="s">
        <v>107</v>
      </c>
      <c r="ABK87" t="s">
        <v>107</v>
      </c>
      <c r="ABM87" s="3">
        <v>42188</v>
      </c>
      <c r="ABN87">
        <v>2.694</v>
      </c>
      <c r="ABO87">
        <v>174.303</v>
      </c>
      <c r="ABP87">
        <v>191.77799999999999</v>
      </c>
      <c r="ABQ87" t="s">
        <v>107</v>
      </c>
      <c r="ABR87">
        <v>196.02</v>
      </c>
      <c r="ABS87">
        <v>187.53800000000001</v>
      </c>
      <c r="ABT87" t="s">
        <v>107</v>
      </c>
      <c r="ABU87" t="s">
        <v>107</v>
      </c>
      <c r="ABW87" s="3">
        <v>42502</v>
      </c>
      <c r="ABX87">
        <v>3.2210000000000001</v>
      </c>
      <c r="ABY87">
        <v>269.43299999999999</v>
      </c>
      <c r="ABZ87">
        <v>291.32299999999998</v>
      </c>
      <c r="ACA87" t="s">
        <v>107</v>
      </c>
      <c r="ACB87">
        <v>294.16800000000001</v>
      </c>
      <c r="ACC87">
        <v>288.49200000000002</v>
      </c>
      <c r="ACD87" t="s">
        <v>107</v>
      </c>
      <c r="ACE87" t="s">
        <v>107</v>
      </c>
      <c r="ACG87" s="3">
        <v>42188</v>
      </c>
      <c r="ACH87">
        <v>3.3180000000000001</v>
      </c>
      <c r="ACI87">
        <v>186.24199999999999</v>
      </c>
      <c r="ACJ87">
        <v>201.012</v>
      </c>
      <c r="ACK87" t="s">
        <v>107</v>
      </c>
      <c r="ACL87">
        <v>205.46700000000001</v>
      </c>
      <c r="ACM87">
        <v>196.554</v>
      </c>
      <c r="ACN87" t="s">
        <v>107</v>
      </c>
      <c r="ACO87" t="s">
        <v>107</v>
      </c>
      <c r="ACQ87" s="3">
        <v>42188</v>
      </c>
      <c r="ACR87">
        <v>3.7</v>
      </c>
      <c r="ACS87">
        <v>206.97800000000001</v>
      </c>
      <c r="ACT87">
        <v>217.16399999999999</v>
      </c>
      <c r="ACU87" t="s">
        <v>107</v>
      </c>
      <c r="ACV87">
        <v>221.446</v>
      </c>
      <c r="ACW87">
        <v>212.89500000000001</v>
      </c>
      <c r="ACX87" t="s">
        <v>107</v>
      </c>
      <c r="ACY87" t="s">
        <v>107</v>
      </c>
      <c r="ADA87" s="3">
        <v>42188</v>
      </c>
      <c r="ADB87">
        <v>3.8410000000000002</v>
      </c>
      <c r="ADC87">
        <v>217.02099999999999</v>
      </c>
      <c r="ADD87">
        <v>224.76400000000001</v>
      </c>
      <c r="ADE87" t="s">
        <v>107</v>
      </c>
      <c r="ADF87">
        <v>229.15</v>
      </c>
      <c r="ADG87">
        <v>220.386</v>
      </c>
      <c r="ADH87" t="s">
        <v>107</v>
      </c>
      <c r="ADI87" t="s">
        <v>107</v>
      </c>
      <c r="ADK87" s="3">
        <v>42191</v>
      </c>
      <c r="ADL87">
        <v>1.2810000000000001</v>
      </c>
      <c r="ADM87">
        <v>-26.809000000000001</v>
      </c>
      <c r="ADN87">
        <v>5.8981000000000003</v>
      </c>
      <c r="ADO87">
        <v>5.7160000000000002</v>
      </c>
      <c r="ADP87">
        <v>8.5241000000000007</v>
      </c>
      <c r="ADQ87">
        <v>3.2720000000000002</v>
      </c>
      <c r="ADR87" t="s">
        <v>107</v>
      </c>
      <c r="ADS87" t="s">
        <v>107</v>
      </c>
      <c r="ADU87" s="3">
        <v>42191</v>
      </c>
      <c r="ADV87">
        <v>1.486</v>
      </c>
      <c r="ADW87">
        <v>-21.864000000000001</v>
      </c>
      <c r="ADX87">
        <v>10.709899999999999</v>
      </c>
      <c r="ADY87">
        <v>10.432</v>
      </c>
      <c r="ADZ87">
        <v>13.3728</v>
      </c>
      <c r="AEA87">
        <v>8.0671999999999997</v>
      </c>
      <c r="AEB87" t="s">
        <v>107</v>
      </c>
      <c r="AEC87" t="s">
        <v>107</v>
      </c>
      <c r="AEE87" s="3">
        <v>42697</v>
      </c>
      <c r="AEF87">
        <v>0.88200000000000001</v>
      </c>
      <c r="AEG87">
        <v>-17.933</v>
      </c>
      <c r="AEH87">
        <v>16.8475</v>
      </c>
      <c r="AEI87">
        <v>16.937999999999999</v>
      </c>
      <c r="AEJ87">
        <v>19.130099999999999</v>
      </c>
      <c r="AEK87">
        <v>14.4985</v>
      </c>
      <c r="AEL87" t="s">
        <v>107</v>
      </c>
      <c r="AEM87" t="s">
        <v>107</v>
      </c>
      <c r="AEO87" s="3">
        <v>42191</v>
      </c>
      <c r="AEP87">
        <v>2.0230000000000001</v>
      </c>
      <c r="AEQ87">
        <v>-8.7870000000000008</v>
      </c>
      <c r="AER87">
        <v>22.9482</v>
      </c>
      <c r="AES87">
        <v>22.904</v>
      </c>
      <c r="AET87">
        <v>25.501300000000001</v>
      </c>
      <c r="AEU87">
        <v>20.385200000000001</v>
      </c>
      <c r="AEV87" t="s">
        <v>107</v>
      </c>
      <c r="AEW87" t="s">
        <v>107</v>
      </c>
      <c r="AEY87" s="3">
        <v>42191</v>
      </c>
      <c r="AEZ87">
        <v>2.2359999999999998</v>
      </c>
      <c r="AFA87">
        <v>-2.456</v>
      </c>
      <c r="AFB87">
        <v>26.785299999999999</v>
      </c>
      <c r="AFC87">
        <v>24.891999999999999</v>
      </c>
      <c r="AFD87">
        <v>29.3629</v>
      </c>
      <c r="AFE87">
        <v>24.197800000000001</v>
      </c>
      <c r="AFF87" t="s">
        <v>107</v>
      </c>
      <c r="AFG87" t="s">
        <v>107</v>
      </c>
      <c r="AFI87" s="3">
        <v>42191</v>
      </c>
      <c r="AFJ87">
        <v>2.516</v>
      </c>
      <c r="AFK87">
        <v>13.356999999999999</v>
      </c>
      <c r="AFL87">
        <v>38.178800000000003</v>
      </c>
      <c r="AFM87">
        <v>36.771999999999998</v>
      </c>
      <c r="AFN87">
        <v>40.771799999999999</v>
      </c>
      <c r="AFO87">
        <v>35.579700000000003</v>
      </c>
      <c r="AFP87" t="s">
        <v>107</v>
      </c>
      <c r="AFQ87" t="s">
        <v>107</v>
      </c>
      <c r="AFS87" s="3">
        <v>42191</v>
      </c>
      <c r="AFT87">
        <v>2.64</v>
      </c>
      <c r="AFU87">
        <v>20.98</v>
      </c>
      <c r="AFV87">
        <v>44.011699999999998</v>
      </c>
      <c r="AFW87">
        <v>43.567999999999998</v>
      </c>
      <c r="AFX87">
        <v>46.856400000000001</v>
      </c>
      <c r="AFY87">
        <v>41.171700000000001</v>
      </c>
      <c r="AFZ87" t="s">
        <v>107</v>
      </c>
      <c r="AGA87" t="s">
        <v>107</v>
      </c>
      <c r="AGC87" s="3">
        <v>42745</v>
      </c>
      <c r="AGD87">
        <v>1.9409999999999998</v>
      </c>
      <c r="AGE87">
        <v>40.927</v>
      </c>
      <c r="AGF87">
        <v>54.989800000000002</v>
      </c>
      <c r="AGG87">
        <v>56.073999999999998</v>
      </c>
      <c r="AGH87">
        <v>58.392699999999998</v>
      </c>
      <c r="AGI87">
        <v>51.591799999999999</v>
      </c>
      <c r="AGJ87" t="s">
        <v>107</v>
      </c>
      <c r="AGK87" t="s">
        <v>107</v>
      </c>
      <c r="AGM87" s="3">
        <v>42188</v>
      </c>
      <c r="AGN87">
        <v>0.629</v>
      </c>
      <c r="AGO87" t="s">
        <v>107</v>
      </c>
      <c r="AGP87" t="s">
        <v>107</v>
      </c>
      <c r="AGQ87" t="s">
        <v>107</v>
      </c>
      <c r="AGR87" t="s">
        <v>107</v>
      </c>
      <c r="AGS87" t="s">
        <v>107</v>
      </c>
      <c r="AGT87" t="s">
        <v>107</v>
      </c>
      <c r="AGU87" t="s">
        <v>107</v>
      </c>
      <c r="AGW87" s="3">
        <v>42188</v>
      </c>
      <c r="AGX87">
        <v>0.99099999999999999</v>
      </c>
      <c r="AGY87" t="s">
        <v>107</v>
      </c>
      <c r="AGZ87" t="s">
        <v>107</v>
      </c>
      <c r="AHA87" t="s">
        <v>107</v>
      </c>
      <c r="AHB87" t="s">
        <v>107</v>
      </c>
      <c r="AHC87" t="s">
        <v>107</v>
      </c>
      <c r="AHD87" t="s">
        <v>107</v>
      </c>
      <c r="AHE87" t="s">
        <v>107</v>
      </c>
      <c r="AHG87" s="3">
        <v>42188</v>
      </c>
      <c r="AHH87">
        <v>1.6320000000000001</v>
      </c>
      <c r="AHI87" t="s">
        <v>107</v>
      </c>
      <c r="AHJ87" t="s">
        <v>107</v>
      </c>
      <c r="AHK87" t="s">
        <v>107</v>
      </c>
      <c r="AHL87" t="s">
        <v>107</v>
      </c>
      <c r="AHM87" t="s">
        <v>107</v>
      </c>
      <c r="AHN87" t="s">
        <v>107</v>
      </c>
      <c r="AHO87" t="s">
        <v>107</v>
      </c>
      <c r="AHQ87" s="3">
        <v>42188</v>
      </c>
      <c r="AHR87">
        <v>2.085</v>
      </c>
      <c r="AHS87" t="s">
        <v>107</v>
      </c>
      <c r="AHT87" t="s">
        <v>107</v>
      </c>
      <c r="AHU87" t="s">
        <v>107</v>
      </c>
      <c r="AHV87" t="s">
        <v>107</v>
      </c>
      <c r="AHW87" t="s">
        <v>107</v>
      </c>
      <c r="AHX87" t="s">
        <v>107</v>
      </c>
      <c r="AHY87" t="s">
        <v>107</v>
      </c>
      <c r="AIA87" s="3">
        <v>42188</v>
      </c>
      <c r="AIB87">
        <v>2.383</v>
      </c>
      <c r="AIC87" t="s">
        <v>107</v>
      </c>
      <c r="AID87" t="s">
        <v>107</v>
      </c>
      <c r="AIE87" t="s">
        <v>107</v>
      </c>
      <c r="AIF87" t="s">
        <v>107</v>
      </c>
      <c r="AIG87" t="s">
        <v>107</v>
      </c>
      <c r="AIH87" t="s">
        <v>107</v>
      </c>
      <c r="AII87" t="s">
        <v>107</v>
      </c>
      <c r="AIK87" s="3">
        <v>42188</v>
      </c>
      <c r="AIL87">
        <v>2.718</v>
      </c>
      <c r="AIM87" t="s">
        <v>107</v>
      </c>
      <c r="AIN87" t="s">
        <v>107</v>
      </c>
      <c r="AIO87">
        <v>16.899000000000001</v>
      </c>
      <c r="AIP87" t="s">
        <v>107</v>
      </c>
      <c r="AIQ87" t="s">
        <v>107</v>
      </c>
      <c r="AIR87" t="s">
        <v>107</v>
      </c>
      <c r="AIS87" t="s">
        <v>107</v>
      </c>
      <c r="AIU87" s="3">
        <v>42188</v>
      </c>
      <c r="AIV87">
        <v>3.1869999999999998</v>
      </c>
      <c r="AIW87" t="s">
        <v>107</v>
      </c>
      <c r="AIX87" t="s">
        <v>107</v>
      </c>
      <c r="AIY87" t="s">
        <v>107</v>
      </c>
      <c r="AIZ87" t="s">
        <v>107</v>
      </c>
      <c r="AJA87" t="s">
        <v>107</v>
      </c>
      <c r="AJB87" t="s">
        <v>107</v>
      </c>
      <c r="AJC87" t="s">
        <v>107</v>
      </c>
      <c r="AJE87" s="3">
        <v>42188</v>
      </c>
      <c r="AJF87">
        <v>3.1869999999999998</v>
      </c>
      <c r="AJG87" t="s">
        <v>107</v>
      </c>
      <c r="AJH87" t="s">
        <v>107</v>
      </c>
      <c r="AJI87" t="s">
        <v>107</v>
      </c>
      <c r="AJJ87" t="s">
        <v>107</v>
      </c>
      <c r="AJK87" t="s">
        <v>107</v>
      </c>
      <c r="AJL87" t="s">
        <v>107</v>
      </c>
      <c r="AJM87" t="s">
        <v>107</v>
      </c>
    </row>
    <row r="88" spans="1:949" x14ac:dyDescent="0.25">
      <c r="A88" s="3">
        <v>42191</v>
      </c>
      <c r="B88">
        <v>-0.13300000000000001</v>
      </c>
      <c r="C88">
        <v>-42.396000000000001</v>
      </c>
      <c r="D88">
        <v>-16</v>
      </c>
      <c r="E88">
        <v>-15.333</v>
      </c>
      <c r="F88">
        <v>-15.08</v>
      </c>
      <c r="G88">
        <v>-16.891999999999999</v>
      </c>
      <c r="H88" t="s">
        <v>107</v>
      </c>
      <c r="I88" t="s">
        <v>107</v>
      </c>
      <c r="K88" s="3">
        <v>42191</v>
      </c>
      <c r="L88">
        <v>-1.2E-2</v>
      </c>
      <c r="M88">
        <v>-41.723999999999997</v>
      </c>
      <c r="N88">
        <v>-15.388</v>
      </c>
      <c r="O88">
        <v>-15.164999999999999</v>
      </c>
      <c r="P88">
        <v>-14.933999999999999</v>
      </c>
      <c r="Q88">
        <v>-15.842000000000001</v>
      </c>
      <c r="R88" t="s">
        <v>107</v>
      </c>
      <c r="S88" t="s">
        <v>107</v>
      </c>
      <c r="U88" s="3">
        <v>42191</v>
      </c>
      <c r="V88">
        <v>0.27400000000000002</v>
      </c>
      <c r="W88">
        <v>-42.378</v>
      </c>
      <c r="X88">
        <v>-16.922000000000001</v>
      </c>
      <c r="Y88">
        <v>-16.895</v>
      </c>
      <c r="Z88">
        <v>-16.481999999999999</v>
      </c>
      <c r="AA88">
        <v>-17.347000000000001</v>
      </c>
      <c r="AB88" t="s">
        <v>107</v>
      </c>
      <c r="AC88" t="s">
        <v>107</v>
      </c>
      <c r="AE88" s="3">
        <v>42191</v>
      </c>
      <c r="AF88">
        <v>0.6</v>
      </c>
      <c r="AG88">
        <v>-37.409999999999997</v>
      </c>
      <c r="AH88">
        <v>-14.324999999999999</v>
      </c>
      <c r="AI88">
        <v>-14.26</v>
      </c>
      <c r="AJ88">
        <v>-13.904999999999999</v>
      </c>
      <c r="AK88">
        <v>-14.744999999999999</v>
      </c>
      <c r="AL88" t="s">
        <v>107</v>
      </c>
      <c r="AM88" t="s">
        <v>107</v>
      </c>
      <c r="AO88" s="3">
        <v>42500</v>
      </c>
      <c r="AP88">
        <v>0.123</v>
      </c>
      <c r="AQ88">
        <v>-37.673000000000002</v>
      </c>
      <c r="AR88">
        <v>-10.385999999999999</v>
      </c>
      <c r="AS88">
        <v>-10.33</v>
      </c>
      <c r="AT88">
        <v>-8.61</v>
      </c>
      <c r="AU88">
        <v>-12.161</v>
      </c>
      <c r="AV88" t="s">
        <v>107</v>
      </c>
      <c r="AW88" t="s">
        <v>107</v>
      </c>
      <c r="AY88" s="3">
        <v>42191</v>
      </c>
      <c r="AZ88">
        <v>1.385</v>
      </c>
      <c r="BA88">
        <v>-18.058</v>
      </c>
      <c r="BB88">
        <v>-5.9009999999999998</v>
      </c>
      <c r="BC88">
        <v>-7.4649999999999999</v>
      </c>
      <c r="BD88">
        <v>-4.8380000000000001</v>
      </c>
      <c r="BE88">
        <v>-6.9619999999999997</v>
      </c>
      <c r="BF88" t="s">
        <v>107</v>
      </c>
      <c r="BG88" t="s">
        <v>107</v>
      </c>
      <c r="BI88" s="3">
        <v>42191</v>
      </c>
      <c r="BJ88">
        <v>1.468</v>
      </c>
      <c r="BK88">
        <v>-19.948</v>
      </c>
      <c r="BL88">
        <v>-2.9249999999999998</v>
      </c>
      <c r="BM88">
        <v>-4.1790000000000003</v>
      </c>
      <c r="BN88">
        <v>-2.3380000000000001</v>
      </c>
      <c r="BO88">
        <v>-3.5060000000000002</v>
      </c>
      <c r="BP88" t="s">
        <v>107</v>
      </c>
      <c r="BQ88" t="s">
        <v>107</v>
      </c>
      <c r="BS88" s="3">
        <v>42191</v>
      </c>
      <c r="BT88">
        <v>1.5699999999999998</v>
      </c>
      <c r="BU88">
        <v>-14.102</v>
      </c>
      <c r="BV88">
        <v>0.51400000000000001</v>
      </c>
      <c r="BW88">
        <v>8.0000000000000002E-3</v>
      </c>
      <c r="BX88">
        <v>1.016</v>
      </c>
      <c r="BY88">
        <v>1.2E-2</v>
      </c>
      <c r="BZ88" t="s">
        <v>107</v>
      </c>
      <c r="CA88" t="s">
        <v>107</v>
      </c>
      <c r="CC88" s="3">
        <v>42191</v>
      </c>
      <c r="CD88">
        <v>0.04</v>
      </c>
      <c r="CE88">
        <v>-29.468</v>
      </c>
      <c r="CF88">
        <v>-3.49</v>
      </c>
      <c r="CG88" t="s">
        <v>107</v>
      </c>
      <c r="CH88">
        <v>-2.9</v>
      </c>
      <c r="CI88">
        <v>-4.08</v>
      </c>
      <c r="CJ88" t="s">
        <v>107</v>
      </c>
      <c r="CK88" t="s">
        <v>107</v>
      </c>
      <c r="CM88" s="3">
        <v>42191</v>
      </c>
      <c r="CN88">
        <v>0.221</v>
      </c>
      <c r="CO88">
        <v>-26.044</v>
      </c>
      <c r="CP88">
        <v>0.316</v>
      </c>
      <c r="CQ88" t="s">
        <v>107</v>
      </c>
      <c r="CR88">
        <v>0.93100000000000005</v>
      </c>
      <c r="CS88">
        <v>-0.29899999999999999</v>
      </c>
      <c r="CT88" t="s">
        <v>107</v>
      </c>
      <c r="CU88" t="s">
        <v>107</v>
      </c>
      <c r="CW88" s="3">
        <v>42191</v>
      </c>
      <c r="CX88">
        <v>0.58799999999999997</v>
      </c>
      <c r="CY88">
        <v>-20.416</v>
      </c>
      <c r="CZ88">
        <v>6.532</v>
      </c>
      <c r="DA88" t="s">
        <v>107</v>
      </c>
      <c r="DB88">
        <v>7.165</v>
      </c>
      <c r="DC88">
        <v>5.9119999999999999</v>
      </c>
      <c r="DD88" t="s">
        <v>107</v>
      </c>
      <c r="DE88" t="s">
        <v>107</v>
      </c>
      <c r="DG88" s="3">
        <v>42191</v>
      </c>
      <c r="DH88">
        <v>0.92700000000000005</v>
      </c>
      <c r="DI88">
        <v>-13.757999999999999</v>
      </c>
      <c r="DJ88">
        <v>13.021000000000001</v>
      </c>
      <c r="DK88" t="s">
        <v>107</v>
      </c>
      <c r="DL88">
        <v>13.524000000000001</v>
      </c>
      <c r="DM88">
        <v>12.528</v>
      </c>
      <c r="DN88" t="s">
        <v>107</v>
      </c>
      <c r="DO88" t="s">
        <v>107</v>
      </c>
      <c r="DQ88" s="3">
        <v>42569</v>
      </c>
      <c r="DR88">
        <v>9.2999999999999999E-2</v>
      </c>
      <c r="DS88">
        <v>-23.806999999999999</v>
      </c>
      <c r="DT88">
        <v>1.7669999999999999</v>
      </c>
      <c r="DU88" t="s">
        <v>107</v>
      </c>
      <c r="DV88">
        <v>4.4610000000000003</v>
      </c>
      <c r="DW88">
        <v>-0.92700000000000005</v>
      </c>
      <c r="DX88" t="s">
        <v>107</v>
      </c>
      <c r="DY88" t="s">
        <v>107</v>
      </c>
      <c r="EA88" s="3">
        <v>42191</v>
      </c>
      <c r="EB88">
        <v>1.5129999999999999</v>
      </c>
      <c r="EC88">
        <v>-10.425000000000001</v>
      </c>
      <c r="ED88">
        <v>12.977</v>
      </c>
      <c r="EE88" t="s">
        <v>107</v>
      </c>
      <c r="EF88">
        <v>14.802</v>
      </c>
      <c r="EG88">
        <v>11.157999999999999</v>
      </c>
      <c r="EH88" t="s">
        <v>107</v>
      </c>
      <c r="EI88" t="s">
        <v>107</v>
      </c>
      <c r="EK88" s="3">
        <v>42191</v>
      </c>
      <c r="EL88">
        <v>1.5760000000000001</v>
      </c>
      <c r="EM88">
        <v>-4.5590000000000002</v>
      </c>
      <c r="EN88">
        <v>7.8940000000000001</v>
      </c>
      <c r="EO88" t="s">
        <v>107</v>
      </c>
      <c r="EP88">
        <v>8.452</v>
      </c>
      <c r="EQ88">
        <v>7.3369999999999997</v>
      </c>
      <c r="ER88" t="s">
        <v>107</v>
      </c>
      <c r="ES88" t="s">
        <v>107</v>
      </c>
      <c r="EU88" s="3">
        <v>42191</v>
      </c>
      <c r="EV88">
        <v>1.7469999999999999</v>
      </c>
      <c r="EW88">
        <v>0.17100000000000001</v>
      </c>
      <c r="EX88">
        <v>18.23</v>
      </c>
      <c r="EY88" t="s">
        <v>107</v>
      </c>
      <c r="EZ88">
        <v>18.678999999999998</v>
      </c>
      <c r="FA88">
        <v>17.780999999999999</v>
      </c>
      <c r="FB88" t="s">
        <v>107</v>
      </c>
      <c r="FC88" t="s">
        <v>107</v>
      </c>
      <c r="FE88" s="3">
        <v>42191</v>
      </c>
      <c r="FF88">
        <v>6.3E-2</v>
      </c>
      <c r="FG88">
        <v>-26.64</v>
      </c>
      <c r="FH88">
        <v>-0.747</v>
      </c>
      <c r="FI88" t="s">
        <v>107</v>
      </c>
      <c r="FJ88">
        <v>-8.5999999999999993E-2</v>
      </c>
      <c r="FK88">
        <v>-1.3860000000000001</v>
      </c>
      <c r="FL88" t="s">
        <v>107</v>
      </c>
      <c r="FM88" t="s">
        <v>107</v>
      </c>
      <c r="FO88" s="3">
        <v>42191</v>
      </c>
      <c r="FP88">
        <v>0.20599999999999999</v>
      </c>
      <c r="FQ88">
        <v>-23.963999999999999</v>
      </c>
      <c r="FR88">
        <v>2.4050000000000002</v>
      </c>
      <c r="FS88" t="s">
        <v>107</v>
      </c>
      <c r="FT88">
        <v>3.1</v>
      </c>
      <c r="FU88">
        <v>1.73</v>
      </c>
      <c r="FV88" t="s">
        <v>107</v>
      </c>
      <c r="FW88" t="s">
        <v>107</v>
      </c>
      <c r="FY88" s="3">
        <v>42191</v>
      </c>
      <c r="FZ88">
        <v>0.67200000000000004</v>
      </c>
      <c r="GA88">
        <v>-15.101000000000001</v>
      </c>
      <c r="GB88">
        <v>12.529</v>
      </c>
      <c r="GC88" t="s">
        <v>107</v>
      </c>
      <c r="GD88">
        <v>13.329000000000001</v>
      </c>
      <c r="GE88">
        <v>11.728</v>
      </c>
      <c r="GF88" t="s">
        <v>107</v>
      </c>
      <c r="GG88" t="s">
        <v>107</v>
      </c>
      <c r="GI88" s="3">
        <v>42191</v>
      </c>
      <c r="GJ88">
        <v>0.92700000000000005</v>
      </c>
      <c r="GK88">
        <v>-10.57</v>
      </c>
      <c r="GL88">
        <v>16.277999999999999</v>
      </c>
      <c r="GM88" t="s">
        <v>107</v>
      </c>
      <c r="GN88">
        <v>17.015999999999998</v>
      </c>
      <c r="GO88">
        <v>15.551</v>
      </c>
      <c r="GP88" t="s">
        <v>107</v>
      </c>
      <c r="GQ88" t="s">
        <v>107</v>
      </c>
      <c r="GS88" s="3">
        <v>42550</v>
      </c>
      <c r="GT88">
        <v>0.16200000000000001</v>
      </c>
      <c r="GU88">
        <v>-18.896000000000001</v>
      </c>
      <c r="GV88">
        <v>8.5679999999999996</v>
      </c>
      <c r="GW88" t="s">
        <v>107</v>
      </c>
      <c r="GX88">
        <v>11.202</v>
      </c>
      <c r="GY88">
        <v>5.944</v>
      </c>
      <c r="GZ88" t="s">
        <v>107</v>
      </c>
      <c r="HA88" t="s">
        <v>107</v>
      </c>
      <c r="HC88" s="3">
        <v>42191</v>
      </c>
      <c r="HD88">
        <v>1.528</v>
      </c>
      <c r="HE88">
        <v>-8.8759999999999994</v>
      </c>
      <c r="HF88">
        <v>21.768000000000001</v>
      </c>
      <c r="HG88" t="s">
        <v>107</v>
      </c>
      <c r="HH88">
        <v>24.489000000000001</v>
      </c>
      <c r="HI88">
        <v>19.047999999999998</v>
      </c>
      <c r="HJ88" t="s">
        <v>107</v>
      </c>
      <c r="HK88" t="s">
        <v>107</v>
      </c>
      <c r="HW88" s="3">
        <v>42191</v>
      </c>
      <c r="HX88">
        <v>1.6419999999999999</v>
      </c>
      <c r="HY88">
        <v>-5.7880000000000003</v>
      </c>
      <c r="HZ88">
        <v>10.081</v>
      </c>
      <c r="IA88" t="s">
        <v>107</v>
      </c>
      <c r="IB88">
        <v>10.782</v>
      </c>
      <c r="IC88">
        <v>9.3800000000000008</v>
      </c>
      <c r="ID88" t="s">
        <v>107</v>
      </c>
      <c r="IE88" t="s">
        <v>107</v>
      </c>
      <c r="IG88" s="3">
        <v>42191</v>
      </c>
      <c r="IH88">
        <v>3.4000000000000002E-2</v>
      </c>
      <c r="II88">
        <v>-25.792999999999999</v>
      </c>
      <c r="IJ88">
        <v>1.4E-2</v>
      </c>
      <c r="IK88" t="s">
        <v>107</v>
      </c>
      <c r="IL88">
        <v>1.141</v>
      </c>
      <c r="IM88">
        <v>-1.1120000000000001</v>
      </c>
      <c r="IN88" t="s">
        <v>107</v>
      </c>
      <c r="IO88" t="s">
        <v>107</v>
      </c>
      <c r="IQ88" s="3">
        <v>42191</v>
      </c>
      <c r="IR88">
        <v>0.26300000000000001</v>
      </c>
      <c r="IS88">
        <v>-21.63</v>
      </c>
      <c r="IT88">
        <v>4.5549999999999997</v>
      </c>
      <c r="IU88" t="s">
        <v>107</v>
      </c>
      <c r="IV88">
        <v>5.258</v>
      </c>
      <c r="IW88">
        <v>3.8519999999999999</v>
      </c>
      <c r="IX88" t="s">
        <v>107</v>
      </c>
      <c r="IY88" t="s">
        <v>107</v>
      </c>
      <c r="JA88" s="3">
        <v>42191</v>
      </c>
      <c r="JB88">
        <v>0.60699999999999998</v>
      </c>
      <c r="JC88">
        <v>-13.695</v>
      </c>
      <c r="JD88">
        <v>11.978</v>
      </c>
      <c r="JE88" t="s">
        <v>107</v>
      </c>
      <c r="JF88">
        <v>12.7</v>
      </c>
      <c r="JG88">
        <v>11.255000000000001</v>
      </c>
      <c r="JH88" t="s">
        <v>107</v>
      </c>
      <c r="JI88" t="s">
        <v>107</v>
      </c>
      <c r="JK88" s="3">
        <v>42191</v>
      </c>
      <c r="JL88">
        <v>1.0640000000000001</v>
      </c>
      <c r="JM88">
        <v>-3.6879999999999997</v>
      </c>
      <c r="JN88">
        <v>23.628</v>
      </c>
      <c r="JO88" t="s">
        <v>107</v>
      </c>
      <c r="JP88">
        <v>24.375</v>
      </c>
      <c r="JQ88">
        <v>22.882000000000001</v>
      </c>
      <c r="JR88" t="s">
        <v>107</v>
      </c>
      <c r="JS88" t="s">
        <v>107</v>
      </c>
      <c r="JU88" s="3">
        <v>42536</v>
      </c>
      <c r="JV88">
        <v>0.38100000000000001</v>
      </c>
      <c r="JW88">
        <v>-9.9019999999999992</v>
      </c>
      <c r="JX88">
        <v>18.765999999999998</v>
      </c>
      <c r="JY88" t="s">
        <v>107</v>
      </c>
      <c r="JZ88">
        <v>20.608000000000001</v>
      </c>
      <c r="KA88">
        <v>16.934000000000001</v>
      </c>
      <c r="KB88" t="s">
        <v>107</v>
      </c>
      <c r="KC88" t="s">
        <v>107</v>
      </c>
      <c r="KE88" s="3">
        <v>42191</v>
      </c>
      <c r="KF88">
        <v>1.7050000000000001</v>
      </c>
      <c r="KG88">
        <v>4.6349999999999998</v>
      </c>
      <c r="KH88">
        <v>26.574999999999999</v>
      </c>
      <c r="KI88" t="s">
        <v>107</v>
      </c>
      <c r="KJ88">
        <v>27.998000000000001</v>
      </c>
      <c r="KK88">
        <v>25.152999999999999</v>
      </c>
      <c r="KL88" t="s">
        <v>107</v>
      </c>
      <c r="KM88" t="s">
        <v>107</v>
      </c>
      <c r="KO88" s="3">
        <v>42191</v>
      </c>
      <c r="KP88">
        <v>1.7530000000000001</v>
      </c>
      <c r="KQ88">
        <v>9.1980000000000004</v>
      </c>
      <c r="KR88">
        <v>25.416</v>
      </c>
      <c r="KS88" t="s">
        <v>107</v>
      </c>
      <c r="KT88">
        <v>26.224</v>
      </c>
      <c r="KU88">
        <v>24.609000000000002</v>
      </c>
      <c r="KV88" t="s">
        <v>107</v>
      </c>
      <c r="KW88" t="s">
        <v>107</v>
      </c>
      <c r="KY88" s="3">
        <v>42536</v>
      </c>
      <c r="KZ88">
        <v>1.002</v>
      </c>
      <c r="LA88">
        <v>8.2859999999999996</v>
      </c>
      <c r="LB88">
        <v>25.036000000000001</v>
      </c>
      <c r="LC88" t="s">
        <v>107</v>
      </c>
      <c r="LD88">
        <v>27.783000000000001</v>
      </c>
      <c r="LE88">
        <v>22.288</v>
      </c>
      <c r="LF88" t="s">
        <v>107</v>
      </c>
      <c r="LG88" t="s">
        <v>107</v>
      </c>
      <c r="LI88" s="3">
        <v>42191</v>
      </c>
      <c r="LJ88">
        <v>0.122</v>
      </c>
      <c r="LK88">
        <v>-20.216000000000001</v>
      </c>
      <c r="LL88">
        <v>6.415</v>
      </c>
      <c r="LM88">
        <v>6.7270000000000003</v>
      </c>
      <c r="LN88">
        <v>7.2610000000000001</v>
      </c>
      <c r="LO88">
        <v>5.5949999999999998</v>
      </c>
      <c r="LP88" t="s">
        <v>107</v>
      </c>
      <c r="LQ88" t="s">
        <v>107</v>
      </c>
      <c r="LS88" s="3">
        <v>42191</v>
      </c>
      <c r="LT88">
        <v>0.33900000000000002</v>
      </c>
      <c r="LU88">
        <v>-13.792</v>
      </c>
      <c r="LV88">
        <v>14.138</v>
      </c>
      <c r="LW88">
        <v>14.285</v>
      </c>
      <c r="LX88">
        <v>14.659000000000001</v>
      </c>
      <c r="LY88">
        <v>13.637</v>
      </c>
      <c r="LZ88" t="s">
        <v>107</v>
      </c>
      <c r="MA88" t="s">
        <v>107</v>
      </c>
      <c r="MC88" s="3">
        <v>42191</v>
      </c>
      <c r="MD88">
        <v>0.57299999999999995</v>
      </c>
      <c r="ME88">
        <v>-7.5890000000000004</v>
      </c>
      <c r="MF88">
        <v>15.887</v>
      </c>
      <c r="MG88">
        <v>15.922000000000001</v>
      </c>
      <c r="MH88">
        <v>16.507000000000001</v>
      </c>
      <c r="MI88">
        <v>15.268000000000001</v>
      </c>
      <c r="MJ88" t="s">
        <v>107</v>
      </c>
      <c r="MK88" t="s">
        <v>107</v>
      </c>
      <c r="MM88" s="3">
        <v>42191</v>
      </c>
      <c r="MN88">
        <v>1.06</v>
      </c>
      <c r="MO88">
        <v>4.7190000000000003</v>
      </c>
      <c r="MP88">
        <v>28.1</v>
      </c>
      <c r="MQ88">
        <v>28.175999999999998</v>
      </c>
      <c r="MR88">
        <v>28.552</v>
      </c>
      <c r="MS88">
        <v>27.658999999999999</v>
      </c>
      <c r="MT88" t="s">
        <v>107</v>
      </c>
      <c r="MU88" t="s">
        <v>107</v>
      </c>
      <c r="MW88" s="3">
        <v>42549</v>
      </c>
      <c r="MX88">
        <v>0.24</v>
      </c>
      <c r="MY88">
        <v>-13.391999999999999</v>
      </c>
      <c r="MZ88">
        <v>16.405999999999999</v>
      </c>
      <c r="NA88">
        <v>16.175000000000001</v>
      </c>
      <c r="NB88">
        <v>18.175999999999998</v>
      </c>
      <c r="NC88">
        <v>14.647</v>
      </c>
      <c r="ND88" t="s">
        <v>107</v>
      </c>
      <c r="NE88" t="s">
        <v>107</v>
      </c>
      <c r="NG88" s="3">
        <v>42191</v>
      </c>
      <c r="NH88">
        <v>1.796</v>
      </c>
      <c r="NI88">
        <v>26.181000000000001</v>
      </c>
      <c r="NJ88">
        <v>42.206000000000003</v>
      </c>
      <c r="NK88">
        <v>39.247</v>
      </c>
      <c r="NL88">
        <v>44.052999999999997</v>
      </c>
      <c r="NM88">
        <v>40.353999999999999</v>
      </c>
      <c r="NN88" t="s">
        <v>107</v>
      </c>
      <c r="NO88" t="s">
        <v>107</v>
      </c>
      <c r="NQ88" s="3">
        <v>42191</v>
      </c>
      <c r="NR88">
        <v>2.0680000000000001</v>
      </c>
      <c r="NS88">
        <v>39.098999999999997</v>
      </c>
      <c r="NT88">
        <v>55.606000000000002</v>
      </c>
      <c r="NU88">
        <v>54.008000000000003</v>
      </c>
      <c r="NV88">
        <v>56.238</v>
      </c>
      <c r="NW88">
        <v>54.973999999999997</v>
      </c>
      <c r="NX88" t="s">
        <v>107</v>
      </c>
      <c r="NY88" t="s">
        <v>107</v>
      </c>
      <c r="OA88" s="3">
        <v>42191</v>
      </c>
      <c r="OB88">
        <v>2.2370000000000001</v>
      </c>
      <c r="OC88">
        <v>51.378</v>
      </c>
      <c r="OD88">
        <v>67.313000000000002</v>
      </c>
      <c r="OE88">
        <v>67.488</v>
      </c>
      <c r="OF88">
        <v>67.888999999999996</v>
      </c>
      <c r="OG88">
        <v>66.738</v>
      </c>
      <c r="OH88" t="s">
        <v>107</v>
      </c>
      <c r="OI88" t="s">
        <v>107</v>
      </c>
      <c r="OK88" s="3">
        <v>42191</v>
      </c>
      <c r="OL88">
        <v>4.5999999999999999E-2</v>
      </c>
      <c r="OM88">
        <v>-25.093</v>
      </c>
      <c r="ON88">
        <v>0.78</v>
      </c>
      <c r="OO88" t="s">
        <v>107</v>
      </c>
      <c r="OP88">
        <v>1.8109999999999999</v>
      </c>
      <c r="OQ88">
        <v>-0.22700000000000001</v>
      </c>
      <c r="OR88" t="s">
        <v>107</v>
      </c>
      <c r="OS88" t="s">
        <v>107</v>
      </c>
      <c r="OU88" s="3">
        <v>42191</v>
      </c>
      <c r="OV88">
        <v>0.34399999999999997</v>
      </c>
      <c r="OW88">
        <v>-16.72</v>
      </c>
      <c r="OX88">
        <v>9.4730000000000008</v>
      </c>
      <c r="OY88" t="s">
        <v>107</v>
      </c>
      <c r="OZ88">
        <v>10.073</v>
      </c>
      <c r="PA88">
        <v>8.8740000000000006</v>
      </c>
      <c r="PB88" t="s">
        <v>107</v>
      </c>
      <c r="PC88" t="s">
        <v>107</v>
      </c>
      <c r="PE88" s="3">
        <v>42191</v>
      </c>
      <c r="PF88">
        <v>0.75600000000000001</v>
      </c>
      <c r="PG88">
        <v>-4.4269999999999996</v>
      </c>
      <c r="PH88">
        <v>20.411000000000001</v>
      </c>
      <c r="PI88" t="s">
        <v>107</v>
      </c>
      <c r="PJ88">
        <v>21.010999999999999</v>
      </c>
      <c r="PK88">
        <v>19.823</v>
      </c>
      <c r="PL88" t="s">
        <v>107</v>
      </c>
      <c r="PM88" t="s">
        <v>107</v>
      </c>
      <c r="PO88" s="3">
        <v>42191</v>
      </c>
      <c r="PP88">
        <v>1.0980000000000001</v>
      </c>
      <c r="PQ88">
        <v>5.09</v>
      </c>
      <c r="PR88">
        <v>30.861999999999998</v>
      </c>
      <c r="PS88" t="s">
        <v>107</v>
      </c>
      <c r="PT88">
        <v>31.419</v>
      </c>
      <c r="PU88">
        <v>30.315000000000001</v>
      </c>
      <c r="PV88" t="s">
        <v>107</v>
      </c>
      <c r="PW88" t="s">
        <v>107</v>
      </c>
      <c r="PY88" s="3">
        <v>42502</v>
      </c>
      <c r="PZ88">
        <v>0.54600000000000004</v>
      </c>
      <c r="QA88">
        <v>-0.73</v>
      </c>
      <c r="QB88">
        <v>24.504999999999999</v>
      </c>
      <c r="QC88" t="s">
        <v>107</v>
      </c>
      <c r="QD88">
        <v>26.103999999999999</v>
      </c>
      <c r="QE88">
        <v>22.905000000000001</v>
      </c>
      <c r="QF88" t="s">
        <v>107</v>
      </c>
      <c r="QG88" t="s">
        <v>107</v>
      </c>
      <c r="QI88" s="3">
        <v>42191</v>
      </c>
      <c r="QJ88">
        <v>1.804</v>
      </c>
      <c r="QK88">
        <v>25.277999999999999</v>
      </c>
      <c r="QL88">
        <v>45.435000000000002</v>
      </c>
      <c r="QM88" t="s">
        <v>107</v>
      </c>
      <c r="QN88">
        <v>47.701999999999998</v>
      </c>
      <c r="QO88">
        <v>43.174999999999997</v>
      </c>
      <c r="QP88" t="s">
        <v>107</v>
      </c>
      <c r="QQ88" t="s">
        <v>107</v>
      </c>
      <c r="QS88" s="3">
        <v>42380</v>
      </c>
      <c r="QT88">
        <v>1.8719999999999999</v>
      </c>
      <c r="QU88">
        <v>39.524999999999999</v>
      </c>
      <c r="QV88">
        <v>55.558</v>
      </c>
      <c r="QW88">
        <v>0</v>
      </c>
      <c r="QX88">
        <v>57.402999999999999</v>
      </c>
      <c r="QY88">
        <v>53.718000000000004</v>
      </c>
      <c r="QZ88" t="s">
        <v>107</v>
      </c>
      <c r="RA88" t="s">
        <v>107</v>
      </c>
      <c r="RC88" s="3">
        <v>42550</v>
      </c>
      <c r="RD88">
        <v>1.0609999999999999</v>
      </c>
      <c r="RE88">
        <v>27.693999999999999</v>
      </c>
      <c r="RF88">
        <v>42.110999999999997</v>
      </c>
      <c r="RG88" t="s">
        <v>107</v>
      </c>
      <c r="RH88">
        <v>43.956000000000003</v>
      </c>
      <c r="RI88">
        <v>40.268999999999998</v>
      </c>
      <c r="RJ88" t="s">
        <v>107</v>
      </c>
      <c r="RK88" t="s">
        <v>107</v>
      </c>
      <c r="RM88" s="3">
        <v>42191</v>
      </c>
      <c r="RN88">
        <v>0.23499999999999999</v>
      </c>
      <c r="RO88">
        <v>-0.72199999999999998</v>
      </c>
      <c r="RP88">
        <v>25.04</v>
      </c>
      <c r="RQ88" t="s">
        <v>107</v>
      </c>
      <c r="RR88">
        <v>28.146000000000001</v>
      </c>
      <c r="RS88">
        <v>21.937000000000001</v>
      </c>
      <c r="RT88" t="s">
        <v>107</v>
      </c>
      <c r="RU88" t="s">
        <v>107</v>
      </c>
      <c r="RW88" s="3">
        <v>42191</v>
      </c>
      <c r="RX88">
        <v>0.48399999999999999</v>
      </c>
      <c r="RY88">
        <v>11.731</v>
      </c>
      <c r="RZ88">
        <v>37.246000000000002</v>
      </c>
      <c r="SA88" t="s">
        <v>107</v>
      </c>
      <c r="SB88">
        <v>39.256</v>
      </c>
      <c r="SC88">
        <v>35.237000000000002</v>
      </c>
      <c r="SD88" t="s">
        <v>107</v>
      </c>
      <c r="SE88" t="s">
        <v>107</v>
      </c>
      <c r="SG88" s="3">
        <v>42191</v>
      </c>
      <c r="SH88">
        <v>0.94199999999999995</v>
      </c>
      <c r="SI88">
        <v>18.64</v>
      </c>
      <c r="SJ88">
        <v>46.965000000000003</v>
      </c>
      <c r="SK88" t="s">
        <v>107</v>
      </c>
      <c r="SL88">
        <v>49.085999999999999</v>
      </c>
      <c r="SM88">
        <v>44.845999999999997</v>
      </c>
      <c r="SN88" t="s">
        <v>107</v>
      </c>
      <c r="SO88" t="s">
        <v>107</v>
      </c>
      <c r="SQ88" s="3">
        <v>42191</v>
      </c>
      <c r="SR88">
        <v>1.482</v>
      </c>
      <c r="SS88">
        <v>48.116999999999997</v>
      </c>
      <c r="ST88">
        <v>72.77</v>
      </c>
      <c r="SU88" t="s">
        <v>107</v>
      </c>
      <c r="SV88">
        <v>74.605999999999995</v>
      </c>
      <c r="SW88">
        <v>70.936000000000007</v>
      </c>
      <c r="SX88" t="s">
        <v>107</v>
      </c>
      <c r="SY88" t="s">
        <v>107</v>
      </c>
      <c r="TA88" s="3">
        <v>42496</v>
      </c>
      <c r="TB88">
        <v>0.91100000000000003</v>
      </c>
      <c r="TC88">
        <v>37.529000000000003</v>
      </c>
      <c r="TD88">
        <v>60.996000000000002</v>
      </c>
      <c r="TE88" t="s">
        <v>107</v>
      </c>
      <c r="TF88">
        <v>64.489000000000004</v>
      </c>
      <c r="TG88">
        <v>57.503999999999998</v>
      </c>
      <c r="TH88" t="s">
        <v>107</v>
      </c>
      <c r="TI88" t="s">
        <v>107</v>
      </c>
      <c r="TK88" s="3">
        <v>42191</v>
      </c>
      <c r="TL88">
        <v>2.1360000000000001</v>
      </c>
      <c r="TM88">
        <v>61.054000000000002</v>
      </c>
      <c r="TN88">
        <v>86.747</v>
      </c>
      <c r="TO88" t="s">
        <v>107</v>
      </c>
      <c r="TP88">
        <v>90.978999999999999</v>
      </c>
      <c r="TQ88">
        <v>82.52</v>
      </c>
      <c r="TR88" t="s">
        <v>107</v>
      </c>
      <c r="TS88" t="s">
        <v>107</v>
      </c>
      <c r="TU88" s="3">
        <v>42191</v>
      </c>
      <c r="TV88">
        <v>2.6429999999999998</v>
      </c>
      <c r="TW88">
        <v>92.457999999999998</v>
      </c>
      <c r="TX88">
        <v>108.045</v>
      </c>
      <c r="TY88" t="s">
        <v>107</v>
      </c>
      <c r="TZ88">
        <v>109.896</v>
      </c>
      <c r="UA88">
        <v>106.206</v>
      </c>
      <c r="UB88" t="s">
        <v>107</v>
      </c>
      <c r="UC88" t="s">
        <v>107</v>
      </c>
      <c r="UE88" s="3">
        <v>42191</v>
      </c>
      <c r="UF88">
        <v>0.995</v>
      </c>
      <c r="UG88">
        <v>68.522000000000006</v>
      </c>
      <c r="UH88">
        <v>94.587000000000003</v>
      </c>
      <c r="UI88">
        <v>95.067999999999998</v>
      </c>
      <c r="UJ88">
        <v>95.45</v>
      </c>
      <c r="UK88">
        <v>93.724999999999994</v>
      </c>
      <c r="UL88" t="s">
        <v>107</v>
      </c>
      <c r="UM88" t="s">
        <v>107</v>
      </c>
      <c r="UO88" s="3">
        <v>42192</v>
      </c>
      <c r="UP88">
        <v>1.2610000000000001</v>
      </c>
      <c r="UQ88">
        <v>85.358000000000004</v>
      </c>
      <c r="UR88">
        <v>110.227</v>
      </c>
      <c r="US88">
        <v>110.679</v>
      </c>
      <c r="UT88">
        <v>110.976</v>
      </c>
      <c r="UU88">
        <v>109.477</v>
      </c>
      <c r="UV88" t="s">
        <v>107</v>
      </c>
      <c r="UW88" t="s">
        <v>107</v>
      </c>
      <c r="UY88" s="3">
        <v>42191</v>
      </c>
      <c r="UZ88">
        <v>1.8220000000000001</v>
      </c>
      <c r="VA88">
        <v>115.758</v>
      </c>
      <c r="VB88">
        <v>136.72499999999999</v>
      </c>
      <c r="VC88">
        <v>136.756</v>
      </c>
      <c r="VD88">
        <v>137.47200000000001</v>
      </c>
      <c r="VE88">
        <v>135.97900000000001</v>
      </c>
      <c r="VF88" t="s">
        <v>107</v>
      </c>
      <c r="VG88" t="s">
        <v>107</v>
      </c>
      <c r="VI88" s="3">
        <v>42191</v>
      </c>
      <c r="VJ88">
        <v>2.2970000000000002</v>
      </c>
      <c r="VK88">
        <v>128.91</v>
      </c>
      <c r="VL88">
        <v>152.70099999999999</v>
      </c>
      <c r="VM88">
        <v>152.82400000000001</v>
      </c>
      <c r="VN88">
        <v>153.36500000000001</v>
      </c>
      <c r="VO88">
        <v>152.03700000000001</v>
      </c>
      <c r="VP88" t="s">
        <v>107</v>
      </c>
      <c r="VQ88" t="s">
        <v>107</v>
      </c>
      <c r="VS88" s="3">
        <v>42501</v>
      </c>
      <c r="VT88">
        <v>1.5979999999999999</v>
      </c>
      <c r="VU88">
        <v>109.79300000000001</v>
      </c>
      <c r="VV88">
        <v>134.548</v>
      </c>
      <c r="VW88">
        <v>134.15199999999999</v>
      </c>
      <c r="VX88">
        <v>136.37</v>
      </c>
      <c r="VY88">
        <v>132.726</v>
      </c>
      <c r="VZ88" t="s">
        <v>107</v>
      </c>
      <c r="WA88" t="s">
        <v>107</v>
      </c>
      <c r="WC88" s="3">
        <v>42191</v>
      </c>
      <c r="WD88">
        <v>3.0019999999999998</v>
      </c>
      <c r="WE88">
        <v>149.02000000000001</v>
      </c>
      <c r="WF88">
        <v>163.78100000000001</v>
      </c>
      <c r="WG88">
        <v>160.76499999999999</v>
      </c>
      <c r="WH88">
        <v>165.56299999999999</v>
      </c>
      <c r="WI88">
        <v>162</v>
      </c>
      <c r="WJ88" t="s">
        <v>107</v>
      </c>
      <c r="WK88" t="s">
        <v>107</v>
      </c>
      <c r="WM88" s="3">
        <v>42191</v>
      </c>
      <c r="WN88">
        <v>3.2709999999999999</v>
      </c>
      <c r="WO88">
        <v>167.38200000000001</v>
      </c>
      <c r="WP88">
        <v>177.30699999999999</v>
      </c>
      <c r="WQ88">
        <v>176.024</v>
      </c>
      <c r="WR88">
        <v>177.904</v>
      </c>
      <c r="WS88">
        <v>176.715</v>
      </c>
      <c r="WT88" t="s">
        <v>107</v>
      </c>
      <c r="WU88" t="s">
        <v>107</v>
      </c>
      <c r="WW88" s="3">
        <v>42557</v>
      </c>
      <c r="WX88">
        <v>2.2229999999999999</v>
      </c>
      <c r="WY88">
        <v>153.64599999999999</v>
      </c>
      <c r="WZ88">
        <v>165.89400000000001</v>
      </c>
      <c r="XA88">
        <v>165.02799999999999</v>
      </c>
      <c r="XB88">
        <v>167.90899999999999</v>
      </c>
      <c r="XC88">
        <v>163.88399999999999</v>
      </c>
      <c r="XD88" t="s">
        <v>107</v>
      </c>
      <c r="XE88" t="s">
        <v>107</v>
      </c>
      <c r="XG88" s="3">
        <v>42191</v>
      </c>
      <c r="XH88">
        <v>1.0229999999999999</v>
      </c>
      <c r="XI88">
        <v>71.070999999999998</v>
      </c>
      <c r="XJ88">
        <v>97.385000000000005</v>
      </c>
      <c r="XK88">
        <v>97.825000000000003</v>
      </c>
      <c r="XL88">
        <v>98.197000000000003</v>
      </c>
      <c r="XM88">
        <v>96.6</v>
      </c>
      <c r="XN88" t="s">
        <v>107</v>
      </c>
      <c r="XO88" t="s">
        <v>107</v>
      </c>
      <c r="XQ88" s="3">
        <v>42242</v>
      </c>
      <c r="XR88">
        <v>0.96</v>
      </c>
      <c r="XS88">
        <v>58.470999999999997</v>
      </c>
      <c r="XT88">
        <v>82.667000000000002</v>
      </c>
      <c r="XU88">
        <v>84.052999999999997</v>
      </c>
      <c r="XV88">
        <v>85.453999999999994</v>
      </c>
      <c r="XW88">
        <v>79.900999999999996</v>
      </c>
      <c r="XX88" t="s">
        <v>107</v>
      </c>
      <c r="XY88" t="s">
        <v>107</v>
      </c>
      <c r="YA88" s="3">
        <v>42191</v>
      </c>
      <c r="YB88">
        <v>1.833</v>
      </c>
      <c r="YC88">
        <v>111.67</v>
      </c>
      <c r="YD88">
        <v>136.63999999999999</v>
      </c>
      <c r="YE88">
        <v>136.67699999999999</v>
      </c>
      <c r="YF88">
        <v>137.298</v>
      </c>
      <c r="YG88">
        <v>135.99700000000001</v>
      </c>
      <c r="YH88" t="s">
        <v>107</v>
      </c>
      <c r="YI88" t="s">
        <v>107</v>
      </c>
      <c r="YK88" s="3">
        <v>42191</v>
      </c>
      <c r="YL88">
        <v>2.3119999999999998</v>
      </c>
      <c r="YM88">
        <v>132.345</v>
      </c>
      <c r="YN88">
        <v>156.334</v>
      </c>
      <c r="YO88">
        <v>156.40799999999999</v>
      </c>
      <c r="YP88">
        <v>156.93899999999999</v>
      </c>
      <c r="YQ88">
        <v>155.72999999999999</v>
      </c>
      <c r="YR88" t="s">
        <v>107</v>
      </c>
      <c r="YS88" t="s">
        <v>107</v>
      </c>
      <c r="YU88" s="3">
        <v>42191</v>
      </c>
      <c r="YV88">
        <v>2.5550000000000002</v>
      </c>
      <c r="YW88">
        <v>136.05799999999999</v>
      </c>
      <c r="YX88">
        <v>159.78299999999999</v>
      </c>
      <c r="YY88">
        <v>159.12200000000001</v>
      </c>
      <c r="YZ88">
        <v>160.756</v>
      </c>
      <c r="ZA88">
        <v>158.821</v>
      </c>
      <c r="ZB88" t="s">
        <v>107</v>
      </c>
      <c r="ZC88" t="s">
        <v>107</v>
      </c>
      <c r="ZE88" s="3">
        <v>42201</v>
      </c>
      <c r="ZF88">
        <v>2.5640000000000001</v>
      </c>
      <c r="ZG88">
        <v>98.274000000000001</v>
      </c>
      <c r="ZH88">
        <v>119.89400000000001</v>
      </c>
      <c r="ZI88">
        <v>117.84</v>
      </c>
      <c r="ZJ88">
        <v>121.018</v>
      </c>
      <c r="ZK88">
        <v>118.78</v>
      </c>
      <c r="ZL88" t="s">
        <v>107</v>
      </c>
      <c r="ZM88" t="s">
        <v>107</v>
      </c>
      <c r="ZO88" s="3">
        <v>42191</v>
      </c>
      <c r="ZP88">
        <v>3.2560000000000002</v>
      </c>
      <c r="ZQ88">
        <v>159.48699999999999</v>
      </c>
      <c r="ZR88">
        <v>175.82599999999999</v>
      </c>
      <c r="ZS88">
        <v>174.53399999999999</v>
      </c>
      <c r="ZT88">
        <v>176.39500000000001</v>
      </c>
      <c r="ZU88">
        <v>175.25200000000001</v>
      </c>
      <c r="ZV88" t="s">
        <v>107</v>
      </c>
      <c r="ZW88" t="s">
        <v>107</v>
      </c>
      <c r="ZY88" s="3">
        <v>42191</v>
      </c>
      <c r="ZZ88">
        <v>3.3119999999999998</v>
      </c>
      <c r="AAA88">
        <v>158.423</v>
      </c>
      <c r="AAB88">
        <v>174.667</v>
      </c>
      <c r="AAC88">
        <v>174.12700000000001</v>
      </c>
      <c r="AAD88">
        <v>175.39099999999999</v>
      </c>
      <c r="AAE88">
        <v>173.94399999999999</v>
      </c>
      <c r="AAF88" t="s">
        <v>107</v>
      </c>
      <c r="AAG88" t="s">
        <v>107</v>
      </c>
      <c r="AAI88" s="3">
        <v>42191</v>
      </c>
      <c r="AAJ88">
        <v>1.4550000000000001</v>
      </c>
      <c r="AAK88">
        <v>113.309</v>
      </c>
      <c r="AAL88">
        <v>139.084</v>
      </c>
      <c r="AAM88" t="s">
        <v>107</v>
      </c>
      <c r="AAN88">
        <v>142.09100000000001</v>
      </c>
      <c r="AAO88">
        <v>136.08199999999999</v>
      </c>
      <c r="AAP88" t="s">
        <v>107</v>
      </c>
      <c r="AAQ88" t="s">
        <v>107</v>
      </c>
      <c r="AAS88" s="3">
        <v>42191</v>
      </c>
      <c r="AAT88">
        <v>1.8460000000000001</v>
      </c>
      <c r="AAU88">
        <v>138.34899999999999</v>
      </c>
      <c r="AAV88">
        <v>164.048</v>
      </c>
      <c r="AAW88" t="s">
        <v>107</v>
      </c>
      <c r="AAX88">
        <v>166.565</v>
      </c>
      <c r="AAY88">
        <v>161.535</v>
      </c>
      <c r="AAZ88" t="s">
        <v>107</v>
      </c>
      <c r="ABA88" t="s">
        <v>107</v>
      </c>
      <c r="ABC88" s="3">
        <v>42369</v>
      </c>
      <c r="ABD88">
        <v>1.857</v>
      </c>
      <c r="ABE88" t="s">
        <v>107</v>
      </c>
      <c r="ABF88">
        <v>152.36000000000001</v>
      </c>
      <c r="ABG88" t="s">
        <v>107</v>
      </c>
      <c r="ABH88">
        <v>154.95400000000001</v>
      </c>
      <c r="ABI88">
        <v>149.767</v>
      </c>
      <c r="ABJ88" t="s">
        <v>107</v>
      </c>
      <c r="ABK88" t="s">
        <v>107</v>
      </c>
      <c r="ABM88" s="3">
        <v>42191</v>
      </c>
      <c r="ABN88">
        <v>2.9239999999999999</v>
      </c>
      <c r="ABO88">
        <v>196.77500000000001</v>
      </c>
      <c r="ABP88">
        <v>218.07900000000001</v>
      </c>
      <c r="ABQ88" t="s">
        <v>107</v>
      </c>
      <c r="ABR88">
        <v>220.048</v>
      </c>
      <c r="ABS88">
        <v>216.113</v>
      </c>
      <c r="ABT88" t="s">
        <v>107</v>
      </c>
      <c r="ABU88" t="s">
        <v>107</v>
      </c>
      <c r="ABW88" s="3">
        <v>42503</v>
      </c>
      <c r="ABX88">
        <v>3.1429999999999998</v>
      </c>
      <c r="ABY88">
        <v>264.43700000000001</v>
      </c>
      <c r="ABZ88">
        <v>287.286</v>
      </c>
      <c r="ACA88" t="s">
        <v>107</v>
      </c>
      <c r="ACB88">
        <v>290.86900000000003</v>
      </c>
      <c r="ACC88">
        <v>283.70499999999998</v>
      </c>
      <c r="ACD88" t="s">
        <v>107</v>
      </c>
      <c r="ACE88" t="s">
        <v>107</v>
      </c>
      <c r="ACG88" s="3">
        <v>42191</v>
      </c>
      <c r="ACH88">
        <v>3.5190000000000001</v>
      </c>
      <c r="ACI88">
        <v>205.874</v>
      </c>
      <c r="ACJ88">
        <v>226.86500000000001</v>
      </c>
      <c r="ACK88" t="s">
        <v>107</v>
      </c>
      <c r="ACL88">
        <v>230.82499999999999</v>
      </c>
      <c r="ACM88">
        <v>222.917</v>
      </c>
      <c r="ACN88" t="s">
        <v>107</v>
      </c>
      <c r="ACO88" t="s">
        <v>107</v>
      </c>
      <c r="ACQ88" s="3">
        <v>42191</v>
      </c>
      <c r="ACR88">
        <v>3.8639999999999999</v>
      </c>
      <c r="ACS88">
        <v>223.19</v>
      </c>
      <c r="ACT88">
        <v>236.45599999999999</v>
      </c>
      <c r="ACU88" t="s">
        <v>107</v>
      </c>
      <c r="ACV88">
        <v>238.35499999999999</v>
      </c>
      <c r="ACW88">
        <v>234.56100000000001</v>
      </c>
      <c r="ACX88" t="s">
        <v>107</v>
      </c>
      <c r="ACY88" t="s">
        <v>107</v>
      </c>
      <c r="ADA88" s="3">
        <v>42191</v>
      </c>
      <c r="ADB88">
        <v>4.0030000000000001</v>
      </c>
      <c r="ADC88">
        <v>232.94200000000001</v>
      </c>
      <c r="ADD88">
        <v>244.05799999999999</v>
      </c>
      <c r="ADE88" t="s">
        <v>107</v>
      </c>
      <c r="ADF88">
        <v>246.00899999999999</v>
      </c>
      <c r="ADG88">
        <v>242.113</v>
      </c>
      <c r="ADH88" t="s">
        <v>107</v>
      </c>
      <c r="ADI88" t="s">
        <v>107</v>
      </c>
      <c r="ADK88" s="3">
        <v>42192</v>
      </c>
      <c r="ADL88">
        <v>1.1739999999999999</v>
      </c>
      <c r="ADM88">
        <v>-27.338000000000001</v>
      </c>
      <c r="ADN88">
        <v>4.5785999999999998</v>
      </c>
      <c r="ADO88">
        <v>4.0830000000000002</v>
      </c>
      <c r="ADP88">
        <v>7.1197999999999997</v>
      </c>
      <c r="ADQ88">
        <v>2.0335999999999999</v>
      </c>
      <c r="ADR88" t="s">
        <v>107</v>
      </c>
      <c r="ADS88" t="s">
        <v>107</v>
      </c>
      <c r="ADU88" s="3">
        <v>42192</v>
      </c>
      <c r="ADV88">
        <v>1.3679999999999999</v>
      </c>
      <c r="ADW88">
        <v>-22.367000000000001</v>
      </c>
      <c r="ADX88">
        <v>10.0183</v>
      </c>
      <c r="ADY88">
        <v>10.032999999999999</v>
      </c>
      <c r="ADZ88">
        <v>12.593</v>
      </c>
      <c r="AEA88">
        <v>7.4436</v>
      </c>
      <c r="AEB88" t="s">
        <v>107</v>
      </c>
      <c r="AEC88" t="s">
        <v>107</v>
      </c>
      <c r="AEE88" s="3">
        <v>42698</v>
      </c>
      <c r="AEF88">
        <v>0.86499999999999999</v>
      </c>
      <c r="AEG88">
        <v>-19.373000000000001</v>
      </c>
      <c r="AEH88">
        <v>15.2973</v>
      </c>
      <c r="AEI88">
        <v>15.153</v>
      </c>
      <c r="AEJ88">
        <v>18.2377</v>
      </c>
      <c r="AEK88">
        <v>12.3752</v>
      </c>
      <c r="AEL88" t="s">
        <v>107</v>
      </c>
      <c r="AEM88" t="s">
        <v>107</v>
      </c>
      <c r="AEO88" s="3">
        <v>42192</v>
      </c>
      <c r="AEP88">
        <v>1.853</v>
      </c>
      <c r="AEQ88">
        <v>-11.436</v>
      </c>
      <c r="AER88">
        <v>20.351199999999999</v>
      </c>
      <c r="AES88">
        <v>20.134</v>
      </c>
      <c r="AET88">
        <v>22.886500000000002</v>
      </c>
      <c r="AEU88">
        <v>17.8078</v>
      </c>
      <c r="AEV88" t="s">
        <v>107</v>
      </c>
      <c r="AEW88" t="s">
        <v>107</v>
      </c>
      <c r="AEY88" s="3">
        <v>42192</v>
      </c>
      <c r="AEZ88">
        <v>2.0710000000000002</v>
      </c>
      <c r="AFA88">
        <v>-3.91</v>
      </c>
      <c r="AFB88">
        <v>25.0992</v>
      </c>
      <c r="AFC88">
        <v>23.321999999999999</v>
      </c>
      <c r="AFD88">
        <v>27.626300000000001</v>
      </c>
      <c r="AFE88">
        <v>22.567299999999999</v>
      </c>
      <c r="AFF88" t="s">
        <v>107</v>
      </c>
      <c r="AFG88" t="s">
        <v>107</v>
      </c>
      <c r="AFI88" s="3">
        <v>42192</v>
      </c>
      <c r="AFJ88">
        <v>2.3660000000000001</v>
      </c>
      <c r="AFK88">
        <v>14.727</v>
      </c>
      <c r="AFL88">
        <v>37.835900000000002</v>
      </c>
      <c r="AFM88">
        <v>36.488999999999997</v>
      </c>
      <c r="AFN88">
        <v>40.433999999999997</v>
      </c>
      <c r="AFO88">
        <v>35.229999999999997</v>
      </c>
      <c r="AFP88" t="s">
        <v>107</v>
      </c>
      <c r="AFQ88" t="s">
        <v>107</v>
      </c>
      <c r="AFS88" s="3">
        <v>42192</v>
      </c>
      <c r="AFT88">
        <v>2.4950000000000001</v>
      </c>
      <c r="AFU88">
        <v>23.518000000000001</v>
      </c>
      <c r="AFV88">
        <v>43.7879</v>
      </c>
      <c r="AFW88">
        <v>43.29</v>
      </c>
      <c r="AFX88">
        <v>46.351300000000002</v>
      </c>
      <c r="AFY88">
        <v>41.215299999999999</v>
      </c>
      <c r="AFZ88" t="s">
        <v>107</v>
      </c>
      <c r="AGA88" t="s">
        <v>107</v>
      </c>
      <c r="AGC88" s="3">
        <v>42746</v>
      </c>
      <c r="AGD88">
        <v>1.9359999999999999</v>
      </c>
      <c r="AGE88">
        <v>41.52</v>
      </c>
      <c r="AGF88">
        <v>56.496600000000001</v>
      </c>
      <c r="AGG88">
        <v>56.808</v>
      </c>
      <c r="AGH88">
        <v>59.871200000000002</v>
      </c>
      <c r="AGI88">
        <v>53.122199999999999</v>
      </c>
      <c r="AGJ88" t="s">
        <v>107</v>
      </c>
      <c r="AGK88" t="s">
        <v>107</v>
      </c>
      <c r="AGM88" s="3">
        <v>42191</v>
      </c>
      <c r="AGN88">
        <v>0.59099999999999997</v>
      </c>
      <c r="AGO88" t="s">
        <v>107</v>
      </c>
      <c r="AGP88" t="s">
        <v>107</v>
      </c>
      <c r="AGQ88" t="s">
        <v>107</v>
      </c>
      <c r="AGR88" t="s">
        <v>107</v>
      </c>
      <c r="AGS88" t="s">
        <v>107</v>
      </c>
      <c r="AGT88" t="s">
        <v>107</v>
      </c>
      <c r="AGU88" t="s">
        <v>107</v>
      </c>
      <c r="AGW88" s="3">
        <v>42191</v>
      </c>
      <c r="AGX88">
        <v>0.93500000000000005</v>
      </c>
      <c r="AGY88" t="s">
        <v>107</v>
      </c>
      <c r="AGZ88" t="s">
        <v>107</v>
      </c>
      <c r="AHA88" t="s">
        <v>107</v>
      </c>
      <c r="AHB88" t="s">
        <v>107</v>
      </c>
      <c r="AHC88" t="s">
        <v>107</v>
      </c>
      <c r="AHD88" t="s">
        <v>107</v>
      </c>
      <c r="AHE88" t="s">
        <v>107</v>
      </c>
      <c r="AHG88" s="3">
        <v>42191</v>
      </c>
      <c r="AHH88">
        <v>1.5569999999999999</v>
      </c>
      <c r="AHI88" t="s">
        <v>107</v>
      </c>
      <c r="AHJ88" t="s">
        <v>107</v>
      </c>
      <c r="AHK88" t="s">
        <v>107</v>
      </c>
      <c r="AHL88" t="s">
        <v>107</v>
      </c>
      <c r="AHM88" t="s">
        <v>107</v>
      </c>
      <c r="AHN88" t="s">
        <v>107</v>
      </c>
      <c r="AHO88" t="s">
        <v>107</v>
      </c>
      <c r="AHQ88" s="3">
        <v>42191</v>
      </c>
      <c r="AHR88">
        <v>1.996</v>
      </c>
      <c r="AHS88" t="s">
        <v>107</v>
      </c>
      <c r="AHT88" t="s">
        <v>107</v>
      </c>
      <c r="AHU88" t="s">
        <v>107</v>
      </c>
      <c r="AHV88" t="s">
        <v>107</v>
      </c>
      <c r="AHW88" t="s">
        <v>107</v>
      </c>
      <c r="AHX88" t="s">
        <v>107</v>
      </c>
      <c r="AHY88" t="s">
        <v>107</v>
      </c>
      <c r="AIA88" s="3">
        <v>42191</v>
      </c>
      <c r="AIB88">
        <v>2.286</v>
      </c>
      <c r="AIC88" t="s">
        <v>107</v>
      </c>
      <c r="AID88" t="s">
        <v>107</v>
      </c>
      <c r="AIE88" t="s">
        <v>107</v>
      </c>
      <c r="AIF88" t="s">
        <v>107</v>
      </c>
      <c r="AIG88" t="s">
        <v>107</v>
      </c>
      <c r="AIH88" t="s">
        <v>107</v>
      </c>
      <c r="AII88" t="s">
        <v>107</v>
      </c>
      <c r="AIK88" s="3">
        <v>42191</v>
      </c>
      <c r="AIL88">
        <v>2.6059999999999999</v>
      </c>
      <c r="AIM88" t="s">
        <v>107</v>
      </c>
      <c r="AIN88" t="s">
        <v>107</v>
      </c>
      <c r="AIO88">
        <v>14.835000000000001</v>
      </c>
      <c r="AIP88" t="s">
        <v>107</v>
      </c>
      <c r="AIQ88" t="s">
        <v>107</v>
      </c>
      <c r="AIR88" t="s">
        <v>107</v>
      </c>
      <c r="AIS88" t="s">
        <v>107</v>
      </c>
      <c r="AIU88" s="3">
        <v>42191</v>
      </c>
      <c r="AIV88">
        <v>3.0840000000000001</v>
      </c>
      <c r="AIW88" t="s">
        <v>107</v>
      </c>
      <c r="AIX88" t="s">
        <v>107</v>
      </c>
      <c r="AIY88" t="s">
        <v>107</v>
      </c>
      <c r="AIZ88" t="s">
        <v>107</v>
      </c>
      <c r="AJA88" t="s">
        <v>107</v>
      </c>
      <c r="AJB88" t="s">
        <v>107</v>
      </c>
      <c r="AJC88" t="s">
        <v>107</v>
      </c>
      <c r="AJE88" s="3">
        <v>42191</v>
      </c>
      <c r="AJF88">
        <v>3.0840000000000001</v>
      </c>
      <c r="AJG88" t="s">
        <v>107</v>
      </c>
      <c r="AJH88" t="s">
        <v>107</v>
      </c>
      <c r="AJI88" t="s">
        <v>107</v>
      </c>
      <c r="AJJ88" t="s">
        <v>107</v>
      </c>
      <c r="AJK88" t="s">
        <v>107</v>
      </c>
      <c r="AJL88" t="s">
        <v>107</v>
      </c>
      <c r="AJM88" t="s">
        <v>107</v>
      </c>
    </row>
    <row r="89" spans="1:949" x14ac:dyDescent="0.25">
      <c r="A89" s="3">
        <v>42192</v>
      </c>
      <c r="B89">
        <v>-0.16300000000000001</v>
      </c>
      <c r="C89">
        <v>-42.735999999999997</v>
      </c>
      <c r="D89">
        <v>-17.193000000000001</v>
      </c>
      <c r="E89">
        <v>-16.495999999999999</v>
      </c>
      <c r="F89">
        <v>-16.295999999999999</v>
      </c>
      <c r="G89">
        <v>-18.114999999999998</v>
      </c>
      <c r="H89" t="s">
        <v>107</v>
      </c>
      <c r="I89" t="s">
        <v>107</v>
      </c>
      <c r="K89" s="3">
        <v>42192</v>
      </c>
      <c r="L89">
        <v>-5.1999999999999998E-2</v>
      </c>
      <c r="M89">
        <v>-41.975999999999999</v>
      </c>
      <c r="N89">
        <v>-16.666</v>
      </c>
      <c r="O89">
        <v>-16.239000000000001</v>
      </c>
      <c r="P89">
        <v>-16.253</v>
      </c>
      <c r="Q89">
        <v>-17.059000000000001</v>
      </c>
      <c r="R89" t="s">
        <v>107</v>
      </c>
      <c r="S89" t="s">
        <v>107</v>
      </c>
      <c r="U89" s="3">
        <v>42192</v>
      </c>
      <c r="V89">
        <v>0.2</v>
      </c>
      <c r="W89">
        <v>-47.231999999999999</v>
      </c>
      <c r="X89">
        <v>-19.009</v>
      </c>
      <c r="Y89">
        <v>-18.829000000000001</v>
      </c>
      <c r="Z89">
        <v>-18.57</v>
      </c>
      <c r="AA89">
        <v>-19.433</v>
      </c>
      <c r="AB89" t="s">
        <v>107</v>
      </c>
      <c r="AC89" t="s">
        <v>107</v>
      </c>
      <c r="AE89" s="3">
        <v>42192</v>
      </c>
      <c r="AF89">
        <v>0.48199999999999998</v>
      </c>
      <c r="AG89">
        <v>-45.506999999999998</v>
      </c>
      <c r="AH89">
        <v>-17.847999999999999</v>
      </c>
      <c r="AI89">
        <v>-17.87</v>
      </c>
      <c r="AJ89">
        <v>-17.452000000000002</v>
      </c>
      <c r="AK89">
        <v>-18.233000000000001</v>
      </c>
      <c r="AL89" t="s">
        <v>107</v>
      </c>
      <c r="AM89" t="s">
        <v>107</v>
      </c>
      <c r="AO89" s="3">
        <v>42501</v>
      </c>
      <c r="AP89">
        <v>0.125</v>
      </c>
      <c r="AQ89">
        <v>-38.204000000000001</v>
      </c>
      <c r="AR89">
        <v>-10.521000000000001</v>
      </c>
      <c r="AS89">
        <v>-10.996</v>
      </c>
      <c r="AT89">
        <v>-8.94</v>
      </c>
      <c r="AU89">
        <v>-12.092000000000001</v>
      </c>
      <c r="AV89" t="s">
        <v>107</v>
      </c>
      <c r="AW89" t="s">
        <v>107</v>
      </c>
      <c r="AY89" s="3">
        <v>42192</v>
      </c>
      <c r="AZ89">
        <v>1.2290000000000001</v>
      </c>
      <c r="BA89">
        <v>-25.074000000000002</v>
      </c>
      <c r="BB89">
        <v>-9.1920000000000002</v>
      </c>
      <c r="BC89">
        <v>-10.284000000000001</v>
      </c>
      <c r="BD89">
        <v>-8.5860000000000003</v>
      </c>
      <c r="BE89">
        <v>-9.798</v>
      </c>
      <c r="BF89" t="s">
        <v>107</v>
      </c>
      <c r="BG89" t="s">
        <v>107</v>
      </c>
      <c r="BI89" s="3">
        <v>42192</v>
      </c>
      <c r="BJ89">
        <v>1.31</v>
      </c>
      <c r="BK89">
        <v>-19.193999999999999</v>
      </c>
      <c r="BL89">
        <v>-5.4779999999999998</v>
      </c>
      <c r="BM89">
        <v>-6.327</v>
      </c>
      <c r="BN89">
        <v>-4.9059999999999997</v>
      </c>
      <c r="BO89">
        <v>-6.0540000000000003</v>
      </c>
      <c r="BP89" t="s">
        <v>107</v>
      </c>
      <c r="BQ89" t="s">
        <v>107</v>
      </c>
      <c r="BS89" s="3">
        <v>42192</v>
      </c>
      <c r="BT89">
        <v>1.409</v>
      </c>
      <c r="BU89">
        <v>-19.177</v>
      </c>
      <c r="BV89">
        <v>-1.657</v>
      </c>
      <c r="BW89">
        <v>-1.78</v>
      </c>
      <c r="BX89">
        <v>-1.167</v>
      </c>
      <c r="BY89">
        <v>-2.1480000000000001</v>
      </c>
      <c r="BZ89" t="s">
        <v>107</v>
      </c>
      <c r="CA89" t="s">
        <v>107</v>
      </c>
      <c r="CC89" s="3">
        <v>42192</v>
      </c>
      <c r="CD89">
        <v>1.4999999999999999E-2</v>
      </c>
      <c r="CE89">
        <v>-28.896999999999998</v>
      </c>
      <c r="CF89">
        <v>-3.5470000000000002</v>
      </c>
      <c r="CG89" t="s">
        <v>107</v>
      </c>
      <c r="CH89">
        <v>-2.8439999999999999</v>
      </c>
      <c r="CI89">
        <v>-4.25</v>
      </c>
      <c r="CJ89" t="s">
        <v>107</v>
      </c>
      <c r="CK89" t="s">
        <v>107</v>
      </c>
      <c r="CM89" s="3">
        <v>42192</v>
      </c>
      <c r="CN89">
        <v>0.183</v>
      </c>
      <c r="CO89">
        <v>-25.497</v>
      </c>
      <c r="CP89">
        <v>-0.376</v>
      </c>
      <c r="CQ89" t="s">
        <v>107</v>
      </c>
      <c r="CR89">
        <v>0.29299999999999998</v>
      </c>
      <c r="CS89">
        <v>-1.0269999999999999</v>
      </c>
      <c r="CT89" t="s">
        <v>107</v>
      </c>
      <c r="CU89" t="s">
        <v>107</v>
      </c>
      <c r="CW89" s="3">
        <v>42192</v>
      </c>
      <c r="CX89">
        <v>0.51500000000000001</v>
      </c>
      <c r="CY89">
        <v>-18.876000000000001</v>
      </c>
      <c r="CZ89">
        <v>5.4569999999999999</v>
      </c>
      <c r="DA89" t="s">
        <v>107</v>
      </c>
      <c r="DB89">
        <v>6.0469999999999997</v>
      </c>
      <c r="DC89">
        <v>4.867</v>
      </c>
      <c r="DD89" t="s">
        <v>107</v>
      </c>
      <c r="DE89" t="s">
        <v>107</v>
      </c>
      <c r="DG89" s="3">
        <v>42192</v>
      </c>
      <c r="DH89">
        <v>0.81399999999999995</v>
      </c>
      <c r="DI89">
        <v>-13.162000000000001</v>
      </c>
      <c r="DJ89">
        <v>10.379</v>
      </c>
      <c r="DK89" t="s">
        <v>107</v>
      </c>
      <c r="DL89">
        <v>10.901999999999999</v>
      </c>
      <c r="DM89">
        <v>9.8559999999999999</v>
      </c>
      <c r="DN89" t="s">
        <v>107</v>
      </c>
      <c r="DO89" t="s">
        <v>107</v>
      </c>
      <c r="DQ89" s="3">
        <v>42570</v>
      </c>
      <c r="DR89">
        <v>8.3000000000000004E-2</v>
      </c>
      <c r="DS89">
        <v>-24.8</v>
      </c>
      <c r="DT89">
        <v>0.217</v>
      </c>
      <c r="DU89" t="s">
        <v>107</v>
      </c>
      <c r="DV89">
        <v>2.8940000000000001</v>
      </c>
      <c r="DW89">
        <v>-2.4500000000000002</v>
      </c>
      <c r="DX89" t="s">
        <v>107</v>
      </c>
      <c r="DY89" t="s">
        <v>107</v>
      </c>
      <c r="EA89" s="3">
        <v>42192</v>
      </c>
      <c r="EB89">
        <v>1.3540000000000001</v>
      </c>
      <c r="EC89">
        <v>-9.9930000000000003</v>
      </c>
      <c r="ED89">
        <v>8.1430000000000007</v>
      </c>
      <c r="EE89" t="s">
        <v>107</v>
      </c>
      <c r="EF89">
        <v>8.7439999999999998</v>
      </c>
      <c r="EG89">
        <v>7.5410000000000004</v>
      </c>
      <c r="EH89" t="s">
        <v>107</v>
      </c>
      <c r="EI89" t="s">
        <v>107</v>
      </c>
      <c r="EK89" s="3">
        <v>42192</v>
      </c>
      <c r="EL89">
        <v>1.4159999999999999</v>
      </c>
      <c r="EM89">
        <v>-8.3460000000000001</v>
      </c>
      <c r="EN89">
        <v>5.0990000000000002</v>
      </c>
      <c r="EO89" t="s">
        <v>107</v>
      </c>
      <c r="EP89">
        <v>5.6379999999999999</v>
      </c>
      <c r="EQ89">
        <v>4.5629999999999997</v>
      </c>
      <c r="ER89" t="s">
        <v>107</v>
      </c>
      <c r="ES89" t="s">
        <v>107</v>
      </c>
      <c r="EU89" s="3">
        <v>42192</v>
      </c>
      <c r="EV89">
        <v>1.583</v>
      </c>
      <c r="EW89">
        <v>1.722</v>
      </c>
      <c r="EX89">
        <v>15.673</v>
      </c>
      <c r="EY89" t="s">
        <v>107</v>
      </c>
      <c r="EZ89">
        <v>16.227</v>
      </c>
      <c r="FA89">
        <v>15.122</v>
      </c>
      <c r="FB89" t="s">
        <v>107</v>
      </c>
      <c r="FC89" t="s">
        <v>107</v>
      </c>
      <c r="FE89" s="3">
        <v>42192</v>
      </c>
      <c r="FF89">
        <v>3.2000000000000001E-2</v>
      </c>
      <c r="FG89">
        <v>-26.722999999999999</v>
      </c>
      <c r="FH89">
        <v>-1.4239999999999999</v>
      </c>
      <c r="FI89" t="s">
        <v>107</v>
      </c>
      <c r="FJ89">
        <v>-0.75900000000000001</v>
      </c>
      <c r="FK89">
        <v>-2.0659999999999998</v>
      </c>
      <c r="FL89" t="s">
        <v>107</v>
      </c>
      <c r="FM89" t="s">
        <v>107</v>
      </c>
      <c r="FO89" s="3">
        <v>42192</v>
      </c>
      <c r="FP89">
        <v>0.16500000000000001</v>
      </c>
      <c r="FQ89">
        <v>-24.018999999999998</v>
      </c>
      <c r="FR89">
        <v>1.1879999999999999</v>
      </c>
      <c r="FS89" t="s">
        <v>107</v>
      </c>
      <c r="FT89">
        <v>1.786</v>
      </c>
      <c r="FU89">
        <v>0.61099999999999999</v>
      </c>
      <c r="FV89" t="s">
        <v>107</v>
      </c>
      <c r="FW89" t="s">
        <v>107</v>
      </c>
      <c r="FY89" s="3">
        <v>42192</v>
      </c>
      <c r="FZ89">
        <v>0.59099999999999997</v>
      </c>
      <c r="GA89">
        <v>-13.855</v>
      </c>
      <c r="GB89">
        <v>10.882</v>
      </c>
      <c r="GC89" t="s">
        <v>107</v>
      </c>
      <c r="GD89">
        <v>11.611000000000001</v>
      </c>
      <c r="GE89">
        <v>10.153</v>
      </c>
      <c r="GF89" t="s">
        <v>107</v>
      </c>
      <c r="GG89" t="s">
        <v>107</v>
      </c>
      <c r="GI89" s="3">
        <v>42192</v>
      </c>
      <c r="GJ89">
        <v>0.82399999999999995</v>
      </c>
      <c r="GK89">
        <v>-9.2750000000000004</v>
      </c>
      <c r="GL89">
        <v>14.369</v>
      </c>
      <c r="GM89" t="s">
        <v>107</v>
      </c>
      <c r="GN89">
        <v>15.157999999999999</v>
      </c>
      <c r="GO89">
        <v>13.590999999999999</v>
      </c>
      <c r="GP89" t="s">
        <v>107</v>
      </c>
      <c r="GQ89" t="s">
        <v>107</v>
      </c>
      <c r="GS89" s="3">
        <v>42551</v>
      </c>
      <c r="GT89">
        <v>0.14299999999999999</v>
      </c>
      <c r="GU89">
        <v>-20.942</v>
      </c>
      <c r="GV89">
        <v>3.331</v>
      </c>
      <c r="GW89" t="s">
        <v>107</v>
      </c>
      <c r="GX89">
        <v>4.9290000000000003</v>
      </c>
      <c r="GY89">
        <v>1.744</v>
      </c>
      <c r="GZ89" t="s">
        <v>107</v>
      </c>
      <c r="HA89" t="s">
        <v>107</v>
      </c>
      <c r="HC89" s="3">
        <v>42192</v>
      </c>
      <c r="HD89">
        <v>1.389</v>
      </c>
      <c r="HE89">
        <v>-6.4870000000000001</v>
      </c>
      <c r="HF89">
        <v>17.395</v>
      </c>
      <c r="HG89" t="s">
        <v>107</v>
      </c>
      <c r="HH89">
        <v>18.23</v>
      </c>
      <c r="HI89">
        <v>16.568999999999999</v>
      </c>
      <c r="HJ89" t="s">
        <v>107</v>
      </c>
      <c r="HK89" t="s">
        <v>107</v>
      </c>
      <c r="HW89" s="3">
        <v>42192</v>
      </c>
      <c r="HX89">
        <v>1.48</v>
      </c>
      <c r="HY89">
        <v>-8.0649999999999995</v>
      </c>
      <c r="HZ89">
        <v>7.5600000000000005</v>
      </c>
      <c r="IA89" t="s">
        <v>107</v>
      </c>
      <c r="IB89">
        <v>8.2439999999999998</v>
      </c>
      <c r="IC89">
        <v>6.8769999999999998</v>
      </c>
      <c r="ID89" t="s">
        <v>107</v>
      </c>
      <c r="IE89" t="s">
        <v>107</v>
      </c>
      <c r="IG89" s="3">
        <v>42192</v>
      </c>
      <c r="IH89">
        <v>0.01</v>
      </c>
      <c r="II89">
        <v>-25.498000000000001</v>
      </c>
      <c r="IJ89">
        <v>-0.51300000000000001</v>
      </c>
      <c r="IK89" t="s">
        <v>107</v>
      </c>
      <c r="IL89">
        <v>0.66600000000000004</v>
      </c>
      <c r="IM89">
        <v>-1.716</v>
      </c>
      <c r="IN89" t="s">
        <v>107</v>
      </c>
      <c r="IO89" t="s">
        <v>107</v>
      </c>
      <c r="IQ89" s="3">
        <v>42192</v>
      </c>
      <c r="IR89">
        <v>0.22</v>
      </c>
      <c r="IS89">
        <v>-21.581</v>
      </c>
      <c r="IT89">
        <v>3.2989999999999999</v>
      </c>
      <c r="IU89" t="s">
        <v>107</v>
      </c>
      <c r="IV89">
        <v>4.0910000000000002</v>
      </c>
      <c r="IW89">
        <v>2.5070000000000001</v>
      </c>
      <c r="IX89" t="s">
        <v>107</v>
      </c>
      <c r="IY89" t="s">
        <v>107</v>
      </c>
      <c r="JA89" s="3">
        <v>42192</v>
      </c>
      <c r="JB89">
        <v>0.51900000000000002</v>
      </c>
      <c r="JC89">
        <v>-14.153</v>
      </c>
      <c r="JD89">
        <v>9.02</v>
      </c>
      <c r="JE89" t="s">
        <v>107</v>
      </c>
      <c r="JF89">
        <v>9.8480000000000008</v>
      </c>
      <c r="JG89">
        <v>8.2070000000000007</v>
      </c>
      <c r="JH89" t="s">
        <v>107</v>
      </c>
      <c r="JI89" t="s">
        <v>107</v>
      </c>
      <c r="JK89" s="3">
        <v>42192</v>
      </c>
      <c r="JL89">
        <v>0.94399999999999995</v>
      </c>
      <c r="JM89">
        <v>-3.4990000000000001</v>
      </c>
      <c r="JN89">
        <v>20.541</v>
      </c>
      <c r="JO89" t="s">
        <v>107</v>
      </c>
      <c r="JP89">
        <v>21.206</v>
      </c>
      <c r="JQ89">
        <v>19.888000000000002</v>
      </c>
      <c r="JR89" t="s">
        <v>107</v>
      </c>
      <c r="JS89" t="s">
        <v>107</v>
      </c>
      <c r="JU89" s="3">
        <v>42537</v>
      </c>
      <c r="JV89">
        <v>0.38400000000000001</v>
      </c>
      <c r="JW89">
        <v>-7.8170000000000002</v>
      </c>
      <c r="JX89">
        <v>19.477</v>
      </c>
      <c r="JY89" t="s">
        <v>107</v>
      </c>
      <c r="JZ89">
        <v>21.239000000000001</v>
      </c>
      <c r="KA89">
        <v>17.706</v>
      </c>
      <c r="KB89" t="s">
        <v>107</v>
      </c>
      <c r="KC89" t="s">
        <v>107</v>
      </c>
      <c r="KE89" s="3">
        <v>42192</v>
      </c>
      <c r="KF89">
        <v>1.5470000000000002</v>
      </c>
      <c r="KG89">
        <v>5.319</v>
      </c>
      <c r="KH89">
        <v>22.981000000000002</v>
      </c>
      <c r="KI89" t="s">
        <v>107</v>
      </c>
      <c r="KJ89">
        <v>23.960999999999999</v>
      </c>
      <c r="KK89">
        <v>22.007999999999999</v>
      </c>
      <c r="KL89" t="s">
        <v>107</v>
      </c>
      <c r="KM89" t="s">
        <v>107</v>
      </c>
      <c r="KO89" s="3">
        <v>42192</v>
      </c>
      <c r="KP89">
        <v>1.5939999999999999</v>
      </c>
      <c r="KQ89">
        <v>9.5679999999999996</v>
      </c>
      <c r="KR89">
        <v>22.789000000000001</v>
      </c>
      <c r="KS89" t="s">
        <v>107</v>
      </c>
      <c r="KT89">
        <v>23.635999999999999</v>
      </c>
      <c r="KU89">
        <v>21.946999999999999</v>
      </c>
      <c r="KV89" t="s">
        <v>107</v>
      </c>
      <c r="KW89" t="s">
        <v>107</v>
      </c>
      <c r="KY89" s="3">
        <v>42537</v>
      </c>
      <c r="KZ89">
        <v>0.97799999999999998</v>
      </c>
      <c r="LA89">
        <v>10.454000000000001</v>
      </c>
      <c r="LB89">
        <v>25.923000000000002</v>
      </c>
      <c r="LC89" t="s">
        <v>107</v>
      </c>
      <c r="LD89">
        <v>27.619</v>
      </c>
      <c r="LE89">
        <v>24.227</v>
      </c>
      <c r="LF89" t="s">
        <v>107</v>
      </c>
      <c r="LG89" t="s">
        <v>107</v>
      </c>
      <c r="LI89" s="3">
        <v>42192</v>
      </c>
      <c r="LJ89">
        <v>0.104</v>
      </c>
      <c r="LK89">
        <v>-18.997</v>
      </c>
      <c r="LL89">
        <v>6.8970000000000002</v>
      </c>
      <c r="LM89">
        <v>7.2350000000000003</v>
      </c>
      <c r="LN89">
        <v>7.67</v>
      </c>
      <c r="LO89">
        <v>6.1230000000000002</v>
      </c>
      <c r="LP89" t="s">
        <v>107</v>
      </c>
      <c r="LQ89" t="s">
        <v>107</v>
      </c>
      <c r="LS89" s="3">
        <v>42192</v>
      </c>
      <c r="LT89">
        <v>0.314</v>
      </c>
      <c r="LU89">
        <v>-11.818</v>
      </c>
      <c r="LV89">
        <v>14.62</v>
      </c>
      <c r="LW89">
        <v>15.045</v>
      </c>
      <c r="LX89">
        <v>15.141999999999999</v>
      </c>
      <c r="LY89">
        <v>14.119</v>
      </c>
      <c r="LZ89" t="s">
        <v>107</v>
      </c>
      <c r="MA89" t="s">
        <v>107</v>
      </c>
      <c r="MC89" s="3">
        <v>42192</v>
      </c>
      <c r="MD89">
        <v>0.52100000000000002</v>
      </c>
      <c r="ME89">
        <v>-8.4689999999999994</v>
      </c>
      <c r="MF89">
        <v>15.725999999999999</v>
      </c>
      <c r="MG89">
        <v>15.885999999999999</v>
      </c>
      <c r="MH89">
        <v>16.27</v>
      </c>
      <c r="MI89">
        <v>15.180999999999999</v>
      </c>
      <c r="MJ89" t="s">
        <v>107</v>
      </c>
      <c r="MK89" t="s">
        <v>107</v>
      </c>
      <c r="MM89" s="3">
        <v>42192</v>
      </c>
      <c r="MN89">
        <v>0.95</v>
      </c>
      <c r="MO89">
        <v>2.5990000000000002</v>
      </c>
      <c r="MP89">
        <v>25.645</v>
      </c>
      <c r="MQ89">
        <v>25.664999999999999</v>
      </c>
      <c r="MR89">
        <v>26.094999999999999</v>
      </c>
      <c r="MS89">
        <v>25.207000000000001</v>
      </c>
      <c r="MT89" t="s">
        <v>107</v>
      </c>
      <c r="MU89" t="s">
        <v>107</v>
      </c>
      <c r="MW89" s="3">
        <v>42550</v>
      </c>
      <c r="MX89">
        <v>0.215</v>
      </c>
      <c r="MY89">
        <v>-14.524000000000001</v>
      </c>
      <c r="MZ89">
        <v>12.787000000000001</v>
      </c>
      <c r="NA89">
        <v>14.73</v>
      </c>
      <c r="NB89">
        <v>15.347</v>
      </c>
      <c r="NC89">
        <v>10.226000000000001</v>
      </c>
      <c r="ND89" t="s">
        <v>107</v>
      </c>
      <c r="NE89" t="s">
        <v>107</v>
      </c>
      <c r="NG89" s="3">
        <v>42192</v>
      </c>
      <c r="NH89">
        <v>1.6579999999999999</v>
      </c>
      <c r="NI89">
        <v>27.888000000000002</v>
      </c>
      <c r="NJ89">
        <v>39.261000000000003</v>
      </c>
      <c r="NK89">
        <v>37.241</v>
      </c>
      <c r="NL89">
        <v>39.932000000000002</v>
      </c>
      <c r="NM89">
        <v>38.590000000000003</v>
      </c>
      <c r="NN89" t="s">
        <v>107</v>
      </c>
      <c r="NO89" t="s">
        <v>107</v>
      </c>
      <c r="NQ89" s="3">
        <v>42192</v>
      </c>
      <c r="NR89">
        <v>1.9220000000000002</v>
      </c>
      <c r="NS89">
        <v>41.206000000000003</v>
      </c>
      <c r="NT89">
        <v>54.414999999999999</v>
      </c>
      <c r="NU89">
        <v>53.142000000000003</v>
      </c>
      <c r="NV89">
        <v>55.014000000000003</v>
      </c>
      <c r="NW89">
        <v>53.816000000000003</v>
      </c>
      <c r="NX89" t="s">
        <v>107</v>
      </c>
      <c r="NY89" t="s">
        <v>107</v>
      </c>
      <c r="OA89" s="3">
        <v>42192</v>
      </c>
      <c r="OB89">
        <v>2.0859999999999999</v>
      </c>
      <c r="OC89">
        <v>54.186999999999998</v>
      </c>
      <c r="OD89">
        <v>66.111999999999995</v>
      </c>
      <c r="OE89">
        <v>66.281999999999996</v>
      </c>
      <c r="OF89">
        <v>66.667000000000002</v>
      </c>
      <c r="OG89">
        <v>65.561000000000007</v>
      </c>
      <c r="OH89" t="s">
        <v>107</v>
      </c>
      <c r="OI89" t="s">
        <v>107</v>
      </c>
      <c r="OK89" s="3">
        <v>42192</v>
      </c>
      <c r="OL89">
        <v>3.7999999999999999E-2</v>
      </c>
      <c r="OM89">
        <v>-23.08</v>
      </c>
      <c r="ON89">
        <v>1.9409999999999998</v>
      </c>
      <c r="OO89" t="s">
        <v>107</v>
      </c>
      <c r="OP89">
        <v>2.9020000000000001</v>
      </c>
      <c r="OQ89">
        <v>0.98</v>
      </c>
      <c r="OR89" t="s">
        <v>107</v>
      </c>
      <c r="OS89" t="s">
        <v>107</v>
      </c>
      <c r="OU89" s="3">
        <v>42192</v>
      </c>
      <c r="OV89">
        <v>0.32200000000000001</v>
      </c>
      <c r="OW89">
        <v>-14.138999999999999</v>
      </c>
      <c r="OX89">
        <v>10.693999999999999</v>
      </c>
      <c r="OY89" t="s">
        <v>107</v>
      </c>
      <c r="OZ89">
        <v>11.206</v>
      </c>
      <c r="PA89">
        <v>10.182</v>
      </c>
      <c r="PB89" t="s">
        <v>107</v>
      </c>
      <c r="PC89" t="s">
        <v>107</v>
      </c>
      <c r="PE89" s="3">
        <v>42192</v>
      </c>
      <c r="PF89">
        <v>0.69199999999999995</v>
      </c>
      <c r="PG89">
        <v>-1.9590000000000001</v>
      </c>
      <c r="PH89">
        <v>20.477</v>
      </c>
      <c r="PI89" t="s">
        <v>107</v>
      </c>
      <c r="PJ89">
        <v>21.001000000000001</v>
      </c>
      <c r="PK89">
        <v>19.940999999999999</v>
      </c>
      <c r="PL89" t="s">
        <v>107</v>
      </c>
      <c r="PM89" t="s">
        <v>107</v>
      </c>
      <c r="PO89" s="3">
        <v>42192</v>
      </c>
      <c r="PP89">
        <v>1.0009999999999999</v>
      </c>
      <c r="PQ89">
        <v>7.048</v>
      </c>
      <c r="PR89">
        <v>29.797000000000001</v>
      </c>
      <c r="PS89" t="s">
        <v>107</v>
      </c>
      <c r="PT89">
        <v>30.297000000000001</v>
      </c>
      <c r="PU89">
        <v>29.308</v>
      </c>
      <c r="PV89" t="s">
        <v>107</v>
      </c>
      <c r="PW89" t="s">
        <v>107</v>
      </c>
      <c r="PY89" s="3">
        <v>42503</v>
      </c>
      <c r="PZ89">
        <v>0.51300000000000001</v>
      </c>
      <c r="QA89">
        <v>-1.171</v>
      </c>
      <c r="QB89">
        <v>24.844999999999999</v>
      </c>
      <c r="QC89" t="s">
        <v>107</v>
      </c>
      <c r="QD89">
        <v>27.420999999999999</v>
      </c>
      <c r="QE89">
        <v>22.268999999999998</v>
      </c>
      <c r="QF89" t="s">
        <v>107</v>
      </c>
      <c r="QG89" t="s">
        <v>107</v>
      </c>
      <c r="QI89" s="3">
        <v>42192</v>
      </c>
      <c r="QJ89">
        <v>1.6840000000000002</v>
      </c>
      <c r="QK89">
        <v>28.960999999999999</v>
      </c>
      <c r="QL89">
        <v>43.789000000000001</v>
      </c>
      <c r="QM89" t="s">
        <v>107</v>
      </c>
      <c r="QN89">
        <v>44.548999999999999</v>
      </c>
      <c r="QO89">
        <v>43.036000000000001</v>
      </c>
      <c r="QP89" t="s">
        <v>107</v>
      </c>
      <c r="QQ89" t="s">
        <v>107</v>
      </c>
      <c r="QS89" s="3">
        <v>42381</v>
      </c>
      <c r="QT89">
        <v>1.8479999999999999</v>
      </c>
      <c r="QU89">
        <v>40.64</v>
      </c>
      <c r="QV89">
        <v>57.679000000000002</v>
      </c>
      <c r="QW89">
        <v>0</v>
      </c>
      <c r="QX89">
        <v>59.494999999999997</v>
      </c>
      <c r="QY89">
        <v>55.868000000000002</v>
      </c>
      <c r="QZ89" t="s">
        <v>107</v>
      </c>
      <c r="RA89" t="s">
        <v>107</v>
      </c>
      <c r="RC89" s="3">
        <v>42551</v>
      </c>
      <c r="RD89">
        <v>1.0269999999999999</v>
      </c>
      <c r="RE89">
        <v>25.413</v>
      </c>
      <c r="RF89">
        <v>33.328000000000003</v>
      </c>
      <c r="RG89" t="s">
        <v>107</v>
      </c>
      <c r="RH89">
        <v>36.334000000000003</v>
      </c>
      <c r="RI89">
        <v>30.323</v>
      </c>
      <c r="RJ89" t="s">
        <v>107</v>
      </c>
      <c r="RK89" t="s">
        <v>107</v>
      </c>
      <c r="RM89" s="3">
        <v>42192</v>
      </c>
      <c r="RN89">
        <v>0.223</v>
      </c>
      <c r="RO89">
        <v>0.316</v>
      </c>
      <c r="RP89">
        <v>25.035</v>
      </c>
      <c r="RQ89" t="s">
        <v>107</v>
      </c>
      <c r="RR89">
        <v>28.06</v>
      </c>
      <c r="RS89">
        <v>21.983000000000001</v>
      </c>
      <c r="RT89" t="s">
        <v>107</v>
      </c>
      <c r="RU89" t="s">
        <v>107</v>
      </c>
      <c r="RW89" s="3">
        <v>42192</v>
      </c>
      <c r="RX89">
        <v>0.48199999999999998</v>
      </c>
      <c r="RY89">
        <v>14.874000000000001</v>
      </c>
      <c r="RZ89">
        <v>39.658999999999999</v>
      </c>
      <c r="SA89" t="s">
        <v>107</v>
      </c>
      <c r="SB89">
        <v>41.567</v>
      </c>
      <c r="SC89">
        <v>37.753</v>
      </c>
      <c r="SD89" t="s">
        <v>107</v>
      </c>
      <c r="SE89" t="s">
        <v>107</v>
      </c>
      <c r="SG89" s="3">
        <v>42192</v>
      </c>
      <c r="SH89">
        <v>0.92300000000000004</v>
      </c>
      <c r="SI89">
        <v>25.016999999999999</v>
      </c>
      <c r="SJ89">
        <v>50.750999999999998</v>
      </c>
      <c r="SK89" t="s">
        <v>107</v>
      </c>
      <c r="SL89">
        <v>52.558999999999997</v>
      </c>
      <c r="SM89">
        <v>48.945</v>
      </c>
      <c r="SN89" t="s">
        <v>107</v>
      </c>
      <c r="SO89" t="s">
        <v>107</v>
      </c>
      <c r="SQ89" s="3">
        <v>42192</v>
      </c>
      <c r="SR89">
        <v>1.448</v>
      </c>
      <c r="SS89">
        <v>55.850999999999999</v>
      </c>
      <c r="ST89">
        <v>77.602000000000004</v>
      </c>
      <c r="SU89" t="s">
        <v>107</v>
      </c>
      <c r="SV89">
        <v>79.241</v>
      </c>
      <c r="SW89">
        <v>75.974999999999994</v>
      </c>
      <c r="SX89" t="s">
        <v>107</v>
      </c>
      <c r="SY89" t="s">
        <v>107</v>
      </c>
      <c r="TA89" s="3">
        <v>42499</v>
      </c>
      <c r="TB89">
        <v>0.876</v>
      </c>
      <c r="TC89">
        <v>35.909999999999997</v>
      </c>
      <c r="TD89">
        <v>61.082000000000001</v>
      </c>
      <c r="TE89" t="s">
        <v>107</v>
      </c>
      <c r="TF89">
        <v>63.393999999999998</v>
      </c>
      <c r="TG89">
        <v>58.780999999999999</v>
      </c>
      <c r="TH89" t="s">
        <v>107</v>
      </c>
      <c r="TI89" t="s">
        <v>107</v>
      </c>
      <c r="TK89" s="3">
        <v>42192</v>
      </c>
      <c r="TL89">
        <v>2.0710000000000002</v>
      </c>
      <c r="TM89">
        <v>70.158000000000001</v>
      </c>
      <c r="TN89">
        <v>89.213999999999999</v>
      </c>
      <c r="TO89" t="s">
        <v>107</v>
      </c>
      <c r="TP89">
        <v>90.813000000000002</v>
      </c>
      <c r="TQ89">
        <v>87.617000000000004</v>
      </c>
      <c r="TR89" t="s">
        <v>107</v>
      </c>
      <c r="TS89" t="s">
        <v>107</v>
      </c>
      <c r="TU89" s="3">
        <v>42192</v>
      </c>
      <c r="TV89">
        <v>2.5830000000000002</v>
      </c>
      <c r="TW89">
        <v>101.729</v>
      </c>
      <c r="TX89">
        <v>115.93</v>
      </c>
      <c r="TY89" t="s">
        <v>107</v>
      </c>
      <c r="TZ89">
        <v>117.76600000000001</v>
      </c>
      <c r="UA89">
        <v>114.1</v>
      </c>
      <c r="UB89" t="s">
        <v>107</v>
      </c>
      <c r="UC89" t="s">
        <v>107</v>
      </c>
      <c r="UE89" s="3">
        <v>42192</v>
      </c>
      <c r="UF89">
        <v>0.93799999999999994</v>
      </c>
      <c r="UG89">
        <v>65.628</v>
      </c>
      <c r="UH89">
        <v>91.05</v>
      </c>
      <c r="UI89">
        <v>91.554000000000002</v>
      </c>
      <c r="UJ89">
        <v>91.915000000000006</v>
      </c>
      <c r="UK89">
        <v>90.185000000000002</v>
      </c>
      <c r="UL89" t="s">
        <v>107</v>
      </c>
      <c r="UM89" t="s">
        <v>107</v>
      </c>
      <c r="UO89" s="3">
        <v>42193</v>
      </c>
      <c r="UP89">
        <v>1.242</v>
      </c>
      <c r="UQ89">
        <v>82.61</v>
      </c>
      <c r="UR89">
        <v>108.197</v>
      </c>
      <c r="US89">
        <v>108.504</v>
      </c>
      <c r="UT89">
        <v>108.947</v>
      </c>
      <c r="UU89">
        <v>107.44799999999999</v>
      </c>
      <c r="UV89" t="s">
        <v>107</v>
      </c>
      <c r="UW89" t="s">
        <v>107</v>
      </c>
      <c r="UY89" s="3">
        <v>42192</v>
      </c>
      <c r="UZ89">
        <v>1.7330000000000001</v>
      </c>
      <c r="VA89">
        <v>111.41800000000001</v>
      </c>
      <c r="VB89">
        <v>133.346</v>
      </c>
      <c r="VC89">
        <v>133.542</v>
      </c>
      <c r="VD89">
        <v>134.02000000000001</v>
      </c>
      <c r="VE89">
        <v>132.673</v>
      </c>
      <c r="VF89" t="s">
        <v>107</v>
      </c>
      <c r="VG89" t="s">
        <v>107</v>
      </c>
      <c r="VI89" s="3">
        <v>42192</v>
      </c>
      <c r="VJ89">
        <v>2.1890000000000001</v>
      </c>
      <c r="VK89">
        <v>129.333</v>
      </c>
      <c r="VL89">
        <v>150.28800000000001</v>
      </c>
      <c r="VM89">
        <v>150.32400000000001</v>
      </c>
      <c r="VN89">
        <v>150.92500000000001</v>
      </c>
      <c r="VO89">
        <v>149.66300000000001</v>
      </c>
      <c r="VP89" t="s">
        <v>107</v>
      </c>
      <c r="VQ89" t="s">
        <v>107</v>
      </c>
      <c r="VS89" s="3">
        <v>42502</v>
      </c>
      <c r="VT89">
        <v>1.621</v>
      </c>
      <c r="VU89">
        <v>109.76900000000001</v>
      </c>
      <c r="VV89">
        <v>133.19499999999999</v>
      </c>
      <c r="VW89">
        <v>133.30799999999999</v>
      </c>
      <c r="VX89">
        <v>134.99700000000001</v>
      </c>
      <c r="VY89">
        <v>131.404</v>
      </c>
      <c r="VZ89" t="s">
        <v>107</v>
      </c>
      <c r="WA89" t="s">
        <v>107</v>
      </c>
      <c r="WC89" s="3">
        <v>42192</v>
      </c>
      <c r="WD89">
        <v>2.8879999999999999</v>
      </c>
      <c r="WE89">
        <v>152.79599999999999</v>
      </c>
      <c r="WF89">
        <v>163.041</v>
      </c>
      <c r="WG89">
        <v>161.05500000000001</v>
      </c>
      <c r="WH89">
        <v>163.565</v>
      </c>
      <c r="WI89">
        <v>162.517</v>
      </c>
      <c r="WJ89" t="s">
        <v>107</v>
      </c>
      <c r="WK89" t="s">
        <v>107</v>
      </c>
      <c r="WM89" s="3">
        <v>42192</v>
      </c>
      <c r="WN89">
        <v>3.129</v>
      </c>
      <c r="WO89">
        <v>165.52600000000001</v>
      </c>
      <c r="WP89">
        <v>176.38800000000001</v>
      </c>
      <c r="WQ89">
        <v>175.51300000000001</v>
      </c>
      <c r="WR89">
        <v>176.93</v>
      </c>
      <c r="WS89">
        <v>175.84700000000001</v>
      </c>
      <c r="WT89" t="s">
        <v>107</v>
      </c>
      <c r="WU89" t="s">
        <v>107</v>
      </c>
      <c r="WW89" s="3">
        <v>42558</v>
      </c>
      <c r="WX89">
        <v>2.222</v>
      </c>
      <c r="WY89">
        <v>152.114</v>
      </c>
      <c r="WZ89">
        <v>163.398</v>
      </c>
      <c r="XA89">
        <v>163.51499999999999</v>
      </c>
      <c r="XB89">
        <v>165.41300000000001</v>
      </c>
      <c r="XC89">
        <v>161.38800000000001</v>
      </c>
      <c r="XD89" t="s">
        <v>107</v>
      </c>
      <c r="XE89" t="s">
        <v>107</v>
      </c>
      <c r="XG89" s="3">
        <v>42192</v>
      </c>
      <c r="XH89">
        <v>0.96599999999999997</v>
      </c>
      <c r="XI89">
        <v>68.227000000000004</v>
      </c>
      <c r="XJ89">
        <v>93.805999999999997</v>
      </c>
      <c r="XK89">
        <v>94.274000000000001</v>
      </c>
      <c r="XL89">
        <v>94.620999999999995</v>
      </c>
      <c r="XM89">
        <v>93.018000000000001</v>
      </c>
      <c r="XN89" t="s">
        <v>107</v>
      </c>
      <c r="XO89" t="s">
        <v>107</v>
      </c>
      <c r="XQ89" s="3">
        <v>42243</v>
      </c>
      <c r="XR89">
        <v>0.91100000000000003</v>
      </c>
      <c r="XS89">
        <v>53.497</v>
      </c>
      <c r="XT89">
        <v>78.603999999999999</v>
      </c>
      <c r="XU89">
        <v>78.841999999999999</v>
      </c>
      <c r="XV89">
        <v>79.075000000000003</v>
      </c>
      <c r="XW89">
        <v>78.132999999999996</v>
      </c>
      <c r="XX89" t="s">
        <v>107</v>
      </c>
      <c r="XY89" t="s">
        <v>107</v>
      </c>
      <c r="YA89" s="3">
        <v>42192</v>
      </c>
      <c r="YB89">
        <v>1.75</v>
      </c>
      <c r="YC89">
        <v>110.986</v>
      </c>
      <c r="YD89">
        <v>133.95099999999999</v>
      </c>
      <c r="YE89">
        <v>134.16399999999999</v>
      </c>
      <c r="YF89">
        <v>134.56299999999999</v>
      </c>
      <c r="YG89">
        <v>133.33799999999999</v>
      </c>
      <c r="YH89" t="s">
        <v>107</v>
      </c>
      <c r="YI89" t="s">
        <v>107</v>
      </c>
      <c r="YK89" s="3">
        <v>42192</v>
      </c>
      <c r="YL89">
        <v>2.198</v>
      </c>
      <c r="YM89">
        <v>132.31299999999999</v>
      </c>
      <c r="YN89">
        <v>153.24299999999999</v>
      </c>
      <c r="YO89">
        <v>153.22399999999999</v>
      </c>
      <c r="YP89">
        <v>153.90299999999999</v>
      </c>
      <c r="YQ89">
        <v>152.584</v>
      </c>
      <c r="YR89" t="s">
        <v>107</v>
      </c>
      <c r="YS89" t="s">
        <v>107</v>
      </c>
      <c r="YU89" s="3">
        <v>42192</v>
      </c>
      <c r="YV89">
        <v>2.4409999999999998</v>
      </c>
      <c r="YW89">
        <v>137.36500000000001</v>
      </c>
      <c r="YX89">
        <v>157.72499999999999</v>
      </c>
      <c r="YY89">
        <v>154.28100000000001</v>
      </c>
      <c r="YZ89">
        <v>158.31700000000001</v>
      </c>
      <c r="ZA89">
        <v>157.13300000000001</v>
      </c>
      <c r="ZB89" t="s">
        <v>107</v>
      </c>
      <c r="ZC89" t="s">
        <v>107</v>
      </c>
      <c r="ZE89" s="3">
        <v>42202</v>
      </c>
      <c r="ZF89">
        <v>2.484</v>
      </c>
      <c r="ZG89">
        <v>95.861000000000004</v>
      </c>
      <c r="ZH89">
        <v>117.32599999999999</v>
      </c>
      <c r="ZI89">
        <v>115.613</v>
      </c>
      <c r="ZJ89">
        <v>120.881</v>
      </c>
      <c r="ZK89">
        <v>113.782</v>
      </c>
      <c r="ZL89" t="s">
        <v>107</v>
      </c>
      <c r="ZM89" t="s">
        <v>107</v>
      </c>
      <c r="ZO89" s="3">
        <v>42192</v>
      </c>
      <c r="ZP89">
        <v>3.105</v>
      </c>
      <c r="ZQ89">
        <v>160.714</v>
      </c>
      <c r="ZR89">
        <v>173.94300000000001</v>
      </c>
      <c r="ZS89">
        <v>173.059</v>
      </c>
      <c r="ZT89">
        <v>174.55</v>
      </c>
      <c r="ZU89">
        <v>173.33600000000001</v>
      </c>
      <c r="ZV89" t="s">
        <v>107</v>
      </c>
      <c r="ZW89" t="s">
        <v>107</v>
      </c>
      <c r="ZY89" s="3">
        <v>42192</v>
      </c>
      <c r="ZZ89">
        <v>3.2080000000000002</v>
      </c>
      <c r="AAA89">
        <v>165.41</v>
      </c>
      <c r="AAB89">
        <v>178.18899999999999</v>
      </c>
      <c r="AAC89">
        <v>178.05099999999999</v>
      </c>
      <c r="AAD89">
        <v>178.84899999999999</v>
      </c>
      <c r="AAE89">
        <v>177.529</v>
      </c>
      <c r="AAF89" t="s">
        <v>107</v>
      </c>
      <c r="AAG89" t="s">
        <v>107</v>
      </c>
      <c r="AAI89" s="3">
        <v>42192</v>
      </c>
      <c r="AAJ89">
        <v>1.4830000000000001</v>
      </c>
      <c r="AAK89">
        <v>119.12</v>
      </c>
      <c r="AAL89">
        <v>144.21100000000001</v>
      </c>
      <c r="AAM89" t="s">
        <v>107</v>
      </c>
      <c r="AAN89">
        <v>147.03</v>
      </c>
      <c r="AAO89">
        <v>141.37</v>
      </c>
      <c r="AAP89" t="s">
        <v>107</v>
      </c>
      <c r="AAQ89" t="s">
        <v>107</v>
      </c>
      <c r="AAS89" s="3">
        <v>42192</v>
      </c>
      <c r="AAT89">
        <v>1.859</v>
      </c>
      <c r="AAU89">
        <v>143.71700000000001</v>
      </c>
      <c r="AAV89">
        <v>168.328</v>
      </c>
      <c r="AAW89" t="s">
        <v>107</v>
      </c>
      <c r="AAX89">
        <v>170.90700000000001</v>
      </c>
      <c r="AAY89">
        <v>165.77199999999999</v>
      </c>
      <c r="AAZ89" t="s">
        <v>107</v>
      </c>
      <c r="ABA89" t="s">
        <v>107</v>
      </c>
      <c r="ABC89" s="3">
        <v>42370</v>
      </c>
      <c r="ABD89">
        <v>1.857</v>
      </c>
      <c r="ABE89" t="s">
        <v>107</v>
      </c>
      <c r="ABF89">
        <v>151.53899999999999</v>
      </c>
      <c r="ABG89" t="s">
        <v>107</v>
      </c>
      <c r="ABH89">
        <v>156.13300000000001</v>
      </c>
      <c r="ABI89">
        <v>146.946</v>
      </c>
      <c r="ABJ89" t="s">
        <v>107</v>
      </c>
      <c r="ABK89" t="s">
        <v>107</v>
      </c>
      <c r="ABM89" s="3">
        <v>42192</v>
      </c>
      <c r="ABN89">
        <v>2.9260000000000002</v>
      </c>
      <c r="ABO89">
        <v>207.703</v>
      </c>
      <c r="ABP89">
        <v>226.52099999999999</v>
      </c>
      <c r="ABQ89" t="s">
        <v>107</v>
      </c>
      <c r="ABR89">
        <v>228.55</v>
      </c>
      <c r="ABS89">
        <v>224.495</v>
      </c>
      <c r="ABT89" t="s">
        <v>107</v>
      </c>
      <c r="ABU89" t="s">
        <v>107</v>
      </c>
      <c r="ABW89" s="3">
        <v>42506</v>
      </c>
      <c r="ABX89">
        <v>3.121</v>
      </c>
      <c r="ABY89">
        <v>260.44299999999998</v>
      </c>
      <c r="ABZ89">
        <v>282.233</v>
      </c>
      <c r="ACA89" t="s">
        <v>107</v>
      </c>
      <c r="ACB89">
        <v>286.10899999999998</v>
      </c>
      <c r="ACC89">
        <v>278.358</v>
      </c>
      <c r="ACD89" t="s">
        <v>107</v>
      </c>
      <c r="ACE89" t="s">
        <v>107</v>
      </c>
      <c r="ACG89" s="3">
        <v>42192</v>
      </c>
      <c r="ACH89">
        <v>3.5110000000000001</v>
      </c>
      <c r="ACI89">
        <v>220.03100000000001</v>
      </c>
      <c r="ACJ89">
        <v>235.02199999999999</v>
      </c>
      <c r="ACK89" t="s">
        <v>107</v>
      </c>
      <c r="ACL89">
        <v>237.13300000000001</v>
      </c>
      <c r="ACM89">
        <v>232.91499999999999</v>
      </c>
      <c r="ACN89" t="s">
        <v>107</v>
      </c>
      <c r="ACO89" t="s">
        <v>107</v>
      </c>
      <c r="ACQ89" s="3">
        <v>42192</v>
      </c>
      <c r="ACR89">
        <v>3.83</v>
      </c>
      <c r="ACS89">
        <v>236.15899999999999</v>
      </c>
      <c r="ACT89">
        <v>246.34700000000001</v>
      </c>
      <c r="ACU89" t="s">
        <v>107</v>
      </c>
      <c r="ACV89">
        <v>248.404</v>
      </c>
      <c r="ACW89">
        <v>244.29599999999999</v>
      </c>
      <c r="ACX89" t="s">
        <v>107</v>
      </c>
      <c r="ACY89" t="s">
        <v>107</v>
      </c>
      <c r="ADA89" s="3">
        <v>42192</v>
      </c>
      <c r="ADB89">
        <v>3.9609999999999999</v>
      </c>
      <c r="ADC89">
        <v>245.857</v>
      </c>
      <c r="ADD89">
        <v>253.761</v>
      </c>
      <c r="ADE89" t="s">
        <v>107</v>
      </c>
      <c r="ADF89">
        <v>255.71199999999999</v>
      </c>
      <c r="ADG89">
        <v>251.821</v>
      </c>
      <c r="ADH89" t="s">
        <v>107</v>
      </c>
      <c r="ADI89" t="s">
        <v>107</v>
      </c>
      <c r="ADK89" s="3">
        <v>42193</v>
      </c>
      <c r="ADL89">
        <v>1.198</v>
      </c>
      <c r="ADM89">
        <v>-26.797000000000001</v>
      </c>
      <c r="ADN89">
        <v>5.2591000000000001</v>
      </c>
      <c r="ADO89">
        <v>5.5220000000000002</v>
      </c>
      <c r="ADP89">
        <v>7.8408999999999995</v>
      </c>
      <c r="ADQ89">
        <v>2.6675</v>
      </c>
      <c r="ADR89" t="s">
        <v>107</v>
      </c>
      <c r="ADS89" t="s">
        <v>107</v>
      </c>
      <c r="ADU89" s="3">
        <v>42193</v>
      </c>
      <c r="ADV89">
        <v>1.403</v>
      </c>
      <c r="ADW89">
        <v>-21.648</v>
      </c>
      <c r="ADX89">
        <v>10.6615</v>
      </c>
      <c r="ADY89">
        <v>10.813000000000001</v>
      </c>
      <c r="ADZ89">
        <v>12.3108</v>
      </c>
      <c r="AEA89">
        <v>9.0120000000000005</v>
      </c>
      <c r="AEB89" t="s">
        <v>107</v>
      </c>
      <c r="AEC89" t="s">
        <v>107</v>
      </c>
      <c r="AEE89" s="3">
        <v>42699</v>
      </c>
      <c r="AEF89">
        <v>0.85099999999999998</v>
      </c>
      <c r="AEG89">
        <v>-18.782</v>
      </c>
      <c r="AEH89">
        <v>16.027899999999999</v>
      </c>
      <c r="AEI89">
        <v>16.105</v>
      </c>
      <c r="AEJ89">
        <v>18.295300000000001</v>
      </c>
      <c r="AEK89">
        <v>13.629099999999999</v>
      </c>
      <c r="AEL89" t="s">
        <v>107</v>
      </c>
      <c r="AEM89" t="s">
        <v>107</v>
      </c>
      <c r="AEO89" s="3">
        <v>42193</v>
      </c>
      <c r="AEP89">
        <v>1.911</v>
      </c>
      <c r="AEQ89">
        <v>-9.9920000000000009</v>
      </c>
      <c r="AER89">
        <v>22.046099999999999</v>
      </c>
      <c r="AES89">
        <v>21.481999999999999</v>
      </c>
      <c r="AET89">
        <v>23.638100000000001</v>
      </c>
      <c r="AEU89">
        <v>20.465699999999998</v>
      </c>
      <c r="AEV89" t="s">
        <v>107</v>
      </c>
      <c r="AEW89" t="s">
        <v>107</v>
      </c>
      <c r="AEY89" s="3">
        <v>42193</v>
      </c>
      <c r="AEZ89">
        <v>2.1259999999999999</v>
      </c>
      <c r="AFA89">
        <v>-3.2519999999999998</v>
      </c>
      <c r="AFB89">
        <v>26.010200000000001</v>
      </c>
      <c r="AFC89">
        <v>23.832000000000001</v>
      </c>
      <c r="AFD89">
        <v>28.074200000000001</v>
      </c>
      <c r="AFE89">
        <v>23.941400000000002</v>
      </c>
      <c r="AFF89" t="s">
        <v>107</v>
      </c>
      <c r="AFG89" t="s">
        <v>107</v>
      </c>
      <c r="AFI89" s="3">
        <v>42193</v>
      </c>
      <c r="AFJ89">
        <v>2.4039999999999999</v>
      </c>
      <c r="AFK89">
        <v>12.218999999999999</v>
      </c>
      <c r="AFL89">
        <v>37.051900000000003</v>
      </c>
      <c r="AFM89">
        <v>35.405999999999999</v>
      </c>
      <c r="AFN89">
        <v>39.296599999999998</v>
      </c>
      <c r="AFO89">
        <v>34.799500000000002</v>
      </c>
      <c r="AFP89" t="s">
        <v>107</v>
      </c>
      <c r="AFQ89" t="s">
        <v>107</v>
      </c>
      <c r="AFS89" s="3">
        <v>42193</v>
      </c>
      <c r="AFT89">
        <v>2.5289999999999999</v>
      </c>
      <c r="AFU89">
        <v>19.315000000000001</v>
      </c>
      <c r="AFV89">
        <v>43.341299999999997</v>
      </c>
      <c r="AFW89">
        <v>42.271000000000001</v>
      </c>
      <c r="AFX89">
        <v>45.143300000000004</v>
      </c>
      <c r="AFY89">
        <v>41.535699999999999</v>
      </c>
      <c r="AFZ89" t="s">
        <v>107</v>
      </c>
      <c r="AGA89" t="s">
        <v>107</v>
      </c>
      <c r="AGC89" s="3">
        <v>42747</v>
      </c>
      <c r="AGD89">
        <v>1.903</v>
      </c>
      <c r="AGE89">
        <v>39.945</v>
      </c>
      <c r="AGF89">
        <v>54.1053</v>
      </c>
      <c r="AGG89">
        <v>55.384999999999998</v>
      </c>
      <c r="AGH89">
        <v>57.463000000000001</v>
      </c>
      <c r="AGI89">
        <v>50.747799999999998</v>
      </c>
      <c r="AGJ89" t="s">
        <v>107</v>
      </c>
      <c r="AGK89" t="s">
        <v>107</v>
      </c>
      <c r="AGM89" s="3">
        <v>42192</v>
      </c>
      <c r="AGN89">
        <v>0.58699999999999997</v>
      </c>
      <c r="AGO89" t="s">
        <v>107</v>
      </c>
      <c r="AGP89" t="s">
        <v>107</v>
      </c>
      <c r="AGQ89" t="s">
        <v>107</v>
      </c>
      <c r="AGR89" t="s">
        <v>107</v>
      </c>
      <c r="AGS89" t="s">
        <v>107</v>
      </c>
      <c r="AGT89" t="s">
        <v>107</v>
      </c>
      <c r="AGU89" t="s">
        <v>107</v>
      </c>
      <c r="AGW89" s="3">
        <v>42192</v>
      </c>
      <c r="AGX89">
        <v>0.92900000000000005</v>
      </c>
      <c r="AGY89" t="s">
        <v>107</v>
      </c>
      <c r="AGZ89" t="s">
        <v>107</v>
      </c>
      <c r="AHA89" t="s">
        <v>107</v>
      </c>
      <c r="AHB89" t="s">
        <v>107</v>
      </c>
      <c r="AHC89" t="s">
        <v>107</v>
      </c>
      <c r="AHD89" t="s">
        <v>107</v>
      </c>
      <c r="AHE89" t="s">
        <v>107</v>
      </c>
      <c r="AHG89" s="3">
        <v>42192</v>
      </c>
      <c r="AHH89">
        <v>1.5470000000000002</v>
      </c>
      <c r="AHI89" t="s">
        <v>107</v>
      </c>
      <c r="AHJ89" t="s">
        <v>107</v>
      </c>
      <c r="AHK89" t="s">
        <v>107</v>
      </c>
      <c r="AHL89" t="s">
        <v>107</v>
      </c>
      <c r="AHM89" t="s">
        <v>107</v>
      </c>
      <c r="AHN89" t="s">
        <v>107</v>
      </c>
      <c r="AHO89" t="s">
        <v>107</v>
      </c>
      <c r="AHQ89" s="3">
        <v>42192</v>
      </c>
      <c r="AHR89">
        <v>1.974</v>
      </c>
      <c r="AHS89" t="s">
        <v>107</v>
      </c>
      <c r="AHT89" t="s">
        <v>107</v>
      </c>
      <c r="AHU89" t="s">
        <v>107</v>
      </c>
      <c r="AHV89" t="s">
        <v>107</v>
      </c>
      <c r="AHW89" t="s">
        <v>107</v>
      </c>
      <c r="AHX89" t="s">
        <v>107</v>
      </c>
      <c r="AHY89" t="s">
        <v>107</v>
      </c>
      <c r="AIA89" s="3">
        <v>42192</v>
      </c>
      <c r="AIB89">
        <v>2.2589999999999999</v>
      </c>
      <c r="AIC89" t="s">
        <v>107</v>
      </c>
      <c r="AID89" t="s">
        <v>107</v>
      </c>
      <c r="AIE89" t="s">
        <v>107</v>
      </c>
      <c r="AIF89" t="s">
        <v>107</v>
      </c>
      <c r="AIG89" t="s">
        <v>107</v>
      </c>
      <c r="AIH89" t="s">
        <v>107</v>
      </c>
      <c r="AII89" t="s">
        <v>107</v>
      </c>
      <c r="AIK89" s="3">
        <v>42192</v>
      </c>
      <c r="AIL89">
        <v>2.5609999999999999</v>
      </c>
      <c r="AIM89" t="s">
        <v>107</v>
      </c>
      <c r="AIN89" t="s">
        <v>107</v>
      </c>
      <c r="AIO89">
        <v>14.13</v>
      </c>
      <c r="AIP89" t="s">
        <v>107</v>
      </c>
      <c r="AIQ89" t="s">
        <v>107</v>
      </c>
      <c r="AIR89" t="s">
        <v>107</v>
      </c>
      <c r="AIS89" t="s">
        <v>107</v>
      </c>
      <c r="AIU89" s="3">
        <v>42192</v>
      </c>
      <c r="AIV89">
        <v>3.04</v>
      </c>
      <c r="AIW89" t="s">
        <v>107</v>
      </c>
      <c r="AIX89" t="s">
        <v>107</v>
      </c>
      <c r="AIY89" t="s">
        <v>107</v>
      </c>
      <c r="AIZ89" t="s">
        <v>107</v>
      </c>
      <c r="AJA89" t="s">
        <v>107</v>
      </c>
      <c r="AJB89" t="s">
        <v>107</v>
      </c>
      <c r="AJC89" t="s">
        <v>107</v>
      </c>
      <c r="AJE89" s="3">
        <v>42192</v>
      </c>
      <c r="AJF89">
        <v>3.04</v>
      </c>
      <c r="AJG89" t="s">
        <v>107</v>
      </c>
      <c r="AJH89" t="s">
        <v>107</v>
      </c>
      <c r="AJI89" t="s">
        <v>107</v>
      </c>
      <c r="AJJ89" t="s">
        <v>107</v>
      </c>
      <c r="AJK89" t="s">
        <v>107</v>
      </c>
      <c r="AJL89" t="s">
        <v>107</v>
      </c>
      <c r="AJM89" t="s">
        <v>107</v>
      </c>
    </row>
    <row r="90" spans="1:949" x14ac:dyDescent="0.25">
      <c r="A90" s="3">
        <v>42193</v>
      </c>
      <c r="B90">
        <v>-0.14399999999999999</v>
      </c>
      <c r="C90">
        <v>-41.186999999999998</v>
      </c>
      <c r="D90">
        <v>-14.798</v>
      </c>
      <c r="E90">
        <v>-14.279</v>
      </c>
      <c r="F90">
        <v>-13.871</v>
      </c>
      <c r="G90">
        <v>-15.698</v>
      </c>
      <c r="H90" t="s">
        <v>107</v>
      </c>
      <c r="I90" t="s">
        <v>107</v>
      </c>
      <c r="K90" s="3">
        <v>42193</v>
      </c>
      <c r="L90">
        <v>-2.1999999999999999E-2</v>
      </c>
      <c r="M90">
        <v>-39.96</v>
      </c>
      <c r="N90">
        <v>-13.791</v>
      </c>
      <c r="O90">
        <v>-13.536</v>
      </c>
      <c r="P90">
        <v>-13.337</v>
      </c>
      <c r="Q90">
        <v>-14.244999999999999</v>
      </c>
      <c r="R90" t="s">
        <v>107</v>
      </c>
      <c r="S90" t="s">
        <v>107</v>
      </c>
      <c r="U90" s="3">
        <v>42193</v>
      </c>
      <c r="V90">
        <v>0.23499999999999999</v>
      </c>
      <c r="W90">
        <v>-43.094000000000001</v>
      </c>
      <c r="X90">
        <v>-16.28</v>
      </c>
      <c r="Y90">
        <v>-16.14</v>
      </c>
      <c r="Z90">
        <v>-15.884</v>
      </c>
      <c r="AA90">
        <v>-16.675999999999998</v>
      </c>
      <c r="AB90" t="s">
        <v>107</v>
      </c>
      <c r="AC90" t="s">
        <v>107</v>
      </c>
      <c r="AE90" s="3">
        <v>42193</v>
      </c>
      <c r="AF90">
        <v>0.51600000000000001</v>
      </c>
      <c r="AG90">
        <v>-41.622</v>
      </c>
      <c r="AH90">
        <v>-15.644</v>
      </c>
      <c r="AI90">
        <v>-15.513</v>
      </c>
      <c r="AJ90">
        <v>-15.247</v>
      </c>
      <c r="AK90">
        <v>-16.029</v>
      </c>
      <c r="AL90" t="s">
        <v>107</v>
      </c>
      <c r="AM90" t="s">
        <v>107</v>
      </c>
      <c r="AO90" s="3">
        <v>42502</v>
      </c>
      <c r="AP90">
        <v>0.154</v>
      </c>
      <c r="AQ90">
        <v>-39.67</v>
      </c>
      <c r="AR90">
        <v>-11.262</v>
      </c>
      <c r="AS90">
        <v>-11.307</v>
      </c>
      <c r="AT90">
        <v>-9.7110000000000003</v>
      </c>
      <c r="AU90">
        <v>-12.813000000000001</v>
      </c>
      <c r="AV90" t="s">
        <v>107</v>
      </c>
      <c r="AW90" t="s">
        <v>107</v>
      </c>
      <c r="AY90" s="3">
        <v>42193</v>
      </c>
      <c r="AZ90">
        <v>1.2270000000000001</v>
      </c>
      <c r="BA90">
        <v>-24.288</v>
      </c>
      <c r="BB90">
        <v>-9.2170000000000005</v>
      </c>
      <c r="BC90">
        <v>-10.144</v>
      </c>
      <c r="BD90">
        <v>-8.6110000000000007</v>
      </c>
      <c r="BE90">
        <v>-9.8219999999999992</v>
      </c>
      <c r="BF90" t="s">
        <v>107</v>
      </c>
      <c r="BG90" t="s">
        <v>107</v>
      </c>
      <c r="BI90" s="3">
        <v>42193</v>
      </c>
      <c r="BJ90">
        <v>1.294</v>
      </c>
      <c r="BK90">
        <v>-20.933</v>
      </c>
      <c r="BL90">
        <v>-6.7389999999999999</v>
      </c>
      <c r="BM90">
        <v>-7.8550000000000004</v>
      </c>
      <c r="BN90">
        <v>-6.2060000000000004</v>
      </c>
      <c r="BO90">
        <v>-7.2679999999999998</v>
      </c>
      <c r="BP90" t="s">
        <v>107</v>
      </c>
      <c r="BQ90" t="s">
        <v>107</v>
      </c>
      <c r="BS90" s="3">
        <v>42193</v>
      </c>
      <c r="BT90">
        <v>1.3900000000000001</v>
      </c>
      <c r="BU90">
        <v>-19.599</v>
      </c>
      <c r="BV90">
        <v>-2.6680000000000001</v>
      </c>
      <c r="BW90">
        <v>-2.9630000000000001</v>
      </c>
      <c r="BX90">
        <v>-2.1789999999999998</v>
      </c>
      <c r="BY90">
        <v>-3.1579999999999999</v>
      </c>
      <c r="BZ90" t="s">
        <v>107</v>
      </c>
      <c r="CA90" t="s">
        <v>107</v>
      </c>
      <c r="CC90" s="3">
        <v>42193</v>
      </c>
      <c r="CD90">
        <v>6.0000000000000001E-3</v>
      </c>
      <c r="CE90">
        <v>-30.13</v>
      </c>
      <c r="CF90">
        <v>-4.3</v>
      </c>
      <c r="CG90" t="s">
        <v>107</v>
      </c>
      <c r="CH90">
        <v>-3.7560000000000002</v>
      </c>
      <c r="CI90">
        <v>-4.8220000000000001</v>
      </c>
      <c r="CJ90" t="s">
        <v>107</v>
      </c>
      <c r="CK90" t="s">
        <v>107</v>
      </c>
      <c r="CM90" s="3">
        <v>42193</v>
      </c>
      <c r="CN90">
        <v>0.17499999999999999</v>
      </c>
      <c r="CO90">
        <v>-27.253</v>
      </c>
      <c r="CP90">
        <v>-1.486</v>
      </c>
      <c r="CQ90" t="s">
        <v>107</v>
      </c>
      <c r="CR90">
        <v>-0.872</v>
      </c>
      <c r="CS90">
        <v>-2.101</v>
      </c>
      <c r="CT90" t="s">
        <v>107</v>
      </c>
      <c r="CU90" t="s">
        <v>107</v>
      </c>
      <c r="CW90" s="3">
        <v>42193</v>
      </c>
      <c r="CX90">
        <v>0.51800000000000002</v>
      </c>
      <c r="CY90">
        <v>-20.245999999999999</v>
      </c>
      <c r="CZ90">
        <v>4.7960000000000003</v>
      </c>
      <c r="DA90" t="s">
        <v>107</v>
      </c>
      <c r="DB90">
        <v>5.4269999999999996</v>
      </c>
      <c r="DC90">
        <v>4.1779999999999999</v>
      </c>
      <c r="DD90" t="s">
        <v>107</v>
      </c>
      <c r="DE90" t="s">
        <v>107</v>
      </c>
      <c r="DG90" s="3">
        <v>42193</v>
      </c>
      <c r="DH90">
        <v>0.82</v>
      </c>
      <c r="DI90">
        <v>-13.855</v>
      </c>
      <c r="DJ90">
        <v>9.798</v>
      </c>
      <c r="DK90" t="s">
        <v>107</v>
      </c>
      <c r="DL90">
        <v>10.298999999999999</v>
      </c>
      <c r="DM90">
        <v>9.3079999999999998</v>
      </c>
      <c r="DN90" t="s">
        <v>107</v>
      </c>
      <c r="DO90" t="s">
        <v>107</v>
      </c>
      <c r="DQ90" s="3">
        <v>42571</v>
      </c>
      <c r="DR90">
        <v>0.10199999999999999</v>
      </c>
      <c r="DS90">
        <v>-24.431000000000001</v>
      </c>
      <c r="DT90">
        <v>1.0569999999999999</v>
      </c>
      <c r="DU90" t="s">
        <v>107</v>
      </c>
      <c r="DV90">
        <v>3.7349999999999999</v>
      </c>
      <c r="DW90">
        <v>-1.611</v>
      </c>
      <c r="DX90" t="s">
        <v>107</v>
      </c>
      <c r="DY90" t="s">
        <v>107</v>
      </c>
      <c r="EA90" s="3">
        <v>42193</v>
      </c>
      <c r="EB90">
        <v>1.34</v>
      </c>
      <c r="EC90">
        <v>-11.914</v>
      </c>
      <c r="ED90">
        <v>6.7569999999999997</v>
      </c>
      <c r="EE90" t="s">
        <v>107</v>
      </c>
      <c r="EF90">
        <v>7.3870000000000005</v>
      </c>
      <c r="EG90">
        <v>6.1280000000000001</v>
      </c>
      <c r="EH90" t="s">
        <v>107</v>
      </c>
      <c r="EI90" t="s">
        <v>107</v>
      </c>
      <c r="EK90" s="3">
        <v>42193</v>
      </c>
      <c r="EL90">
        <v>1.393</v>
      </c>
      <c r="EM90">
        <v>-10.885999999999999</v>
      </c>
      <c r="EN90">
        <v>3.1760000000000002</v>
      </c>
      <c r="EO90" t="s">
        <v>107</v>
      </c>
      <c r="EP90">
        <v>3.714</v>
      </c>
      <c r="EQ90">
        <v>2.6419999999999999</v>
      </c>
      <c r="ER90" t="s">
        <v>107</v>
      </c>
      <c r="ES90" t="s">
        <v>107</v>
      </c>
      <c r="EU90" s="3">
        <v>42193</v>
      </c>
      <c r="EV90">
        <v>1.554</v>
      </c>
      <c r="EW90">
        <v>-0.89500000000000002</v>
      </c>
      <c r="EX90">
        <v>13.654999999999999</v>
      </c>
      <c r="EY90" t="s">
        <v>107</v>
      </c>
      <c r="EZ90">
        <v>14.173</v>
      </c>
      <c r="FA90">
        <v>13.141</v>
      </c>
      <c r="FB90" t="s">
        <v>107</v>
      </c>
      <c r="FC90" t="s">
        <v>107</v>
      </c>
      <c r="FE90" s="3">
        <v>42193</v>
      </c>
      <c r="FF90">
        <v>2.5999999999999999E-2</v>
      </c>
      <c r="FG90">
        <v>-27.762</v>
      </c>
      <c r="FH90">
        <v>-1.9409999999999998</v>
      </c>
      <c r="FI90" t="s">
        <v>107</v>
      </c>
      <c r="FJ90">
        <v>-1.341</v>
      </c>
      <c r="FK90">
        <v>-2.5409999999999999</v>
      </c>
      <c r="FL90" t="s">
        <v>107</v>
      </c>
      <c r="FM90" t="s">
        <v>107</v>
      </c>
      <c r="FO90" s="3">
        <v>42193</v>
      </c>
      <c r="FP90">
        <v>0.16200000000000001</v>
      </c>
      <c r="FQ90">
        <v>-25.055</v>
      </c>
      <c r="FR90">
        <v>0.751</v>
      </c>
      <c r="FS90" t="s">
        <v>107</v>
      </c>
      <c r="FT90">
        <v>1.3479999999999999</v>
      </c>
      <c r="FU90">
        <v>0.17299999999999999</v>
      </c>
      <c r="FV90" t="s">
        <v>107</v>
      </c>
      <c r="FW90" t="s">
        <v>107</v>
      </c>
      <c r="FY90" s="3">
        <v>42193</v>
      </c>
      <c r="FZ90">
        <v>0.59099999999999997</v>
      </c>
      <c r="GA90">
        <v>-15.648</v>
      </c>
      <c r="GB90">
        <v>9.82</v>
      </c>
      <c r="GC90" t="s">
        <v>107</v>
      </c>
      <c r="GD90">
        <v>10.521000000000001</v>
      </c>
      <c r="GE90">
        <v>9.1319999999999997</v>
      </c>
      <c r="GF90" t="s">
        <v>107</v>
      </c>
      <c r="GG90" t="s">
        <v>107</v>
      </c>
      <c r="GI90" s="3">
        <v>42193</v>
      </c>
      <c r="GJ90">
        <v>0.82599999999999996</v>
      </c>
      <c r="GK90">
        <v>-10.86</v>
      </c>
      <c r="GL90">
        <v>13.393000000000001</v>
      </c>
      <c r="GM90" t="s">
        <v>107</v>
      </c>
      <c r="GN90">
        <v>14.092000000000001</v>
      </c>
      <c r="GO90">
        <v>12.693</v>
      </c>
      <c r="GP90" t="s">
        <v>107</v>
      </c>
      <c r="GQ90" t="s">
        <v>107</v>
      </c>
      <c r="GS90" s="3">
        <v>42552</v>
      </c>
      <c r="GT90">
        <v>0.126</v>
      </c>
      <c r="GU90">
        <v>-19.001000000000001</v>
      </c>
      <c r="GV90">
        <v>9.1769999999999996</v>
      </c>
      <c r="GW90" t="s">
        <v>107</v>
      </c>
      <c r="GX90">
        <v>12.111000000000001</v>
      </c>
      <c r="GY90">
        <v>6.2530000000000001</v>
      </c>
      <c r="GZ90" t="s">
        <v>107</v>
      </c>
      <c r="HA90" t="s">
        <v>107</v>
      </c>
      <c r="HC90" s="3">
        <v>42193</v>
      </c>
      <c r="HD90">
        <v>1.38</v>
      </c>
      <c r="HE90">
        <v>-7.77</v>
      </c>
      <c r="HF90">
        <v>16.417000000000002</v>
      </c>
      <c r="HG90" t="s">
        <v>107</v>
      </c>
      <c r="HH90">
        <v>17.154</v>
      </c>
      <c r="HI90">
        <v>15.681000000000001</v>
      </c>
      <c r="HJ90" t="s">
        <v>107</v>
      </c>
      <c r="HK90" t="s">
        <v>107</v>
      </c>
      <c r="HW90" s="3">
        <v>42193</v>
      </c>
      <c r="HX90">
        <v>1.454</v>
      </c>
      <c r="HY90">
        <v>-10.148</v>
      </c>
      <c r="HZ90">
        <v>5.6820000000000004</v>
      </c>
      <c r="IA90" t="s">
        <v>107</v>
      </c>
      <c r="IB90">
        <v>6.2850000000000001</v>
      </c>
      <c r="IC90">
        <v>5.08</v>
      </c>
      <c r="ID90" t="s">
        <v>107</v>
      </c>
      <c r="IE90" t="s">
        <v>107</v>
      </c>
      <c r="IG90" s="3">
        <v>42193</v>
      </c>
      <c r="IH90">
        <v>5.0000000000000001E-3</v>
      </c>
      <c r="II90">
        <v>-26.324999999999999</v>
      </c>
      <c r="IJ90">
        <v>-0.51200000000000001</v>
      </c>
      <c r="IK90" t="s">
        <v>107</v>
      </c>
      <c r="IL90">
        <v>0.57199999999999995</v>
      </c>
      <c r="IM90">
        <v>-1.571</v>
      </c>
      <c r="IN90" t="s">
        <v>107</v>
      </c>
      <c r="IO90" t="s">
        <v>107</v>
      </c>
      <c r="IQ90" s="3">
        <v>42193</v>
      </c>
      <c r="IR90">
        <v>0.221</v>
      </c>
      <c r="IS90">
        <v>-22.530999999999999</v>
      </c>
      <c r="IT90">
        <v>3.173</v>
      </c>
      <c r="IU90" t="s">
        <v>107</v>
      </c>
      <c r="IV90">
        <v>3.8209999999999997</v>
      </c>
      <c r="IW90">
        <v>2.5070000000000001</v>
      </c>
      <c r="IX90" t="s">
        <v>107</v>
      </c>
      <c r="IY90" t="s">
        <v>107</v>
      </c>
      <c r="JA90" s="3">
        <v>42193</v>
      </c>
      <c r="JB90">
        <v>0.52300000000000002</v>
      </c>
      <c r="JC90">
        <v>-15.51</v>
      </c>
      <c r="JD90">
        <v>8.48</v>
      </c>
      <c r="JE90" t="s">
        <v>107</v>
      </c>
      <c r="JF90">
        <v>9.173</v>
      </c>
      <c r="JG90">
        <v>7.8</v>
      </c>
      <c r="JH90" t="s">
        <v>107</v>
      </c>
      <c r="JI90" t="s">
        <v>107</v>
      </c>
      <c r="JK90" s="3">
        <v>42193</v>
      </c>
      <c r="JL90">
        <v>0.95299999999999996</v>
      </c>
      <c r="JM90">
        <v>-3.8810000000000002</v>
      </c>
      <c r="JN90">
        <v>20.279</v>
      </c>
      <c r="JO90" t="s">
        <v>107</v>
      </c>
      <c r="JP90">
        <v>20.89</v>
      </c>
      <c r="JQ90">
        <v>19.68</v>
      </c>
      <c r="JR90" t="s">
        <v>107</v>
      </c>
      <c r="JS90" t="s">
        <v>107</v>
      </c>
      <c r="JU90" s="3">
        <v>42538</v>
      </c>
      <c r="JV90">
        <v>0.41099999999999998</v>
      </c>
      <c r="JW90">
        <v>-7.5389999999999997</v>
      </c>
      <c r="JX90">
        <v>21.321000000000002</v>
      </c>
      <c r="JY90" t="s">
        <v>107</v>
      </c>
      <c r="JZ90">
        <v>23.094000000000001</v>
      </c>
      <c r="KA90">
        <v>19.559000000000001</v>
      </c>
      <c r="KB90" t="s">
        <v>107</v>
      </c>
      <c r="KC90" t="s">
        <v>107</v>
      </c>
      <c r="KE90" s="3">
        <v>42193</v>
      </c>
      <c r="KF90">
        <v>1.54</v>
      </c>
      <c r="KG90">
        <v>4.6909999999999998</v>
      </c>
      <c r="KH90">
        <v>22.428999999999998</v>
      </c>
      <c r="KI90" t="s">
        <v>107</v>
      </c>
      <c r="KJ90">
        <v>23.265000000000001</v>
      </c>
      <c r="KK90">
        <v>21.599</v>
      </c>
      <c r="KL90" t="s">
        <v>107</v>
      </c>
      <c r="KM90" t="s">
        <v>107</v>
      </c>
      <c r="KO90" s="3">
        <v>42193</v>
      </c>
      <c r="KP90">
        <v>1.58</v>
      </c>
      <c r="KQ90">
        <v>8.3330000000000002</v>
      </c>
      <c r="KR90">
        <v>21.747</v>
      </c>
      <c r="KS90" t="s">
        <v>107</v>
      </c>
      <c r="KT90">
        <v>22.484000000000002</v>
      </c>
      <c r="KU90">
        <v>21.013999999999999</v>
      </c>
      <c r="KV90" t="s">
        <v>107</v>
      </c>
      <c r="KW90" t="s">
        <v>107</v>
      </c>
      <c r="KY90" s="3">
        <v>42538</v>
      </c>
      <c r="KZ90">
        <v>1.056</v>
      </c>
      <c r="LA90">
        <v>12.879</v>
      </c>
      <c r="LB90">
        <v>30.181000000000001</v>
      </c>
      <c r="LC90" t="s">
        <v>107</v>
      </c>
      <c r="LD90">
        <v>32.926000000000002</v>
      </c>
      <c r="LE90">
        <v>27.440999999999999</v>
      </c>
      <c r="LF90" t="s">
        <v>107</v>
      </c>
      <c r="LG90" t="s">
        <v>107</v>
      </c>
      <c r="LI90" s="3">
        <v>42193</v>
      </c>
      <c r="LJ90">
        <v>0.1</v>
      </c>
      <c r="LK90">
        <v>-19.951999999999998</v>
      </c>
      <c r="LL90">
        <v>6.7009999999999996</v>
      </c>
      <c r="LM90">
        <v>6.9050000000000002</v>
      </c>
      <c r="LN90">
        <v>7.4779999999999998</v>
      </c>
      <c r="LO90">
        <v>5.9240000000000004</v>
      </c>
      <c r="LP90" t="s">
        <v>107</v>
      </c>
      <c r="LQ90" t="s">
        <v>107</v>
      </c>
      <c r="LS90" s="3">
        <v>42193</v>
      </c>
      <c r="LT90">
        <v>0.30499999999999999</v>
      </c>
      <c r="LU90">
        <v>-13.824999999999999</v>
      </c>
      <c r="LV90">
        <v>13.481</v>
      </c>
      <c r="LW90">
        <v>13.77</v>
      </c>
      <c r="LX90">
        <v>14.002000000000001</v>
      </c>
      <c r="LY90">
        <v>12.98</v>
      </c>
      <c r="LZ90" t="s">
        <v>107</v>
      </c>
      <c r="MA90" t="s">
        <v>107</v>
      </c>
      <c r="MC90" s="3">
        <v>42193</v>
      </c>
      <c r="MD90">
        <v>0.51800000000000002</v>
      </c>
      <c r="ME90">
        <v>-10.121</v>
      </c>
      <c r="MF90">
        <v>14.673999999999999</v>
      </c>
      <c r="MG90">
        <v>14.831</v>
      </c>
      <c r="MH90">
        <v>15.262</v>
      </c>
      <c r="MI90">
        <v>14.1</v>
      </c>
      <c r="MJ90" t="s">
        <v>107</v>
      </c>
      <c r="MK90" t="s">
        <v>107</v>
      </c>
      <c r="MM90" s="3">
        <v>42193</v>
      </c>
      <c r="MN90">
        <v>0.95299999999999996</v>
      </c>
      <c r="MO90">
        <v>1.1439999999999999</v>
      </c>
      <c r="MP90">
        <v>24.731000000000002</v>
      </c>
      <c r="MQ90">
        <v>24.863</v>
      </c>
      <c r="MR90">
        <v>25.181000000000001</v>
      </c>
      <c r="MS90">
        <v>24.292000000000002</v>
      </c>
      <c r="MT90" t="s">
        <v>107</v>
      </c>
      <c r="MU90" t="s">
        <v>107</v>
      </c>
      <c r="MW90" s="3">
        <v>42551</v>
      </c>
      <c r="MX90">
        <v>0.18099999999999999</v>
      </c>
      <c r="MY90">
        <v>-16.213999999999999</v>
      </c>
      <c r="MZ90">
        <v>6.1980000000000004</v>
      </c>
      <c r="NA90">
        <v>5.7290000000000001</v>
      </c>
      <c r="NB90">
        <v>7.4729999999999999</v>
      </c>
      <c r="NC90">
        <v>4.9329999999999998</v>
      </c>
      <c r="ND90" t="s">
        <v>107</v>
      </c>
      <c r="NE90" t="s">
        <v>107</v>
      </c>
      <c r="NG90" s="3">
        <v>42193</v>
      </c>
      <c r="NH90">
        <v>1.623</v>
      </c>
      <c r="NI90">
        <v>23.722000000000001</v>
      </c>
      <c r="NJ90">
        <v>35.826999999999998</v>
      </c>
      <c r="NK90">
        <v>34.546999999999997</v>
      </c>
      <c r="NL90">
        <v>36.372</v>
      </c>
      <c r="NM90">
        <v>35.280999999999999</v>
      </c>
      <c r="NN90" t="s">
        <v>107</v>
      </c>
      <c r="NO90" t="s">
        <v>107</v>
      </c>
      <c r="NQ90" s="3">
        <v>42193</v>
      </c>
      <c r="NR90">
        <v>1.8740000000000001</v>
      </c>
      <c r="NS90">
        <v>36.572000000000003</v>
      </c>
      <c r="NT90">
        <v>50.075000000000003</v>
      </c>
      <c r="NU90">
        <v>48.661000000000001</v>
      </c>
      <c r="NV90">
        <v>50.613999999999997</v>
      </c>
      <c r="NW90">
        <v>49.530999999999999</v>
      </c>
      <c r="NX90" t="s">
        <v>107</v>
      </c>
      <c r="NY90" t="s">
        <v>107</v>
      </c>
      <c r="OA90" s="3">
        <v>42193</v>
      </c>
      <c r="OB90">
        <v>2.0339999999999998</v>
      </c>
      <c r="OC90">
        <v>49.23</v>
      </c>
      <c r="OD90">
        <v>61.756999999999998</v>
      </c>
      <c r="OE90">
        <v>61.767000000000003</v>
      </c>
      <c r="OF90">
        <v>62.268999999999998</v>
      </c>
      <c r="OG90">
        <v>61.247999999999998</v>
      </c>
      <c r="OH90" t="s">
        <v>107</v>
      </c>
      <c r="OI90" t="s">
        <v>107</v>
      </c>
      <c r="OK90" s="3">
        <v>42193</v>
      </c>
      <c r="OL90">
        <v>2.5999999999999999E-2</v>
      </c>
      <c r="OM90">
        <v>-24.86</v>
      </c>
      <c r="ON90">
        <v>1.145</v>
      </c>
      <c r="OO90" t="s">
        <v>107</v>
      </c>
      <c r="OP90">
        <v>2.1840000000000002</v>
      </c>
      <c r="OQ90">
        <v>0.13100000000000001</v>
      </c>
      <c r="OR90" t="s">
        <v>107</v>
      </c>
      <c r="OS90" t="s">
        <v>107</v>
      </c>
      <c r="OU90" s="3">
        <v>42193</v>
      </c>
      <c r="OV90">
        <v>0.32100000000000001</v>
      </c>
      <c r="OW90">
        <v>-15.314</v>
      </c>
      <c r="OX90">
        <v>10.179</v>
      </c>
      <c r="OY90" t="s">
        <v>107</v>
      </c>
      <c r="OZ90">
        <v>10.691000000000001</v>
      </c>
      <c r="PA90">
        <v>9.6660000000000004</v>
      </c>
      <c r="PB90" t="s">
        <v>107</v>
      </c>
      <c r="PC90" t="s">
        <v>107</v>
      </c>
      <c r="PE90" s="3">
        <v>42193</v>
      </c>
      <c r="PF90">
        <v>0.68700000000000006</v>
      </c>
      <c r="PG90">
        <v>-3.9539999999999997</v>
      </c>
      <c r="PH90">
        <v>18.963999999999999</v>
      </c>
      <c r="PI90" t="s">
        <v>107</v>
      </c>
      <c r="PJ90">
        <v>19.524999999999999</v>
      </c>
      <c r="PK90">
        <v>18.402999999999999</v>
      </c>
      <c r="PL90" t="s">
        <v>107</v>
      </c>
      <c r="PM90" t="s">
        <v>107</v>
      </c>
      <c r="PO90" s="3">
        <v>42193</v>
      </c>
      <c r="PP90">
        <v>0.999</v>
      </c>
      <c r="PQ90">
        <v>5.64</v>
      </c>
      <c r="PR90">
        <v>28.427</v>
      </c>
      <c r="PS90" t="s">
        <v>107</v>
      </c>
      <c r="PT90">
        <v>28.927</v>
      </c>
      <c r="PU90">
        <v>27.937000000000001</v>
      </c>
      <c r="PV90" t="s">
        <v>107</v>
      </c>
      <c r="PW90" t="s">
        <v>107</v>
      </c>
      <c r="PY90" s="3">
        <v>42506</v>
      </c>
      <c r="PZ90">
        <v>0.53</v>
      </c>
      <c r="QA90">
        <v>-1.1919999999999999</v>
      </c>
      <c r="QB90">
        <v>23.763999999999999</v>
      </c>
      <c r="QC90" t="s">
        <v>107</v>
      </c>
      <c r="QD90">
        <v>26.372</v>
      </c>
      <c r="QE90">
        <v>21.166</v>
      </c>
      <c r="QF90" t="s">
        <v>107</v>
      </c>
      <c r="QG90" t="s">
        <v>107</v>
      </c>
      <c r="QI90" s="3">
        <v>42193</v>
      </c>
      <c r="QJ90">
        <v>1.653</v>
      </c>
      <c r="QK90">
        <v>25.728000000000002</v>
      </c>
      <c r="QL90">
        <v>40.680999999999997</v>
      </c>
      <c r="QM90" t="s">
        <v>107</v>
      </c>
      <c r="QN90">
        <v>41.496000000000002</v>
      </c>
      <c r="QO90">
        <v>39.872</v>
      </c>
      <c r="QP90" t="s">
        <v>107</v>
      </c>
      <c r="QQ90" t="s">
        <v>107</v>
      </c>
      <c r="QS90" s="3">
        <v>42382</v>
      </c>
      <c r="QT90">
        <v>1.8029999999999999</v>
      </c>
      <c r="QU90">
        <v>38.677999999999997</v>
      </c>
      <c r="QV90">
        <v>55.649000000000001</v>
      </c>
      <c r="QW90">
        <v>0</v>
      </c>
      <c r="QX90">
        <v>58.463000000000001</v>
      </c>
      <c r="QY90">
        <v>52.841999999999999</v>
      </c>
      <c r="QZ90" t="s">
        <v>107</v>
      </c>
      <c r="RA90" t="s">
        <v>107</v>
      </c>
      <c r="RC90" s="3">
        <v>42552</v>
      </c>
      <c r="RD90">
        <v>1.02</v>
      </c>
      <c r="RE90">
        <v>24.382999999999999</v>
      </c>
      <c r="RF90">
        <v>39.716999999999999</v>
      </c>
      <c r="RG90" t="s">
        <v>107</v>
      </c>
      <c r="RH90">
        <v>42.576000000000001</v>
      </c>
      <c r="RI90">
        <v>36.863</v>
      </c>
      <c r="RJ90" t="s">
        <v>107</v>
      </c>
      <c r="RK90" t="s">
        <v>107</v>
      </c>
      <c r="RM90" s="3">
        <v>42193</v>
      </c>
      <c r="RN90">
        <v>0.19900000000000001</v>
      </c>
      <c r="RO90">
        <v>-2.2040000000000002</v>
      </c>
      <c r="RP90">
        <v>23.504999999999999</v>
      </c>
      <c r="RQ90" t="s">
        <v>107</v>
      </c>
      <c r="RR90">
        <v>27.039000000000001</v>
      </c>
      <c r="RS90">
        <v>19.974</v>
      </c>
      <c r="RT90" t="s">
        <v>107</v>
      </c>
      <c r="RU90" t="s">
        <v>107</v>
      </c>
      <c r="RW90" s="3">
        <v>42193</v>
      </c>
      <c r="RX90">
        <v>0.47</v>
      </c>
      <c r="RY90">
        <v>13.089</v>
      </c>
      <c r="RZ90">
        <v>38.451000000000001</v>
      </c>
      <c r="SA90" t="s">
        <v>107</v>
      </c>
      <c r="SB90">
        <v>40.255000000000003</v>
      </c>
      <c r="SC90">
        <v>36.648000000000003</v>
      </c>
      <c r="SD90" t="s">
        <v>107</v>
      </c>
      <c r="SE90" t="s">
        <v>107</v>
      </c>
      <c r="SG90" s="3">
        <v>42193</v>
      </c>
      <c r="SH90">
        <v>0.91500000000000004</v>
      </c>
      <c r="SI90">
        <v>22.608000000000001</v>
      </c>
      <c r="SJ90">
        <v>49.061</v>
      </c>
      <c r="SK90" t="s">
        <v>107</v>
      </c>
      <c r="SL90">
        <v>50.993000000000002</v>
      </c>
      <c r="SM90">
        <v>47.146000000000001</v>
      </c>
      <c r="SN90" t="s">
        <v>107</v>
      </c>
      <c r="SO90" t="s">
        <v>107</v>
      </c>
      <c r="SQ90" s="3">
        <v>42193</v>
      </c>
      <c r="SR90">
        <v>1.4139999999999999</v>
      </c>
      <c r="SS90">
        <v>50.844999999999999</v>
      </c>
      <c r="ST90">
        <v>73.119</v>
      </c>
      <c r="SU90" t="s">
        <v>107</v>
      </c>
      <c r="SV90">
        <v>74.945999999999998</v>
      </c>
      <c r="SW90">
        <v>71.293999999999997</v>
      </c>
      <c r="SX90" t="s">
        <v>107</v>
      </c>
      <c r="SY90" t="s">
        <v>107</v>
      </c>
      <c r="TA90" s="3">
        <v>42500</v>
      </c>
      <c r="TB90">
        <v>0.88100000000000001</v>
      </c>
      <c r="TC90">
        <v>36.703000000000003</v>
      </c>
      <c r="TD90">
        <v>62.872999999999998</v>
      </c>
      <c r="TE90" t="s">
        <v>107</v>
      </c>
      <c r="TF90">
        <v>65.186000000000007</v>
      </c>
      <c r="TG90">
        <v>60.572000000000003</v>
      </c>
      <c r="TH90" t="s">
        <v>107</v>
      </c>
      <c r="TI90" t="s">
        <v>107</v>
      </c>
      <c r="TK90" s="3">
        <v>42193</v>
      </c>
      <c r="TL90">
        <v>2.0390000000000001</v>
      </c>
      <c r="TM90">
        <v>66.787000000000006</v>
      </c>
      <c r="TN90">
        <v>85.787999999999997</v>
      </c>
      <c r="TO90" t="s">
        <v>107</v>
      </c>
      <c r="TP90">
        <v>87.942999999999998</v>
      </c>
      <c r="TQ90">
        <v>83.647000000000006</v>
      </c>
      <c r="TR90" t="s">
        <v>107</v>
      </c>
      <c r="TS90" t="s">
        <v>107</v>
      </c>
      <c r="TU90" s="3">
        <v>42193</v>
      </c>
      <c r="TV90">
        <v>2.5129999999999999</v>
      </c>
      <c r="TW90">
        <v>95.406999999999996</v>
      </c>
      <c r="TX90">
        <v>109.821</v>
      </c>
      <c r="TY90" t="s">
        <v>107</v>
      </c>
      <c r="TZ90">
        <v>112.241</v>
      </c>
      <c r="UA90">
        <v>107.41800000000001</v>
      </c>
      <c r="UB90" t="s">
        <v>107</v>
      </c>
      <c r="UC90" t="s">
        <v>107</v>
      </c>
      <c r="UE90" s="3">
        <v>42193</v>
      </c>
      <c r="UF90">
        <v>0.92600000000000005</v>
      </c>
      <c r="UG90">
        <v>63.99</v>
      </c>
      <c r="UH90">
        <v>90.084000000000003</v>
      </c>
      <c r="UI90">
        <v>90.442999999999998</v>
      </c>
      <c r="UJ90">
        <v>90.951999999999998</v>
      </c>
      <c r="UK90">
        <v>89.215000000000003</v>
      </c>
      <c r="UL90" t="s">
        <v>107</v>
      </c>
      <c r="UM90" t="s">
        <v>107</v>
      </c>
      <c r="UO90" s="3">
        <v>42194</v>
      </c>
      <c r="UP90">
        <v>1.2030000000000001</v>
      </c>
      <c r="UQ90">
        <v>78.222999999999999</v>
      </c>
      <c r="UR90">
        <v>102.273</v>
      </c>
      <c r="US90">
        <v>102.819</v>
      </c>
      <c r="UT90">
        <v>103.44199999999999</v>
      </c>
      <c r="UU90">
        <v>101.105</v>
      </c>
      <c r="UV90" t="s">
        <v>107</v>
      </c>
      <c r="UW90" t="s">
        <v>107</v>
      </c>
      <c r="UY90" s="3">
        <v>42193</v>
      </c>
      <c r="UZ90">
        <v>1.716</v>
      </c>
      <c r="VA90">
        <v>108.29900000000001</v>
      </c>
      <c r="VB90">
        <v>130.77600000000001</v>
      </c>
      <c r="VC90">
        <v>130.917</v>
      </c>
      <c r="VD90">
        <v>131.42099999999999</v>
      </c>
      <c r="VE90">
        <v>130.14599999999999</v>
      </c>
      <c r="VF90" t="s">
        <v>107</v>
      </c>
      <c r="VG90" t="s">
        <v>107</v>
      </c>
      <c r="VI90" s="3">
        <v>42193</v>
      </c>
      <c r="VJ90">
        <v>2.1619999999999999</v>
      </c>
      <c r="VK90">
        <v>125.13800000000001</v>
      </c>
      <c r="VL90">
        <v>146.49700000000001</v>
      </c>
      <c r="VM90">
        <v>146.67599999999999</v>
      </c>
      <c r="VN90">
        <v>147.15600000000001</v>
      </c>
      <c r="VO90">
        <v>145.83799999999999</v>
      </c>
      <c r="VP90" t="s">
        <v>107</v>
      </c>
      <c r="VQ90" t="s">
        <v>107</v>
      </c>
      <c r="VS90" s="3">
        <v>42503</v>
      </c>
      <c r="VT90">
        <v>1.597</v>
      </c>
      <c r="VU90">
        <v>110.175</v>
      </c>
      <c r="VV90">
        <v>134.489</v>
      </c>
      <c r="VW90">
        <v>134.39500000000001</v>
      </c>
      <c r="VX90">
        <v>137.279</v>
      </c>
      <c r="VY90">
        <v>131.68799999999999</v>
      </c>
      <c r="VZ90" t="s">
        <v>107</v>
      </c>
      <c r="WA90" t="s">
        <v>107</v>
      </c>
      <c r="WC90" s="3">
        <v>42193</v>
      </c>
      <c r="WD90">
        <v>2.8319999999999999</v>
      </c>
      <c r="WE90">
        <v>146.6</v>
      </c>
      <c r="WF90">
        <v>157.43</v>
      </c>
      <c r="WG90">
        <v>156.23099999999999</v>
      </c>
      <c r="WH90">
        <v>157.87899999999999</v>
      </c>
      <c r="WI90">
        <v>156.98699999999999</v>
      </c>
      <c r="WJ90" t="s">
        <v>107</v>
      </c>
      <c r="WK90" t="s">
        <v>107</v>
      </c>
      <c r="WM90" s="3">
        <v>42193</v>
      </c>
      <c r="WN90">
        <v>3.0840000000000001</v>
      </c>
      <c r="WO90">
        <v>160.88300000000001</v>
      </c>
      <c r="WP90">
        <v>172.27500000000001</v>
      </c>
      <c r="WQ90">
        <v>171.13499999999999</v>
      </c>
      <c r="WR90">
        <v>172.815</v>
      </c>
      <c r="WS90">
        <v>171.73599999999999</v>
      </c>
      <c r="WT90" t="s">
        <v>107</v>
      </c>
      <c r="WU90" t="s">
        <v>107</v>
      </c>
      <c r="WW90" s="3">
        <v>42559</v>
      </c>
      <c r="WX90">
        <v>2.1960000000000002</v>
      </c>
      <c r="WY90">
        <v>152.27799999999999</v>
      </c>
      <c r="WZ90">
        <v>164.131</v>
      </c>
      <c r="XA90">
        <v>162.88999999999999</v>
      </c>
      <c r="XB90">
        <v>167.101</v>
      </c>
      <c r="XC90">
        <v>161.166</v>
      </c>
      <c r="XD90" t="s">
        <v>107</v>
      </c>
      <c r="XE90" t="s">
        <v>107</v>
      </c>
      <c r="XG90" s="3">
        <v>42193</v>
      </c>
      <c r="XH90">
        <v>0.94599999999999995</v>
      </c>
      <c r="XI90">
        <v>65.897000000000006</v>
      </c>
      <c r="XJ90">
        <v>92.138999999999996</v>
      </c>
      <c r="XK90">
        <v>92.460999999999999</v>
      </c>
      <c r="XL90">
        <v>93.009</v>
      </c>
      <c r="XM90">
        <v>91.27</v>
      </c>
      <c r="XN90" t="s">
        <v>107</v>
      </c>
      <c r="XO90" t="s">
        <v>107</v>
      </c>
      <c r="XQ90" s="3">
        <v>42244</v>
      </c>
      <c r="XR90">
        <v>0.90600000000000003</v>
      </c>
      <c r="XS90">
        <v>52.378999999999998</v>
      </c>
      <c r="XT90">
        <v>77.376999999999995</v>
      </c>
      <c r="XU90">
        <v>77.418999999999997</v>
      </c>
      <c r="XV90">
        <v>80.165000000000006</v>
      </c>
      <c r="XW90">
        <v>74.611999999999995</v>
      </c>
      <c r="XX90" t="s">
        <v>107</v>
      </c>
      <c r="XY90" t="s">
        <v>107</v>
      </c>
      <c r="YA90" s="3">
        <v>42193</v>
      </c>
      <c r="YB90">
        <v>1.7109999999999999</v>
      </c>
      <c r="YC90">
        <v>105.696</v>
      </c>
      <c r="YD90">
        <v>129.17099999999999</v>
      </c>
      <c r="YE90">
        <v>129.315</v>
      </c>
      <c r="YF90">
        <v>129.898</v>
      </c>
      <c r="YG90">
        <v>128.459</v>
      </c>
      <c r="YH90" t="s">
        <v>107</v>
      </c>
      <c r="YI90" t="s">
        <v>107</v>
      </c>
      <c r="YK90" s="3">
        <v>42193</v>
      </c>
      <c r="YL90">
        <v>2.1509999999999998</v>
      </c>
      <c r="YM90">
        <v>125.88</v>
      </c>
      <c r="YN90">
        <v>147.34200000000001</v>
      </c>
      <c r="YO90">
        <v>147.48099999999999</v>
      </c>
      <c r="YP90">
        <v>147.91900000000001</v>
      </c>
      <c r="YQ90">
        <v>146.77799999999999</v>
      </c>
      <c r="YR90" t="s">
        <v>107</v>
      </c>
      <c r="YS90" t="s">
        <v>107</v>
      </c>
      <c r="YU90" s="3">
        <v>42193</v>
      </c>
      <c r="YV90">
        <v>2.399</v>
      </c>
      <c r="YW90">
        <v>132.09299999999999</v>
      </c>
      <c r="YX90">
        <v>152.49100000000001</v>
      </c>
      <c r="YY90">
        <v>152.27699999999999</v>
      </c>
      <c r="YZ90">
        <v>153.13</v>
      </c>
      <c r="ZA90">
        <v>151.852</v>
      </c>
      <c r="ZB90" t="s">
        <v>107</v>
      </c>
      <c r="ZC90" t="s">
        <v>107</v>
      </c>
      <c r="ZE90" s="3">
        <v>42205</v>
      </c>
      <c r="ZF90">
        <v>2.472</v>
      </c>
      <c r="ZG90">
        <v>97.694999999999993</v>
      </c>
      <c r="ZH90">
        <v>117.75700000000001</v>
      </c>
      <c r="ZI90">
        <v>116.286</v>
      </c>
      <c r="ZJ90">
        <v>118.764</v>
      </c>
      <c r="ZK90">
        <v>116.75</v>
      </c>
      <c r="ZL90" t="s">
        <v>107</v>
      </c>
      <c r="ZM90" t="s">
        <v>107</v>
      </c>
      <c r="ZO90" s="3">
        <v>42193</v>
      </c>
      <c r="ZP90">
        <v>3.0310000000000001</v>
      </c>
      <c r="ZQ90">
        <v>153.203</v>
      </c>
      <c r="ZR90">
        <v>166.989</v>
      </c>
      <c r="ZS90">
        <v>165.84100000000001</v>
      </c>
      <c r="ZT90">
        <v>167.60900000000001</v>
      </c>
      <c r="ZU90">
        <v>166.376</v>
      </c>
      <c r="ZV90" t="s">
        <v>107</v>
      </c>
      <c r="ZW90" t="s">
        <v>107</v>
      </c>
      <c r="ZY90" s="3">
        <v>42193</v>
      </c>
      <c r="ZZ90">
        <v>3.1560000000000001</v>
      </c>
      <c r="AAA90">
        <v>160.708</v>
      </c>
      <c r="AAB90">
        <v>173.92699999999999</v>
      </c>
      <c r="AAC90">
        <v>173.61799999999999</v>
      </c>
      <c r="AAD90">
        <v>174.58099999999999</v>
      </c>
      <c r="AAE90">
        <v>173.273</v>
      </c>
      <c r="AAF90" t="s">
        <v>107</v>
      </c>
      <c r="AAG90" t="s">
        <v>107</v>
      </c>
      <c r="AAI90" s="3">
        <v>42193</v>
      </c>
      <c r="AAJ90">
        <v>1.42</v>
      </c>
      <c r="AAK90">
        <v>112.371</v>
      </c>
      <c r="AAL90">
        <v>138.14099999999999</v>
      </c>
      <c r="AAM90" t="s">
        <v>107</v>
      </c>
      <c r="AAN90">
        <v>140.90899999999999</v>
      </c>
      <c r="AAO90">
        <v>135.375</v>
      </c>
      <c r="AAP90" t="s">
        <v>107</v>
      </c>
      <c r="AAQ90" t="s">
        <v>107</v>
      </c>
      <c r="AAS90" s="3">
        <v>42193</v>
      </c>
      <c r="AAT90">
        <v>1.7890000000000001</v>
      </c>
      <c r="AAU90">
        <v>135.78800000000001</v>
      </c>
      <c r="AAV90">
        <v>161.10900000000001</v>
      </c>
      <c r="AAW90" t="s">
        <v>107</v>
      </c>
      <c r="AAX90">
        <v>163.71899999999999</v>
      </c>
      <c r="AAY90">
        <v>158.50200000000001</v>
      </c>
      <c r="AAZ90" t="s">
        <v>107</v>
      </c>
      <c r="ABA90" t="s">
        <v>107</v>
      </c>
      <c r="ABC90" s="3">
        <v>42373</v>
      </c>
      <c r="ABD90">
        <v>1.881</v>
      </c>
      <c r="ABE90">
        <v>135.47900000000001</v>
      </c>
      <c r="ABF90">
        <v>157.654</v>
      </c>
      <c r="ABG90" t="s">
        <v>107</v>
      </c>
      <c r="ABH90">
        <v>160.352</v>
      </c>
      <c r="ABI90">
        <v>154.97300000000001</v>
      </c>
      <c r="ABJ90" t="s">
        <v>107</v>
      </c>
      <c r="ABK90" t="s">
        <v>107</v>
      </c>
      <c r="ABM90" s="3">
        <v>42193</v>
      </c>
      <c r="ABN90">
        <v>2.8029999999999999</v>
      </c>
      <c r="ABO90">
        <v>194.02799999999999</v>
      </c>
      <c r="ABP90">
        <v>213.12</v>
      </c>
      <c r="ABQ90" t="s">
        <v>107</v>
      </c>
      <c r="ABR90">
        <v>215.13</v>
      </c>
      <c r="ABS90">
        <v>211.11199999999999</v>
      </c>
      <c r="ABT90" t="s">
        <v>107</v>
      </c>
      <c r="ABU90" t="s">
        <v>107</v>
      </c>
      <c r="ABW90" s="3">
        <v>42507</v>
      </c>
      <c r="ABX90">
        <v>3.0539999999999998</v>
      </c>
      <c r="ABY90">
        <v>254.3</v>
      </c>
      <c r="ABZ90">
        <v>275.22699999999998</v>
      </c>
      <c r="ACA90" t="s">
        <v>107</v>
      </c>
      <c r="ACB90">
        <v>279.44600000000003</v>
      </c>
      <c r="ACC90">
        <v>271.01100000000002</v>
      </c>
      <c r="ACD90" t="s">
        <v>107</v>
      </c>
      <c r="ACE90" t="s">
        <v>107</v>
      </c>
      <c r="ACG90" s="3">
        <v>42193</v>
      </c>
      <c r="ACH90">
        <v>3.3559999999999999</v>
      </c>
      <c r="ACI90">
        <v>204.13200000000001</v>
      </c>
      <c r="ACJ90">
        <v>219.31800000000001</v>
      </c>
      <c r="ACK90" t="s">
        <v>107</v>
      </c>
      <c r="ACL90">
        <v>221.47499999999999</v>
      </c>
      <c r="ACM90">
        <v>217.166</v>
      </c>
      <c r="ACN90" t="s">
        <v>107</v>
      </c>
      <c r="ACO90" t="s">
        <v>107</v>
      </c>
      <c r="ACQ90" s="3">
        <v>42193</v>
      </c>
      <c r="ACR90">
        <v>3.6640000000000001</v>
      </c>
      <c r="ACS90">
        <v>219.048</v>
      </c>
      <c r="ACT90">
        <v>230.11500000000001</v>
      </c>
      <c r="ACU90" t="s">
        <v>107</v>
      </c>
      <c r="ACV90">
        <v>231.98500000000001</v>
      </c>
      <c r="ACW90">
        <v>228.249</v>
      </c>
      <c r="ACX90" t="s">
        <v>107</v>
      </c>
      <c r="ACY90" t="s">
        <v>107</v>
      </c>
      <c r="ADA90" s="3">
        <v>42193</v>
      </c>
      <c r="ADB90">
        <v>3.7800000000000002</v>
      </c>
      <c r="ADC90">
        <v>227.53200000000001</v>
      </c>
      <c r="ADD90">
        <v>236.59</v>
      </c>
      <c r="ADE90" t="s">
        <v>107</v>
      </c>
      <c r="ADF90">
        <v>238.261</v>
      </c>
      <c r="ADG90">
        <v>234.923</v>
      </c>
      <c r="ADH90" t="s">
        <v>107</v>
      </c>
      <c r="ADI90" t="s">
        <v>107</v>
      </c>
      <c r="ADK90" s="3">
        <v>42194</v>
      </c>
      <c r="ADL90">
        <v>1.244</v>
      </c>
      <c r="ADM90">
        <v>-26.608000000000001</v>
      </c>
      <c r="ADN90">
        <v>5.5316000000000001</v>
      </c>
      <c r="ADO90">
        <v>5.4710000000000001</v>
      </c>
      <c r="ADP90">
        <v>8.1574000000000009</v>
      </c>
      <c r="ADQ90">
        <v>2.9054000000000002</v>
      </c>
      <c r="ADR90" t="s">
        <v>107</v>
      </c>
      <c r="ADS90" t="s">
        <v>107</v>
      </c>
      <c r="ADU90" s="3">
        <v>42194</v>
      </c>
      <c r="ADV90">
        <v>1.4590000000000001</v>
      </c>
      <c r="ADW90">
        <v>-20.951000000000001</v>
      </c>
      <c r="ADX90">
        <v>11.5307</v>
      </c>
      <c r="ADY90">
        <v>11.506</v>
      </c>
      <c r="ADZ90">
        <v>14.1275</v>
      </c>
      <c r="AEA90">
        <v>8.9237000000000002</v>
      </c>
      <c r="AEB90" t="s">
        <v>107</v>
      </c>
      <c r="AEC90" t="s">
        <v>107</v>
      </c>
      <c r="AEE90" s="3">
        <v>42702</v>
      </c>
      <c r="AEF90">
        <v>0.82</v>
      </c>
      <c r="AEG90">
        <v>-19.648</v>
      </c>
      <c r="AEH90">
        <v>15.675599999999999</v>
      </c>
      <c r="AEI90">
        <v>15.337</v>
      </c>
      <c r="AEJ90">
        <v>17.869900000000001</v>
      </c>
      <c r="AEK90">
        <v>13.481299999999999</v>
      </c>
      <c r="AEL90" t="s">
        <v>107</v>
      </c>
      <c r="AEM90" t="s">
        <v>107</v>
      </c>
      <c r="AEO90" s="3">
        <v>42194</v>
      </c>
      <c r="AEP90">
        <v>1.972</v>
      </c>
      <c r="AEQ90">
        <v>-10.022</v>
      </c>
      <c r="AER90">
        <v>21.5075</v>
      </c>
      <c r="AES90">
        <v>21.428000000000001</v>
      </c>
      <c r="AET90">
        <v>24.064399999999999</v>
      </c>
      <c r="AEU90">
        <v>18.948699999999999</v>
      </c>
      <c r="AEV90" t="s">
        <v>107</v>
      </c>
      <c r="AEW90" t="s">
        <v>107</v>
      </c>
      <c r="AEY90" s="3">
        <v>42194</v>
      </c>
      <c r="AEZ90">
        <v>2.1829999999999998</v>
      </c>
      <c r="AFA90">
        <v>-3.4279999999999999</v>
      </c>
      <c r="AFB90">
        <v>25.0365</v>
      </c>
      <c r="AFC90">
        <v>23.143999999999998</v>
      </c>
      <c r="AFD90">
        <v>27.613499999999998</v>
      </c>
      <c r="AFE90">
        <v>22.4495</v>
      </c>
      <c r="AFF90" t="s">
        <v>107</v>
      </c>
      <c r="AFG90" t="s">
        <v>107</v>
      </c>
      <c r="AFI90" s="3">
        <v>42194</v>
      </c>
      <c r="AFJ90">
        <v>2.4580000000000002</v>
      </c>
      <c r="AFK90">
        <v>13.414</v>
      </c>
      <c r="AFL90">
        <v>36.004800000000003</v>
      </c>
      <c r="AFM90">
        <v>34.619999999999997</v>
      </c>
      <c r="AFN90">
        <v>38.584299999999999</v>
      </c>
      <c r="AFO90">
        <v>33.425600000000003</v>
      </c>
      <c r="AFP90" t="s">
        <v>107</v>
      </c>
      <c r="AFQ90" t="s">
        <v>107</v>
      </c>
      <c r="AFS90" s="3">
        <v>42194</v>
      </c>
      <c r="AFT90">
        <v>2.5840000000000001</v>
      </c>
      <c r="AFU90">
        <v>22.346</v>
      </c>
      <c r="AFV90">
        <v>42.181800000000003</v>
      </c>
      <c r="AFW90">
        <v>41.786000000000001</v>
      </c>
      <c r="AFX90">
        <v>45.022599999999997</v>
      </c>
      <c r="AFY90">
        <v>39.345799999999997</v>
      </c>
      <c r="AFZ90" t="s">
        <v>107</v>
      </c>
      <c r="AGA90" t="s">
        <v>107</v>
      </c>
      <c r="AGC90" s="3">
        <v>42748</v>
      </c>
      <c r="AGD90">
        <v>1.966</v>
      </c>
      <c r="AGE90">
        <v>38.753999999999998</v>
      </c>
      <c r="AGF90">
        <v>54.047400000000003</v>
      </c>
      <c r="AGG90">
        <v>54.350999999999999</v>
      </c>
      <c r="AGH90">
        <v>57.220100000000002</v>
      </c>
      <c r="AGI90">
        <v>50.679600000000001</v>
      </c>
      <c r="AGJ90">
        <v>38.957500000000003</v>
      </c>
      <c r="AGK90">
        <v>40.829300000000003</v>
      </c>
      <c r="AGM90" s="3">
        <v>42193</v>
      </c>
      <c r="AGN90">
        <v>0.54300000000000004</v>
      </c>
      <c r="AGO90" t="s">
        <v>107</v>
      </c>
      <c r="AGP90" t="s">
        <v>107</v>
      </c>
      <c r="AGQ90" t="s">
        <v>107</v>
      </c>
      <c r="AGR90" t="s">
        <v>107</v>
      </c>
      <c r="AGS90" t="s">
        <v>107</v>
      </c>
      <c r="AGT90" t="s">
        <v>107</v>
      </c>
      <c r="AGU90" t="s">
        <v>107</v>
      </c>
      <c r="AGW90" s="3">
        <v>42193</v>
      </c>
      <c r="AGX90">
        <v>0.91100000000000003</v>
      </c>
      <c r="AGY90" t="s">
        <v>107</v>
      </c>
      <c r="AGZ90" t="s">
        <v>107</v>
      </c>
      <c r="AHA90" t="s">
        <v>107</v>
      </c>
      <c r="AHB90" t="s">
        <v>107</v>
      </c>
      <c r="AHC90" t="s">
        <v>107</v>
      </c>
      <c r="AHD90" t="s">
        <v>107</v>
      </c>
      <c r="AHE90" t="s">
        <v>107</v>
      </c>
      <c r="AHG90" s="3">
        <v>42193</v>
      </c>
      <c r="AHH90">
        <v>1.488</v>
      </c>
      <c r="AHI90" t="s">
        <v>107</v>
      </c>
      <c r="AHJ90" t="s">
        <v>107</v>
      </c>
      <c r="AHK90" t="s">
        <v>107</v>
      </c>
      <c r="AHL90" t="s">
        <v>107</v>
      </c>
      <c r="AHM90" t="s">
        <v>107</v>
      </c>
      <c r="AHN90" t="s">
        <v>107</v>
      </c>
      <c r="AHO90" t="s">
        <v>107</v>
      </c>
      <c r="AHQ90" s="3">
        <v>42193</v>
      </c>
      <c r="AHR90">
        <v>1.9079999999999999</v>
      </c>
      <c r="AHS90" t="s">
        <v>107</v>
      </c>
      <c r="AHT90" t="s">
        <v>107</v>
      </c>
      <c r="AHU90" t="s">
        <v>107</v>
      </c>
      <c r="AHV90" t="s">
        <v>107</v>
      </c>
      <c r="AHW90" t="s">
        <v>107</v>
      </c>
      <c r="AHX90" t="s">
        <v>107</v>
      </c>
      <c r="AHY90" t="s">
        <v>107</v>
      </c>
      <c r="AIA90" s="3">
        <v>42193</v>
      </c>
      <c r="AIB90">
        <v>2.1930000000000001</v>
      </c>
      <c r="AIC90" t="s">
        <v>107</v>
      </c>
      <c r="AID90" t="s">
        <v>107</v>
      </c>
      <c r="AIE90" t="s">
        <v>107</v>
      </c>
      <c r="AIF90" t="s">
        <v>107</v>
      </c>
      <c r="AIG90" t="s">
        <v>107</v>
      </c>
      <c r="AIH90" t="s">
        <v>107</v>
      </c>
      <c r="AII90" t="s">
        <v>107</v>
      </c>
      <c r="AIK90" s="3">
        <v>42193</v>
      </c>
      <c r="AIL90">
        <v>2.4990000000000001</v>
      </c>
      <c r="AIM90" t="s">
        <v>107</v>
      </c>
      <c r="AIN90" t="s">
        <v>107</v>
      </c>
      <c r="AIO90">
        <v>15.359</v>
      </c>
      <c r="AIP90" t="s">
        <v>107</v>
      </c>
      <c r="AIQ90" t="s">
        <v>107</v>
      </c>
      <c r="AIR90" t="s">
        <v>107</v>
      </c>
      <c r="AIS90" t="s">
        <v>107</v>
      </c>
      <c r="AIU90" s="3">
        <v>42193</v>
      </c>
      <c r="AIV90">
        <v>2.9750000000000001</v>
      </c>
      <c r="AIW90" t="s">
        <v>107</v>
      </c>
      <c r="AIX90" t="s">
        <v>107</v>
      </c>
      <c r="AIY90" t="s">
        <v>107</v>
      </c>
      <c r="AIZ90" t="s">
        <v>107</v>
      </c>
      <c r="AJA90" t="s">
        <v>107</v>
      </c>
      <c r="AJB90" t="s">
        <v>107</v>
      </c>
      <c r="AJC90" t="s">
        <v>107</v>
      </c>
      <c r="AJE90" s="3">
        <v>42193</v>
      </c>
      <c r="AJF90">
        <v>2.9750000000000001</v>
      </c>
      <c r="AJG90" t="s">
        <v>107</v>
      </c>
      <c r="AJH90" t="s">
        <v>107</v>
      </c>
      <c r="AJI90" t="s">
        <v>107</v>
      </c>
      <c r="AJJ90" t="s">
        <v>107</v>
      </c>
      <c r="AJK90" t="s">
        <v>107</v>
      </c>
      <c r="AJL90" t="s">
        <v>107</v>
      </c>
      <c r="AJM90" t="s">
        <v>107</v>
      </c>
    </row>
    <row r="91" spans="1:949" x14ac:dyDescent="0.25">
      <c r="A91" s="3">
        <v>42194</v>
      </c>
      <c r="B91">
        <v>-0.13800000000000001</v>
      </c>
      <c r="C91">
        <v>-41.018999999999998</v>
      </c>
      <c r="D91">
        <v>-16.073</v>
      </c>
      <c r="E91">
        <v>-15.031000000000001</v>
      </c>
      <c r="F91">
        <v>-13.677</v>
      </c>
      <c r="G91">
        <v>-18.469000000000001</v>
      </c>
      <c r="H91" t="s">
        <v>107</v>
      </c>
      <c r="I91" t="s">
        <v>107</v>
      </c>
      <c r="K91" s="3">
        <v>42194</v>
      </c>
      <c r="L91">
        <v>-1.4999999999999999E-2</v>
      </c>
      <c r="M91">
        <v>-39.408999999999999</v>
      </c>
      <c r="N91">
        <v>-15.137</v>
      </c>
      <c r="O91">
        <v>-14.420999999999999</v>
      </c>
      <c r="P91">
        <v>-13.48</v>
      </c>
      <c r="Q91">
        <v>-16.771999999999998</v>
      </c>
      <c r="R91" t="s">
        <v>107</v>
      </c>
      <c r="S91" t="s">
        <v>107</v>
      </c>
      <c r="U91" s="3">
        <v>42194</v>
      </c>
      <c r="V91">
        <v>0.25700000000000001</v>
      </c>
      <c r="W91">
        <v>-45.201999999999998</v>
      </c>
      <c r="X91">
        <v>-17.056999999999999</v>
      </c>
      <c r="Y91">
        <v>-16.824000000000002</v>
      </c>
      <c r="Z91">
        <v>-16.617000000000001</v>
      </c>
      <c r="AA91">
        <v>-17.483000000000001</v>
      </c>
      <c r="AB91" t="s">
        <v>107</v>
      </c>
      <c r="AC91" t="s">
        <v>107</v>
      </c>
      <c r="AE91" s="3">
        <v>42194</v>
      </c>
      <c r="AF91">
        <v>0.56000000000000005</v>
      </c>
      <c r="AG91">
        <v>-42.905999999999999</v>
      </c>
      <c r="AH91">
        <v>-15.571999999999999</v>
      </c>
      <c r="AI91">
        <v>-15.574</v>
      </c>
      <c r="AJ91">
        <v>-15.175000000000001</v>
      </c>
      <c r="AK91">
        <v>-15.957000000000001</v>
      </c>
      <c r="AL91" t="s">
        <v>107</v>
      </c>
      <c r="AM91" t="s">
        <v>107</v>
      </c>
      <c r="AO91" s="3">
        <v>42503</v>
      </c>
      <c r="AP91">
        <v>0.123</v>
      </c>
      <c r="AQ91">
        <v>-38.335999999999999</v>
      </c>
      <c r="AR91">
        <v>-10.722</v>
      </c>
      <c r="AS91">
        <v>-10.827999999999999</v>
      </c>
      <c r="AT91">
        <v>-8.1709999999999994</v>
      </c>
      <c r="AU91">
        <v>-13.272</v>
      </c>
      <c r="AV91" t="s">
        <v>107</v>
      </c>
      <c r="AW91" t="s">
        <v>107</v>
      </c>
      <c r="AY91" s="3">
        <v>42194</v>
      </c>
      <c r="AZ91">
        <v>1.2969999999999999</v>
      </c>
      <c r="BA91">
        <v>-24.276</v>
      </c>
      <c r="BB91">
        <v>-8.5670000000000002</v>
      </c>
      <c r="BC91">
        <v>-9.7970000000000006</v>
      </c>
      <c r="BD91">
        <v>-7.9649999999999999</v>
      </c>
      <c r="BE91">
        <v>-9.1630000000000003</v>
      </c>
      <c r="BF91" t="s">
        <v>107</v>
      </c>
      <c r="BG91" t="s">
        <v>107</v>
      </c>
      <c r="BI91" s="3">
        <v>42194</v>
      </c>
      <c r="BJ91">
        <v>1.373</v>
      </c>
      <c r="BK91">
        <v>-17.89</v>
      </c>
      <c r="BL91">
        <v>-5.3380000000000001</v>
      </c>
      <c r="BM91">
        <v>-6.375</v>
      </c>
      <c r="BN91">
        <v>-4.7569999999999997</v>
      </c>
      <c r="BO91">
        <v>-5.9130000000000003</v>
      </c>
      <c r="BP91" t="s">
        <v>107</v>
      </c>
      <c r="BQ91" t="s">
        <v>107</v>
      </c>
      <c r="BS91" s="3">
        <v>42194</v>
      </c>
      <c r="BT91">
        <v>1.472</v>
      </c>
      <c r="BU91">
        <v>-19.445</v>
      </c>
      <c r="BV91">
        <v>-1.633</v>
      </c>
      <c r="BW91">
        <v>-2.181</v>
      </c>
      <c r="BX91">
        <v>-1.137</v>
      </c>
      <c r="BY91">
        <v>-2.1280000000000001</v>
      </c>
      <c r="BZ91" t="s">
        <v>107</v>
      </c>
      <c r="CA91" t="s">
        <v>107</v>
      </c>
      <c r="CC91" s="3">
        <v>42194</v>
      </c>
      <c r="CD91">
        <v>2E-3</v>
      </c>
      <c r="CE91">
        <v>-30.943000000000001</v>
      </c>
      <c r="CF91">
        <v>-6.8620000000000001</v>
      </c>
      <c r="CG91" t="s">
        <v>107</v>
      </c>
      <c r="CH91">
        <v>-3.9969999999999999</v>
      </c>
      <c r="CI91">
        <v>-9.7050000000000001</v>
      </c>
      <c r="CJ91" t="s">
        <v>107</v>
      </c>
      <c r="CK91" t="s">
        <v>107</v>
      </c>
      <c r="CM91" s="3">
        <v>42194</v>
      </c>
      <c r="CN91">
        <v>0.16400000000000001</v>
      </c>
      <c r="CO91">
        <v>-28.664999999999999</v>
      </c>
      <c r="CP91">
        <v>-4.5039999999999996</v>
      </c>
      <c r="CQ91" t="s">
        <v>107</v>
      </c>
      <c r="CR91">
        <v>-3.8890000000000002</v>
      </c>
      <c r="CS91">
        <v>-5.1189999999999998</v>
      </c>
      <c r="CT91" t="s">
        <v>107</v>
      </c>
      <c r="CU91" t="s">
        <v>107</v>
      </c>
      <c r="CW91" s="3">
        <v>42194</v>
      </c>
      <c r="CX91">
        <v>0.53</v>
      </c>
      <c r="CY91">
        <v>-20.701000000000001</v>
      </c>
      <c r="CZ91">
        <v>2.569</v>
      </c>
      <c r="DA91" t="s">
        <v>107</v>
      </c>
      <c r="DB91">
        <v>3.161</v>
      </c>
      <c r="DC91">
        <v>1.978</v>
      </c>
      <c r="DD91" t="s">
        <v>107</v>
      </c>
      <c r="DE91" t="s">
        <v>107</v>
      </c>
      <c r="DG91" s="3">
        <v>42194</v>
      </c>
      <c r="DH91">
        <v>0.85</v>
      </c>
      <c r="DI91">
        <v>-14.071</v>
      </c>
      <c r="DJ91">
        <v>8.2379999999999995</v>
      </c>
      <c r="DK91" t="s">
        <v>107</v>
      </c>
      <c r="DL91">
        <v>8.74</v>
      </c>
      <c r="DM91">
        <v>7.7469999999999999</v>
      </c>
      <c r="DN91" t="s">
        <v>107</v>
      </c>
      <c r="DO91" t="s">
        <v>107</v>
      </c>
      <c r="DQ91" s="3">
        <v>42572</v>
      </c>
      <c r="DR91">
        <v>9.5000000000000001E-2</v>
      </c>
      <c r="DS91">
        <v>-25.309000000000001</v>
      </c>
      <c r="DT91">
        <v>-8.9999999999999993E-3</v>
      </c>
      <c r="DU91" t="s">
        <v>107</v>
      </c>
      <c r="DV91">
        <v>1.65</v>
      </c>
      <c r="DW91">
        <v>-1.6680000000000001</v>
      </c>
      <c r="DX91" t="s">
        <v>107</v>
      </c>
      <c r="DY91" t="s">
        <v>107</v>
      </c>
      <c r="EA91" s="3">
        <v>42194</v>
      </c>
      <c r="EB91">
        <v>1.395</v>
      </c>
      <c r="EC91">
        <v>-11.073</v>
      </c>
      <c r="ED91">
        <v>6.0890000000000004</v>
      </c>
      <c r="EE91" t="s">
        <v>107</v>
      </c>
      <c r="EF91">
        <v>6.7229999999999999</v>
      </c>
      <c r="EG91">
        <v>5.4560000000000004</v>
      </c>
      <c r="EH91" t="s">
        <v>107</v>
      </c>
      <c r="EI91" t="s">
        <v>107</v>
      </c>
      <c r="EK91" s="3">
        <v>42194</v>
      </c>
      <c r="EL91">
        <v>1.458</v>
      </c>
      <c r="EM91">
        <v>-9.39</v>
      </c>
      <c r="EN91">
        <v>3.1139999999999999</v>
      </c>
      <c r="EO91" t="s">
        <v>107</v>
      </c>
      <c r="EP91">
        <v>3.6560000000000001</v>
      </c>
      <c r="EQ91">
        <v>2.5760000000000001</v>
      </c>
      <c r="ER91" t="s">
        <v>107</v>
      </c>
      <c r="ES91" t="s">
        <v>107</v>
      </c>
      <c r="EU91" s="3">
        <v>42194</v>
      </c>
      <c r="EV91">
        <v>1.6280000000000001</v>
      </c>
      <c r="EW91">
        <v>0.60599999999999998</v>
      </c>
      <c r="EX91">
        <v>14.035</v>
      </c>
      <c r="EY91" t="s">
        <v>107</v>
      </c>
      <c r="EZ91">
        <v>14.566000000000001</v>
      </c>
      <c r="FA91">
        <v>13.505000000000001</v>
      </c>
      <c r="FB91" t="s">
        <v>107</v>
      </c>
      <c r="FC91" t="s">
        <v>107</v>
      </c>
      <c r="FE91" s="3">
        <v>42194</v>
      </c>
      <c r="FF91">
        <v>1.7999999999999999E-2</v>
      </c>
      <c r="FG91">
        <v>-28.977</v>
      </c>
      <c r="FH91">
        <v>-4.8650000000000002</v>
      </c>
      <c r="FI91" t="s">
        <v>107</v>
      </c>
      <c r="FJ91">
        <v>-1.9670000000000001</v>
      </c>
      <c r="FK91">
        <v>-7.74</v>
      </c>
      <c r="FL91" t="s">
        <v>107</v>
      </c>
      <c r="FM91" t="s">
        <v>107</v>
      </c>
      <c r="FO91" s="3">
        <v>42194</v>
      </c>
      <c r="FP91">
        <v>0.156</v>
      </c>
      <c r="FQ91">
        <v>-26.173999999999999</v>
      </c>
      <c r="FR91">
        <v>-1.857</v>
      </c>
      <c r="FS91" t="s">
        <v>107</v>
      </c>
      <c r="FT91">
        <v>-0.65100000000000002</v>
      </c>
      <c r="FU91">
        <v>-3.044</v>
      </c>
      <c r="FV91" t="s">
        <v>107</v>
      </c>
      <c r="FW91" t="s">
        <v>107</v>
      </c>
      <c r="FY91" s="3">
        <v>42194</v>
      </c>
      <c r="FZ91">
        <v>0.6</v>
      </c>
      <c r="GA91">
        <v>-16.693999999999999</v>
      </c>
      <c r="GB91">
        <v>7.2990000000000004</v>
      </c>
      <c r="GC91" t="s">
        <v>107</v>
      </c>
      <c r="GD91">
        <v>8.0289999999999999</v>
      </c>
      <c r="GE91">
        <v>6.569</v>
      </c>
      <c r="GF91" t="s">
        <v>107</v>
      </c>
      <c r="GG91" t="s">
        <v>107</v>
      </c>
      <c r="GI91" s="3">
        <v>42194</v>
      </c>
      <c r="GJ91">
        <v>0.85399999999999998</v>
      </c>
      <c r="GK91">
        <v>-10.58</v>
      </c>
      <c r="GL91">
        <v>11.789</v>
      </c>
      <c r="GM91" t="s">
        <v>107</v>
      </c>
      <c r="GN91">
        <v>12.49</v>
      </c>
      <c r="GO91">
        <v>11.087999999999999</v>
      </c>
      <c r="GP91" t="s">
        <v>107</v>
      </c>
      <c r="GQ91" t="s">
        <v>107</v>
      </c>
      <c r="GS91" s="3">
        <v>42555</v>
      </c>
      <c r="GT91">
        <v>0.11799999999999999</v>
      </c>
      <c r="GU91">
        <v>-16.117000000000001</v>
      </c>
      <c r="GV91">
        <v>11.656000000000001</v>
      </c>
      <c r="GW91" t="s">
        <v>107</v>
      </c>
      <c r="GX91">
        <v>13.672000000000001</v>
      </c>
      <c r="GY91">
        <v>9.64</v>
      </c>
      <c r="GZ91" t="s">
        <v>107</v>
      </c>
      <c r="HA91" t="s">
        <v>107</v>
      </c>
      <c r="HC91" s="3">
        <v>42194</v>
      </c>
      <c r="HD91">
        <v>1.429</v>
      </c>
      <c r="HE91">
        <v>-7.3719999999999999</v>
      </c>
      <c r="HF91">
        <v>15.391999999999999</v>
      </c>
      <c r="HG91" t="s">
        <v>107</v>
      </c>
      <c r="HH91">
        <v>16.170000000000002</v>
      </c>
      <c r="HI91">
        <v>14.615</v>
      </c>
      <c r="HJ91" t="s">
        <v>107</v>
      </c>
      <c r="HK91" t="s">
        <v>107</v>
      </c>
      <c r="HW91" s="3">
        <v>42194</v>
      </c>
      <c r="HX91">
        <v>1.532</v>
      </c>
      <c r="HY91">
        <v>-8.0890000000000004</v>
      </c>
      <c r="HZ91">
        <v>6.5659999999999998</v>
      </c>
      <c r="IA91" t="s">
        <v>107</v>
      </c>
      <c r="IB91">
        <v>7.2149999999999999</v>
      </c>
      <c r="IC91">
        <v>5.9169999999999998</v>
      </c>
      <c r="ID91" t="s">
        <v>107</v>
      </c>
      <c r="IE91" t="s">
        <v>107</v>
      </c>
      <c r="IG91" s="3">
        <v>42194</v>
      </c>
      <c r="IH91">
        <v>2E-3</v>
      </c>
      <c r="II91">
        <v>-27.096</v>
      </c>
      <c r="IJ91">
        <v>-2.7709999999999999</v>
      </c>
      <c r="IK91" t="s">
        <v>107</v>
      </c>
      <c r="IL91">
        <v>-9.1999999999999998E-2</v>
      </c>
      <c r="IM91">
        <v>-5.45</v>
      </c>
      <c r="IN91" t="s">
        <v>107</v>
      </c>
      <c r="IO91" t="s">
        <v>107</v>
      </c>
      <c r="IQ91" s="3">
        <v>42194</v>
      </c>
      <c r="IR91">
        <v>0.21</v>
      </c>
      <c r="IS91">
        <v>-23.882000000000001</v>
      </c>
      <c r="IT91">
        <v>5.8000000000000003E-2</v>
      </c>
      <c r="IU91" t="s">
        <v>107</v>
      </c>
      <c r="IV91">
        <v>0.76100000000000001</v>
      </c>
      <c r="IW91">
        <v>-0.64400000000000002</v>
      </c>
      <c r="IX91" t="s">
        <v>107</v>
      </c>
      <c r="IY91" t="s">
        <v>107</v>
      </c>
      <c r="JA91" s="3">
        <v>42194</v>
      </c>
      <c r="JB91">
        <v>0.52900000000000003</v>
      </c>
      <c r="JC91">
        <v>-16.449000000000002</v>
      </c>
      <c r="JD91">
        <v>5.8760000000000003</v>
      </c>
      <c r="JE91" t="s">
        <v>107</v>
      </c>
      <c r="JF91">
        <v>6.57</v>
      </c>
      <c r="JG91">
        <v>5.1959999999999997</v>
      </c>
      <c r="JH91" t="s">
        <v>107</v>
      </c>
      <c r="JI91" t="s">
        <v>107</v>
      </c>
      <c r="JK91" s="3">
        <v>42194</v>
      </c>
      <c r="JL91">
        <v>0.97699999999999998</v>
      </c>
      <c r="JM91">
        <v>-4.7649999999999997</v>
      </c>
      <c r="JN91">
        <v>17.891999999999999</v>
      </c>
      <c r="JO91" t="s">
        <v>107</v>
      </c>
      <c r="JP91">
        <v>18.524999999999999</v>
      </c>
      <c r="JQ91">
        <v>17.257999999999999</v>
      </c>
      <c r="JR91" t="s">
        <v>107</v>
      </c>
      <c r="JS91" t="s">
        <v>107</v>
      </c>
      <c r="JU91" s="3">
        <v>42541</v>
      </c>
      <c r="JV91">
        <v>0.40200000000000002</v>
      </c>
      <c r="JW91">
        <v>-9.9770000000000003</v>
      </c>
      <c r="JX91">
        <v>16.71</v>
      </c>
      <c r="JY91" t="s">
        <v>107</v>
      </c>
      <c r="JZ91">
        <v>18.481999999999999</v>
      </c>
      <c r="KA91">
        <v>14.948</v>
      </c>
      <c r="KB91" t="s">
        <v>107</v>
      </c>
      <c r="KC91" t="s">
        <v>107</v>
      </c>
      <c r="KE91" s="3">
        <v>42194</v>
      </c>
      <c r="KF91">
        <v>1.603</v>
      </c>
      <c r="KG91">
        <v>5.8250000000000002</v>
      </c>
      <c r="KH91">
        <v>22.393999999999998</v>
      </c>
      <c r="KI91" t="s">
        <v>107</v>
      </c>
      <c r="KJ91">
        <v>23.231999999999999</v>
      </c>
      <c r="KK91">
        <v>21.552</v>
      </c>
      <c r="KL91" t="s">
        <v>107</v>
      </c>
      <c r="KM91" t="s">
        <v>107</v>
      </c>
      <c r="KO91" s="3">
        <v>42194</v>
      </c>
      <c r="KP91">
        <v>1.649</v>
      </c>
      <c r="KQ91">
        <v>10.019</v>
      </c>
      <c r="KR91">
        <v>22.042999999999999</v>
      </c>
      <c r="KS91" t="s">
        <v>107</v>
      </c>
      <c r="KT91">
        <v>22.795999999999999</v>
      </c>
      <c r="KU91">
        <v>21.291</v>
      </c>
      <c r="KV91" t="s">
        <v>107</v>
      </c>
      <c r="KW91" t="s">
        <v>107</v>
      </c>
      <c r="KY91" s="3">
        <v>42541</v>
      </c>
      <c r="KZ91">
        <v>1.113</v>
      </c>
      <c r="LA91">
        <v>14.377000000000001</v>
      </c>
      <c r="LB91">
        <v>29.346</v>
      </c>
      <c r="LC91" t="s">
        <v>107</v>
      </c>
      <c r="LD91">
        <v>31.094999999999999</v>
      </c>
      <c r="LE91">
        <v>27.600999999999999</v>
      </c>
      <c r="LF91" t="s">
        <v>107</v>
      </c>
      <c r="LG91" t="s">
        <v>107</v>
      </c>
      <c r="LI91" s="3">
        <v>42194</v>
      </c>
      <c r="LJ91">
        <v>9.0999999999999998E-2</v>
      </c>
      <c r="LK91">
        <v>-21.113</v>
      </c>
      <c r="LL91">
        <v>3.7960000000000003</v>
      </c>
      <c r="LM91">
        <v>4.6740000000000004</v>
      </c>
      <c r="LN91">
        <v>6.556</v>
      </c>
      <c r="LO91">
        <v>1.0369999999999999</v>
      </c>
      <c r="LP91" t="s">
        <v>107</v>
      </c>
      <c r="LQ91" t="s">
        <v>107</v>
      </c>
      <c r="LS91" s="3">
        <v>42194</v>
      </c>
      <c r="LT91">
        <v>0.29399999999999998</v>
      </c>
      <c r="LU91">
        <v>-15.22</v>
      </c>
      <c r="LV91">
        <v>10.459</v>
      </c>
      <c r="LW91">
        <v>10.936</v>
      </c>
      <c r="LX91">
        <v>11.393000000000001</v>
      </c>
      <c r="LY91">
        <v>9.5259999999999998</v>
      </c>
      <c r="LZ91" t="s">
        <v>107</v>
      </c>
      <c r="MA91" t="s">
        <v>107</v>
      </c>
      <c r="MC91" s="3">
        <v>42194</v>
      </c>
      <c r="MD91">
        <v>0.52100000000000002</v>
      </c>
      <c r="ME91">
        <v>-10.993</v>
      </c>
      <c r="MF91">
        <v>12.145</v>
      </c>
      <c r="MG91">
        <v>12.401999999999999</v>
      </c>
      <c r="MH91">
        <v>12.66</v>
      </c>
      <c r="MI91">
        <v>11.644</v>
      </c>
      <c r="MJ91" t="s">
        <v>107</v>
      </c>
      <c r="MK91" t="s">
        <v>107</v>
      </c>
      <c r="MM91" s="3">
        <v>42194</v>
      </c>
      <c r="MN91">
        <v>0.97799999999999998</v>
      </c>
      <c r="MO91">
        <v>0.69199999999999995</v>
      </c>
      <c r="MP91">
        <v>22.795999999999999</v>
      </c>
      <c r="MQ91">
        <v>22.827999999999999</v>
      </c>
      <c r="MR91">
        <v>23.245999999999999</v>
      </c>
      <c r="MS91">
        <v>22.356000000000002</v>
      </c>
      <c r="MT91" t="s">
        <v>107</v>
      </c>
      <c r="MU91" t="s">
        <v>107</v>
      </c>
      <c r="MW91" s="3">
        <v>42552</v>
      </c>
      <c r="MX91">
        <v>0.156</v>
      </c>
      <c r="MY91">
        <v>-17.134</v>
      </c>
      <c r="MZ91">
        <v>11.045</v>
      </c>
      <c r="NA91">
        <v>10.292</v>
      </c>
      <c r="NB91">
        <v>13.725999999999999</v>
      </c>
      <c r="NC91">
        <v>8.375</v>
      </c>
      <c r="ND91" t="s">
        <v>107</v>
      </c>
      <c r="NE91" t="s">
        <v>107</v>
      </c>
      <c r="NG91" s="3">
        <v>42194</v>
      </c>
      <c r="NH91">
        <v>1.67</v>
      </c>
      <c r="NI91">
        <v>24.068000000000001</v>
      </c>
      <c r="NJ91">
        <v>34.360999999999997</v>
      </c>
      <c r="NK91">
        <v>32.347000000000001</v>
      </c>
      <c r="NL91">
        <v>34.959000000000003</v>
      </c>
      <c r="NM91">
        <v>33.764000000000003</v>
      </c>
      <c r="NN91" t="s">
        <v>107</v>
      </c>
      <c r="NO91" t="s">
        <v>107</v>
      </c>
      <c r="NQ91" s="3">
        <v>42194</v>
      </c>
      <c r="NR91">
        <v>1.9319999999999999</v>
      </c>
      <c r="NS91">
        <v>37.064</v>
      </c>
      <c r="NT91">
        <v>49.204000000000001</v>
      </c>
      <c r="NU91">
        <v>47.853999999999999</v>
      </c>
      <c r="NV91">
        <v>49.76</v>
      </c>
      <c r="NW91">
        <v>48.648000000000003</v>
      </c>
      <c r="NX91" t="s">
        <v>107</v>
      </c>
      <c r="NY91" t="s">
        <v>107</v>
      </c>
      <c r="OA91" s="3">
        <v>42194</v>
      </c>
      <c r="OB91">
        <v>2.0939999999999999</v>
      </c>
      <c r="OC91">
        <v>49.308</v>
      </c>
      <c r="OD91">
        <v>60.701999999999998</v>
      </c>
      <c r="OE91">
        <v>60.585999999999999</v>
      </c>
      <c r="OF91">
        <v>61.226999999999997</v>
      </c>
      <c r="OG91">
        <v>60.177999999999997</v>
      </c>
      <c r="OH91" t="s">
        <v>107</v>
      </c>
      <c r="OI91" t="s">
        <v>107</v>
      </c>
      <c r="OK91" s="3">
        <v>42194</v>
      </c>
      <c r="OL91">
        <v>1.9E-2</v>
      </c>
      <c r="OM91">
        <v>-25.867999999999999</v>
      </c>
      <c r="ON91">
        <v>-1.5070000000000001</v>
      </c>
      <c r="OO91" t="s">
        <v>107</v>
      </c>
      <c r="OP91">
        <v>1.157</v>
      </c>
      <c r="OQ91">
        <v>-4.1459999999999999</v>
      </c>
      <c r="OR91" t="s">
        <v>107</v>
      </c>
      <c r="OS91" t="s">
        <v>107</v>
      </c>
      <c r="OU91" s="3">
        <v>42194</v>
      </c>
      <c r="OV91">
        <v>0.307</v>
      </c>
      <c r="OW91">
        <v>-17.186</v>
      </c>
      <c r="OX91">
        <v>6.6989999999999998</v>
      </c>
      <c r="OY91" t="s">
        <v>107</v>
      </c>
      <c r="OZ91">
        <v>7.2990000000000004</v>
      </c>
      <c r="PA91">
        <v>6.0990000000000002</v>
      </c>
      <c r="PB91" t="s">
        <v>107</v>
      </c>
      <c r="PC91" t="s">
        <v>107</v>
      </c>
      <c r="PE91" s="3">
        <v>42194</v>
      </c>
      <c r="PF91">
        <v>0.69599999999999995</v>
      </c>
      <c r="PG91">
        <v>-4.99</v>
      </c>
      <c r="PH91">
        <v>16.388999999999999</v>
      </c>
      <c r="PI91" t="s">
        <v>107</v>
      </c>
      <c r="PJ91">
        <v>16.925999999999998</v>
      </c>
      <c r="PK91">
        <v>15.865</v>
      </c>
      <c r="PL91" t="s">
        <v>107</v>
      </c>
      <c r="PM91" t="s">
        <v>107</v>
      </c>
      <c r="PO91" s="3">
        <v>42194</v>
      </c>
      <c r="PP91">
        <v>1.0229999999999999</v>
      </c>
      <c r="PQ91">
        <v>5.093</v>
      </c>
      <c r="PR91">
        <v>26.239000000000001</v>
      </c>
      <c r="PS91" t="s">
        <v>107</v>
      </c>
      <c r="PT91">
        <v>26.707000000000001</v>
      </c>
      <c r="PU91">
        <v>25.77</v>
      </c>
      <c r="PV91" t="s">
        <v>107</v>
      </c>
      <c r="PW91" t="s">
        <v>107</v>
      </c>
      <c r="PY91" s="3">
        <v>42507</v>
      </c>
      <c r="PZ91">
        <v>0.51800000000000002</v>
      </c>
      <c r="QA91">
        <v>-1.7010000000000001</v>
      </c>
      <c r="QB91">
        <v>22.338999999999999</v>
      </c>
      <c r="QC91" t="s">
        <v>107</v>
      </c>
      <c r="QD91">
        <v>24.946999999999999</v>
      </c>
      <c r="QE91">
        <v>19.741</v>
      </c>
      <c r="QF91" t="s">
        <v>107</v>
      </c>
      <c r="QG91" t="s">
        <v>107</v>
      </c>
      <c r="QI91" s="3">
        <v>42194</v>
      </c>
      <c r="QJ91">
        <v>1.698</v>
      </c>
      <c r="QK91">
        <v>25.6</v>
      </c>
      <c r="QL91">
        <v>39.164999999999999</v>
      </c>
      <c r="QM91" t="s">
        <v>107</v>
      </c>
      <c r="QN91">
        <v>39.927</v>
      </c>
      <c r="QO91">
        <v>38.409999999999997</v>
      </c>
      <c r="QP91" t="s">
        <v>107</v>
      </c>
      <c r="QQ91" t="s">
        <v>107</v>
      </c>
      <c r="QS91" s="3">
        <v>42383</v>
      </c>
      <c r="QT91">
        <v>1.835</v>
      </c>
      <c r="QU91">
        <v>39.253</v>
      </c>
      <c r="QV91">
        <v>55.311</v>
      </c>
      <c r="QW91">
        <v>0</v>
      </c>
      <c r="QX91">
        <v>57.137</v>
      </c>
      <c r="QY91">
        <v>53.484000000000002</v>
      </c>
      <c r="QZ91" t="s">
        <v>107</v>
      </c>
      <c r="RA91" t="s">
        <v>107</v>
      </c>
      <c r="RC91" s="3">
        <v>42555</v>
      </c>
      <c r="RD91">
        <v>1.046</v>
      </c>
      <c r="RE91">
        <v>30.408999999999999</v>
      </c>
      <c r="RF91">
        <v>44.844000000000001</v>
      </c>
      <c r="RG91" t="s">
        <v>107</v>
      </c>
      <c r="RH91">
        <v>47.8</v>
      </c>
      <c r="RI91">
        <v>41.887999999999998</v>
      </c>
      <c r="RJ91" t="s">
        <v>107</v>
      </c>
      <c r="RK91" t="s">
        <v>107</v>
      </c>
      <c r="RM91" s="3">
        <v>42194</v>
      </c>
      <c r="RN91">
        <v>0.2</v>
      </c>
      <c r="RO91">
        <v>-2.6739999999999999</v>
      </c>
      <c r="RP91">
        <v>21.895</v>
      </c>
      <c r="RQ91" t="s">
        <v>107</v>
      </c>
      <c r="RR91">
        <v>25.448</v>
      </c>
      <c r="RS91">
        <v>18.372</v>
      </c>
      <c r="RT91" t="s">
        <v>107</v>
      </c>
      <c r="RU91" t="s">
        <v>107</v>
      </c>
      <c r="RW91" s="3">
        <v>42194</v>
      </c>
      <c r="RX91">
        <v>0.47599999999999998</v>
      </c>
      <c r="RY91">
        <v>13.247999999999999</v>
      </c>
      <c r="RZ91">
        <v>36.893999999999998</v>
      </c>
      <c r="SA91" t="s">
        <v>107</v>
      </c>
      <c r="SB91">
        <v>40.427</v>
      </c>
      <c r="SC91">
        <v>33.362000000000002</v>
      </c>
      <c r="SD91" t="s">
        <v>107</v>
      </c>
      <c r="SE91" t="s">
        <v>107</v>
      </c>
      <c r="SG91" s="3">
        <v>42194</v>
      </c>
      <c r="SH91">
        <v>0.93</v>
      </c>
      <c r="SI91">
        <v>22.64</v>
      </c>
      <c r="SJ91">
        <v>47.459000000000003</v>
      </c>
      <c r="SK91" t="s">
        <v>107</v>
      </c>
      <c r="SL91">
        <v>49.113999999999997</v>
      </c>
      <c r="SM91">
        <v>45.805999999999997</v>
      </c>
      <c r="SN91" t="s">
        <v>107</v>
      </c>
      <c r="SO91" t="s">
        <v>107</v>
      </c>
      <c r="SQ91" s="3">
        <v>42194</v>
      </c>
      <c r="SR91">
        <v>1.4159999999999999</v>
      </c>
      <c r="SS91">
        <v>48.387999999999998</v>
      </c>
      <c r="ST91">
        <v>68.932000000000002</v>
      </c>
      <c r="SU91" t="s">
        <v>107</v>
      </c>
      <c r="SV91">
        <v>70.795000000000002</v>
      </c>
      <c r="SW91">
        <v>67.081999999999994</v>
      </c>
      <c r="SX91" t="s">
        <v>107</v>
      </c>
      <c r="SY91" t="s">
        <v>107</v>
      </c>
      <c r="TA91" s="3">
        <v>42501</v>
      </c>
      <c r="TB91">
        <v>0.85499999999999998</v>
      </c>
      <c r="TC91">
        <v>33.493000000000002</v>
      </c>
      <c r="TD91">
        <v>59.889000000000003</v>
      </c>
      <c r="TE91" t="s">
        <v>107</v>
      </c>
      <c r="TF91">
        <v>62.148000000000003</v>
      </c>
      <c r="TG91">
        <v>57.642000000000003</v>
      </c>
      <c r="TH91" t="s">
        <v>107</v>
      </c>
      <c r="TI91" t="s">
        <v>107</v>
      </c>
      <c r="TK91" s="3">
        <v>42194</v>
      </c>
      <c r="TL91">
        <v>2.0510000000000002</v>
      </c>
      <c r="TM91">
        <v>63.420999999999999</v>
      </c>
      <c r="TN91">
        <v>81.262</v>
      </c>
      <c r="TO91" t="s">
        <v>107</v>
      </c>
      <c r="TP91">
        <v>82.935000000000002</v>
      </c>
      <c r="TQ91">
        <v>79.590999999999994</v>
      </c>
      <c r="TR91" t="s">
        <v>107</v>
      </c>
      <c r="TS91" t="s">
        <v>107</v>
      </c>
      <c r="TU91" s="3">
        <v>42194</v>
      </c>
      <c r="TV91">
        <v>2.54</v>
      </c>
      <c r="TW91">
        <v>92.055000000000007</v>
      </c>
      <c r="TX91">
        <v>105.483</v>
      </c>
      <c r="TY91" t="s">
        <v>107</v>
      </c>
      <c r="TZ91">
        <v>107.265</v>
      </c>
      <c r="UA91">
        <v>103.71299999999999</v>
      </c>
      <c r="UB91" t="s">
        <v>107</v>
      </c>
      <c r="UC91" t="s">
        <v>107</v>
      </c>
      <c r="UE91" s="3">
        <v>42194</v>
      </c>
      <c r="UF91">
        <v>0.89900000000000002</v>
      </c>
      <c r="UG91">
        <v>60.83</v>
      </c>
      <c r="UH91">
        <v>85.355999999999995</v>
      </c>
      <c r="UI91">
        <v>86.350999999999999</v>
      </c>
      <c r="UJ91">
        <v>88.052999999999997</v>
      </c>
      <c r="UK91">
        <v>82.658000000000001</v>
      </c>
      <c r="UL91" t="s">
        <v>107</v>
      </c>
      <c r="UM91" t="s">
        <v>107</v>
      </c>
      <c r="UO91" s="3">
        <v>42195</v>
      </c>
      <c r="UP91">
        <v>1.08</v>
      </c>
      <c r="UQ91">
        <v>57.305</v>
      </c>
      <c r="UR91">
        <v>81.569999999999993</v>
      </c>
      <c r="US91">
        <v>81.924999999999997</v>
      </c>
      <c r="UT91">
        <v>84.605999999999995</v>
      </c>
      <c r="UU91">
        <v>78.513999999999996</v>
      </c>
      <c r="UV91" t="s">
        <v>107</v>
      </c>
      <c r="UW91" t="s">
        <v>107</v>
      </c>
      <c r="UY91" s="3">
        <v>42194</v>
      </c>
      <c r="UZ91">
        <v>1.663</v>
      </c>
      <c r="VA91">
        <v>101.711</v>
      </c>
      <c r="VB91">
        <v>122.47199999999999</v>
      </c>
      <c r="VC91">
        <v>122.70399999999999</v>
      </c>
      <c r="VD91">
        <v>123.14400000000001</v>
      </c>
      <c r="VE91">
        <v>121.8</v>
      </c>
      <c r="VF91" t="s">
        <v>107</v>
      </c>
      <c r="VG91" t="s">
        <v>107</v>
      </c>
      <c r="VI91" s="3">
        <v>42194</v>
      </c>
      <c r="VJ91">
        <v>2.1059999999999999</v>
      </c>
      <c r="VK91">
        <v>116.78700000000001</v>
      </c>
      <c r="VL91">
        <v>136.422</v>
      </c>
      <c r="VM91">
        <v>136.483</v>
      </c>
      <c r="VN91">
        <v>137.08000000000001</v>
      </c>
      <c r="VO91">
        <v>135.76400000000001</v>
      </c>
      <c r="VP91" t="s">
        <v>107</v>
      </c>
      <c r="VQ91" t="s">
        <v>107</v>
      </c>
      <c r="VS91" s="3">
        <v>42506</v>
      </c>
      <c r="VT91">
        <v>1.5979999999999999</v>
      </c>
      <c r="VU91">
        <v>108.587</v>
      </c>
      <c r="VV91">
        <v>131.82499999999999</v>
      </c>
      <c r="VW91">
        <v>132.328</v>
      </c>
      <c r="VX91">
        <v>134.626</v>
      </c>
      <c r="VY91">
        <v>129.035</v>
      </c>
      <c r="VZ91" t="s">
        <v>107</v>
      </c>
      <c r="WA91" t="s">
        <v>107</v>
      </c>
      <c r="WC91" s="3">
        <v>42194</v>
      </c>
      <c r="WD91">
        <v>2.7989999999999999</v>
      </c>
      <c r="WE91">
        <v>138.93799999999999</v>
      </c>
      <c r="WF91">
        <v>148.05699999999999</v>
      </c>
      <c r="WG91">
        <v>146.08600000000001</v>
      </c>
      <c r="WH91">
        <v>148.517</v>
      </c>
      <c r="WI91">
        <v>147.596</v>
      </c>
      <c r="WJ91" t="s">
        <v>107</v>
      </c>
      <c r="WK91" t="s">
        <v>107</v>
      </c>
      <c r="WM91" s="3">
        <v>42194</v>
      </c>
      <c r="WN91">
        <v>3.056</v>
      </c>
      <c r="WO91">
        <v>152.852</v>
      </c>
      <c r="WP91">
        <v>162.84</v>
      </c>
      <c r="WQ91">
        <v>161.78</v>
      </c>
      <c r="WR91">
        <v>163.39500000000001</v>
      </c>
      <c r="WS91">
        <v>162.29</v>
      </c>
      <c r="WT91" t="s">
        <v>107</v>
      </c>
      <c r="WU91" t="s">
        <v>107</v>
      </c>
      <c r="WW91" s="3">
        <v>42562</v>
      </c>
      <c r="WX91">
        <v>2.1970000000000001</v>
      </c>
      <c r="WY91">
        <v>150.631</v>
      </c>
      <c r="WZ91">
        <v>160.68100000000001</v>
      </c>
      <c r="XA91">
        <v>160.738</v>
      </c>
      <c r="XB91">
        <v>162.61699999999999</v>
      </c>
      <c r="XC91">
        <v>158.745</v>
      </c>
      <c r="XD91" t="s">
        <v>107</v>
      </c>
      <c r="XE91" t="s">
        <v>107</v>
      </c>
      <c r="XG91" s="3">
        <v>42194</v>
      </c>
      <c r="XH91">
        <v>0.92100000000000004</v>
      </c>
      <c r="XI91">
        <v>62.776000000000003</v>
      </c>
      <c r="XJ91">
        <v>87.566999999999993</v>
      </c>
      <c r="XK91">
        <v>88.525999999999996</v>
      </c>
      <c r="XL91">
        <v>90.271000000000001</v>
      </c>
      <c r="XM91">
        <v>84.863</v>
      </c>
      <c r="XN91" t="s">
        <v>107</v>
      </c>
      <c r="XO91" t="s">
        <v>107</v>
      </c>
      <c r="XQ91" s="3">
        <v>42247</v>
      </c>
      <c r="XR91">
        <v>0.91500000000000004</v>
      </c>
      <c r="XS91">
        <v>51.362000000000002</v>
      </c>
      <c r="XT91">
        <v>74.521000000000001</v>
      </c>
      <c r="XU91">
        <v>77.129000000000005</v>
      </c>
      <c r="XV91">
        <v>77.463999999999999</v>
      </c>
      <c r="XW91">
        <v>71.578999999999994</v>
      </c>
      <c r="XX91" t="s">
        <v>107</v>
      </c>
      <c r="XY91" t="s">
        <v>107</v>
      </c>
      <c r="YA91" s="3">
        <v>42194</v>
      </c>
      <c r="YB91">
        <v>1.669</v>
      </c>
      <c r="YC91">
        <v>100.065</v>
      </c>
      <c r="YD91">
        <v>121.923</v>
      </c>
      <c r="YE91">
        <v>122.157</v>
      </c>
      <c r="YF91">
        <v>122.60599999999999</v>
      </c>
      <c r="YG91">
        <v>121.24</v>
      </c>
      <c r="YH91" t="s">
        <v>107</v>
      </c>
      <c r="YI91" t="s">
        <v>107</v>
      </c>
      <c r="YK91" s="3">
        <v>42194</v>
      </c>
      <c r="YL91">
        <v>2.11</v>
      </c>
      <c r="YM91">
        <v>119.313</v>
      </c>
      <c r="YN91">
        <v>138.95599999999999</v>
      </c>
      <c r="YO91">
        <v>138.96</v>
      </c>
      <c r="YP91">
        <v>139.53200000000001</v>
      </c>
      <c r="YQ91">
        <v>138.392</v>
      </c>
      <c r="YR91" t="s">
        <v>107</v>
      </c>
      <c r="YS91" t="s">
        <v>107</v>
      </c>
      <c r="YU91" s="3">
        <v>42194</v>
      </c>
      <c r="YV91">
        <v>2.347</v>
      </c>
      <c r="YW91">
        <v>123.496</v>
      </c>
      <c r="YX91">
        <v>142.17099999999999</v>
      </c>
      <c r="YY91">
        <v>140.08799999999999</v>
      </c>
      <c r="YZ91">
        <v>142.779</v>
      </c>
      <c r="ZA91">
        <v>141.553</v>
      </c>
      <c r="ZB91" t="s">
        <v>107</v>
      </c>
      <c r="ZC91" t="s">
        <v>107</v>
      </c>
      <c r="ZE91" s="3">
        <v>42206</v>
      </c>
      <c r="ZF91">
        <v>2.5190000000000001</v>
      </c>
      <c r="ZG91">
        <v>99.966999999999999</v>
      </c>
      <c r="ZH91">
        <v>122.119</v>
      </c>
      <c r="ZI91">
        <v>119.83499999999999</v>
      </c>
      <c r="ZJ91">
        <v>122.97199999999999</v>
      </c>
      <c r="ZK91">
        <v>121.268</v>
      </c>
      <c r="ZL91" t="s">
        <v>107</v>
      </c>
      <c r="ZM91" t="s">
        <v>107</v>
      </c>
      <c r="ZO91" s="3">
        <v>42194</v>
      </c>
      <c r="ZP91">
        <v>3.0150000000000001</v>
      </c>
      <c r="ZQ91">
        <v>146.67699999999999</v>
      </c>
      <c r="ZR91">
        <v>158.79</v>
      </c>
      <c r="ZS91">
        <v>157.72200000000001</v>
      </c>
      <c r="ZT91">
        <v>159.58500000000001</v>
      </c>
      <c r="ZU91">
        <v>158.00200000000001</v>
      </c>
      <c r="ZV91" t="s">
        <v>107</v>
      </c>
      <c r="ZW91" t="s">
        <v>107</v>
      </c>
      <c r="ZY91" s="3">
        <v>42194</v>
      </c>
      <c r="ZZ91">
        <v>3.1680000000000001</v>
      </c>
      <c r="AAA91">
        <v>156.17099999999999</v>
      </c>
      <c r="AAB91">
        <v>168.04</v>
      </c>
      <c r="AAC91">
        <v>167.471</v>
      </c>
      <c r="AAD91">
        <v>168.49299999999999</v>
      </c>
      <c r="AAE91">
        <v>167.58699999999999</v>
      </c>
      <c r="AAF91" t="s">
        <v>107</v>
      </c>
      <c r="AAG91" t="s">
        <v>107</v>
      </c>
      <c r="AAI91" s="3">
        <v>42194</v>
      </c>
      <c r="AAJ91">
        <v>1.321</v>
      </c>
      <c r="AAK91">
        <v>102.015</v>
      </c>
      <c r="AAL91">
        <v>126.05200000000001</v>
      </c>
      <c r="AAM91" t="s">
        <v>107</v>
      </c>
      <c r="AAN91">
        <v>131.114</v>
      </c>
      <c r="AAO91">
        <v>121.018</v>
      </c>
      <c r="AAP91" t="s">
        <v>107</v>
      </c>
      <c r="AAQ91" t="s">
        <v>107</v>
      </c>
      <c r="AAS91" s="3">
        <v>42194</v>
      </c>
      <c r="AAT91">
        <v>1.6890000000000001</v>
      </c>
      <c r="AAU91">
        <v>125.43600000000001</v>
      </c>
      <c r="AAV91">
        <v>149.10900000000001</v>
      </c>
      <c r="AAW91" t="s">
        <v>107</v>
      </c>
      <c r="AAX91">
        <v>152.88499999999999</v>
      </c>
      <c r="AAY91">
        <v>145.36000000000001</v>
      </c>
      <c r="AAZ91" t="s">
        <v>107</v>
      </c>
      <c r="ABA91" t="s">
        <v>107</v>
      </c>
      <c r="ABC91" s="3">
        <v>42374</v>
      </c>
      <c r="ABD91">
        <v>1.8919999999999999</v>
      </c>
      <c r="ABE91">
        <v>140.54400000000001</v>
      </c>
      <c r="ABF91">
        <v>162.476</v>
      </c>
      <c r="ABG91" t="s">
        <v>107</v>
      </c>
      <c r="ABH91">
        <v>165.88499999999999</v>
      </c>
      <c r="ABI91">
        <v>159.083</v>
      </c>
      <c r="ABJ91" t="s">
        <v>107</v>
      </c>
      <c r="ABK91" t="s">
        <v>107</v>
      </c>
      <c r="ABM91" s="3">
        <v>42194</v>
      </c>
      <c r="ABN91">
        <v>2.7</v>
      </c>
      <c r="ABO91">
        <v>181.04300000000001</v>
      </c>
      <c r="ABP91">
        <v>198.48599999999999</v>
      </c>
      <c r="ABQ91" t="s">
        <v>107</v>
      </c>
      <c r="ABR91">
        <v>201.27600000000001</v>
      </c>
      <c r="ABS91">
        <v>195.715</v>
      </c>
      <c r="ABT91" t="s">
        <v>107</v>
      </c>
      <c r="ABU91" t="s">
        <v>107</v>
      </c>
      <c r="ABW91" s="3">
        <v>42508</v>
      </c>
      <c r="ABX91">
        <v>3.0739999999999998</v>
      </c>
      <c r="ABY91">
        <v>253.42</v>
      </c>
      <c r="ABZ91">
        <v>272.78300000000002</v>
      </c>
      <c r="ACA91" t="s">
        <v>107</v>
      </c>
      <c r="ACB91">
        <v>275.92500000000001</v>
      </c>
      <c r="ACC91">
        <v>269.64299999999997</v>
      </c>
      <c r="ACD91" t="s">
        <v>107</v>
      </c>
      <c r="ACE91" t="s">
        <v>107</v>
      </c>
      <c r="ACG91" s="3">
        <v>42194</v>
      </c>
      <c r="ACH91">
        <v>3.246</v>
      </c>
      <c r="ACI91">
        <v>188.76</v>
      </c>
      <c r="ACJ91">
        <v>202.535</v>
      </c>
      <c r="ACK91" t="s">
        <v>107</v>
      </c>
      <c r="ACL91">
        <v>205.065</v>
      </c>
      <c r="ACM91">
        <v>200.02</v>
      </c>
      <c r="ACN91" t="s">
        <v>107</v>
      </c>
      <c r="ACO91" t="s">
        <v>107</v>
      </c>
      <c r="ACQ91" s="3">
        <v>42194</v>
      </c>
      <c r="ACR91">
        <v>3.552</v>
      </c>
      <c r="ACS91">
        <v>202.72300000000001</v>
      </c>
      <c r="ACT91">
        <v>212.286</v>
      </c>
      <c r="ACU91" t="s">
        <v>107</v>
      </c>
      <c r="ACV91">
        <v>214.75899999999999</v>
      </c>
      <c r="ACW91">
        <v>209.822</v>
      </c>
      <c r="ACX91" t="s">
        <v>107</v>
      </c>
      <c r="ACY91" t="s">
        <v>107</v>
      </c>
      <c r="ADA91" s="3">
        <v>42194</v>
      </c>
      <c r="ADB91">
        <v>3.6909999999999998</v>
      </c>
      <c r="ADC91">
        <v>213.143</v>
      </c>
      <c r="ADD91">
        <v>220.52099999999999</v>
      </c>
      <c r="ADE91" t="s">
        <v>107</v>
      </c>
      <c r="ADF91">
        <v>222.72399999999999</v>
      </c>
      <c r="ADG91">
        <v>218.32599999999999</v>
      </c>
      <c r="ADH91" t="s">
        <v>107</v>
      </c>
      <c r="ADI91" t="s">
        <v>107</v>
      </c>
      <c r="ADK91" s="3">
        <v>42195</v>
      </c>
      <c r="ADL91">
        <v>1.3140000000000001</v>
      </c>
      <c r="ADM91">
        <v>-25.238</v>
      </c>
      <c r="ADN91">
        <v>6.649</v>
      </c>
      <c r="ADO91">
        <v>6.4770000000000003</v>
      </c>
      <c r="ADP91">
        <v>9.2710000000000008</v>
      </c>
      <c r="ADQ91">
        <v>4.0175000000000001</v>
      </c>
      <c r="ADR91" t="s">
        <v>107</v>
      </c>
      <c r="ADS91" t="s">
        <v>107</v>
      </c>
      <c r="ADU91" s="3">
        <v>42195</v>
      </c>
      <c r="ADV91">
        <v>1.5449999999999999</v>
      </c>
      <c r="ADW91">
        <v>-19.172999999999998</v>
      </c>
      <c r="ADX91">
        <v>13.267799999999999</v>
      </c>
      <c r="ADY91">
        <v>13.137</v>
      </c>
      <c r="ADZ91">
        <v>15.870200000000001</v>
      </c>
      <c r="AEA91">
        <v>10.665100000000001</v>
      </c>
      <c r="AEB91" t="s">
        <v>107</v>
      </c>
      <c r="AEC91" t="s">
        <v>107</v>
      </c>
      <c r="AEE91" s="3">
        <v>42703</v>
      </c>
      <c r="AEF91">
        <v>0.80700000000000005</v>
      </c>
      <c r="AEG91">
        <v>-18.209</v>
      </c>
      <c r="AEH91">
        <v>15.4841</v>
      </c>
      <c r="AEI91">
        <v>16.798000000000002</v>
      </c>
      <c r="AEJ91">
        <v>17.9373</v>
      </c>
      <c r="AEK91">
        <v>13.049099999999999</v>
      </c>
      <c r="AEL91" t="s">
        <v>107</v>
      </c>
      <c r="AEM91" t="s">
        <v>107</v>
      </c>
      <c r="AEO91" s="3">
        <v>42195</v>
      </c>
      <c r="AEP91">
        <v>2.097</v>
      </c>
      <c r="AEQ91">
        <v>-6.2910000000000004</v>
      </c>
      <c r="AER91">
        <v>25.372399999999999</v>
      </c>
      <c r="AES91">
        <v>25.22</v>
      </c>
      <c r="AET91">
        <v>27.9268</v>
      </c>
      <c r="AEU91">
        <v>22.809699999999999</v>
      </c>
      <c r="AEV91" t="s">
        <v>107</v>
      </c>
      <c r="AEW91" t="s">
        <v>107</v>
      </c>
      <c r="AEY91" s="3">
        <v>42195</v>
      </c>
      <c r="AEZ91">
        <v>2.306</v>
      </c>
      <c r="AFA91">
        <v>-0.216</v>
      </c>
      <c r="AFB91">
        <v>28.4541</v>
      </c>
      <c r="AFC91">
        <v>26.43</v>
      </c>
      <c r="AFD91">
        <v>31.0351</v>
      </c>
      <c r="AFE91">
        <v>25.868400000000001</v>
      </c>
      <c r="AFF91" t="s">
        <v>107</v>
      </c>
      <c r="AFG91" t="s">
        <v>107</v>
      </c>
      <c r="AFI91" s="3">
        <v>42195</v>
      </c>
      <c r="AFJ91">
        <v>2.5789999999999997</v>
      </c>
      <c r="AFK91">
        <v>14.287000000000001</v>
      </c>
      <c r="AFL91">
        <v>39.438299999999998</v>
      </c>
      <c r="AFM91">
        <v>38.137999999999998</v>
      </c>
      <c r="AFN91">
        <v>41.999899999999997</v>
      </c>
      <c r="AFO91">
        <v>36.8705</v>
      </c>
      <c r="AFP91" t="s">
        <v>107</v>
      </c>
      <c r="AFQ91" t="s">
        <v>107</v>
      </c>
      <c r="AFS91" s="3">
        <v>42195</v>
      </c>
      <c r="AFT91">
        <v>2.7039999999999997</v>
      </c>
      <c r="AFU91">
        <v>21.314</v>
      </c>
      <c r="AFV91">
        <v>45.951700000000002</v>
      </c>
      <c r="AFW91">
        <v>45.646999999999998</v>
      </c>
      <c r="AFX91">
        <v>48.792999999999999</v>
      </c>
      <c r="AFY91">
        <v>43.115299999999998</v>
      </c>
      <c r="AFZ91" t="s">
        <v>107</v>
      </c>
      <c r="AGA91" t="s">
        <v>107</v>
      </c>
      <c r="AGC91" s="3">
        <v>42751</v>
      </c>
      <c r="AGD91">
        <v>1.9220000000000002</v>
      </c>
      <c r="AGE91">
        <v>39.299999999999997</v>
      </c>
      <c r="AGF91">
        <v>53.622500000000002</v>
      </c>
      <c r="AGG91">
        <v>54.875999999999998</v>
      </c>
      <c r="AGH91">
        <v>56.963500000000003</v>
      </c>
      <c r="AGI91">
        <v>50.277099999999997</v>
      </c>
      <c r="AGJ91">
        <v>38.085700000000003</v>
      </c>
      <c r="AGK91">
        <v>40.0154</v>
      </c>
      <c r="AGM91" s="3">
        <v>42194</v>
      </c>
      <c r="AGN91">
        <v>0.58699999999999997</v>
      </c>
      <c r="AGO91" t="s">
        <v>107</v>
      </c>
      <c r="AGP91" t="s">
        <v>107</v>
      </c>
      <c r="AGQ91" t="s">
        <v>107</v>
      </c>
      <c r="AGR91" t="s">
        <v>107</v>
      </c>
      <c r="AGS91" t="s">
        <v>107</v>
      </c>
      <c r="AGT91" t="s">
        <v>107</v>
      </c>
      <c r="AGU91" t="s">
        <v>107</v>
      </c>
      <c r="AGW91" s="3">
        <v>42194</v>
      </c>
      <c r="AGX91">
        <v>0.96899999999999997</v>
      </c>
      <c r="AGY91" t="s">
        <v>107</v>
      </c>
      <c r="AGZ91" t="s">
        <v>107</v>
      </c>
      <c r="AHA91" t="s">
        <v>107</v>
      </c>
      <c r="AHB91" t="s">
        <v>107</v>
      </c>
      <c r="AHC91" t="s">
        <v>107</v>
      </c>
      <c r="AHD91" t="s">
        <v>107</v>
      </c>
      <c r="AHE91" t="s">
        <v>107</v>
      </c>
      <c r="AHG91" s="3">
        <v>42194</v>
      </c>
      <c r="AHH91">
        <v>1.5859999999999999</v>
      </c>
      <c r="AHI91" t="s">
        <v>107</v>
      </c>
      <c r="AHJ91" t="s">
        <v>107</v>
      </c>
      <c r="AHK91" t="s">
        <v>107</v>
      </c>
      <c r="AHL91" t="s">
        <v>107</v>
      </c>
      <c r="AHM91" t="s">
        <v>107</v>
      </c>
      <c r="AHN91" t="s">
        <v>107</v>
      </c>
      <c r="AHO91" t="s">
        <v>107</v>
      </c>
      <c r="AHQ91" s="3">
        <v>42194</v>
      </c>
      <c r="AHR91">
        <v>2.0219999999999998</v>
      </c>
      <c r="AHS91" t="s">
        <v>107</v>
      </c>
      <c r="AHT91" t="s">
        <v>107</v>
      </c>
      <c r="AHU91" t="s">
        <v>107</v>
      </c>
      <c r="AHV91" t="s">
        <v>107</v>
      </c>
      <c r="AHW91" t="s">
        <v>107</v>
      </c>
      <c r="AHX91" t="s">
        <v>107</v>
      </c>
      <c r="AHY91" t="s">
        <v>107</v>
      </c>
      <c r="AIA91" s="3">
        <v>42194</v>
      </c>
      <c r="AIB91">
        <v>2.3220000000000001</v>
      </c>
      <c r="AIC91" t="s">
        <v>107</v>
      </c>
      <c r="AID91" t="s">
        <v>107</v>
      </c>
      <c r="AIE91" t="s">
        <v>107</v>
      </c>
      <c r="AIF91" t="s">
        <v>107</v>
      </c>
      <c r="AIG91" t="s">
        <v>107</v>
      </c>
      <c r="AIH91" t="s">
        <v>107</v>
      </c>
      <c r="AII91" t="s">
        <v>107</v>
      </c>
      <c r="AIK91" s="3">
        <v>42194</v>
      </c>
      <c r="AIL91">
        <v>2.63</v>
      </c>
      <c r="AIM91" t="s">
        <v>107</v>
      </c>
      <c r="AIN91" t="s">
        <v>107</v>
      </c>
      <c r="AIO91">
        <v>16.587</v>
      </c>
      <c r="AIP91" t="s">
        <v>107</v>
      </c>
      <c r="AIQ91" t="s">
        <v>107</v>
      </c>
      <c r="AIR91" t="s">
        <v>107</v>
      </c>
      <c r="AIS91" t="s">
        <v>107</v>
      </c>
      <c r="AIU91" s="3">
        <v>42194</v>
      </c>
      <c r="AIV91">
        <v>3.121</v>
      </c>
      <c r="AIW91" t="s">
        <v>107</v>
      </c>
      <c r="AIX91" t="s">
        <v>107</v>
      </c>
      <c r="AIY91" t="s">
        <v>107</v>
      </c>
      <c r="AIZ91" t="s">
        <v>107</v>
      </c>
      <c r="AJA91" t="s">
        <v>107</v>
      </c>
      <c r="AJB91" t="s">
        <v>107</v>
      </c>
      <c r="AJC91" t="s">
        <v>107</v>
      </c>
      <c r="AJE91" s="3">
        <v>42194</v>
      </c>
      <c r="AJF91">
        <v>3.121</v>
      </c>
      <c r="AJG91" t="s">
        <v>107</v>
      </c>
      <c r="AJH91" t="s">
        <v>107</v>
      </c>
      <c r="AJI91" t="s">
        <v>107</v>
      </c>
      <c r="AJJ91" t="s">
        <v>107</v>
      </c>
      <c r="AJK91" t="s">
        <v>107</v>
      </c>
      <c r="AJL91" t="s">
        <v>107</v>
      </c>
      <c r="AJM91" t="s">
        <v>107</v>
      </c>
    </row>
    <row r="92" spans="1:949" x14ac:dyDescent="0.25">
      <c r="A92" s="3">
        <v>42195</v>
      </c>
      <c r="B92">
        <v>-4.8000000000000001E-2</v>
      </c>
      <c r="C92">
        <v>-37.771999999999998</v>
      </c>
      <c r="D92">
        <v>-12.61</v>
      </c>
      <c r="E92">
        <v>-12.255000000000001</v>
      </c>
      <c r="F92">
        <v>-9.84</v>
      </c>
      <c r="G92">
        <v>-15.38</v>
      </c>
      <c r="H92" t="s">
        <v>107</v>
      </c>
      <c r="I92" t="s">
        <v>107</v>
      </c>
      <c r="K92" s="3">
        <v>42195</v>
      </c>
      <c r="L92">
        <v>0.09</v>
      </c>
      <c r="M92">
        <v>-36.594000000000001</v>
      </c>
      <c r="N92">
        <v>-12.117000000000001</v>
      </c>
      <c r="O92">
        <v>-11.898</v>
      </c>
      <c r="P92">
        <v>-9.4109999999999996</v>
      </c>
      <c r="Q92">
        <v>-14.823</v>
      </c>
      <c r="R92" t="s">
        <v>107</v>
      </c>
      <c r="S92" t="s">
        <v>107</v>
      </c>
      <c r="U92" s="3">
        <v>42195</v>
      </c>
      <c r="V92">
        <v>0.39600000000000002</v>
      </c>
      <c r="W92">
        <v>-39.96</v>
      </c>
      <c r="X92">
        <v>-13.778</v>
      </c>
      <c r="Y92">
        <v>-13.742000000000001</v>
      </c>
      <c r="Z92">
        <v>-11.086</v>
      </c>
      <c r="AA92">
        <v>-16.456</v>
      </c>
      <c r="AB92" t="s">
        <v>107</v>
      </c>
      <c r="AC92" t="s">
        <v>107</v>
      </c>
      <c r="AE92" s="3">
        <v>42195</v>
      </c>
      <c r="AF92">
        <v>0.73099999999999998</v>
      </c>
      <c r="AG92">
        <v>-37.43</v>
      </c>
      <c r="AH92">
        <v>-11.157999999999999</v>
      </c>
      <c r="AI92">
        <v>-11.319000000000001</v>
      </c>
      <c r="AJ92">
        <v>-8.4860000000000007</v>
      </c>
      <c r="AK92">
        <v>-13.831</v>
      </c>
      <c r="AL92" t="s">
        <v>107</v>
      </c>
      <c r="AM92" t="s">
        <v>107</v>
      </c>
      <c r="AO92" s="3">
        <v>42506</v>
      </c>
      <c r="AP92">
        <v>0.14199999999999999</v>
      </c>
      <c r="AQ92">
        <v>-38.228000000000002</v>
      </c>
      <c r="AR92">
        <v>-11.571</v>
      </c>
      <c r="AS92">
        <v>-11.14</v>
      </c>
      <c r="AT92">
        <v>-9.0210000000000008</v>
      </c>
      <c r="AU92">
        <v>-14.122</v>
      </c>
      <c r="AV92" t="s">
        <v>107</v>
      </c>
      <c r="AW92" t="s">
        <v>107</v>
      </c>
      <c r="AY92" s="3">
        <v>42195</v>
      </c>
      <c r="AZ92">
        <v>1.4809999999999999</v>
      </c>
      <c r="BA92">
        <v>-20.885999999999999</v>
      </c>
      <c r="BB92">
        <v>-5.8360000000000003</v>
      </c>
      <c r="BC92">
        <v>-6.9109999999999996</v>
      </c>
      <c r="BD92">
        <v>-3.94</v>
      </c>
      <c r="BE92">
        <v>-7.7309999999999999</v>
      </c>
      <c r="BF92" t="s">
        <v>107</v>
      </c>
      <c r="BG92" t="s">
        <v>107</v>
      </c>
      <c r="BI92" s="3">
        <v>42195</v>
      </c>
      <c r="BJ92">
        <v>1.556</v>
      </c>
      <c r="BK92">
        <v>-16.675999999999998</v>
      </c>
      <c r="BL92">
        <v>-2.7669999999999999</v>
      </c>
      <c r="BM92">
        <v>-4.0110000000000001</v>
      </c>
      <c r="BN92">
        <v>-0.93799999999999994</v>
      </c>
      <c r="BO92">
        <v>-4.5960000000000001</v>
      </c>
      <c r="BP92" t="s">
        <v>107</v>
      </c>
      <c r="BQ92" t="s">
        <v>107</v>
      </c>
      <c r="BS92" s="3">
        <v>42195</v>
      </c>
      <c r="BT92">
        <v>1.657</v>
      </c>
      <c r="BU92">
        <v>-16.155000000000001</v>
      </c>
      <c r="BV92">
        <v>1.415</v>
      </c>
      <c r="BW92">
        <v>1.1000000000000001</v>
      </c>
      <c r="BX92">
        <v>3.1920000000000002</v>
      </c>
      <c r="BY92">
        <v>-0.36199999999999999</v>
      </c>
      <c r="BZ92" t="s">
        <v>107</v>
      </c>
      <c r="CA92" t="s">
        <v>107</v>
      </c>
      <c r="CC92" s="3">
        <v>42195</v>
      </c>
      <c r="CD92">
        <v>8.5999999999999993E-2</v>
      </c>
      <c r="CE92">
        <v>-28.937000000000001</v>
      </c>
      <c r="CF92">
        <v>-4.7679999999999998</v>
      </c>
      <c r="CG92" t="s">
        <v>107</v>
      </c>
      <c r="CH92">
        <v>-1.857</v>
      </c>
      <c r="CI92">
        <v>-7.6559999999999997</v>
      </c>
      <c r="CJ92" t="s">
        <v>107</v>
      </c>
      <c r="CK92" t="s">
        <v>107</v>
      </c>
      <c r="CM92" s="3">
        <v>42195</v>
      </c>
      <c r="CN92">
        <v>0.27200000000000002</v>
      </c>
      <c r="CO92">
        <v>-27.03</v>
      </c>
      <c r="CP92">
        <v>-2.649</v>
      </c>
      <c r="CQ92" t="s">
        <v>107</v>
      </c>
      <c r="CR92">
        <v>0.219</v>
      </c>
      <c r="CS92">
        <v>-5.516</v>
      </c>
      <c r="CT92" t="s">
        <v>107</v>
      </c>
      <c r="CU92" t="s">
        <v>107</v>
      </c>
      <c r="CW92" s="3">
        <v>42195</v>
      </c>
      <c r="CX92">
        <v>0.65600000000000003</v>
      </c>
      <c r="CY92">
        <v>-20.277999999999999</v>
      </c>
      <c r="CZ92">
        <v>4.016</v>
      </c>
      <c r="DA92" t="s">
        <v>107</v>
      </c>
      <c r="DB92">
        <v>6.8609999999999998</v>
      </c>
      <c r="DC92">
        <v>1.1719999999999999</v>
      </c>
      <c r="DD92" t="s">
        <v>107</v>
      </c>
      <c r="DE92" t="s">
        <v>107</v>
      </c>
      <c r="DG92" s="3">
        <v>42195</v>
      </c>
      <c r="DH92">
        <v>0.99399999999999999</v>
      </c>
      <c r="DI92">
        <v>-13.988</v>
      </c>
      <c r="DJ92">
        <v>9.6950000000000003</v>
      </c>
      <c r="DK92" t="s">
        <v>107</v>
      </c>
      <c r="DL92">
        <v>12.506</v>
      </c>
      <c r="DM92">
        <v>6.8949999999999996</v>
      </c>
      <c r="DN92" t="s">
        <v>107</v>
      </c>
      <c r="DO92" t="s">
        <v>107</v>
      </c>
      <c r="DQ92" s="3">
        <v>42573</v>
      </c>
      <c r="DR92">
        <v>8.8999999999999996E-2</v>
      </c>
      <c r="DS92">
        <v>-25.806000000000001</v>
      </c>
      <c r="DT92">
        <v>-1.171</v>
      </c>
      <c r="DU92" t="s">
        <v>107</v>
      </c>
      <c r="DV92">
        <v>0.625</v>
      </c>
      <c r="DW92">
        <v>-2.9660000000000002</v>
      </c>
      <c r="DX92" t="s">
        <v>107</v>
      </c>
      <c r="DY92" t="s">
        <v>107</v>
      </c>
      <c r="EA92" s="3">
        <v>42195</v>
      </c>
      <c r="EB92">
        <v>1.5569999999999999</v>
      </c>
      <c r="EC92">
        <v>-11.872999999999999</v>
      </c>
      <c r="ED92">
        <v>6.8259999999999996</v>
      </c>
      <c r="EE92" t="s">
        <v>107</v>
      </c>
      <c r="EF92">
        <v>8.7989999999999995</v>
      </c>
      <c r="EG92">
        <v>4.8579999999999997</v>
      </c>
      <c r="EH92" t="s">
        <v>107</v>
      </c>
      <c r="EI92" t="s">
        <v>107</v>
      </c>
      <c r="EK92" s="3">
        <v>42195</v>
      </c>
      <c r="EL92">
        <v>1.6280000000000001</v>
      </c>
      <c r="EM92">
        <v>-9.2750000000000004</v>
      </c>
      <c r="EN92">
        <v>4.4690000000000003</v>
      </c>
      <c r="EO92" t="s">
        <v>107</v>
      </c>
      <c r="EP92">
        <v>6.3150000000000004</v>
      </c>
      <c r="EQ92">
        <v>2.6269999999999998</v>
      </c>
      <c r="ER92" t="s">
        <v>107</v>
      </c>
      <c r="ES92" t="s">
        <v>107</v>
      </c>
      <c r="EU92" s="3">
        <v>42195</v>
      </c>
      <c r="EV92">
        <v>1.8029999999999999</v>
      </c>
      <c r="EW92">
        <v>1.069</v>
      </c>
      <c r="EX92">
        <v>16.013000000000002</v>
      </c>
      <c r="EY92" t="s">
        <v>107</v>
      </c>
      <c r="EZ92">
        <v>17.834</v>
      </c>
      <c r="FA92">
        <v>14.189</v>
      </c>
      <c r="FB92" t="s">
        <v>107</v>
      </c>
      <c r="FC92" t="s">
        <v>107</v>
      </c>
      <c r="FE92" s="3">
        <v>42195</v>
      </c>
      <c r="FF92">
        <v>9.8000000000000004E-2</v>
      </c>
      <c r="FG92">
        <v>-27.550999999999998</v>
      </c>
      <c r="FH92">
        <v>-3.1110000000000002</v>
      </c>
      <c r="FI92" t="s">
        <v>107</v>
      </c>
      <c r="FJ92">
        <v>-0.155</v>
      </c>
      <c r="FK92">
        <v>-6.0670000000000002</v>
      </c>
      <c r="FL92" t="s">
        <v>107</v>
      </c>
      <c r="FM92" t="s">
        <v>107</v>
      </c>
      <c r="FO92" s="3">
        <v>42195</v>
      </c>
      <c r="FP92">
        <v>0.24099999999999999</v>
      </c>
      <c r="FQ92">
        <v>-26.125</v>
      </c>
      <c r="FR92">
        <v>-1.609</v>
      </c>
      <c r="FS92" t="s">
        <v>107</v>
      </c>
      <c r="FT92">
        <v>1.2789999999999999</v>
      </c>
      <c r="FU92">
        <v>-4.4980000000000002</v>
      </c>
      <c r="FV92" t="s">
        <v>107</v>
      </c>
      <c r="FW92" t="s">
        <v>107</v>
      </c>
      <c r="FY92" s="3">
        <v>42195</v>
      </c>
      <c r="FZ92">
        <v>0.72499999999999998</v>
      </c>
      <c r="GA92">
        <v>-16.597000000000001</v>
      </c>
      <c r="GB92">
        <v>8.3940000000000001</v>
      </c>
      <c r="GC92" t="s">
        <v>107</v>
      </c>
      <c r="GD92">
        <v>11.350999999999999</v>
      </c>
      <c r="GE92">
        <v>5.4509999999999996</v>
      </c>
      <c r="GF92" t="s">
        <v>107</v>
      </c>
      <c r="GG92" t="s">
        <v>107</v>
      </c>
      <c r="GI92" s="3">
        <v>42195</v>
      </c>
      <c r="GJ92">
        <v>0.997</v>
      </c>
      <c r="GK92">
        <v>-10.65</v>
      </c>
      <c r="GL92">
        <v>13.263</v>
      </c>
      <c r="GM92" t="s">
        <v>107</v>
      </c>
      <c r="GN92">
        <v>16.277999999999999</v>
      </c>
      <c r="GO92">
        <v>10.249000000000001</v>
      </c>
      <c r="GP92" t="s">
        <v>107</v>
      </c>
      <c r="GQ92" t="s">
        <v>107</v>
      </c>
      <c r="GS92" s="3">
        <v>42556</v>
      </c>
      <c r="GT92">
        <v>7.3999999999999996E-2</v>
      </c>
      <c r="GU92">
        <v>-17.515999999999998</v>
      </c>
      <c r="GV92">
        <v>10.778</v>
      </c>
      <c r="GW92" t="s">
        <v>107</v>
      </c>
      <c r="GX92">
        <v>12.558999999999999</v>
      </c>
      <c r="GY92">
        <v>9.0069999999999997</v>
      </c>
      <c r="GZ92" t="s">
        <v>107</v>
      </c>
      <c r="HA92" t="s">
        <v>107</v>
      </c>
      <c r="HC92" s="3">
        <v>42195</v>
      </c>
      <c r="HD92">
        <v>1.5960000000000001</v>
      </c>
      <c r="HE92">
        <v>-8.02</v>
      </c>
      <c r="HF92">
        <v>16.707000000000001</v>
      </c>
      <c r="HG92" t="s">
        <v>107</v>
      </c>
      <c r="HH92">
        <v>18.788</v>
      </c>
      <c r="HI92">
        <v>14.625999999999999</v>
      </c>
      <c r="HJ92" t="s">
        <v>107</v>
      </c>
      <c r="HK92" t="s">
        <v>107</v>
      </c>
      <c r="HW92" s="3">
        <v>42195</v>
      </c>
      <c r="HX92">
        <v>1.7050000000000001</v>
      </c>
      <c r="HY92">
        <v>-7.7729999999999997</v>
      </c>
      <c r="HZ92">
        <v>8.3010000000000002</v>
      </c>
      <c r="IA92" t="s">
        <v>107</v>
      </c>
      <c r="IB92">
        <v>10.250999999999999</v>
      </c>
      <c r="IC92">
        <v>6.3550000000000004</v>
      </c>
      <c r="ID92" t="s">
        <v>107</v>
      </c>
      <c r="IE92" t="s">
        <v>107</v>
      </c>
      <c r="IG92" s="3">
        <v>42195</v>
      </c>
      <c r="IH92">
        <v>7.0000000000000007E-2</v>
      </c>
      <c r="II92">
        <v>-26.059000000000001</v>
      </c>
      <c r="IJ92">
        <v>-1.6099999999999999</v>
      </c>
      <c r="IK92" t="s">
        <v>107</v>
      </c>
      <c r="IL92">
        <v>1.385</v>
      </c>
      <c r="IM92">
        <v>-4.6059999999999999</v>
      </c>
      <c r="IN92" t="s">
        <v>107</v>
      </c>
      <c r="IO92" t="s">
        <v>107</v>
      </c>
      <c r="IQ92" s="3">
        <v>42195</v>
      </c>
      <c r="IR92">
        <v>0.30399999999999999</v>
      </c>
      <c r="IS92">
        <v>-23.206</v>
      </c>
      <c r="IT92">
        <v>0.625</v>
      </c>
      <c r="IU92" t="s">
        <v>107</v>
      </c>
      <c r="IV92">
        <v>3.58</v>
      </c>
      <c r="IW92">
        <v>-2.33</v>
      </c>
      <c r="IX92" t="s">
        <v>107</v>
      </c>
      <c r="IY92" t="s">
        <v>107</v>
      </c>
      <c r="JA92" s="3">
        <v>42195</v>
      </c>
      <c r="JB92">
        <v>0.63900000000000001</v>
      </c>
      <c r="JC92">
        <v>-17.074000000000002</v>
      </c>
      <c r="JD92">
        <v>6.0149999999999997</v>
      </c>
      <c r="JE92" t="s">
        <v>107</v>
      </c>
      <c r="JF92">
        <v>8.9629999999999992</v>
      </c>
      <c r="JG92">
        <v>3.08</v>
      </c>
      <c r="JH92" t="s">
        <v>107</v>
      </c>
      <c r="JI92" t="s">
        <v>107</v>
      </c>
      <c r="JK92" s="3">
        <v>42195</v>
      </c>
      <c r="JL92">
        <v>1.111</v>
      </c>
      <c r="JM92">
        <v>-6.1139999999999999</v>
      </c>
      <c r="JN92">
        <v>18.251000000000001</v>
      </c>
      <c r="JO92" t="s">
        <v>107</v>
      </c>
      <c r="JP92">
        <v>21.195</v>
      </c>
      <c r="JQ92">
        <v>15.307</v>
      </c>
      <c r="JR92" t="s">
        <v>107</v>
      </c>
      <c r="JS92" t="s">
        <v>107</v>
      </c>
      <c r="JU92" s="3">
        <v>42542</v>
      </c>
      <c r="JV92">
        <v>0.40100000000000002</v>
      </c>
      <c r="JW92">
        <v>-11.048999999999999</v>
      </c>
      <c r="JX92">
        <v>14.19</v>
      </c>
      <c r="JY92" t="s">
        <v>107</v>
      </c>
      <c r="JZ92">
        <v>16.962</v>
      </c>
      <c r="KA92">
        <v>11.428000000000001</v>
      </c>
      <c r="KB92" t="s">
        <v>107</v>
      </c>
      <c r="KC92" t="s">
        <v>107</v>
      </c>
      <c r="KE92" s="3">
        <v>42195</v>
      </c>
      <c r="KF92">
        <v>1.7589999999999999</v>
      </c>
      <c r="KG92">
        <v>4.6159999999999997</v>
      </c>
      <c r="KH92">
        <v>22.367999999999999</v>
      </c>
      <c r="KI92" t="s">
        <v>107</v>
      </c>
      <c r="KJ92">
        <v>24.609000000000002</v>
      </c>
      <c r="KK92">
        <v>20.128</v>
      </c>
      <c r="KL92" t="s">
        <v>107</v>
      </c>
      <c r="KM92" t="s">
        <v>107</v>
      </c>
      <c r="KO92" s="3">
        <v>42195</v>
      </c>
      <c r="KP92">
        <v>1.8120000000000001</v>
      </c>
      <c r="KQ92">
        <v>9.5359999999999996</v>
      </c>
      <c r="KR92">
        <v>22.727</v>
      </c>
      <c r="KS92" t="s">
        <v>107</v>
      </c>
      <c r="KT92">
        <v>24.823</v>
      </c>
      <c r="KU92">
        <v>20.626000000000001</v>
      </c>
      <c r="KV92" t="s">
        <v>107</v>
      </c>
      <c r="KW92" t="s">
        <v>107</v>
      </c>
      <c r="KY92" s="3">
        <v>42542</v>
      </c>
      <c r="KZ92">
        <v>1.117</v>
      </c>
      <c r="LA92">
        <v>13.19</v>
      </c>
      <c r="LB92">
        <v>29.183</v>
      </c>
      <c r="LC92" t="s">
        <v>107</v>
      </c>
      <c r="LD92">
        <v>30.920999999999999</v>
      </c>
      <c r="LE92">
        <v>27.445</v>
      </c>
      <c r="LF92" t="s">
        <v>107</v>
      </c>
      <c r="LG92" t="s">
        <v>107</v>
      </c>
      <c r="LI92" s="3">
        <v>42195</v>
      </c>
      <c r="LJ92">
        <v>0.14799999999999999</v>
      </c>
      <c r="LK92">
        <v>-21.882000000000001</v>
      </c>
      <c r="LL92">
        <v>3.4939999999999998</v>
      </c>
      <c r="LM92">
        <v>3.6059999999999999</v>
      </c>
      <c r="LN92">
        <v>6.452</v>
      </c>
      <c r="LO92">
        <v>0.56200000000000006</v>
      </c>
      <c r="LP92" t="s">
        <v>107</v>
      </c>
      <c r="LQ92" t="s">
        <v>107</v>
      </c>
      <c r="LS92" s="3">
        <v>42195</v>
      </c>
      <c r="LT92">
        <v>0.372</v>
      </c>
      <c r="LU92">
        <v>-16.38</v>
      </c>
      <c r="LV92">
        <v>9.6850000000000005</v>
      </c>
      <c r="LW92">
        <v>10.044</v>
      </c>
      <c r="LX92">
        <v>12.5</v>
      </c>
      <c r="LY92">
        <v>6.87</v>
      </c>
      <c r="LZ92" t="s">
        <v>107</v>
      </c>
      <c r="MA92" t="s">
        <v>107</v>
      </c>
      <c r="MC92" s="3">
        <v>42195</v>
      </c>
      <c r="MD92">
        <v>0.61799999999999999</v>
      </c>
      <c r="ME92">
        <v>-12.349</v>
      </c>
      <c r="MF92">
        <v>11.54</v>
      </c>
      <c r="MG92">
        <v>11.625999999999999</v>
      </c>
      <c r="MH92">
        <v>14.411</v>
      </c>
      <c r="MI92">
        <v>8.6679999999999993</v>
      </c>
      <c r="MJ92" t="s">
        <v>107</v>
      </c>
      <c r="MK92" t="s">
        <v>107</v>
      </c>
      <c r="MM92" s="3">
        <v>42195</v>
      </c>
      <c r="MN92">
        <v>1.103</v>
      </c>
      <c r="MO92">
        <v>-0.99199999999999999</v>
      </c>
      <c r="MP92">
        <v>22.335999999999999</v>
      </c>
      <c r="MQ92">
        <v>22.074999999999999</v>
      </c>
      <c r="MR92">
        <v>25.084</v>
      </c>
      <c r="MS92">
        <v>19.576999999999998</v>
      </c>
      <c r="MT92" t="s">
        <v>107</v>
      </c>
      <c r="MU92" t="s">
        <v>107</v>
      </c>
      <c r="MW92" s="3">
        <v>42555</v>
      </c>
      <c r="MX92">
        <v>0.16</v>
      </c>
      <c r="MY92">
        <v>-12.89</v>
      </c>
      <c r="MZ92">
        <v>14.837</v>
      </c>
      <c r="NA92">
        <v>15.086</v>
      </c>
      <c r="NB92">
        <v>16.571000000000002</v>
      </c>
      <c r="NC92">
        <v>13.113</v>
      </c>
      <c r="ND92" t="s">
        <v>107</v>
      </c>
      <c r="NE92" t="s">
        <v>107</v>
      </c>
      <c r="NG92" s="3">
        <v>42195</v>
      </c>
      <c r="NH92">
        <v>1.802</v>
      </c>
      <c r="NI92">
        <v>21.11</v>
      </c>
      <c r="NJ92">
        <v>32.067</v>
      </c>
      <c r="NK92">
        <v>30.504999999999999</v>
      </c>
      <c r="NL92">
        <v>33.997999999999998</v>
      </c>
      <c r="NM92">
        <v>30.135999999999999</v>
      </c>
      <c r="NN92" t="s">
        <v>107</v>
      </c>
      <c r="NO92" t="s">
        <v>107</v>
      </c>
      <c r="NQ92" s="3">
        <v>42195</v>
      </c>
      <c r="NR92">
        <v>2.0649999999999999</v>
      </c>
      <c r="NS92">
        <v>33.445</v>
      </c>
      <c r="NT92">
        <v>46.911000000000001</v>
      </c>
      <c r="NU92">
        <v>45.256</v>
      </c>
      <c r="NV92">
        <v>48.807000000000002</v>
      </c>
      <c r="NW92">
        <v>45.02</v>
      </c>
      <c r="NX92" t="s">
        <v>107</v>
      </c>
      <c r="NY92" t="s">
        <v>107</v>
      </c>
      <c r="OA92" s="3">
        <v>42195</v>
      </c>
      <c r="OB92">
        <v>2.2320000000000002</v>
      </c>
      <c r="OC92">
        <v>46.076000000000001</v>
      </c>
      <c r="OD92">
        <v>59.015999999999998</v>
      </c>
      <c r="OE92">
        <v>59.093000000000004</v>
      </c>
      <c r="OF92">
        <v>60.832999999999998</v>
      </c>
      <c r="OG92">
        <v>57.203000000000003</v>
      </c>
      <c r="OH92" t="s">
        <v>107</v>
      </c>
      <c r="OI92" t="s">
        <v>107</v>
      </c>
      <c r="OK92" s="3">
        <v>42195</v>
      </c>
      <c r="OL92">
        <v>7.8E-2</v>
      </c>
      <c r="OM92">
        <v>-25.763999999999999</v>
      </c>
      <c r="ON92">
        <v>-1.2749999999999999</v>
      </c>
      <c r="OO92" t="s">
        <v>107</v>
      </c>
      <c r="OP92">
        <v>1.671</v>
      </c>
      <c r="OQ92">
        <v>-4.1950000000000003</v>
      </c>
      <c r="OR92" t="s">
        <v>107</v>
      </c>
      <c r="OS92" t="s">
        <v>107</v>
      </c>
      <c r="OU92" s="3">
        <v>42195</v>
      </c>
      <c r="OV92">
        <v>0.39300000000000002</v>
      </c>
      <c r="OW92">
        <v>-17.949000000000002</v>
      </c>
      <c r="OX92">
        <v>6.1559999999999997</v>
      </c>
      <c r="OY92" t="s">
        <v>107</v>
      </c>
      <c r="OZ92">
        <v>8.9730000000000008</v>
      </c>
      <c r="PA92">
        <v>3.3570000000000002</v>
      </c>
      <c r="PB92" t="s">
        <v>107</v>
      </c>
      <c r="PC92" t="s">
        <v>107</v>
      </c>
      <c r="PE92" s="3">
        <v>42195</v>
      </c>
      <c r="PF92">
        <v>0.80300000000000005</v>
      </c>
      <c r="PG92">
        <v>-6.4219999999999997</v>
      </c>
      <c r="PH92">
        <v>15.673</v>
      </c>
      <c r="PI92" t="s">
        <v>107</v>
      </c>
      <c r="PJ92">
        <v>18.488</v>
      </c>
      <c r="PK92">
        <v>12.859</v>
      </c>
      <c r="PL92" t="s">
        <v>107</v>
      </c>
      <c r="PM92" t="s">
        <v>107</v>
      </c>
      <c r="PO92" s="3">
        <v>42195</v>
      </c>
      <c r="PP92">
        <v>1.1499999999999999</v>
      </c>
      <c r="PQ92">
        <v>3.5089999999999999</v>
      </c>
      <c r="PR92">
        <v>26.085999999999999</v>
      </c>
      <c r="PS92" t="s">
        <v>107</v>
      </c>
      <c r="PT92">
        <v>28.895</v>
      </c>
      <c r="PU92">
        <v>23.286999999999999</v>
      </c>
      <c r="PV92" t="s">
        <v>107</v>
      </c>
      <c r="PW92" t="s">
        <v>107</v>
      </c>
      <c r="PY92" s="3">
        <v>42508</v>
      </c>
      <c r="PZ92">
        <v>0.55600000000000005</v>
      </c>
      <c r="QA92">
        <v>-1.006</v>
      </c>
      <c r="QB92">
        <v>21.550999999999998</v>
      </c>
      <c r="QC92" t="s">
        <v>107</v>
      </c>
      <c r="QD92">
        <v>23.151</v>
      </c>
      <c r="QE92">
        <v>19.951999999999998</v>
      </c>
      <c r="QF92" t="s">
        <v>107</v>
      </c>
      <c r="QG92" t="s">
        <v>107</v>
      </c>
      <c r="QI92" s="3">
        <v>42195</v>
      </c>
      <c r="QJ92">
        <v>1.825</v>
      </c>
      <c r="QK92">
        <v>21.317</v>
      </c>
      <c r="QL92">
        <v>36.292000000000002</v>
      </c>
      <c r="QM92" t="s">
        <v>107</v>
      </c>
      <c r="QN92">
        <v>38.344000000000001</v>
      </c>
      <c r="QO92">
        <v>34.247</v>
      </c>
      <c r="QP92" t="s">
        <v>107</v>
      </c>
      <c r="QQ92" t="s">
        <v>107</v>
      </c>
      <c r="QS92" s="3">
        <v>42384</v>
      </c>
      <c r="QT92">
        <v>1.8090000000000002</v>
      </c>
      <c r="QU92">
        <v>38.668999999999997</v>
      </c>
      <c r="QV92">
        <v>54.96</v>
      </c>
      <c r="QW92">
        <v>0</v>
      </c>
      <c r="QX92">
        <v>56.784999999999997</v>
      </c>
      <c r="QY92">
        <v>53.136000000000003</v>
      </c>
      <c r="QZ92" t="s">
        <v>107</v>
      </c>
      <c r="RA92" t="s">
        <v>107</v>
      </c>
      <c r="RC92" s="3">
        <v>42556</v>
      </c>
      <c r="RD92">
        <v>1</v>
      </c>
      <c r="RE92">
        <v>29.585000000000001</v>
      </c>
      <c r="RF92">
        <v>44.506999999999998</v>
      </c>
      <c r="RG92" t="s">
        <v>107</v>
      </c>
      <c r="RH92">
        <v>46.319000000000003</v>
      </c>
      <c r="RI92">
        <v>42.695999999999998</v>
      </c>
      <c r="RJ92" t="s">
        <v>107</v>
      </c>
      <c r="RK92" t="s">
        <v>107</v>
      </c>
      <c r="RM92" s="3">
        <v>42195</v>
      </c>
      <c r="RN92">
        <v>0.182</v>
      </c>
      <c r="RO92">
        <v>-9.0850000000000009</v>
      </c>
      <c r="RP92">
        <v>15.411</v>
      </c>
      <c r="RQ92" t="s">
        <v>107</v>
      </c>
      <c r="RR92">
        <v>19.824999999999999</v>
      </c>
      <c r="RS92">
        <v>11.026</v>
      </c>
      <c r="RT92" t="s">
        <v>107</v>
      </c>
      <c r="RU92" t="s">
        <v>107</v>
      </c>
      <c r="RW92" s="3">
        <v>42195</v>
      </c>
      <c r="RX92">
        <v>0.49</v>
      </c>
      <c r="RY92">
        <v>7.4850000000000003</v>
      </c>
      <c r="RZ92">
        <v>31.315000000000001</v>
      </c>
      <c r="SA92" t="s">
        <v>107</v>
      </c>
      <c r="SB92">
        <v>35.646000000000001</v>
      </c>
      <c r="SC92">
        <v>27.007000000000001</v>
      </c>
      <c r="SD92" t="s">
        <v>107</v>
      </c>
      <c r="SE92" t="s">
        <v>107</v>
      </c>
      <c r="SG92" s="3">
        <v>42195</v>
      </c>
      <c r="SH92">
        <v>0.98299999999999998</v>
      </c>
      <c r="SI92">
        <v>15.875</v>
      </c>
      <c r="SJ92">
        <v>41.920999999999999</v>
      </c>
      <c r="SK92" t="s">
        <v>107</v>
      </c>
      <c r="SL92">
        <v>46.067</v>
      </c>
      <c r="SM92">
        <v>37.777000000000001</v>
      </c>
      <c r="SN92" t="s">
        <v>107</v>
      </c>
      <c r="SO92" t="s">
        <v>107</v>
      </c>
      <c r="SQ92" s="3">
        <v>42195</v>
      </c>
      <c r="SR92">
        <v>1.482</v>
      </c>
      <c r="SS92">
        <v>41.167000000000002</v>
      </c>
      <c r="ST92">
        <v>62.774999999999999</v>
      </c>
      <c r="SU92" t="s">
        <v>107</v>
      </c>
      <c r="SV92">
        <v>66.465999999999994</v>
      </c>
      <c r="SW92">
        <v>59.084000000000003</v>
      </c>
      <c r="SX92" t="s">
        <v>107</v>
      </c>
      <c r="SY92" t="s">
        <v>107</v>
      </c>
      <c r="TA92" s="3">
        <v>42502</v>
      </c>
      <c r="TB92">
        <v>0.85699999999999998</v>
      </c>
      <c r="TC92">
        <v>31.4</v>
      </c>
      <c r="TD92">
        <v>56.353999999999999</v>
      </c>
      <c r="TE92" t="s">
        <v>107</v>
      </c>
      <c r="TF92">
        <v>58.613</v>
      </c>
      <c r="TG92">
        <v>54.104999999999997</v>
      </c>
      <c r="TH92" t="s">
        <v>107</v>
      </c>
      <c r="TI92" t="s">
        <v>107</v>
      </c>
      <c r="TK92" s="3">
        <v>42195</v>
      </c>
      <c r="TL92">
        <v>2.137</v>
      </c>
      <c r="TM92">
        <v>55.09</v>
      </c>
      <c r="TN92">
        <v>74.480999999999995</v>
      </c>
      <c r="TO92" t="s">
        <v>107</v>
      </c>
      <c r="TP92">
        <v>77.646000000000001</v>
      </c>
      <c r="TQ92">
        <v>71.319999999999993</v>
      </c>
      <c r="TR92" t="s">
        <v>107</v>
      </c>
      <c r="TS92" t="s">
        <v>107</v>
      </c>
      <c r="TU92" s="3">
        <v>42195</v>
      </c>
      <c r="TV92">
        <v>2.6269999999999998</v>
      </c>
      <c r="TW92">
        <v>83.534000000000006</v>
      </c>
      <c r="TX92">
        <v>98.695999999999998</v>
      </c>
      <c r="TY92" t="s">
        <v>107</v>
      </c>
      <c r="TZ92">
        <v>101.678</v>
      </c>
      <c r="UA92">
        <v>95.713999999999999</v>
      </c>
      <c r="UB92" t="s">
        <v>107</v>
      </c>
      <c r="UC92" t="s">
        <v>107</v>
      </c>
      <c r="UE92" s="3">
        <v>42195</v>
      </c>
      <c r="UF92">
        <v>0.752</v>
      </c>
      <c r="UG92">
        <v>40.057000000000002</v>
      </c>
      <c r="UH92">
        <v>64.852999999999994</v>
      </c>
      <c r="UI92">
        <v>65.11</v>
      </c>
      <c r="UJ92">
        <v>67.736999999999995</v>
      </c>
      <c r="UK92">
        <v>61.969000000000001</v>
      </c>
      <c r="UL92" t="s">
        <v>107</v>
      </c>
      <c r="UM92" t="s">
        <v>107</v>
      </c>
      <c r="UO92" s="3">
        <v>42198</v>
      </c>
      <c r="UP92">
        <v>1.018</v>
      </c>
      <c r="UQ92">
        <v>51.085000000000001</v>
      </c>
      <c r="UR92">
        <v>78.429000000000002</v>
      </c>
      <c r="US92">
        <v>79.197000000000003</v>
      </c>
      <c r="UT92">
        <v>81.138999999999996</v>
      </c>
      <c r="UU92">
        <v>75.739999999999995</v>
      </c>
      <c r="UV92" t="s">
        <v>107</v>
      </c>
      <c r="UW92" t="s">
        <v>107</v>
      </c>
      <c r="UY92" s="3">
        <v>42195</v>
      </c>
      <c r="UZ92">
        <v>1.583</v>
      </c>
      <c r="VA92">
        <v>82.435000000000002</v>
      </c>
      <c r="VB92">
        <v>103.789</v>
      </c>
      <c r="VC92">
        <v>103.819</v>
      </c>
      <c r="VD92">
        <v>106.821</v>
      </c>
      <c r="VE92">
        <v>100.77200000000001</v>
      </c>
      <c r="VF92" t="s">
        <v>107</v>
      </c>
      <c r="VG92" t="s">
        <v>107</v>
      </c>
      <c r="VI92" s="3">
        <v>42195</v>
      </c>
      <c r="VJ92">
        <v>2.0379999999999998</v>
      </c>
      <c r="VK92">
        <v>96.055999999999997</v>
      </c>
      <c r="VL92">
        <v>116.749</v>
      </c>
      <c r="VM92">
        <v>116.548</v>
      </c>
      <c r="VN92">
        <v>119.654</v>
      </c>
      <c r="VO92">
        <v>113.84399999999999</v>
      </c>
      <c r="VP92" t="s">
        <v>107</v>
      </c>
      <c r="VQ92" t="s">
        <v>107</v>
      </c>
      <c r="VS92" s="3">
        <v>42507</v>
      </c>
      <c r="VT92">
        <v>1.5629999999999999</v>
      </c>
      <c r="VU92">
        <v>105.67</v>
      </c>
      <c r="VV92">
        <v>128.02699999999999</v>
      </c>
      <c r="VW92">
        <v>128.81100000000001</v>
      </c>
      <c r="VX92">
        <v>130.77500000000001</v>
      </c>
      <c r="VY92">
        <v>125.268</v>
      </c>
      <c r="VZ92" t="s">
        <v>107</v>
      </c>
      <c r="WA92" t="s">
        <v>107</v>
      </c>
      <c r="WC92" s="3">
        <v>42195</v>
      </c>
      <c r="WD92">
        <v>2.8069999999999999</v>
      </c>
      <c r="WE92">
        <v>123.134</v>
      </c>
      <c r="WF92">
        <v>133.32499999999999</v>
      </c>
      <c r="WG92">
        <v>131.846</v>
      </c>
      <c r="WH92">
        <v>135.78899999999999</v>
      </c>
      <c r="WI92">
        <v>130.86199999999999</v>
      </c>
      <c r="WJ92" t="s">
        <v>107</v>
      </c>
      <c r="WK92" t="s">
        <v>107</v>
      </c>
      <c r="WM92" s="3">
        <v>42195</v>
      </c>
      <c r="WN92">
        <v>3.0790000000000002</v>
      </c>
      <c r="WO92">
        <v>138.39500000000001</v>
      </c>
      <c r="WP92">
        <v>149.52799999999999</v>
      </c>
      <c r="WQ92">
        <v>148.255</v>
      </c>
      <c r="WR92">
        <v>151.42099999999999</v>
      </c>
      <c r="WS92">
        <v>147.64099999999999</v>
      </c>
      <c r="WT92" t="s">
        <v>107</v>
      </c>
      <c r="WU92" t="s">
        <v>107</v>
      </c>
      <c r="WW92" s="3">
        <v>42563</v>
      </c>
      <c r="WX92">
        <v>2.2080000000000002</v>
      </c>
      <c r="WY92">
        <v>143.48599999999999</v>
      </c>
      <c r="WZ92">
        <v>154.35</v>
      </c>
      <c r="XA92">
        <v>154.148</v>
      </c>
      <c r="XB92">
        <v>157.363</v>
      </c>
      <c r="XC92">
        <v>151.34200000000001</v>
      </c>
      <c r="XD92" t="s">
        <v>107</v>
      </c>
      <c r="XE92" t="s">
        <v>107</v>
      </c>
      <c r="XG92" s="3">
        <v>42195</v>
      </c>
      <c r="XH92">
        <v>0.82799999999999996</v>
      </c>
      <c r="XI92">
        <v>47.624000000000002</v>
      </c>
      <c r="XJ92">
        <v>72.406999999999996</v>
      </c>
      <c r="XK92">
        <v>72.620999999999995</v>
      </c>
      <c r="XL92">
        <v>75.245000000000005</v>
      </c>
      <c r="XM92">
        <v>69.596000000000004</v>
      </c>
      <c r="XN92" t="s">
        <v>107</v>
      </c>
      <c r="XO92" t="s">
        <v>107</v>
      </c>
      <c r="XQ92" s="3">
        <v>42248</v>
      </c>
      <c r="XR92">
        <v>0.95</v>
      </c>
      <c r="XS92">
        <v>54.564999999999998</v>
      </c>
      <c r="XT92">
        <v>79.72</v>
      </c>
      <c r="XU92">
        <v>79.650000000000006</v>
      </c>
      <c r="XV92">
        <v>80.191999999999993</v>
      </c>
      <c r="XW92">
        <v>79.248000000000005</v>
      </c>
      <c r="XX92" t="s">
        <v>107</v>
      </c>
      <c r="XY92" t="s">
        <v>107</v>
      </c>
      <c r="YA92" s="3">
        <v>42195</v>
      </c>
      <c r="YB92">
        <v>1.595</v>
      </c>
      <c r="YC92">
        <v>81.52</v>
      </c>
      <c r="YD92">
        <v>103.727</v>
      </c>
      <c r="YE92">
        <v>103.754</v>
      </c>
      <c r="YF92">
        <v>106.586</v>
      </c>
      <c r="YG92">
        <v>100.86799999999999</v>
      </c>
      <c r="YH92" t="s">
        <v>107</v>
      </c>
      <c r="YI92" t="s">
        <v>107</v>
      </c>
      <c r="YK92" s="3">
        <v>42195</v>
      </c>
      <c r="YL92">
        <v>2.06</v>
      </c>
      <c r="YM92">
        <v>100.664</v>
      </c>
      <c r="YN92">
        <v>121.184</v>
      </c>
      <c r="YO92">
        <v>121.006</v>
      </c>
      <c r="YP92">
        <v>123.95</v>
      </c>
      <c r="YQ92">
        <v>118.429</v>
      </c>
      <c r="YR92" t="s">
        <v>107</v>
      </c>
      <c r="YS92" t="s">
        <v>107</v>
      </c>
      <c r="YU92" s="3">
        <v>42195</v>
      </c>
      <c r="YV92">
        <v>2.3130000000000002</v>
      </c>
      <c r="YW92">
        <v>105.371</v>
      </c>
      <c r="YX92">
        <v>125.142</v>
      </c>
      <c r="YY92">
        <v>123.71599999999999</v>
      </c>
      <c r="YZ92">
        <v>127.831</v>
      </c>
      <c r="ZA92">
        <v>122.46299999999999</v>
      </c>
      <c r="ZB92" t="s">
        <v>107</v>
      </c>
      <c r="ZC92" t="s">
        <v>107</v>
      </c>
      <c r="ZE92" s="3">
        <v>42207</v>
      </c>
      <c r="ZF92">
        <v>2.4590000000000001</v>
      </c>
      <c r="ZG92">
        <v>99.009</v>
      </c>
      <c r="ZH92">
        <v>120.352</v>
      </c>
      <c r="ZI92">
        <v>118.93300000000001</v>
      </c>
      <c r="ZJ92">
        <v>123.084</v>
      </c>
      <c r="ZK92">
        <v>117.62</v>
      </c>
      <c r="ZL92" t="s">
        <v>107</v>
      </c>
      <c r="ZM92" t="s">
        <v>107</v>
      </c>
      <c r="ZO92" s="3">
        <v>42195</v>
      </c>
      <c r="ZP92">
        <v>3.036</v>
      </c>
      <c r="ZQ92">
        <v>131.97800000000001</v>
      </c>
      <c r="ZR92">
        <v>145.197</v>
      </c>
      <c r="ZS92">
        <v>143.91399999999999</v>
      </c>
      <c r="ZT92">
        <v>147.03800000000001</v>
      </c>
      <c r="ZU92">
        <v>143.36199999999999</v>
      </c>
      <c r="ZV92" t="s">
        <v>107</v>
      </c>
      <c r="ZW92" t="s">
        <v>107</v>
      </c>
      <c r="ZY92" s="3">
        <v>42195</v>
      </c>
      <c r="ZZ92">
        <v>3.1819999999999999</v>
      </c>
      <c r="AAA92">
        <v>140.77500000000001</v>
      </c>
      <c r="AAB92">
        <v>153.92099999999999</v>
      </c>
      <c r="AAC92">
        <v>153.58500000000001</v>
      </c>
      <c r="AAD92">
        <v>155.63900000000001</v>
      </c>
      <c r="AAE92">
        <v>152.20699999999999</v>
      </c>
      <c r="AAF92" t="s">
        <v>107</v>
      </c>
      <c r="AAG92" t="s">
        <v>107</v>
      </c>
      <c r="AAI92" s="3">
        <v>42195</v>
      </c>
      <c r="AAJ92">
        <v>1.2</v>
      </c>
      <c r="AAK92">
        <v>83.593999999999994</v>
      </c>
      <c r="AAL92">
        <v>107.824</v>
      </c>
      <c r="AAM92" t="s">
        <v>107</v>
      </c>
      <c r="AAN92">
        <v>113.30200000000001</v>
      </c>
      <c r="AAO92">
        <v>102.374</v>
      </c>
      <c r="AAP92" t="s">
        <v>107</v>
      </c>
      <c r="AAQ92" t="s">
        <v>107</v>
      </c>
      <c r="AAS92" s="3">
        <v>42195</v>
      </c>
      <c r="AAT92">
        <v>1.5649999999999999</v>
      </c>
      <c r="AAU92">
        <v>104.241</v>
      </c>
      <c r="AAV92">
        <v>128.01900000000001</v>
      </c>
      <c r="AAW92" t="s">
        <v>107</v>
      </c>
      <c r="AAX92">
        <v>133.05000000000001</v>
      </c>
      <c r="AAY92">
        <v>122.99299999999999</v>
      </c>
      <c r="AAZ92" t="s">
        <v>107</v>
      </c>
      <c r="ABA92" t="s">
        <v>107</v>
      </c>
      <c r="ABC92" s="3">
        <v>42375</v>
      </c>
      <c r="ABD92">
        <v>1.9119999999999999</v>
      </c>
      <c r="ABE92">
        <v>145.30500000000001</v>
      </c>
      <c r="ABF92">
        <v>167.78899999999999</v>
      </c>
      <c r="ABG92" t="s">
        <v>107</v>
      </c>
      <c r="ABH92">
        <v>171.38800000000001</v>
      </c>
      <c r="ABI92">
        <v>164.19</v>
      </c>
      <c r="ABJ92" t="s">
        <v>107</v>
      </c>
      <c r="ABK92" t="s">
        <v>107</v>
      </c>
      <c r="ABM92" s="3">
        <v>42195</v>
      </c>
      <c r="ABN92">
        <v>2.6470000000000002</v>
      </c>
      <c r="ABO92">
        <v>162.22900000000001</v>
      </c>
      <c r="ABP92">
        <v>180.41499999999999</v>
      </c>
      <c r="ABQ92" t="s">
        <v>107</v>
      </c>
      <c r="ABR92">
        <v>184.596</v>
      </c>
      <c r="ABS92">
        <v>176.23699999999999</v>
      </c>
      <c r="ABT92" t="s">
        <v>107</v>
      </c>
      <c r="ABU92" t="s">
        <v>107</v>
      </c>
      <c r="ABW92" s="3">
        <v>42509</v>
      </c>
      <c r="ABX92">
        <v>3.0760000000000001</v>
      </c>
      <c r="ABY92">
        <v>253.55600000000001</v>
      </c>
      <c r="ABZ92">
        <v>274.86799999999999</v>
      </c>
      <c r="ACA92" t="s">
        <v>107</v>
      </c>
      <c r="ACB92">
        <v>277.98899999999998</v>
      </c>
      <c r="ACC92">
        <v>271.76299999999998</v>
      </c>
      <c r="ACD92" t="s">
        <v>107</v>
      </c>
      <c r="ACE92" t="s">
        <v>107</v>
      </c>
      <c r="ACG92" s="3">
        <v>42195</v>
      </c>
      <c r="ACH92">
        <v>3.1829999999999998</v>
      </c>
      <c r="ACI92">
        <v>165.81100000000001</v>
      </c>
      <c r="ACJ92">
        <v>181.03</v>
      </c>
      <c r="ACK92" t="s">
        <v>107</v>
      </c>
      <c r="ACL92">
        <v>185.44900000000001</v>
      </c>
      <c r="ACM92">
        <v>176.63</v>
      </c>
      <c r="ACN92" t="s">
        <v>107</v>
      </c>
      <c r="ACO92" t="s">
        <v>107</v>
      </c>
      <c r="ACQ92" s="3">
        <v>42195</v>
      </c>
      <c r="ACR92">
        <v>3.536</v>
      </c>
      <c r="ACS92">
        <v>184.536</v>
      </c>
      <c r="ACT92">
        <v>195.08099999999999</v>
      </c>
      <c r="ACU92" t="s">
        <v>107</v>
      </c>
      <c r="ACV92">
        <v>199.38800000000001</v>
      </c>
      <c r="ACW92">
        <v>190.79499999999999</v>
      </c>
      <c r="ACX92" t="s">
        <v>107</v>
      </c>
      <c r="ACY92" t="s">
        <v>107</v>
      </c>
      <c r="ADA92" s="3">
        <v>42195</v>
      </c>
      <c r="ADB92">
        <v>3.6949999999999998</v>
      </c>
      <c r="ADC92">
        <v>196.57499999999999</v>
      </c>
      <c r="ADD92">
        <v>205.46700000000001</v>
      </c>
      <c r="ADE92" t="s">
        <v>107</v>
      </c>
      <c r="ADF92">
        <v>209.83799999999999</v>
      </c>
      <c r="ADG92">
        <v>201.11699999999999</v>
      </c>
      <c r="ADH92" t="s">
        <v>107</v>
      </c>
      <c r="ADI92" t="s">
        <v>107</v>
      </c>
      <c r="ADK92" s="3">
        <v>42198</v>
      </c>
      <c r="ADL92">
        <v>1.347</v>
      </c>
      <c r="ADM92">
        <v>-24.331</v>
      </c>
      <c r="ADN92">
        <v>7.5140000000000002</v>
      </c>
      <c r="ADO92">
        <v>7.569</v>
      </c>
      <c r="ADP92">
        <v>10.191599999999999</v>
      </c>
      <c r="ADQ92">
        <v>4.8106</v>
      </c>
      <c r="ADR92" t="s">
        <v>107</v>
      </c>
      <c r="ADS92" t="s">
        <v>107</v>
      </c>
      <c r="ADU92" s="3">
        <v>42198</v>
      </c>
      <c r="ADV92">
        <v>1.579</v>
      </c>
      <c r="ADW92">
        <v>-18.238</v>
      </c>
      <c r="ADX92">
        <v>14.1326</v>
      </c>
      <c r="ADY92">
        <v>14.111000000000001</v>
      </c>
      <c r="ADZ92">
        <v>16.730699999999999</v>
      </c>
      <c r="AEA92">
        <v>11.5251</v>
      </c>
      <c r="AEB92" t="s">
        <v>107</v>
      </c>
      <c r="AEC92" t="s">
        <v>107</v>
      </c>
      <c r="AEE92" s="3">
        <v>42704</v>
      </c>
      <c r="AEF92">
        <v>0.84799999999999998</v>
      </c>
      <c r="AEG92">
        <v>-18.274000000000001</v>
      </c>
      <c r="AEH92">
        <v>16.0306</v>
      </c>
      <c r="AEI92">
        <v>16.373000000000001</v>
      </c>
      <c r="AEJ92">
        <v>18.4299</v>
      </c>
      <c r="AEK92">
        <v>13.6496</v>
      </c>
      <c r="AEL92" t="s">
        <v>107</v>
      </c>
      <c r="AEM92" t="s">
        <v>107</v>
      </c>
      <c r="AEO92" s="3">
        <v>42198</v>
      </c>
      <c r="AEP92">
        <v>2.1360000000000001</v>
      </c>
      <c r="AEQ92">
        <v>-3.3820000000000001</v>
      </c>
      <c r="AER92">
        <v>28.346900000000002</v>
      </c>
      <c r="AES92">
        <v>28.309000000000001</v>
      </c>
      <c r="AET92">
        <v>30.9008</v>
      </c>
      <c r="AEU92">
        <v>25.783200000000001</v>
      </c>
      <c r="AEV92" t="s">
        <v>107</v>
      </c>
      <c r="AEW92" t="s">
        <v>107</v>
      </c>
      <c r="AEY92" s="3">
        <v>42198</v>
      </c>
      <c r="AEZ92">
        <v>2.3420000000000001</v>
      </c>
      <c r="AFA92">
        <v>2.4209999999999998</v>
      </c>
      <c r="AFB92">
        <v>31.244199999999999</v>
      </c>
      <c r="AFC92">
        <v>29.204000000000001</v>
      </c>
      <c r="AFD92">
        <v>33.8504</v>
      </c>
      <c r="AFE92">
        <v>28.641200000000001</v>
      </c>
      <c r="AFF92" t="s">
        <v>107</v>
      </c>
      <c r="AFG92" t="s">
        <v>107</v>
      </c>
      <c r="AFI92" s="3">
        <v>42198</v>
      </c>
      <c r="AFJ92">
        <v>2.6120000000000001</v>
      </c>
      <c r="AFK92">
        <v>15.795999999999999</v>
      </c>
      <c r="AFL92">
        <v>41.571300000000001</v>
      </c>
      <c r="AFM92">
        <v>40.168999999999997</v>
      </c>
      <c r="AFN92">
        <v>44.136400000000002</v>
      </c>
      <c r="AFO92">
        <v>39.006300000000003</v>
      </c>
      <c r="AFP92" t="s">
        <v>107</v>
      </c>
      <c r="AFQ92" t="s">
        <v>107</v>
      </c>
      <c r="AFS92" s="3">
        <v>42198</v>
      </c>
      <c r="AFT92">
        <v>2.7359999999999998</v>
      </c>
      <c r="AFU92">
        <v>22.981000000000002</v>
      </c>
      <c r="AFV92">
        <v>47.956800000000001</v>
      </c>
      <c r="AFW92">
        <v>47.57</v>
      </c>
      <c r="AFX92">
        <v>50.778399999999998</v>
      </c>
      <c r="AFY92">
        <v>45.134399999999999</v>
      </c>
      <c r="AFZ92" t="s">
        <v>107</v>
      </c>
      <c r="AGA92" t="s">
        <v>107</v>
      </c>
      <c r="AGC92" s="3">
        <v>42752</v>
      </c>
      <c r="AGD92">
        <v>1.9</v>
      </c>
      <c r="AGE92">
        <v>38.134999999999998</v>
      </c>
      <c r="AGF92">
        <v>54.502499999999998</v>
      </c>
      <c r="AGG92">
        <v>53.726999999999997</v>
      </c>
      <c r="AGH92">
        <v>61.328499999999998</v>
      </c>
      <c r="AGI92">
        <v>47.681399999999996</v>
      </c>
      <c r="AGJ92">
        <v>37.657200000000003</v>
      </c>
      <c r="AGK92">
        <v>39.911099999999998</v>
      </c>
      <c r="AGM92" s="3">
        <v>42195</v>
      </c>
      <c r="AGN92">
        <v>0.63900000000000001</v>
      </c>
      <c r="AGO92" t="s">
        <v>107</v>
      </c>
      <c r="AGP92" t="s">
        <v>107</v>
      </c>
      <c r="AGQ92" t="s">
        <v>107</v>
      </c>
      <c r="AGR92" t="s">
        <v>107</v>
      </c>
      <c r="AGS92" t="s">
        <v>107</v>
      </c>
      <c r="AGT92" t="s">
        <v>107</v>
      </c>
      <c r="AGU92" t="s">
        <v>107</v>
      </c>
      <c r="AGW92" s="3">
        <v>42195</v>
      </c>
      <c r="AGX92">
        <v>1.0269999999999999</v>
      </c>
      <c r="AGY92" t="s">
        <v>107</v>
      </c>
      <c r="AGZ92" t="s">
        <v>107</v>
      </c>
      <c r="AHA92" t="s">
        <v>107</v>
      </c>
      <c r="AHB92" t="s">
        <v>107</v>
      </c>
      <c r="AHC92" t="s">
        <v>107</v>
      </c>
      <c r="AHD92" t="s">
        <v>107</v>
      </c>
      <c r="AHE92" t="s">
        <v>107</v>
      </c>
      <c r="AHG92" s="3">
        <v>42195</v>
      </c>
      <c r="AHH92">
        <v>1.657</v>
      </c>
      <c r="AHI92" t="s">
        <v>107</v>
      </c>
      <c r="AHJ92" t="s">
        <v>107</v>
      </c>
      <c r="AHK92" t="s">
        <v>107</v>
      </c>
      <c r="AHL92" t="s">
        <v>107</v>
      </c>
      <c r="AHM92" t="s">
        <v>107</v>
      </c>
      <c r="AHN92" t="s">
        <v>107</v>
      </c>
      <c r="AHO92" t="s">
        <v>107</v>
      </c>
      <c r="AHQ92" s="3">
        <v>42195</v>
      </c>
      <c r="AHR92">
        <v>2.1</v>
      </c>
      <c r="AHS92" t="s">
        <v>107</v>
      </c>
      <c r="AHT92" t="s">
        <v>107</v>
      </c>
      <c r="AHU92" t="s">
        <v>107</v>
      </c>
      <c r="AHV92" t="s">
        <v>107</v>
      </c>
      <c r="AHW92" t="s">
        <v>107</v>
      </c>
      <c r="AHX92" t="s">
        <v>107</v>
      </c>
      <c r="AHY92" t="s">
        <v>107</v>
      </c>
      <c r="AIA92" s="3">
        <v>42195</v>
      </c>
      <c r="AIB92">
        <v>2.3980000000000001</v>
      </c>
      <c r="AIC92" t="s">
        <v>107</v>
      </c>
      <c r="AID92" t="s">
        <v>107</v>
      </c>
      <c r="AIE92" t="s">
        <v>107</v>
      </c>
      <c r="AIF92" t="s">
        <v>107</v>
      </c>
      <c r="AIG92" t="s">
        <v>107</v>
      </c>
      <c r="AIH92" t="s">
        <v>107</v>
      </c>
      <c r="AII92" t="s">
        <v>107</v>
      </c>
      <c r="AIK92" s="3">
        <v>42195</v>
      </c>
      <c r="AIL92">
        <v>2.7119999999999997</v>
      </c>
      <c r="AIM92" t="s">
        <v>107</v>
      </c>
      <c r="AIN92" t="s">
        <v>107</v>
      </c>
      <c r="AIO92">
        <v>17.931999999999999</v>
      </c>
      <c r="AIP92" t="s">
        <v>107</v>
      </c>
      <c r="AIQ92" t="s">
        <v>107</v>
      </c>
      <c r="AIR92" t="s">
        <v>107</v>
      </c>
      <c r="AIS92" t="s">
        <v>107</v>
      </c>
      <c r="AIU92" s="3">
        <v>42195</v>
      </c>
      <c r="AIV92">
        <v>3.19</v>
      </c>
      <c r="AIW92" t="s">
        <v>107</v>
      </c>
      <c r="AIX92" t="s">
        <v>107</v>
      </c>
      <c r="AIY92" t="s">
        <v>107</v>
      </c>
      <c r="AIZ92" t="s">
        <v>107</v>
      </c>
      <c r="AJA92" t="s">
        <v>107</v>
      </c>
      <c r="AJB92" t="s">
        <v>107</v>
      </c>
      <c r="AJC92" t="s">
        <v>107</v>
      </c>
      <c r="AJE92" s="3">
        <v>42195</v>
      </c>
      <c r="AJF92">
        <v>3.19</v>
      </c>
      <c r="AJG92" t="s">
        <v>107</v>
      </c>
      <c r="AJH92" t="s">
        <v>107</v>
      </c>
      <c r="AJI92" t="s">
        <v>107</v>
      </c>
      <c r="AJJ92" t="s">
        <v>107</v>
      </c>
      <c r="AJK92" t="s">
        <v>107</v>
      </c>
      <c r="AJL92" t="s">
        <v>107</v>
      </c>
      <c r="AJM92" t="s">
        <v>107</v>
      </c>
    </row>
    <row r="93" spans="1:949" x14ac:dyDescent="0.25">
      <c r="A93" s="3">
        <v>42198</v>
      </c>
      <c r="B93">
        <v>-8.4000000000000005E-2</v>
      </c>
      <c r="C93">
        <v>-41.256999999999998</v>
      </c>
      <c r="D93">
        <v>-14.071</v>
      </c>
      <c r="E93">
        <v>-13.536</v>
      </c>
      <c r="F93">
        <v>-13.071999999999999</v>
      </c>
      <c r="G93">
        <v>-15.07</v>
      </c>
      <c r="H93" t="s">
        <v>107</v>
      </c>
      <c r="I93" t="s">
        <v>107</v>
      </c>
      <c r="K93" s="3">
        <v>42198</v>
      </c>
      <c r="L93">
        <v>4.5999999999999999E-2</v>
      </c>
      <c r="M93">
        <v>-41.137999999999998</v>
      </c>
      <c r="N93">
        <v>-13.535</v>
      </c>
      <c r="O93">
        <v>-13</v>
      </c>
      <c r="P93">
        <v>-11.994</v>
      </c>
      <c r="Q93">
        <v>-15.074999999999999</v>
      </c>
      <c r="R93" t="s">
        <v>107</v>
      </c>
      <c r="S93" t="s">
        <v>107</v>
      </c>
      <c r="U93" s="3">
        <v>42198</v>
      </c>
      <c r="V93">
        <v>0.34899999999999998</v>
      </c>
      <c r="W93">
        <v>-39.44</v>
      </c>
      <c r="X93">
        <v>-14.122</v>
      </c>
      <c r="Y93">
        <v>-14.957000000000001</v>
      </c>
      <c r="Z93">
        <v>-13.725</v>
      </c>
      <c r="AA93">
        <v>-14.519</v>
      </c>
      <c r="AB93" t="s">
        <v>107</v>
      </c>
      <c r="AC93" t="s">
        <v>107</v>
      </c>
      <c r="AE93" s="3">
        <v>42198</v>
      </c>
      <c r="AF93">
        <v>0.68899999999999995</v>
      </c>
      <c r="AG93">
        <v>-35.898000000000003</v>
      </c>
      <c r="AH93">
        <v>-10.67</v>
      </c>
      <c r="AI93">
        <v>-11.806000000000001</v>
      </c>
      <c r="AJ93">
        <v>-10.282</v>
      </c>
      <c r="AK93">
        <v>-11.069000000000001</v>
      </c>
      <c r="AL93" t="s">
        <v>107</v>
      </c>
      <c r="AM93" t="s">
        <v>107</v>
      </c>
      <c r="AO93" s="3">
        <v>42507</v>
      </c>
      <c r="AP93">
        <v>0.13200000000000001</v>
      </c>
      <c r="AQ93">
        <v>-39.837000000000003</v>
      </c>
      <c r="AR93">
        <v>-12.843</v>
      </c>
      <c r="AS93">
        <v>-12.22</v>
      </c>
      <c r="AT93">
        <v>-10.536</v>
      </c>
      <c r="AU93">
        <v>-15.15</v>
      </c>
      <c r="AV93" t="s">
        <v>107</v>
      </c>
      <c r="AW93" t="s">
        <v>107</v>
      </c>
      <c r="AY93" s="3">
        <v>42198</v>
      </c>
      <c r="AZ93">
        <v>1.4729999999999999</v>
      </c>
      <c r="BA93">
        <v>-18.21</v>
      </c>
      <c r="BB93">
        <v>-3.6749999999999998</v>
      </c>
      <c r="BC93">
        <v>-6.1760000000000002</v>
      </c>
      <c r="BD93">
        <v>-3.1</v>
      </c>
      <c r="BE93">
        <v>-4.2510000000000003</v>
      </c>
      <c r="BF93" t="s">
        <v>107</v>
      </c>
      <c r="BG93" t="s">
        <v>107</v>
      </c>
      <c r="BI93" s="3">
        <v>42198</v>
      </c>
      <c r="BJ93">
        <v>1.56</v>
      </c>
      <c r="BK93">
        <v>-16.170000000000002</v>
      </c>
      <c r="BL93">
        <v>0.29099999999999998</v>
      </c>
      <c r="BM93">
        <v>-2.4660000000000002</v>
      </c>
      <c r="BN93">
        <v>0.97199999999999998</v>
      </c>
      <c r="BO93">
        <v>-0.38500000000000001</v>
      </c>
      <c r="BP93" t="s">
        <v>107</v>
      </c>
      <c r="BQ93" t="s">
        <v>107</v>
      </c>
      <c r="BS93" s="3">
        <v>42198</v>
      </c>
      <c r="BT93">
        <v>1.6659999999999999</v>
      </c>
      <c r="BU93">
        <v>-12.51</v>
      </c>
      <c r="BV93">
        <v>4.5339999999999998</v>
      </c>
      <c r="BW93">
        <v>2.6269999999999998</v>
      </c>
      <c r="BX93">
        <v>5.0430000000000001</v>
      </c>
      <c r="BY93">
        <v>4.0250000000000004</v>
      </c>
      <c r="BZ93" t="s">
        <v>107</v>
      </c>
      <c r="CA93" t="s">
        <v>107</v>
      </c>
      <c r="CC93" s="3">
        <v>42198</v>
      </c>
      <c r="CD93">
        <v>5.1999999999999998E-2</v>
      </c>
      <c r="CE93">
        <v>-32.689</v>
      </c>
      <c r="CF93">
        <v>-5.367</v>
      </c>
      <c r="CG93" t="s">
        <v>107</v>
      </c>
      <c r="CH93">
        <v>-4.6879999999999997</v>
      </c>
      <c r="CI93">
        <v>-6.0229999999999997</v>
      </c>
      <c r="CJ93" t="s">
        <v>107</v>
      </c>
      <c r="CK93" t="s">
        <v>107</v>
      </c>
      <c r="CM93" s="3">
        <v>42198</v>
      </c>
      <c r="CN93">
        <v>0.23100000000000001</v>
      </c>
      <c r="CO93">
        <v>-31.202999999999999</v>
      </c>
      <c r="CP93">
        <v>-3.5579999999999998</v>
      </c>
      <c r="CQ93" t="s">
        <v>107</v>
      </c>
      <c r="CR93">
        <v>-0.67900000000000005</v>
      </c>
      <c r="CS93">
        <v>-6.4550000000000001</v>
      </c>
      <c r="CT93" t="s">
        <v>107</v>
      </c>
      <c r="CU93" t="s">
        <v>107</v>
      </c>
      <c r="CW93" s="3">
        <v>42198</v>
      </c>
      <c r="CX93">
        <v>0.61599999999999999</v>
      </c>
      <c r="CY93">
        <v>-24.419</v>
      </c>
      <c r="CZ93">
        <v>4.4580000000000002</v>
      </c>
      <c r="DA93" t="s">
        <v>107</v>
      </c>
      <c r="DB93">
        <v>5.0519999999999996</v>
      </c>
      <c r="DC93">
        <v>3.8639999999999999</v>
      </c>
      <c r="DD93" t="s">
        <v>107</v>
      </c>
      <c r="DE93" t="s">
        <v>107</v>
      </c>
      <c r="DG93" s="3">
        <v>42198</v>
      </c>
      <c r="DH93">
        <v>0.95399999999999996</v>
      </c>
      <c r="DI93">
        <v>-18.5</v>
      </c>
      <c r="DJ93">
        <v>10.419</v>
      </c>
      <c r="DK93" t="s">
        <v>107</v>
      </c>
      <c r="DL93">
        <v>10.912000000000001</v>
      </c>
      <c r="DM93">
        <v>9.9139999999999997</v>
      </c>
      <c r="DN93" t="s">
        <v>107</v>
      </c>
      <c r="DO93" t="s">
        <v>107</v>
      </c>
      <c r="DQ93" s="3">
        <v>42576</v>
      </c>
      <c r="DR93">
        <v>7.3999999999999996E-2</v>
      </c>
      <c r="DS93">
        <v>-26.105</v>
      </c>
      <c r="DT93">
        <v>-1.694</v>
      </c>
      <c r="DU93" t="s">
        <v>107</v>
      </c>
      <c r="DV93">
        <v>4.2999999999999997E-2</v>
      </c>
      <c r="DW93">
        <v>-3.42</v>
      </c>
      <c r="DX93" t="s">
        <v>107</v>
      </c>
      <c r="DY93" t="s">
        <v>107</v>
      </c>
      <c r="EA93" s="3">
        <v>42198</v>
      </c>
      <c r="EB93">
        <v>1.5390000000000001</v>
      </c>
      <c r="EC93">
        <v>-13.891999999999999</v>
      </c>
      <c r="ED93">
        <v>8.1379999999999999</v>
      </c>
      <c r="EE93" t="s">
        <v>107</v>
      </c>
      <c r="EF93">
        <v>8.8420000000000005</v>
      </c>
      <c r="EG93">
        <v>7.4340000000000002</v>
      </c>
      <c r="EH93" t="s">
        <v>107</v>
      </c>
      <c r="EI93" t="s">
        <v>107</v>
      </c>
      <c r="EK93" s="3">
        <v>42198</v>
      </c>
      <c r="EL93">
        <v>1.6160000000000001</v>
      </c>
      <c r="EM93">
        <v>-10.534000000000001</v>
      </c>
      <c r="EN93">
        <v>5.87</v>
      </c>
      <c r="EO93" t="s">
        <v>107</v>
      </c>
      <c r="EP93">
        <v>6.4749999999999996</v>
      </c>
      <c r="EQ93">
        <v>5.266</v>
      </c>
      <c r="ER93" t="s">
        <v>107</v>
      </c>
      <c r="ES93" t="s">
        <v>107</v>
      </c>
      <c r="EU93" s="3">
        <v>42198</v>
      </c>
      <c r="EV93">
        <v>1.804</v>
      </c>
      <c r="EW93">
        <v>1.2849999999999999</v>
      </c>
      <c r="EX93">
        <v>18.289000000000001</v>
      </c>
      <c r="EY93" t="s">
        <v>107</v>
      </c>
      <c r="EZ93">
        <v>18.834</v>
      </c>
      <c r="FA93">
        <v>17.744</v>
      </c>
      <c r="FB93" t="s">
        <v>107</v>
      </c>
      <c r="FC93" t="s">
        <v>107</v>
      </c>
      <c r="FE93" s="3">
        <v>42198</v>
      </c>
      <c r="FF93">
        <v>6.5000000000000002E-2</v>
      </c>
      <c r="FG93">
        <v>-30.722000000000001</v>
      </c>
      <c r="FH93">
        <v>-3.6320000000000001</v>
      </c>
      <c r="FI93" t="s">
        <v>107</v>
      </c>
      <c r="FJ93">
        <v>-2.831</v>
      </c>
      <c r="FK93">
        <v>-4.4109999999999996</v>
      </c>
      <c r="FL93" t="s">
        <v>107</v>
      </c>
      <c r="FM93" t="s">
        <v>107</v>
      </c>
      <c r="FO93" s="3">
        <v>42198</v>
      </c>
      <c r="FP93">
        <v>0.20100000000000001</v>
      </c>
      <c r="FQ93">
        <v>-30.134</v>
      </c>
      <c r="FR93">
        <v>-2.5540000000000003</v>
      </c>
      <c r="FS93" t="s">
        <v>107</v>
      </c>
      <c r="FT93">
        <v>-4.7E-2</v>
      </c>
      <c r="FU93">
        <v>-5.0410000000000004</v>
      </c>
      <c r="FV93" t="s">
        <v>107</v>
      </c>
      <c r="FW93" t="s">
        <v>107</v>
      </c>
      <c r="FY93" s="3">
        <v>42198</v>
      </c>
      <c r="FZ93">
        <v>0.68200000000000005</v>
      </c>
      <c r="GA93">
        <v>-21.009</v>
      </c>
      <c r="GB93">
        <v>8.5310000000000006</v>
      </c>
      <c r="GC93" t="s">
        <v>107</v>
      </c>
      <c r="GD93">
        <v>9.375</v>
      </c>
      <c r="GE93">
        <v>7.7009999999999996</v>
      </c>
      <c r="GF93" t="s">
        <v>107</v>
      </c>
      <c r="GG93" t="s">
        <v>107</v>
      </c>
      <c r="GI93" s="3">
        <v>42198</v>
      </c>
      <c r="GJ93">
        <v>0.95</v>
      </c>
      <c r="GK93">
        <v>-15.816000000000001</v>
      </c>
      <c r="GL93">
        <v>13.260999999999999</v>
      </c>
      <c r="GM93" t="s">
        <v>107</v>
      </c>
      <c r="GN93">
        <v>13.965999999999999</v>
      </c>
      <c r="GO93">
        <v>12.555</v>
      </c>
      <c r="GP93" t="s">
        <v>107</v>
      </c>
      <c r="GQ93" t="s">
        <v>107</v>
      </c>
      <c r="GS93" s="3">
        <v>42557</v>
      </c>
      <c r="GT93">
        <v>7.5999999999999998E-2</v>
      </c>
      <c r="GU93">
        <v>-17.869</v>
      </c>
      <c r="GV93">
        <v>10.366</v>
      </c>
      <c r="GW93" t="s">
        <v>107</v>
      </c>
      <c r="GX93">
        <v>12.148</v>
      </c>
      <c r="GY93">
        <v>8.5950000000000006</v>
      </c>
      <c r="GZ93" t="s">
        <v>107</v>
      </c>
      <c r="HA93" t="s">
        <v>107</v>
      </c>
      <c r="HC93" s="3">
        <v>42198</v>
      </c>
      <c r="HD93">
        <v>1.5659999999999998</v>
      </c>
      <c r="HE93">
        <v>-11.387</v>
      </c>
      <c r="HF93">
        <v>17.11</v>
      </c>
      <c r="HG93" t="s">
        <v>107</v>
      </c>
      <c r="HH93">
        <v>17.901</v>
      </c>
      <c r="HI93">
        <v>16.321000000000002</v>
      </c>
      <c r="HJ93" t="s">
        <v>107</v>
      </c>
      <c r="HK93" t="s">
        <v>107</v>
      </c>
      <c r="HW93" s="3">
        <v>42198</v>
      </c>
      <c r="HX93">
        <v>1.7069999999999999</v>
      </c>
      <c r="HY93">
        <v>-7.4560000000000004</v>
      </c>
      <c r="HZ93">
        <v>10.891999999999999</v>
      </c>
      <c r="IA93" t="s">
        <v>107</v>
      </c>
      <c r="IB93">
        <v>11.538</v>
      </c>
      <c r="IC93">
        <v>10.246</v>
      </c>
      <c r="ID93" t="s">
        <v>107</v>
      </c>
      <c r="IE93" t="s">
        <v>107</v>
      </c>
      <c r="IG93" s="3">
        <v>42198</v>
      </c>
      <c r="IH93">
        <v>3.2000000000000001E-2</v>
      </c>
      <c r="II93">
        <v>-29.709</v>
      </c>
      <c r="IJ93">
        <v>-3.14</v>
      </c>
      <c r="IK93" t="s">
        <v>107</v>
      </c>
      <c r="IL93">
        <v>-1.9870000000000001</v>
      </c>
      <c r="IM93">
        <v>-4.2930000000000001</v>
      </c>
      <c r="IN93" t="s">
        <v>107</v>
      </c>
      <c r="IO93" t="s">
        <v>107</v>
      </c>
      <c r="IQ93" s="3">
        <v>42198</v>
      </c>
      <c r="IR93">
        <v>0.26300000000000001</v>
      </c>
      <c r="IS93">
        <v>-27.805</v>
      </c>
      <c r="IT93">
        <v>-0.35699999999999998</v>
      </c>
      <c r="IU93" t="s">
        <v>107</v>
      </c>
      <c r="IV93">
        <v>2.5179999999999998</v>
      </c>
      <c r="IW93">
        <v>-3.2509999999999999</v>
      </c>
      <c r="IX93" t="s">
        <v>107</v>
      </c>
      <c r="IY93" t="s">
        <v>107</v>
      </c>
      <c r="JA93" s="3">
        <v>42198</v>
      </c>
      <c r="JB93">
        <v>0.59399999999999997</v>
      </c>
      <c r="JC93">
        <v>-21.645</v>
      </c>
      <c r="JD93">
        <v>5.8870000000000005</v>
      </c>
      <c r="JE93" t="s">
        <v>107</v>
      </c>
      <c r="JF93">
        <v>6.5839999999999996</v>
      </c>
      <c r="JG93">
        <v>5.2039999999999997</v>
      </c>
      <c r="JH93" t="s">
        <v>107</v>
      </c>
      <c r="JI93" t="s">
        <v>107</v>
      </c>
      <c r="JK93" s="3">
        <v>42198</v>
      </c>
      <c r="JL93">
        <v>1.0660000000000001</v>
      </c>
      <c r="JM93">
        <v>-10.997</v>
      </c>
      <c r="JN93">
        <v>18.428999999999998</v>
      </c>
      <c r="JO93" t="s">
        <v>107</v>
      </c>
      <c r="JP93">
        <v>19.122</v>
      </c>
      <c r="JQ93">
        <v>17.736999999999998</v>
      </c>
      <c r="JR93" t="s">
        <v>107</v>
      </c>
      <c r="JS93" t="s">
        <v>107</v>
      </c>
      <c r="JU93" s="3">
        <v>42543</v>
      </c>
      <c r="JV93">
        <v>0.40400000000000003</v>
      </c>
      <c r="JW93">
        <v>-13.02</v>
      </c>
      <c r="JX93">
        <v>15.525</v>
      </c>
      <c r="JY93" t="s">
        <v>107</v>
      </c>
      <c r="JZ93">
        <v>17.364999999999998</v>
      </c>
      <c r="KA93">
        <v>13.683999999999999</v>
      </c>
      <c r="KB93" t="s">
        <v>107</v>
      </c>
      <c r="KC93" t="s">
        <v>107</v>
      </c>
      <c r="KE93" s="3">
        <v>42198</v>
      </c>
      <c r="KF93">
        <v>1.746</v>
      </c>
      <c r="KG93">
        <v>2.9390000000000001</v>
      </c>
      <c r="KH93">
        <v>24.007999999999999</v>
      </c>
      <c r="KI93" t="s">
        <v>107</v>
      </c>
      <c r="KJ93">
        <v>24.837</v>
      </c>
      <c r="KK93">
        <v>23.184000000000001</v>
      </c>
      <c r="KL93" t="s">
        <v>107</v>
      </c>
      <c r="KM93" t="s">
        <v>107</v>
      </c>
      <c r="KO93" s="3">
        <v>42198</v>
      </c>
      <c r="KP93">
        <v>1.8050000000000002</v>
      </c>
      <c r="KQ93">
        <v>8.7780000000000005</v>
      </c>
      <c r="KR93">
        <v>24.638000000000002</v>
      </c>
      <c r="KS93" t="s">
        <v>107</v>
      </c>
      <c r="KT93">
        <v>25.384</v>
      </c>
      <c r="KU93">
        <v>23.891999999999999</v>
      </c>
      <c r="KV93" t="s">
        <v>107</v>
      </c>
      <c r="KW93" t="s">
        <v>107</v>
      </c>
      <c r="KY93" s="3">
        <v>42543</v>
      </c>
      <c r="KZ93">
        <v>1.121</v>
      </c>
      <c r="LA93">
        <v>10.704000000000001</v>
      </c>
      <c r="LB93">
        <v>27.709</v>
      </c>
      <c r="LC93" t="s">
        <v>107</v>
      </c>
      <c r="LD93">
        <v>29.477</v>
      </c>
      <c r="LE93">
        <v>25.945</v>
      </c>
      <c r="LF93" t="s">
        <v>107</v>
      </c>
      <c r="LG93" t="s">
        <v>107</v>
      </c>
      <c r="LI93" s="3">
        <v>42198</v>
      </c>
      <c r="LJ93">
        <v>0.113</v>
      </c>
      <c r="LK93">
        <v>-25.254999999999999</v>
      </c>
      <c r="LL93">
        <v>2.5289999999999999</v>
      </c>
      <c r="LM93">
        <v>2.6959999999999997</v>
      </c>
      <c r="LN93">
        <v>3.3250000000000002</v>
      </c>
      <c r="LO93">
        <v>1.734</v>
      </c>
      <c r="LP93" t="s">
        <v>107</v>
      </c>
      <c r="LQ93" t="s">
        <v>107</v>
      </c>
      <c r="LS93" s="3">
        <v>42198</v>
      </c>
      <c r="LT93">
        <v>0.33200000000000002</v>
      </c>
      <c r="LU93">
        <v>-20.696999999999999</v>
      </c>
      <c r="LV93">
        <v>8.7490000000000006</v>
      </c>
      <c r="LW93">
        <v>9.5259999999999998</v>
      </c>
      <c r="LX93">
        <v>11.231999999999999</v>
      </c>
      <c r="LY93">
        <v>6.2869999999999999</v>
      </c>
      <c r="LZ93" t="s">
        <v>107</v>
      </c>
      <c r="MA93" t="s">
        <v>107</v>
      </c>
      <c r="MC93" s="3">
        <v>42198</v>
      </c>
      <c r="MD93">
        <v>0.57799999999999996</v>
      </c>
      <c r="ME93">
        <v>-16.38</v>
      </c>
      <c r="MF93">
        <v>11.789</v>
      </c>
      <c r="MG93">
        <v>11.01</v>
      </c>
      <c r="MH93">
        <v>12.336</v>
      </c>
      <c r="MI93">
        <v>11.243</v>
      </c>
      <c r="MJ93" t="s">
        <v>107</v>
      </c>
      <c r="MK93" t="s">
        <v>107</v>
      </c>
      <c r="MM93" s="3">
        <v>42198</v>
      </c>
      <c r="MN93">
        <v>1.069</v>
      </c>
      <c r="MO93">
        <v>-4.68</v>
      </c>
      <c r="MP93">
        <v>23.81</v>
      </c>
      <c r="MQ93">
        <v>22.628</v>
      </c>
      <c r="MR93">
        <v>24.263000000000002</v>
      </c>
      <c r="MS93">
        <v>23.369</v>
      </c>
      <c r="MT93" t="s">
        <v>107</v>
      </c>
      <c r="MU93" t="s">
        <v>107</v>
      </c>
      <c r="MW93" s="3">
        <v>42556</v>
      </c>
      <c r="MX93">
        <v>0.13100000000000001</v>
      </c>
      <c r="MY93">
        <v>-12.845000000000001</v>
      </c>
      <c r="MZ93">
        <v>15.364000000000001</v>
      </c>
      <c r="NA93">
        <v>15.532</v>
      </c>
      <c r="NB93">
        <v>16.963999999999999</v>
      </c>
      <c r="NC93">
        <v>13.763999999999999</v>
      </c>
      <c r="ND93" t="s">
        <v>107</v>
      </c>
      <c r="NE93" t="s">
        <v>107</v>
      </c>
      <c r="NG93" s="3">
        <v>42198</v>
      </c>
      <c r="NH93">
        <v>1.804</v>
      </c>
      <c r="NI93">
        <v>20.835999999999999</v>
      </c>
      <c r="NJ93">
        <v>35.451000000000001</v>
      </c>
      <c r="NK93">
        <v>32.435000000000002</v>
      </c>
      <c r="NL93">
        <v>36.021000000000001</v>
      </c>
      <c r="NM93">
        <v>34.887</v>
      </c>
      <c r="NN93" t="s">
        <v>107</v>
      </c>
      <c r="NO93" t="s">
        <v>107</v>
      </c>
      <c r="NQ93" s="3">
        <v>42198</v>
      </c>
      <c r="NR93">
        <v>2.0859999999999999</v>
      </c>
      <c r="NS93">
        <v>35.575000000000003</v>
      </c>
      <c r="NT93">
        <v>51.500999999999998</v>
      </c>
      <c r="NU93">
        <v>48.290999999999997</v>
      </c>
      <c r="NV93">
        <v>52.067</v>
      </c>
      <c r="NW93">
        <v>50.935000000000002</v>
      </c>
      <c r="NX93" t="s">
        <v>107</v>
      </c>
      <c r="NY93" t="s">
        <v>107</v>
      </c>
      <c r="OA93" s="3">
        <v>42198</v>
      </c>
      <c r="OB93">
        <v>2.2530000000000001</v>
      </c>
      <c r="OC93">
        <v>48.335999999999999</v>
      </c>
      <c r="OD93">
        <v>63.32</v>
      </c>
      <c r="OE93">
        <v>62.011000000000003</v>
      </c>
      <c r="OF93">
        <v>63.847999999999999</v>
      </c>
      <c r="OG93">
        <v>62.795999999999999</v>
      </c>
      <c r="OH93" t="s">
        <v>107</v>
      </c>
      <c r="OI93" t="s">
        <v>107</v>
      </c>
      <c r="OK93" s="3">
        <v>42198</v>
      </c>
      <c r="OL93">
        <v>5.0999999999999997E-2</v>
      </c>
      <c r="OM93">
        <v>-28.414000000000001</v>
      </c>
      <c r="ON93">
        <v>-1.694</v>
      </c>
      <c r="OO93" t="s">
        <v>107</v>
      </c>
      <c r="OP93">
        <v>-0.66</v>
      </c>
      <c r="OQ93">
        <v>-2.7519999999999998</v>
      </c>
      <c r="OR93" t="s">
        <v>107</v>
      </c>
      <c r="OS93" t="s">
        <v>107</v>
      </c>
      <c r="OU93" s="3">
        <v>42198</v>
      </c>
      <c r="OV93">
        <v>0.35199999999999998</v>
      </c>
      <c r="OW93">
        <v>-22.218</v>
      </c>
      <c r="OX93">
        <v>5.4109999999999996</v>
      </c>
      <c r="OY93" t="s">
        <v>107</v>
      </c>
      <c r="OZ93">
        <v>7.8280000000000003</v>
      </c>
      <c r="PA93">
        <v>3.0110000000000001</v>
      </c>
      <c r="PB93" t="s">
        <v>107</v>
      </c>
      <c r="PC93" t="s">
        <v>107</v>
      </c>
      <c r="PE93" s="3">
        <v>42198</v>
      </c>
      <c r="PF93">
        <v>0.76600000000000001</v>
      </c>
      <c r="PG93">
        <v>-10.159000000000001</v>
      </c>
      <c r="PH93">
        <v>16.471</v>
      </c>
      <c r="PI93" t="s">
        <v>107</v>
      </c>
      <c r="PJ93">
        <v>17.135000000000002</v>
      </c>
      <c r="PK93">
        <v>15.82</v>
      </c>
      <c r="PL93" t="s">
        <v>107</v>
      </c>
      <c r="PM93" t="s">
        <v>107</v>
      </c>
      <c r="PO93" s="3">
        <v>42198</v>
      </c>
      <c r="PP93">
        <v>1.1160000000000001</v>
      </c>
      <c r="PQ93">
        <v>-0.38800000000000001</v>
      </c>
      <c r="PR93">
        <v>27.478000000000002</v>
      </c>
      <c r="PS93" t="s">
        <v>107</v>
      </c>
      <c r="PT93">
        <v>28.091999999999999</v>
      </c>
      <c r="PU93">
        <v>26.875</v>
      </c>
      <c r="PV93" t="s">
        <v>107</v>
      </c>
      <c r="PW93" t="s">
        <v>107</v>
      </c>
      <c r="PY93" s="3">
        <v>42509</v>
      </c>
      <c r="PZ93">
        <v>0.55000000000000004</v>
      </c>
      <c r="QA93">
        <v>-1.4950000000000001</v>
      </c>
      <c r="QB93">
        <v>22.946000000000002</v>
      </c>
      <c r="QC93" t="s">
        <v>107</v>
      </c>
      <c r="QD93">
        <v>24.545000000000002</v>
      </c>
      <c r="QE93">
        <v>21.346</v>
      </c>
      <c r="QF93" t="s">
        <v>107</v>
      </c>
      <c r="QG93" t="s">
        <v>107</v>
      </c>
      <c r="QI93" s="3">
        <v>42198</v>
      </c>
      <c r="QJ93">
        <v>1.83</v>
      </c>
      <c r="QK93">
        <v>21.613</v>
      </c>
      <c r="QL93">
        <v>40.07</v>
      </c>
      <c r="QM93" t="s">
        <v>107</v>
      </c>
      <c r="QN93">
        <v>41.033000000000001</v>
      </c>
      <c r="QO93">
        <v>39.109000000000002</v>
      </c>
      <c r="QP93" t="s">
        <v>107</v>
      </c>
      <c r="QQ93" t="s">
        <v>107</v>
      </c>
      <c r="QS93" s="3">
        <v>42387</v>
      </c>
      <c r="QT93">
        <v>1.8120000000000001</v>
      </c>
      <c r="QU93">
        <v>37.878</v>
      </c>
      <c r="QV93">
        <v>54.335999999999999</v>
      </c>
      <c r="QW93">
        <v>0</v>
      </c>
      <c r="QX93">
        <v>56.378</v>
      </c>
      <c r="QY93">
        <v>52.293999999999997</v>
      </c>
      <c r="QZ93" t="s">
        <v>107</v>
      </c>
      <c r="RA93" t="s">
        <v>107</v>
      </c>
      <c r="RC93" s="3">
        <v>42557</v>
      </c>
      <c r="RD93">
        <v>0.99</v>
      </c>
      <c r="RE93">
        <v>27.45</v>
      </c>
      <c r="RF93">
        <v>42.600999999999999</v>
      </c>
      <c r="RG93" t="s">
        <v>107</v>
      </c>
      <c r="RH93">
        <v>44.429000000000002</v>
      </c>
      <c r="RI93">
        <v>40.773000000000003</v>
      </c>
      <c r="RJ93" t="s">
        <v>107</v>
      </c>
      <c r="RK93" t="s">
        <v>107</v>
      </c>
      <c r="RM93" s="3">
        <v>42198</v>
      </c>
      <c r="RN93">
        <v>0.13400000000000001</v>
      </c>
      <c r="RO93">
        <v>-13.785</v>
      </c>
      <c r="RP93">
        <v>12.021000000000001</v>
      </c>
      <c r="RQ93" t="s">
        <v>107</v>
      </c>
      <c r="RR93">
        <v>15.013999999999999</v>
      </c>
      <c r="RS93">
        <v>9.0299999999999994</v>
      </c>
      <c r="RT93" t="s">
        <v>107</v>
      </c>
      <c r="RU93" t="s">
        <v>107</v>
      </c>
      <c r="RW93" s="3">
        <v>42198</v>
      </c>
      <c r="RX93">
        <v>0.45100000000000001</v>
      </c>
      <c r="RY93">
        <v>3.6680000000000001</v>
      </c>
      <c r="RZ93">
        <v>30.353999999999999</v>
      </c>
      <c r="SA93" t="s">
        <v>107</v>
      </c>
      <c r="SB93">
        <v>33.078000000000003</v>
      </c>
      <c r="SC93">
        <v>27.632000000000001</v>
      </c>
      <c r="SD93" t="s">
        <v>107</v>
      </c>
      <c r="SE93" t="s">
        <v>107</v>
      </c>
      <c r="SG93" s="3">
        <v>42198</v>
      </c>
      <c r="SH93">
        <v>0.94199999999999995</v>
      </c>
      <c r="SI93">
        <v>11.723000000000001</v>
      </c>
      <c r="SJ93">
        <v>42.176000000000002</v>
      </c>
      <c r="SK93" t="s">
        <v>107</v>
      </c>
      <c r="SL93">
        <v>44.036999999999999</v>
      </c>
      <c r="SM93">
        <v>40.332999999999998</v>
      </c>
      <c r="SN93" t="s">
        <v>107</v>
      </c>
      <c r="SO93" t="s">
        <v>107</v>
      </c>
      <c r="SQ93" s="3">
        <v>42198</v>
      </c>
      <c r="SR93">
        <v>1.4430000000000001</v>
      </c>
      <c r="SS93">
        <v>36.935000000000002</v>
      </c>
      <c r="ST93">
        <v>63.619</v>
      </c>
      <c r="SU93" t="s">
        <v>107</v>
      </c>
      <c r="SV93">
        <v>65.114000000000004</v>
      </c>
      <c r="SW93">
        <v>62.125999999999998</v>
      </c>
      <c r="SX93" t="s">
        <v>107</v>
      </c>
      <c r="SY93" t="s">
        <v>107</v>
      </c>
      <c r="TA93" s="3">
        <v>42503</v>
      </c>
      <c r="TB93">
        <v>0.80100000000000005</v>
      </c>
      <c r="TC93">
        <v>28.658000000000001</v>
      </c>
      <c r="TD93">
        <v>54.503</v>
      </c>
      <c r="TE93" t="s">
        <v>107</v>
      </c>
      <c r="TF93">
        <v>57.725000000000001</v>
      </c>
      <c r="TG93">
        <v>51.281999999999996</v>
      </c>
      <c r="TH93" t="s">
        <v>107</v>
      </c>
      <c r="TI93" t="s">
        <v>107</v>
      </c>
      <c r="TK93" s="3">
        <v>42198</v>
      </c>
      <c r="TL93">
        <v>2.117</v>
      </c>
      <c r="TM93">
        <v>52.533999999999999</v>
      </c>
      <c r="TN93">
        <v>76.066000000000003</v>
      </c>
      <c r="TO93" t="s">
        <v>107</v>
      </c>
      <c r="TP93">
        <v>78.126999999999995</v>
      </c>
      <c r="TQ93">
        <v>74.016999999999996</v>
      </c>
      <c r="TR93" t="s">
        <v>107</v>
      </c>
      <c r="TS93" t="s">
        <v>107</v>
      </c>
      <c r="TU93" s="3">
        <v>42198</v>
      </c>
      <c r="TV93">
        <v>2.621</v>
      </c>
      <c r="TW93">
        <v>83.046999999999997</v>
      </c>
      <c r="TX93">
        <v>100.322</v>
      </c>
      <c r="TY93" t="s">
        <v>107</v>
      </c>
      <c r="TZ93">
        <v>101.98699999999999</v>
      </c>
      <c r="UA93">
        <v>98.661000000000001</v>
      </c>
      <c r="UB93" t="s">
        <v>107</v>
      </c>
      <c r="UC93" t="s">
        <v>107</v>
      </c>
      <c r="UE93" s="3">
        <v>42198</v>
      </c>
      <c r="UF93">
        <v>0.7</v>
      </c>
      <c r="UG93">
        <v>34.966000000000001</v>
      </c>
      <c r="UH93">
        <v>62.107999999999997</v>
      </c>
      <c r="UI93">
        <v>62.45</v>
      </c>
      <c r="UJ93">
        <v>63.195</v>
      </c>
      <c r="UK93">
        <v>61.045000000000002</v>
      </c>
      <c r="UL93" t="s">
        <v>107</v>
      </c>
      <c r="UM93" t="s">
        <v>107</v>
      </c>
      <c r="UO93" s="3">
        <v>42199</v>
      </c>
      <c r="UP93">
        <v>1.0049999999999999</v>
      </c>
      <c r="UQ93">
        <v>55.603000000000002</v>
      </c>
      <c r="UR93">
        <v>79.051000000000002</v>
      </c>
      <c r="US93">
        <v>78.932000000000002</v>
      </c>
      <c r="UT93">
        <v>82.105000000000004</v>
      </c>
      <c r="UU93">
        <v>76.016999999999996</v>
      </c>
      <c r="UV93" t="s">
        <v>107</v>
      </c>
      <c r="UW93" t="s">
        <v>107</v>
      </c>
      <c r="UY93" s="3">
        <v>42198</v>
      </c>
      <c r="UZ93">
        <v>1.534</v>
      </c>
      <c r="VA93">
        <v>77.48</v>
      </c>
      <c r="VB93">
        <v>103.23399999999999</v>
      </c>
      <c r="VC93">
        <v>102.38800000000001</v>
      </c>
      <c r="VD93">
        <v>104.014</v>
      </c>
      <c r="VE93">
        <v>102.468</v>
      </c>
      <c r="VF93" t="s">
        <v>107</v>
      </c>
      <c r="VG93" t="s">
        <v>107</v>
      </c>
      <c r="VI93" s="3">
        <v>42198</v>
      </c>
      <c r="VJ93">
        <v>2.0139999999999998</v>
      </c>
      <c r="VK93">
        <v>93.292000000000002</v>
      </c>
      <c r="VL93">
        <v>119.16</v>
      </c>
      <c r="VM93">
        <v>118.04</v>
      </c>
      <c r="VN93">
        <v>119.93</v>
      </c>
      <c r="VO93">
        <v>118.39</v>
      </c>
      <c r="VP93" t="s">
        <v>107</v>
      </c>
      <c r="VQ93" t="s">
        <v>107</v>
      </c>
      <c r="VS93" s="3">
        <v>42508</v>
      </c>
      <c r="VT93">
        <v>1.597</v>
      </c>
      <c r="VU93">
        <v>106.151</v>
      </c>
      <c r="VV93">
        <v>126.95399999999999</v>
      </c>
      <c r="VW93">
        <v>128.74</v>
      </c>
      <c r="VX93">
        <v>128.77699999999999</v>
      </c>
      <c r="VY93">
        <v>125.13200000000001</v>
      </c>
      <c r="VZ93" t="s">
        <v>107</v>
      </c>
      <c r="WA93" t="s">
        <v>107</v>
      </c>
      <c r="WC93" s="3">
        <v>42198</v>
      </c>
      <c r="WD93">
        <v>2.84</v>
      </c>
      <c r="WE93">
        <v>126.36</v>
      </c>
      <c r="WF93">
        <v>139.858</v>
      </c>
      <c r="WG93">
        <v>136.90700000000001</v>
      </c>
      <c r="WH93">
        <v>141.00399999999999</v>
      </c>
      <c r="WI93">
        <v>138.71899999999999</v>
      </c>
      <c r="WJ93" t="s">
        <v>107</v>
      </c>
      <c r="WK93" t="s">
        <v>107</v>
      </c>
      <c r="WM93" s="3">
        <v>42198</v>
      </c>
      <c r="WN93">
        <v>3.109</v>
      </c>
      <c r="WO93">
        <v>141.31</v>
      </c>
      <c r="WP93">
        <v>155.13200000000001</v>
      </c>
      <c r="WQ93">
        <v>152.34200000000001</v>
      </c>
      <c r="WR93">
        <v>156.709</v>
      </c>
      <c r="WS93">
        <v>153.56399999999999</v>
      </c>
      <c r="WT93" t="s">
        <v>107</v>
      </c>
      <c r="WU93" t="s">
        <v>107</v>
      </c>
      <c r="WW93" s="3">
        <v>42564</v>
      </c>
      <c r="WX93">
        <v>2.2130000000000001</v>
      </c>
      <c r="WY93">
        <v>150.94900000000001</v>
      </c>
      <c r="WZ93">
        <v>160.88399999999999</v>
      </c>
      <c r="XA93">
        <v>161.18799999999999</v>
      </c>
      <c r="XB93">
        <v>163.89699999999999</v>
      </c>
      <c r="XC93">
        <v>157.875</v>
      </c>
      <c r="XD93" t="s">
        <v>107</v>
      </c>
      <c r="XE93" t="s">
        <v>107</v>
      </c>
      <c r="XG93" s="3">
        <v>42198</v>
      </c>
      <c r="XH93">
        <v>0.77</v>
      </c>
      <c r="XI93">
        <v>41.764000000000003</v>
      </c>
      <c r="XJ93">
        <v>68.997</v>
      </c>
      <c r="XK93">
        <v>69.296999999999997</v>
      </c>
      <c r="XL93">
        <v>69.882000000000005</v>
      </c>
      <c r="XM93">
        <v>68.111999999999995</v>
      </c>
      <c r="XN93" t="s">
        <v>107</v>
      </c>
      <c r="XO93" t="s">
        <v>107</v>
      </c>
      <c r="XQ93" s="3">
        <v>42249</v>
      </c>
      <c r="XR93">
        <v>0.94899999999999995</v>
      </c>
      <c r="XS93">
        <v>56.395000000000003</v>
      </c>
      <c r="XT93">
        <v>81.192999999999998</v>
      </c>
      <c r="XU93">
        <v>81.545000000000002</v>
      </c>
      <c r="XV93">
        <v>81.665000000000006</v>
      </c>
      <c r="XW93">
        <v>80.721000000000004</v>
      </c>
      <c r="XX93" t="s">
        <v>107</v>
      </c>
      <c r="XY93" t="s">
        <v>107</v>
      </c>
      <c r="YA93" s="3">
        <v>42198</v>
      </c>
      <c r="YB93">
        <v>1.5569999999999999</v>
      </c>
      <c r="YC93">
        <v>77.66</v>
      </c>
      <c r="YD93">
        <v>104.306</v>
      </c>
      <c r="YE93">
        <v>103.452</v>
      </c>
      <c r="YF93">
        <v>104.914</v>
      </c>
      <c r="YG93">
        <v>103.697</v>
      </c>
      <c r="YH93" t="s">
        <v>107</v>
      </c>
      <c r="YI93" t="s">
        <v>107</v>
      </c>
      <c r="YK93" s="3">
        <v>42198</v>
      </c>
      <c r="YL93">
        <v>2.028</v>
      </c>
      <c r="YM93">
        <v>97.171000000000006</v>
      </c>
      <c r="YN93">
        <v>122.77</v>
      </c>
      <c r="YO93">
        <v>121.63500000000001</v>
      </c>
      <c r="YP93">
        <v>123.309</v>
      </c>
      <c r="YQ93">
        <v>122.232</v>
      </c>
      <c r="YR93" t="s">
        <v>107</v>
      </c>
      <c r="YS93" t="s">
        <v>107</v>
      </c>
      <c r="YU93" s="3">
        <v>42198</v>
      </c>
      <c r="YV93">
        <v>2.2890000000000001</v>
      </c>
      <c r="YW93">
        <v>102.44799999999999</v>
      </c>
      <c r="YX93">
        <v>127.133</v>
      </c>
      <c r="YY93">
        <v>125.227</v>
      </c>
      <c r="YZ93">
        <v>127.739</v>
      </c>
      <c r="ZA93">
        <v>126.517</v>
      </c>
      <c r="ZB93" t="s">
        <v>107</v>
      </c>
      <c r="ZC93" t="s">
        <v>107</v>
      </c>
      <c r="ZE93" s="3">
        <v>42208</v>
      </c>
      <c r="ZF93">
        <v>2.4209999999999998</v>
      </c>
      <c r="ZG93">
        <v>95.6</v>
      </c>
      <c r="ZH93">
        <v>117.1</v>
      </c>
      <c r="ZI93">
        <v>115.21899999999999</v>
      </c>
      <c r="ZJ93">
        <v>117.967</v>
      </c>
      <c r="ZK93">
        <v>116.242</v>
      </c>
      <c r="ZL93" t="s">
        <v>107</v>
      </c>
      <c r="ZM93" t="s">
        <v>107</v>
      </c>
      <c r="ZO93" s="3">
        <v>42198</v>
      </c>
      <c r="ZP93">
        <v>3.077</v>
      </c>
      <c r="ZQ93">
        <v>136.01599999999999</v>
      </c>
      <c r="ZR93">
        <v>151.87299999999999</v>
      </c>
      <c r="ZS93">
        <v>149.07400000000001</v>
      </c>
      <c r="ZT93">
        <v>152.53800000000001</v>
      </c>
      <c r="ZU93">
        <v>151.209</v>
      </c>
      <c r="ZV93" t="s">
        <v>107</v>
      </c>
      <c r="ZW93" t="s">
        <v>107</v>
      </c>
      <c r="ZY93" s="3">
        <v>42198</v>
      </c>
      <c r="ZZ93">
        <v>3.2429999999999999</v>
      </c>
      <c r="AAA93">
        <v>146.90799999999999</v>
      </c>
      <c r="AAB93">
        <v>162.238</v>
      </c>
      <c r="AAC93">
        <v>160.29900000000001</v>
      </c>
      <c r="AAD93">
        <v>162.77199999999999</v>
      </c>
      <c r="AAE93">
        <v>161.703</v>
      </c>
      <c r="AAF93" t="s">
        <v>107</v>
      </c>
      <c r="AAG93" t="s">
        <v>107</v>
      </c>
      <c r="AAI93" s="3">
        <v>42198</v>
      </c>
      <c r="AAJ93">
        <v>1.0920000000000001</v>
      </c>
      <c r="AAK93">
        <v>72.900000000000006</v>
      </c>
      <c r="AAL93">
        <v>99.772999999999996</v>
      </c>
      <c r="AAM93" t="s">
        <v>107</v>
      </c>
      <c r="AAN93">
        <v>102.72199999999999</v>
      </c>
      <c r="AAO93">
        <v>96.852000000000004</v>
      </c>
      <c r="AAP93" t="s">
        <v>107</v>
      </c>
      <c r="AAQ93" t="s">
        <v>107</v>
      </c>
      <c r="AAS93" s="3">
        <v>42198</v>
      </c>
      <c r="AAT93">
        <v>1.4570000000000001</v>
      </c>
      <c r="AAU93">
        <v>93.375</v>
      </c>
      <c r="AAV93">
        <v>120.34099999999999</v>
      </c>
      <c r="AAW93" t="s">
        <v>107</v>
      </c>
      <c r="AAX93">
        <v>124.67400000000001</v>
      </c>
      <c r="AAY93">
        <v>116.029</v>
      </c>
      <c r="AAZ93" t="s">
        <v>107</v>
      </c>
      <c r="ABA93" t="s">
        <v>107</v>
      </c>
      <c r="ABC93" s="3">
        <v>42376</v>
      </c>
      <c r="ABD93">
        <v>2.0009999999999999</v>
      </c>
      <c r="ABE93">
        <v>151.405</v>
      </c>
      <c r="ABF93">
        <v>175.54499999999999</v>
      </c>
      <c r="ABG93" t="s">
        <v>107</v>
      </c>
      <c r="ABH93">
        <v>178.42</v>
      </c>
      <c r="ABI93">
        <v>172.68700000000001</v>
      </c>
      <c r="ABJ93" t="s">
        <v>107</v>
      </c>
      <c r="ABK93" t="s">
        <v>107</v>
      </c>
      <c r="ABM93" s="3">
        <v>42198</v>
      </c>
      <c r="ABN93">
        <v>2.5680000000000001</v>
      </c>
      <c r="ABO93">
        <v>154.02199999999999</v>
      </c>
      <c r="ABP93">
        <v>177.27600000000001</v>
      </c>
      <c r="ABQ93" t="s">
        <v>107</v>
      </c>
      <c r="ABR93">
        <v>179.196</v>
      </c>
      <c r="ABS93">
        <v>175.35900000000001</v>
      </c>
      <c r="ABT93" t="s">
        <v>107</v>
      </c>
      <c r="ABU93" t="s">
        <v>107</v>
      </c>
      <c r="ABW93" s="3">
        <v>42510</v>
      </c>
      <c r="ABX93">
        <v>3.093</v>
      </c>
      <c r="ABY93">
        <v>255.90199999999999</v>
      </c>
      <c r="ABZ93">
        <v>276.69</v>
      </c>
      <c r="ACA93" t="s">
        <v>107</v>
      </c>
      <c r="ACB93">
        <v>279.84800000000001</v>
      </c>
      <c r="ACC93">
        <v>273.54599999999999</v>
      </c>
      <c r="ACD93" t="s">
        <v>107</v>
      </c>
      <c r="ACE93" t="s">
        <v>107</v>
      </c>
      <c r="ACG93" s="3">
        <v>42198</v>
      </c>
      <c r="ACH93">
        <v>3.1549999999999998</v>
      </c>
      <c r="ACI93">
        <v>162.63</v>
      </c>
      <c r="ACJ93">
        <v>181.84100000000001</v>
      </c>
      <c r="ACK93" t="s">
        <v>107</v>
      </c>
      <c r="ACL93">
        <v>185.18600000000001</v>
      </c>
      <c r="ACM93">
        <v>178.50800000000001</v>
      </c>
      <c r="ACN93" t="s">
        <v>107</v>
      </c>
      <c r="ACO93" t="s">
        <v>107</v>
      </c>
      <c r="ACQ93" s="3">
        <v>42198</v>
      </c>
      <c r="ACR93">
        <v>3.51</v>
      </c>
      <c r="ACS93">
        <v>181.673</v>
      </c>
      <c r="ACT93">
        <v>195.114</v>
      </c>
      <c r="ACU93" t="s">
        <v>107</v>
      </c>
      <c r="ACV93">
        <v>197.077</v>
      </c>
      <c r="ACW93">
        <v>193.15</v>
      </c>
      <c r="ACX93" t="s">
        <v>107</v>
      </c>
      <c r="ACY93" t="s">
        <v>107</v>
      </c>
      <c r="ADA93" s="3">
        <v>42198</v>
      </c>
      <c r="ADB93">
        <v>3.6840000000000002</v>
      </c>
      <c r="ADC93">
        <v>195.57400000000001</v>
      </c>
      <c r="ADD93">
        <v>206.56899999999999</v>
      </c>
      <c r="ADE93" t="s">
        <v>107</v>
      </c>
      <c r="ADF93">
        <v>208.34100000000001</v>
      </c>
      <c r="ADG93">
        <v>204.80199999999999</v>
      </c>
      <c r="ADH93" t="s">
        <v>107</v>
      </c>
      <c r="ADI93" t="s">
        <v>107</v>
      </c>
      <c r="ADK93" s="3">
        <v>42199</v>
      </c>
      <c r="ADL93">
        <v>1.355</v>
      </c>
      <c r="ADM93">
        <v>-28.06</v>
      </c>
      <c r="ADN93">
        <v>3.4878</v>
      </c>
      <c r="ADO93">
        <v>3.484</v>
      </c>
      <c r="ADP93">
        <v>6.1082999999999998</v>
      </c>
      <c r="ADQ93">
        <v>0.85740000000000005</v>
      </c>
      <c r="ADR93" t="s">
        <v>107</v>
      </c>
      <c r="ADS93" t="s">
        <v>107</v>
      </c>
      <c r="ADU93" s="3">
        <v>42199</v>
      </c>
      <c r="ADV93">
        <v>1.5899999999999999</v>
      </c>
      <c r="ADW93">
        <v>-20.882999999999999</v>
      </c>
      <c r="ADX93">
        <v>11.0434</v>
      </c>
      <c r="ADY93">
        <v>10.964</v>
      </c>
      <c r="ADZ93">
        <v>13.642799999999999</v>
      </c>
      <c r="AEA93">
        <v>8.4603999999999999</v>
      </c>
      <c r="AEB93" t="s">
        <v>107</v>
      </c>
      <c r="AEC93" t="s">
        <v>107</v>
      </c>
      <c r="AEE93" s="3">
        <v>42705</v>
      </c>
      <c r="AEF93">
        <v>0.89600000000000002</v>
      </c>
      <c r="AEG93">
        <v>-18.821999999999999</v>
      </c>
      <c r="AEH93">
        <v>17.419699999999999</v>
      </c>
      <c r="AEI93">
        <v>16.117999999999999</v>
      </c>
      <c r="AEJ93">
        <v>19.8019</v>
      </c>
      <c r="AEK93">
        <v>15.019299999999999</v>
      </c>
      <c r="AEL93" t="s">
        <v>107</v>
      </c>
      <c r="AEM93" t="s">
        <v>107</v>
      </c>
      <c r="AEO93" s="3">
        <v>42199</v>
      </c>
      <c r="AEP93">
        <v>2.14</v>
      </c>
      <c r="AEQ93">
        <v>-5.5869999999999997</v>
      </c>
      <c r="AER93">
        <v>25.820799999999998</v>
      </c>
      <c r="AES93">
        <v>25.766999999999999</v>
      </c>
      <c r="AET93">
        <v>28.375299999999999</v>
      </c>
      <c r="AEU93">
        <v>23.2577</v>
      </c>
      <c r="AEV93" t="s">
        <v>107</v>
      </c>
      <c r="AEW93" t="s">
        <v>107</v>
      </c>
      <c r="AEY93" s="3">
        <v>42199</v>
      </c>
      <c r="AEZ93">
        <v>2.3460000000000001</v>
      </c>
      <c r="AFA93">
        <v>0.40699999999999997</v>
      </c>
      <c r="AFB93">
        <v>29.261199999999999</v>
      </c>
      <c r="AFC93">
        <v>27.364000000000001</v>
      </c>
      <c r="AFD93">
        <v>31.844899999999999</v>
      </c>
      <c r="AFE93">
        <v>26.677399999999999</v>
      </c>
      <c r="AFF93" t="s">
        <v>107</v>
      </c>
      <c r="AFG93" t="s">
        <v>107</v>
      </c>
      <c r="AFI93" s="3">
        <v>42199</v>
      </c>
      <c r="AFJ93">
        <v>2.6179999999999999</v>
      </c>
      <c r="AFK93">
        <v>15.750999999999999</v>
      </c>
      <c r="AFL93">
        <v>40.252099999999999</v>
      </c>
      <c r="AFM93">
        <v>38.826999999999998</v>
      </c>
      <c r="AFN93">
        <v>42.836799999999997</v>
      </c>
      <c r="AFO93">
        <v>37.673999999999999</v>
      </c>
      <c r="AFP93" t="s">
        <v>107</v>
      </c>
      <c r="AFQ93" t="s">
        <v>107</v>
      </c>
      <c r="AFS93" s="3">
        <v>42199</v>
      </c>
      <c r="AFT93">
        <v>2.742</v>
      </c>
      <c r="AFU93">
        <v>23.074000000000002</v>
      </c>
      <c r="AFV93">
        <v>46.779800000000002</v>
      </c>
      <c r="AFW93">
        <v>46.438000000000002</v>
      </c>
      <c r="AFX93">
        <v>49.617199999999997</v>
      </c>
      <c r="AFY93">
        <v>43.947400000000002</v>
      </c>
      <c r="AFZ93" t="s">
        <v>107</v>
      </c>
      <c r="AGA93" t="s">
        <v>107</v>
      </c>
      <c r="AGC93" s="3">
        <v>42753</v>
      </c>
      <c r="AGD93">
        <v>1.915</v>
      </c>
      <c r="AGE93">
        <v>36.728999999999999</v>
      </c>
      <c r="AGF93">
        <v>51.768500000000003</v>
      </c>
      <c r="AGG93">
        <v>52.747999999999998</v>
      </c>
      <c r="AGH93">
        <v>55.141300000000001</v>
      </c>
      <c r="AGI93">
        <v>48.400500000000001</v>
      </c>
      <c r="AGJ93">
        <v>35.877400000000002</v>
      </c>
      <c r="AGK93">
        <v>37.9861</v>
      </c>
      <c r="AGM93" s="3">
        <v>42198</v>
      </c>
      <c r="AGN93">
        <v>0.67900000000000005</v>
      </c>
      <c r="AGO93" t="s">
        <v>107</v>
      </c>
      <c r="AGP93" t="s">
        <v>107</v>
      </c>
      <c r="AGQ93" t="s">
        <v>107</v>
      </c>
      <c r="AGR93" t="s">
        <v>107</v>
      </c>
      <c r="AGS93" t="s">
        <v>107</v>
      </c>
      <c r="AGT93" t="s">
        <v>107</v>
      </c>
      <c r="AGU93" t="s">
        <v>107</v>
      </c>
      <c r="AGW93" s="3">
        <v>42198</v>
      </c>
      <c r="AGX93">
        <v>1.075</v>
      </c>
      <c r="AGY93" t="s">
        <v>107</v>
      </c>
      <c r="AGZ93" t="s">
        <v>107</v>
      </c>
      <c r="AHA93" t="s">
        <v>107</v>
      </c>
      <c r="AHB93" t="s">
        <v>107</v>
      </c>
      <c r="AHC93" t="s">
        <v>107</v>
      </c>
      <c r="AHD93" t="s">
        <v>107</v>
      </c>
      <c r="AHE93" t="s">
        <v>107</v>
      </c>
      <c r="AHG93" s="3">
        <v>42198</v>
      </c>
      <c r="AHH93">
        <v>1.718</v>
      </c>
      <c r="AHI93" t="s">
        <v>107</v>
      </c>
      <c r="AHJ93" t="s">
        <v>107</v>
      </c>
      <c r="AHK93" t="s">
        <v>107</v>
      </c>
      <c r="AHL93" t="s">
        <v>107</v>
      </c>
      <c r="AHM93" t="s">
        <v>107</v>
      </c>
      <c r="AHN93" t="s">
        <v>107</v>
      </c>
      <c r="AHO93" t="s">
        <v>107</v>
      </c>
      <c r="AHQ93" s="3">
        <v>42198</v>
      </c>
      <c r="AHR93">
        <v>2.16</v>
      </c>
      <c r="AHS93" t="s">
        <v>107</v>
      </c>
      <c r="AHT93" t="s">
        <v>107</v>
      </c>
      <c r="AHU93" t="s">
        <v>107</v>
      </c>
      <c r="AHV93" t="s">
        <v>107</v>
      </c>
      <c r="AHW93" t="s">
        <v>107</v>
      </c>
      <c r="AHX93" t="s">
        <v>107</v>
      </c>
      <c r="AHY93" t="s">
        <v>107</v>
      </c>
      <c r="AIA93" s="3">
        <v>42198</v>
      </c>
      <c r="AIB93">
        <v>2.4550000000000001</v>
      </c>
      <c r="AIC93" t="s">
        <v>107</v>
      </c>
      <c r="AID93" t="s">
        <v>107</v>
      </c>
      <c r="AIE93" t="s">
        <v>107</v>
      </c>
      <c r="AIF93" t="s">
        <v>107</v>
      </c>
      <c r="AIG93" t="s">
        <v>107</v>
      </c>
      <c r="AIH93" t="s">
        <v>107</v>
      </c>
      <c r="AII93" t="s">
        <v>107</v>
      </c>
      <c r="AIK93" s="3">
        <v>42198</v>
      </c>
      <c r="AIL93">
        <v>2.762</v>
      </c>
      <c r="AIM93" t="s">
        <v>107</v>
      </c>
      <c r="AIN93" t="s">
        <v>107</v>
      </c>
      <c r="AIO93">
        <v>18.206</v>
      </c>
      <c r="AIP93" t="s">
        <v>107</v>
      </c>
      <c r="AIQ93" t="s">
        <v>107</v>
      </c>
      <c r="AIR93" t="s">
        <v>107</v>
      </c>
      <c r="AIS93" t="s">
        <v>107</v>
      </c>
      <c r="AIU93" s="3">
        <v>42198</v>
      </c>
      <c r="AIV93">
        <v>3.2370000000000001</v>
      </c>
      <c r="AIW93" t="s">
        <v>107</v>
      </c>
      <c r="AIX93" t="s">
        <v>107</v>
      </c>
      <c r="AIY93" t="s">
        <v>107</v>
      </c>
      <c r="AIZ93" t="s">
        <v>107</v>
      </c>
      <c r="AJA93" t="s">
        <v>107</v>
      </c>
      <c r="AJB93" t="s">
        <v>107</v>
      </c>
      <c r="AJC93" t="s">
        <v>107</v>
      </c>
      <c r="AJE93" s="3">
        <v>42198</v>
      </c>
      <c r="AJF93">
        <v>3.2370000000000001</v>
      </c>
      <c r="AJG93" t="s">
        <v>107</v>
      </c>
      <c r="AJH93" t="s">
        <v>107</v>
      </c>
      <c r="AJI93" t="s">
        <v>107</v>
      </c>
      <c r="AJJ93" t="s">
        <v>107</v>
      </c>
      <c r="AJK93" t="s">
        <v>107</v>
      </c>
      <c r="AJL93" t="s">
        <v>107</v>
      </c>
      <c r="AJM93" t="s">
        <v>107</v>
      </c>
    </row>
    <row r="94" spans="1:949" x14ac:dyDescent="0.25">
      <c r="A94" s="3">
        <v>42199</v>
      </c>
      <c r="B94">
        <v>-0.09</v>
      </c>
      <c r="C94">
        <v>-37.661000000000001</v>
      </c>
      <c r="D94">
        <v>-13.865</v>
      </c>
      <c r="E94">
        <v>-13.274000000000001</v>
      </c>
      <c r="F94">
        <v>-11.148999999999999</v>
      </c>
      <c r="G94">
        <v>-16.553999999999998</v>
      </c>
      <c r="H94" t="s">
        <v>107</v>
      </c>
      <c r="I94" t="s">
        <v>107</v>
      </c>
      <c r="K94" s="3">
        <v>42199</v>
      </c>
      <c r="L94">
        <v>3.5000000000000003E-2</v>
      </c>
      <c r="M94">
        <v>-37.325000000000003</v>
      </c>
      <c r="N94">
        <v>-13.287000000000001</v>
      </c>
      <c r="O94">
        <v>-13.269</v>
      </c>
      <c r="P94">
        <v>-10.622</v>
      </c>
      <c r="Q94">
        <v>-15.931000000000001</v>
      </c>
      <c r="R94" t="s">
        <v>107</v>
      </c>
      <c r="S94" t="s">
        <v>107</v>
      </c>
      <c r="U94" s="3">
        <v>42199</v>
      </c>
      <c r="V94">
        <v>0.33200000000000002</v>
      </c>
      <c r="W94">
        <v>-39.558</v>
      </c>
      <c r="X94">
        <v>-14.881</v>
      </c>
      <c r="Y94">
        <v>-15.272</v>
      </c>
      <c r="Z94">
        <v>-12.189</v>
      </c>
      <c r="AA94">
        <v>-17.558</v>
      </c>
      <c r="AB94" t="s">
        <v>107</v>
      </c>
      <c r="AC94" t="s">
        <v>107</v>
      </c>
      <c r="AE94" s="3">
        <v>42199</v>
      </c>
      <c r="AF94">
        <v>0.67</v>
      </c>
      <c r="AG94">
        <v>-36.305999999999997</v>
      </c>
      <c r="AH94">
        <v>-12.218</v>
      </c>
      <c r="AI94">
        <v>-12.262</v>
      </c>
      <c r="AJ94">
        <v>-9.5809999999999995</v>
      </c>
      <c r="AK94">
        <v>-14.867000000000001</v>
      </c>
      <c r="AL94" t="s">
        <v>107</v>
      </c>
      <c r="AM94" t="s">
        <v>107</v>
      </c>
      <c r="AO94" s="3">
        <v>42508</v>
      </c>
      <c r="AP94">
        <v>0.16700000000000001</v>
      </c>
      <c r="AQ94">
        <v>-38.695</v>
      </c>
      <c r="AR94">
        <v>-13.692</v>
      </c>
      <c r="AS94">
        <v>-12.042</v>
      </c>
      <c r="AT94">
        <v>-12.141</v>
      </c>
      <c r="AU94">
        <v>-15.243</v>
      </c>
      <c r="AV94" t="s">
        <v>107</v>
      </c>
      <c r="AW94" t="s">
        <v>107</v>
      </c>
      <c r="AY94" s="3">
        <v>42199</v>
      </c>
      <c r="AZ94">
        <v>1.44</v>
      </c>
      <c r="BA94">
        <v>-20.83</v>
      </c>
      <c r="BB94">
        <v>-7.73</v>
      </c>
      <c r="BC94">
        <v>-8.6980000000000004</v>
      </c>
      <c r="BD94">
        <v>-5.9059999999999997</v>
      </c>
      <c r="BE94">
        <v>-9.5530000000000008</v>
      </c>
      <c r="BF94" t="s">
        <v>107</v>
      </c>
      <c r="BG94" t="s">
        <v>107</v>
      </c>
      <c r="BI94" s="3">
        <v>42199</v>
      </c>
      <c r="BJ94">
        <v>1.52</v>
      </c>
      <c r="BK94">
        <v>-17.968</v>
      </c>
      <c r="BL94">
        <v>-4.57</v>
      </c>
      <c r="BM94">
        <v>-5.5960000000000001</v>
      </c>
      <c r="BN94">
        <v>-2.786</v>
      </c>
      <c r="BO94">
        <v>-6.3529999999999998</v>
      </c>
      <c r="BP94" t="s">
        <v>107</v>
      </c>
      <c r="BQ94" t="s">
        <v>107</v>
      </c>
      <c r="BS94" s="3">
        <v>42199</v>
      </c>
      <c r="BT94">
        <v>1.629</v>
      </c>
      <c r="BU94">
        <v>-15.762</v>
      </c>
      <c r="BV94">
        <v>-0.218</v>
      </c>
      <c r="BW94">
        <v>-0.55100000000000005</v>
      </c>
      <c r="BX94">
        <v>1.5310000000000001</v>
      </c>
      <c r="BY94">
        <v>-1.964</v>
      </c>
      <c r="BZ94" t="s">
        <v>107</v>
      </c>
      <c r="CA94" t="s">
        <v>107</v>
      </c>
      <c r="CC94" s="3">
        <v>42199</v>
      </c>
      <c r="CD94">
        <v>3.7999999999999999E-2</v>
      </c>
      <c r="CE94">
        <v>-29.26</v>
      </c>
      <c r="CF94">
        <v>-5.9320000000000004</v>
      </c>
      <c r="CG94" t="s">
        <v>107</v>
      </c>
      <c r="CH94">
        <v>-3.09</v>
      </c>
      <c r="CI94">
        <v>-8.7729999999999997</v>
      </c>
      <c r="CJ94" t="s">
        <v>107</v>
      </c>
      <c r="CK94" t="s">
        <v>107</v>
      </c>
      <c r="CM94" s="3">
        <v>42199</v>
      </c>
      <c r="CN94">
        <v>0.218</v>
      </c>
      <c r="CO94">
        <v>-26.812000000000001</v>
      </c>
      <c r="CP94">
        <v>-2.7439999999999998</v>
      </c>
      <c r="CQ94" t="s">
        <v>107</v>
      </c>
      <c r="CR94">
        <v>0.123</v>
      </c>
      <c r="CS94">
        <v>-5.6109999999999998</v>
      </c>
      <c r="CT94" t="s">
        <v>107</v>
      </c>
      <c r="CU94" t="s">
        <v>107</v>
      </c>
      <c r="CW94" s="3">
        <v>42199</v>
      </c>
      <c r="CX94">
        <v>0.59699999999999998</v>
      </c>
      <c r="CY94">
        <v>-20.439</v>
      </c>
      <c r="CZ94">
        <v>3.3220000000000001</v>
      </c>
      <c r="DA94" t="s">
        <v>107</v>
      </c>
      <c r="DB94">
        <v>6.1239999999999997</v>
      </c>
      <c r="DC94">
        <v>0.50600000000000001</v>
      </c>
      <c r="DD94" t="s">
        <v>107</v>
      </c>
      <c r="DE94" t="s">
        <v>107</v>
      </c>
      <c r="DG94" s="3">
        <v>42199</v>
      </c>
      <c r="DH94">
        <v>0.93</v>
      </c>
      <c r="DI94">
        <v>-14.9</v>
      </c>
      <c r="DJ94">
        <v>8.2189999999999994</v>
      </c>
      <c r="DK94" t="s">
        <v>107</v>
      </c>
      <c r="DL94">
        <v>10.994999999999999</v>
      </c>
      <c r="DM94">
        <v>5.4420000000000002</v>
      </c>
      <c r="DN94" t="s">
        <v>107</v>
      </c>
      <c r="DO94" t="s">
        <v>107</v>
      </c>
      <c r="DQ94" s="3">
        <v>42577</v>
      </c>
      <c r="DR94">
        <v>8.8999999999999996E-2</v>
      </c>
      <c r="DS94">
        <v>-25.140999999999998</v>
      </c>
      <c r="DT94">
        <v>-0.122</v>
      </c>
      <c r="DU94" t="s">
        <v>107</v>
      </c>
      <c r="DV94">
        <v>1.694</v>
      </c>
      <c r="DW94">
        <v>-1.9279999999999999</v>
      </c>
      <c r="DX94" t="s">
        <v>107</v>
      </c>
      <c r="DY94" t="s">
        <v>107</v>
      </c>
      <c r="EA94" s="3">
        <v>42199</v>
      </c>
      <c r="EB94">
        <v>1.4950000000000001</v>
      </c>
      <c r="EC94">
        <v>-15.462</v>
      </c>
      <c r="ED94">
        <v>3.0840000000000001</v>
      </c>
      <c r="EE94" t="s">
        <v>107</v>
      </c>
      <c r="EF94">
        <v>4.9930000000000003</v>
      </c>
      <c r="EG94">
        <v>1.1819999999999999</v>
      </c>
      <c r="EH94" t="s">
        <v>107</v>
      </c>
      <c r="EI94" t="s">
        <v>107</v>
      </c>
      <c r="EK94" s="3">
        <v>42199</v>
      </c>
      <c r="EL94">
        <v>1.5720000000000001</v>
      </c>
      <c r="EM94">
        <v>-12.59</v>
      </c>
      <c r="EN94">
        <v>0.63700000000000001</v>
      </c>
      <c r="EO94" t="s">
        <v>107</v>
      </c>
      <c r="EP94">
        <v>2.4580000000000002</v>
      </c>
      <c r="EQ94">
        <v>-1.18</v>
      </c>
      <c r="ER94" t="s">
        <v>107</v>
      </c>
      <c r="ES94" t="s">
        <v>107</v>
      </c>
      <c r="EU94" s="3">
        <v>42199</v>
      </c>
      <c r="EV94">
        <v>1.7610000000000001</v>
      </c>
      <c r="EW94">
        <v>-1.173</v>
      </c>
      <c r="EX94">
        <v>13.019</v>
      </c>
      <c r="EY94" t="s">
        <v>107</v>
      </c>
      <c r="EZ94">
        <v>14.792</v>
      </c>
      <c r="FA94">
        <v>11.246</v>
      </c>
      <c r="FB94" t="s">
        <v>107</v>
      </c>
      <c r="FC94" t="s">
        <v>107</v>
      </c>
      <c r="FE94" s="3">
        <v>42199</v>
      </c>
      <c r="FF94">
        <v>5.8000000000000003E-2</v>
      </c>
      <c r="FG94">
        <v>-26.777000000000001</v>
      </c>
      <c r="FH94">
        <v>-3.597</v>
      </c>
      <c r="FI94" t="s">
        <v>107</v>
      </c>
      <c r="FJ94">
        <v>-0.59499999999999997</v>
      </c>
      <c r="FK94">
        <v>-6.6210000000000004</v>
      </c>
      <c r="FL94" t="s">
        <v>107</v>
      </c>
      <c r="FM94" t="s">
        <v>107</v>
      </c>
      <c r="FO94" s="3">
        <v>42199</v>
      </c>
      <c r="FP94">
        <v>0.193</v>
      </c>
      <c r="FQ94">
        <v>-25.308</v>
      </c>
      <c r="FR94">
        <v>-1.593</v>
      </c>
      <c r="FS94" t="s">
        <v>107</v>
      </c>
      <c r="FT94">
        <v>1.353</v>
      </c>
      <c r="FU94">
        <v>-4.5199999999999996</v>
      </c>
      <c r="FV94" t="s">
        <v>107</v>
      </c>
      <c r="FW94" t="s">
        <v>107</v>
      </c>
      <c r="FY94" s="3">
        <v>42199</v>
      </c>
      <c r="FZ94">
        <v>0.66500000000000004</v>
      </c>
      <c r="GA94">
        <v>-16.867000000000001</v>
      </c>
      <c r="GB94">
        <v>7.5270000000000001</v>
      </c>
      <c r="GC94" t="s">
        <v>107</v>
      </c>
      <c r="GD94">
        <v>10.481999999999999</v>
      </c>
      <c r="GE94">
        <v>4.585</v>
      </c>
      <c r="GF94" t="s">
        <v>107</v>
      </c>
      <c r="GG94" t="s">
        <v>107</v>
      </c>
      <c r="GI94" s="3">
        <v>42199</v>
      </c>
      <c r="GJ94">
        <v>0.92800000000000005</v>
      </c>
      <c r="GK94">
        <v>-11.882</v>
      </c>
      <c r="GL94">
        <v>11.333</v>
      </c>
      <c r="GM94" t="s">
        <v>107</v>
      </c>
      <c r="GN94">
        <v>14.231</v>
      </c>
      <c r="GO94">
        <v>8.4350000000000005</v>
      </c>
      <c r="GP94" t="s">
        <v>107</v>
      </c>
      <c r="GQ94" t="s">
        <v>107</v>
      </c>
      <c r="GS94" s="3">
        <v>42558</v>
      </c>
      <c r="GT94">
        <v>9.4E-2</v>
      </c>
      <c r="GU94">
        <v>-16.593</v>
      </c>
      <c r="GV94">
        <v>10.781000000000001</v>
      </c>
      <c r="GW94" t="s">
        <v>107</v>
      </c>
      <c r="GX94">
        <v>13.502000000000001</v>
      </c>
      <c r="GY94">
        <v>8.0489999999999995</v>
      </c>
      <c r="GZ94" t="s">
        <v>107</v>
      </c>
      <c r="HA94" t="s">
        <v>107</v>
      </c>
      <c r="HC94" s="3">
        <v>42199</v>
      </c>
      <c r="HD94">
        <v>1.5329999999999999</v>
      </c>
      <c r="HE94">
        <v>-11.218</v>
      </c>
      <c r="HF94">
        <v>13.326000000000001</v>
      </c>
      <c r="HG94" t="s">
        <v>107</v>
      </c>
      <c r="HH94">
        <v>15.324999999999999</v>
      </c>
      <c r="HI94">
        <v>11.327999999999999</v>
      </c>
      <c r="HJ94" t="s">
        <v>107</v>
      </c>
      <c r="HK94" t="s">
        <v>107</v>
      </c>
      <c r="HW94" s="3">
        <v>42199</v>
      </c>
      <c r="HX94">
        <v>1.6659999999999999</v>
      </c>
      <c r="HY94">
        <v>-9.8520000000000003</v>
      </c>
      <c r="HZ94">
        <v>5.8479999999999999</v>
      </c>
      <c r="IA94" t="s">
        <v>107</v>
      </c>
      <c r="IB94">
        <v>7.7110000000000003</v>
      </c>
      <c r="IC94">
        <v>3.9889999999999999</v>
      </c>
      <c r="ID94" t="s">
        <v>107</v>
      </c>
      <c r="IE94" t="s">
        <v>107</v>
      </c>
      <c r="IG94" s="3">
        <v>42199</v>
      </c>
      <c r="IH94">
        <v>2.5000000000000001E-2</v>
      </c>
      <c r="II94">
        <v>-26.346</v>
      </c>
      <c r="IJ94">
        <v>-3.1110000000000002</v>
      </c>
      <c r="IK94" t="s">
        <v>107</v>
      </c>
      <c r="IL94">
        <v>-0.16500000000000001</v>
      </c>
      <c r="IM94">
        <v>-6.032</v>
      </c>
      <c r="IN94" t="s">
        <v>107</v>
      </c>
      <c r="IO94" t="s">
        <v>107</v>
      </c>
      <c r="IQ94" s="3">
        <v>42199</v>
      </c>
      <c r="IR94">
        <v>0.24199999999999999</v>
      </c>
      <c r="IS94">
        <v>-24.093</v>
      </c>
      <c r="IT94">
        <v>-0.33100000000000002</v>
      </c>
      <c r="IU94" t="s">
        <v>107</v>
      </c>
      <c r="IV94">
        <v>2.5869999999999997</v>
      </c>
      <c r="IW94">
        <v>-3.23</v>
      </c>
      <c r="IX94" t="s">
        <v>107</v>
      </c>
      <c r="IY94" t="s">
        <v>107</v>
      </c>
      <c r="JA94" s="3">
        <v>42199</v>
      </c>
      <c r="JB94">
        <v>0.56599999999999995</v>
      </c>
      <c r="JC94">
        <v>-18.535</v>
      </c>
      <c r="JD94">
        <v>3.9249999999999998</v>
      </c>
      <c r="JE94" t="s">
        <v>107</v>
      </c>
      <c r="JF94">
        <v>6.8309999999999995</v>
      </c>
      <c r="JG94">
        <v>1.02</v>
      </c>
      <c r="JH94" t="s">
        <v>107</v>
      </c>
      <c r="JI94" t="s">
        <v>107</v>
      </c>
      <c r="JK94" s="3">
        <v>42199</v>
      </c>
      <c r="JL94">
        <v>1.0289999999999999</v>
      </c>
      <c r="JM94">
        <v>-8.7119999999999997</v>
      </c>
      <c r="JN94">
        <v>14.923</v>
      </c>
      <c r="JO94" t="s">
        <v>107</v>
      </c>
      <c r="JP94">
        <v>17.731999999999999</v>
      </c>
      <c r="JQ94">
        <v>12.125</v>
      </c>
      <c r="JR94" t="s">
        <v>107</v>
      </c>
      <c r="JS94" t="s">
        <v>107</v>
      </c>
      <c r="JU94" s="3">
        <v>42544</v>
      </c>
      <c r="JV94">
        <v>0.433</v>
      </c>
      <c r="JW94">
        <v>-13.199</v>
      </c>
      <c r="JX94">
        <v>12.897</v>
      </c>
      <c r="JY94" t="s">
        <v>107</v>
      </c>
      <c r="JZ94">
        <v>14.787000000000001</v>
      </c>
      <c r="KA94">
        <v>11.006</v>
      </c>
      <c r="KB94" t="s">
        <v>107</v>
      </c>
      <c r="KC94" t="s">
        <v>107</v>
      </c>
      <c r="KE94" s="3">
        <v>42199</v>
      </c>
      <c r="KF94">
        <v>1.6970000000000001</v>
      </c>
      <c r="KG94">
        <v>0.66400000000000003</v>
      </c>
      <c r="KH94">
        <v>18.443999999999999</v>
      </c>
      <c r="KI94" t="s">
        <v>107</v>
      </c>
      <c r="KJ94">
        <v>20.548000000000002</v>
      </c>
      <c r="KK94">
        <v>16.346</v>
      </c>
      <c r="KL94" t="s">
        <v>107</v>
      </c>
      <c r="KM94" t="s">
        <v>107</v>
      </c>
      <c r="KO94" s="3">
        <v>42199</v>
      </c>
      <c r="KP94">
        <v>1.756</v>
      </c>
      <c r="KQ94">
        <v>6.1980000000000004</v>
      </c>
      <c r="KR94">
        <v>18.879000000000001</v>
      </c>
      <c r="KS94" t="s">
        <v>107</v>
      </c>
      <c r="KT94">
        <v>20.795000000000002</v>
      </c>
      <c r="KU94">
        <v>16.968</v>
      </c>
      <c r="KV94" t="s">
        <v>107</v>
      </c>
      <c r="KW94" t="s">
        <v>107</v>
      </c>
      <c r="KY94" s="3">
        <v>42544</v>
      </c>
      <c r="KZ94">
        <v>1.19</v>
      </c>
      <c r="LA94">
        <v>12.992000000000001</v>
      </c>
      <c r="LB94">
        <v>27.34</v>
      </c>
      <c r="LC94" t="s">
        <v>107</v>
      </c>
      <c r="LD94">
        <v>29.289000000000001</v>
      </c>
      <c r="LE94">
        <v>25.390999999999998</v>
      </c>
      <c r="LF94" t="s">
        <v>107</v>
      </c>
      <c r="LG94" t="s">
        <v>107</v>
      </c>
      <c r="LI94" s="3">
        <v>42199</v>
      </c>
      <c r="LJ94">
        <v>0.10299999999999999</v>
      </c>
      <c r="LK94">
        <v>-21.870999999999999</v>
      </c>
      <c r="LL94">
        <v>2.2490000000000001</v>
      </c>
      <c r="LM94">
        <v>2.504</v>
      </c>
      <c r="LN94">
        <v>5.0789999999999997</v>
      </c>
      <c r="LO94">
        <v>-0.55600000000000005</v>
      </c>
      <c r="LP94" t="s">
        <v>107</v>
      </c>
      <c r="LQ94" t="s">
        <v>107</v>
      </c>
      <c r="LS94" s="3">
        <v>42199</v>
      </c>
      <c r="LT94">
        <v>0.315</v>
      </c>
      <c r="LU94">
        <v>-16.355</v>
      </c>
      <c r="LV94">
        <v>9.0069999999999997</v>
      </c>
      <c r="LW94">
        <v>8.8219999999999992</v>
      </c>
      <c r="LX94">
        <v>11.717000000000001</v>
      </c>
      <c r="LY94">
        <v>6.298</v>
      </c>
      <c r="LZ94" t="s">
        <v>107</v>
      </c>
      <c r="MA94" t="s">
        <v>107</v>
      </c>
      <c r="MC94" s="3">
        <v>42199</v>
      </c>
      <c r="MD94">
        <v>0.55200000000000005</v>
      </c>
      <c r="ME94">
        <v>-13.016</v>
      </c>
      <c r="MF94">
        <v>10.196</v>
      </c>
      <c r="MG94">
        <v>9.8119999999999994</v>
      </c>
      <c r="MH94">
        <v>12.917999999999999</v>
      </c>
      <c r="MI94">
        <v>7.4740000000000002</v>
      </c>
      <c r="MJ94" t="s">
        <v>107</v>
      </c>
      <c r="MK94" t="s">
        <v>107</v>
      </c>
      <c r="MM94" s="3">
        <v>42199</v>
      </c>
      <c r="MN94">
        <v>1.0329999999999999</v>
      </c>
      <c r="MO94">
        <v>-2.4159999999999999</v>
      </c>
      <c r="MP94">
        <v>20.358000000000001</v>
      </c>
      <c r="MQ94">
        <v>20.373000000000001</v>
      </c>
      <c r="MR94">
        <v>23.003</v>
      </c>
      <c r="MS94">
        <v>17.722999999999999</v>
      </c>
      <c r="MT94" t="s">
        <v>107</v>
      </c>
      <c r="MU94" t="s">
        <v>107</v>
      </c>
      <c r="MW94" s="3">
        <v>42557</v>
      </c>
      <c r="MX94">
        <v>0.13100000000000001</v>
      </c>
      <c r="MY94">
        <v>-13.332000000000001</v>
      </c>
      <c r="MZ94">
        <v>14.792</v>
      </c>
      <c r="NA94">
        <v>14.47</v>
      </c>
      <c r="NB94">
        <v>16.391999999999999</v>
      </c>
      <c r="NC94">
        <v>13.192</v>
      </c>
      <c r="ND94" t="s">
        <v>107</v>
      </c>
      <c r="NE94" t="s">
        <v>107</v>
      </c>
      <c r="NG94" s="3">
        <v>42199</v>
      </c>
      <c r="NH94">
        <v>1.768</v>
      </c>
      <c r="NI94">
        <v>20.535</v>
      </c>
      <c r="NJ94">
        <v>31.244</v>
      </c>
      <c r="NK94">
        <v>29.478000000000002</v>
      </c>
      <c r="NL94">
        <v>32.960999999999999</v>
      </c>
      <c r="NM94">
        <v>29.532</v>
      </c>
      <c r="NN94" t="s">
        <v>107</v>
      </c>
      <c r="NO94" t="s">
        <v>107</v>
      </c>
      <c r="NQ94" s="3">
        <v>42199</v>
      </c>
      <c r="NR94">
        <v>2.0419999999999998</v>
      </c>
      <c r="NS94">
        <v>33.228999999999999</v>
      </c>
      <c r="NT94">
        <v>46.262</v>
      </c>
      <c r="NU94">
        <v>44.701000000000001</v>
      </c>
      <c r="NV94">
        <v>48.097999999999999</v>
      </c>
      <c r="NW94">
        <v>44.426000000000002</v>
      </c>
      <c r="NX94" t="s">
        <v>107</v>
      </c>
      <c r="NY94" t="s">
        <v>107</v>
      </c>
      <c r="OA94" s="3">
        <v>42199</v>
      </c>
      <c r="OB94">
        <v>2.2090000000000001</v>
      </c>
      <c r="OC94">
        <v>45.746000000000002</v>
      </c>
      <c r="OD94">
        <v>57.912999999999997</v>
      </c>
      <c r="OE94">
        <v>57.981999999999999</v>
      </c>
      <c r="OF94">
        <v>59.643000000000001</v>
      </c>
      <c r="OG94">
        <v>56.179000000000002</v>
      </c>
      <c r="OH94" t="s">
        <v>107</v>
      </c>
      <c r="OI94" t="s">
        <v>107</v>
      </c>
      <c r="OK94" s="3">
        <v>42199</v>
      </c>
      <c r="OL94">
        <v>4.1000000000000002E-2</v>
      </c>
      <c r="OM94">
        <v>-25.202000000000002</v>
      </c>
      <c r="ON94">
        <v>-1.889</v>
      </c>
      <c r="OO94" t="s">
        <v>107</v>
      </c>
      <c r="OP94">
        <v>0.98199999999999998</v>
      </c>
      <c r="OQ94">
        <v>-4.76</v>
      </c>
      <c r="OR94" t="s">
        <v>107</v>
      </c>
      <c r="OS94" t="s">
        <v>107</v>
      </c>
      <c r="OU94" s="3">
        <v>42199</v>
      </c>
      <c r="OV94">
        <v>0.33700000000000002</v>
      </c>
      <c r="OW94">
        <v>-17.593</v>
      </c>
      <c r="OX94">
        <v>5.8570000000000002</v>
      </c>
      <c r="OY94" t="s">
        <v>107</v>
      </c>
      <c r="OZ94">
        <v>8.5670000000000002</v>
      </c>
      <c r="PA94">
        <v>3.1280000000000001</v>
      </c>
      <c r="PB94" t="s">
        <v>107</v>
      </c>
      <c r="PC94" t="s">
        <v>107</v>
      </c>
      <c r="PE94" s="3">
        <v>42199</v>
      </c>
      <c r="PF94">
        <v>0.745</v>
      </c>
      <c r="PG94">
        <v>-6.4370000000000003</v>
      </c>
      <c r="PH94">
        <v>15.066000000000001</v>
      </c>
      <c r="PI94" t="s">
        <v>107</v>
      </c>
      <c r="PJ94">
        <v>17.815999999999999</v>
      </c>
      <c r="PK94">
        <v>12.315</v>
      </c>
      <c r="PL94" t="s">
        <v>107</v>
      </c>
      <c r="PM94" t="s">
        <v>107</v>
      </c>
      <c r="PO94" s="3">
        <v>42199</v>
      </c>
      <c r="PP94">
        <v>1.0880000000000001</v>
      </c>
      <c r="PQ94">
        <v>2.7370000000000001</v>
      </c>
      <c r="PR94">
        <v>24.835000000000001</v>
      </c>
      <c r="PS94" t="s">
        <v>107</v>
      </c>
      <c r="PT94">
        <v>27.588000000000001</v>
      </c>
      <c r="PU94">
        <v>22.093</v>
      </c>
      <c r="PV94" t="s">
        <v>107</v>
      </c>
      <c r="PW94" t="s">
        <v>107</v>
      </c>
      <c r="PY94" s="3">
        <v>42510</v>
      </c>
      <c r="PZ94">
        <v>0.54700000000000004</v>
      </c>
      <c r="QA94">
        <v>-1.3049999999999999</v>
      </c>
      <c r="QB94">
        <v>22.771999999999998</v>
      </c>
      <c r="QC94" t="s">
        <v>107</v>
      </c>
      <c r="QD94">
        <v>24.420999999999999</v>
      </c>
      <c r="QE94">
        <v>21.132999999999999</v>
      </c>
      <c r="QF94" t="s">
        <v>107</v>
      </c>
      <c r="QG94" t="s">
        <v>107</v>
      </c>
      <c r="QI94" s="3">
        <v>42199</v>
      </c>
      <c r="QJ94">
        <v>1.798</v>
      </c>
      <c r="QK94">
        <v>21.943000000000001</v>
      </c>
      <c r="QL94">
        <v>36.39</v>
      </c>
      <c r="QM94" t="s">
        <v>107</v>
      </c>
      <c r="QN94">
        <v>38.381</v>
      </c>
      <c r="QO94">
        <v>34.405999999999999</v>
      </c>
      <c r="QP94" t="s">
        <v>107</v>
      </c>
      <c r="QQ94" t="s">
        <v>107</v>
      </c>
      <c r="QS94" s="3">
        <v>42388</v>
      </c>
      <c r="QT94">
        <v>1.81</v>
      </c>
      <c r="QU94">
        <v>37.56</v>
      </c>
      <c r="QV94">
        <v>54.064</v>
      </c>
      <c r="QW94">
        <v>0</v>
      </c>
      <c r="QX94">
        <v>56.661000000000001</v>
      </c>
      <c r="QY94">
        <v>51.472000000000001</v>
      </c>
      <c r="QZ94" t="s">
        <v>107</v>
      </c>
      <c r="RA94" t="s">
        <v>107</v>
      </c>
      <c r="RC94" s="3">
        <v>42558</v>
      </c>
      <c r="RD94">
        <v>1.006</v>
      </c>
      <c r="RE94">
        <v>27.558</v>
      </c>
      <c r="RF94">
        <v>41.768999999999998</v>
      </c>
      <c r="RG94" t="s">
        <v>107</v>
      </c>
      <c r="RH94">
        <v>43.573999999999998</v>
      </c>
      <c r="RI94">
        <v>39.966999999999999</v>
      </c>
      <c r="RJ94" t="s">
        <v>107</v>
      </c>
      <c r="RK94" t="s">
        <v>107</v>
      </c>
      <c r="RM94" s="3">
        <v>42199</v>
      </c>
      <c r="RN94">
        <v>0.123</v>
      </c>
      <c r="RO94">
        <v>-11.256</v>
      </c>
      <c r="RP94">
        <v>11.791</v>
      </c>
      <c r="RQ94" t="s">
        <v>107</v>
      </c>
      <c r="RR94">
        <v>15.978999999999999</v>
      </c>
      <c r="RS94">
        <v>7.6040000000000001</v>
      </c>
      <c r="RT94" t="s">
        <v>107</v>
      </c>
      <c r="RU94" t="s">
        <v>107</v>
      </c>
      <c r="RW94" s="3">
        <v>42199</v>
      </c>
      <c r="RX94">
        <v>0.438</v>
      </c>
      <c r="RY94">
        <v>7.1079999999999997</v>
      </c>
      <c r="RZ94">
        <v>30.17</v>
      </c>
      <c r="SA94" t="s">
        <v>107</v>
      </c>
      <c r="SB94">
        <v>34.29</v>
      </c>
      <c r="SC94">
        <v>26.071000000000002</v>
      </c>
      <c r="SD94" t="s">
        <v>107</v>
      </c>
      <c r="SE94" t="s">
        <v>107</v>
      </c>
      <c r="SG94" s="3">
        <v>42199</v>
      </c>
      <c r="SH94">
        <v>0.91900000000000004</v>
      </c>
      <c r="SI94">
        <v>15.465</v>
      </c>
      <c r="SJ94">
        <v>40.756999999999998</v>
      </c>
      <c r="SK94" t="s">
        <v>107</v>
      </c>
      <c r="SL94">
        <v>44.709000000000003</v>
      </c>
      <c r="SM94">
        <v>36.822000000000003</v>
      </c>
      <c r="SN94" t="s">
        <v>107</v>
      </c>
      <c r="SO94" t="s">
        <v>107</v>
      </c>
      <c r="SQ94" s="3">
        <v>42199</v>
      </c>
      <c r="SR94">
        <v>1.42</v>
      </c>
      <c r="SS94">
        <v>40.305</v>
      </c>
      <c r="ST94">
        <v>61.56</v>
      </c>
      <c r="SU94" t="s">
        <v>107</v>
      </c>
      <c r="SV94">
        <v>65.11</v>
      </c>
      <c r="SW94">
        <v>58.021999999999998</v>
      </c>
      <c r="SX94" t="s">
        <v>107</v>
      </c>
      <c r="SY94" t="s">
        <v>107</v>
      </c>
      <c r="TA94" s="3">
        <v>42506</v>
      </c>
      <c r="TB94">
        <v>0.79600000000000004</v>
      </c>
      <c r="TC94">
        <v>26.318999999999999</v>
      </c>
      <c r="TD94">
        <v>51.146000000000001</v>
      </c>
      <c r="TE94" t="s">
        <v>107</v>
      </c>
      <c r="TF94">
        <v>54.472999999999999</v>
      </c>
      <c r="TG94">
        <v>47.82</v>
      </c>
      <c r="TH94" t="s">
        <v>107</v>
      </c>
      <c r="TI94" t="s">
        <v>107</v>
      </c>
      <c r="TK94" s="3">
        <v>42199</v>
      </c>
      <c r="TL94">
        <v>2.0819999999999999</v>
      </c>
      <c r="TM94">
        <v>53.140999999999998</v>
      </c>
      <c r="TN94">
        <v>72.236999999999995</v>
      </c>
      <c r="TO94" t="s">
        <v>107</v>
      </c>
      <c r="TP94">
        <v>75.159000000000006</v>
      </c>
      <c r="TQ94">
        <v>69.316999999999993</v>
      </c>
      <c r="TR94" t="s">
        <v>107</v>
      </c>
      <c r="TS94" t="s">
        <v>107</v>
      </c>
      <c r="TU94" s="3">
        <v>42199</v>
      </c>
      <c r="TV94">
        <v>2.6059999999999999</v>
      </c>
      <c r="TW94">
        <v>83.367999999999995</v>
      </c>
      <c r="TX94">
        <v>97.819000000000003</v>
      </c>
      <c r="TY94" t="s">
        <v>107</v>
      </c>
      <c r="TZ94">
        <v>100.462</v>
      </c>
      <c r="UA94">
        <v>95.179000000000002</v>
      </c>
      <c r="UB94" t="s">
        <v>107</v>
      </c>
      <c r="UC94" t="s">
        <v>107</v>
      </c>
      <c r="UE94" s="3">
        <v>42199</v>
      </c>
      <c r="UF94">
        <v>0.68300000000000005</v>
      </c>
      <c r="UG94">
        <v>37.506999999999998</v>
      </c>
      <c r="UH94">
        <v>61.137999999999998</v>
      </c>
      <c r="UI94">
        <v>61.558999999999997</v>
      </c>
      <c r="UJ94">
        <v>64.403999999999996</v>
      </c>
      <c r="UK94">
        <v>57.871000000000002</v>
      </c>
      <c r="UL94" t="s">
        <v>107</v>
      </c>
      <c r="UM94" t="s">
        <v>107</v>
      </c>
      <c r="UO94" s="3">
        <v>42200</v>
      </c>
      <c r="UP94">
        <v>0.96799999999999997</v>
      </c>
      <c r="UQ94">
        <v>54.819000000000003</v>
      </c>
      <c r="UR94">
        <v>79.094999999999999</v>
      </c>
      <c r="US94">
        <v>78.138000000000005</v>
      </c>
      <c r="UT94">
        <v>79.897999999999996</v>
      </c>
      <c r="UU94">
        <v>78.311000000000007</v>
      </c>
      <c r="UV94" t="s">
        <v>107</v>
      </c>
      <c r="UW94" t="s">
        <v>107</v>
      </c>
      <c r="UY94" s="3">
        <v>42199</v>
      </c>
      <c r="UZ94">
        <v>1.532</v>
      </c>
      <c r="VA94">
        <v>83.084999999999994</v>
      </c>
      <c r="VB94">
        <v>103.89100000000001</v>
      </c>
      <c r="VC94">
        <v>103.506</v>
      </c>
      <c r="VD94">
        <v>106.782</v>
      </c>
      <c r="VE94">
        <v>101.015</v>
      </c>
      <c r="VF94" t="s">
        <v>107</v>
      </c>
      <c r="VG94" t="s">
        <v>107</v>
      </c>
      <c r="VI94" s="3">
        <v>42199</v>
      </c>
      <c r="VJ94">
        <v>1.9969999999999999</v>
      </c>
      <c r="VK94">
        <v>97.481999999999999</v>
      </c>
      <c r="VL94">
        <v>117.65600000000001</v>
      </c>
      <c r="VM94">
        <v>117.705</v>
      </c>
      <c r="VN94">
        <v>120.652</v>
      </c>
      <c r="VO94">
        <v>114.67100000000001</v>
      </c>
      <c r="VP94" t="s">
        <v>107</v>
      </c>
      <c r="VQ94" t="s">
        <v>107</v>
      </c>
      <c r="VS94" s="3">
        <v>42509</v>
      </c>
      <c r="VT94">
        <v>1.589</v>
      </c>
      <c r="VU94">
        <v>105.215</v>
      </c>
      <c r="VV94">
        <v>128.12100000000001</v>
      </c>
      <c r="VW94">
        <v>128.01599999999999</v>
      </c>
      <c r="VX94">
        <v>129.976</v>
      </c>
      <c r="VY94">
        <v>126.277</v>
      </c>
      <c r="VZ94" t="s">
        <v>107</v>
      </c>
      <c r="WA94" t="s">
        <v>107</v>
      </c>
      <c r="WC94" s="3">
        <v>42199</v>
      </c>
      <c r="WD94">
        <v>2.82</v>
      </c>
      <c r="WE94">
        <v>127.92100000000001</v>
      </c>
      <c r="WF94">
        <v>137.286</v>
      </c>
      <c r="WG94">
        <v>135.55600000000001</v>
      </c>
      <c r="WH94">
        <v>139.221</v>
      </c>
      <c r="WI94">
        <v>135.345</v>
      </c>
      <c r="WJ94" t="s">
        <v>107</v>
      </c>
      <c r="WK94" t="s">
        <v>107</v>
      </c>
      <c r="WM94" s="3">
        <v>42199</v>
      </c>
      <c r="WN94">
        <v>3.0950000000000002</v>
      </c>
      <c r="WO94">
        <v>141.876</v>
      </c>
      <c r="WP94">
        <v>152.85900000000001</v>
      </c>
      <c r="WQ94">
        <v>151.80000000000001</v>
      </c>
      <c r="WR94">
        <v>154.76499999999999</v>
      </c>
      <c r="WS94">
        <v>150.95400000000001</v>
      </c>
      <c r="WT94" t="s">
        <v>107</v>
      </c>
      <c r="WU94" t="s">
        <v>107</v>
      </c>
      <c r="WW94" s="3">
        <v>42565</v>
      </c>
      <c r="WX94">
        <v>2.2349999999999999</v>
      </c>
      <c r="WY94">
        <v>149.21199999999999</v>
      </c>
      <c r="WZ94">
        <v>159.46899999999999</v>
      </c>
      <c r="XA94">
        <v>158.411</v>
      </c>
      <c r="XB94">
        <v>161.48599999999999</v>
      </c>
      <c r="XC94">
        <v>157.45699999999999</v>
      </c>
      <c r="XD94" t="s">
        <v>107</v>
      </c>
      <c r="XE94" t="s">
        <v>107</v>
      </c>
      <c r="XG94" s="3">
        <v>42199</v>
      </c>
      <c r="XH94">
        <v>0.73699999999999999</v>
      </c>
      <c r="XI94">
        <v>42.914000000000001</v>
      </c>
      <c r="XJ94">
        <v>66.525000000000006</v>
      </c>
      <c r="XK94">
        <v>66.905000000000001</v>
      </c>
      <c r="XL94">
        <v>69.412999999999997</v>
      </c>
      <c r="XM94">
        <v>63.636000000000003</v>
      </c>
      <c r="XN94" t="s">
        <v>107</v>
      </c>
      <c r="XO94" t="s">
        <v>107</v>
      </c>
      <c r="XQ94" s="3">
        <v>42250</v>
      </c>
      <c r="XR94">
        <v>0.875</v>
      </c>
      <c r="XS94">
        <v>52.377000000000002</v>
      </c>
      <c r="XT94">
        <v>77.132000000000005</v>
      </c>
      <c r="XU94">
        <v>77.546999999999997</v>
      </c>
      <c r="XV94">
        <v>77.715000000000003</v>
      </c>
      <c r="XW94">
        <v>76.55</v>
      </c>
      <c r="XX94" t="s">
        <v>107</v>
      </c>
      <c r="XY94" t="s">
        <v>107</v>
      </c>
      <c r="YA94" s="3">
        <v>42199</v>
      </c>
      <c r="YB94">
        <v>1.5310000000000001</v>
      </c>
      <c r="YC94">
        <v>80.986000000000004</v>
      </c>
      <c r="YD94">
        <v>102.60299999999999</v>
      </c>
      <c r="YE94">
        <v>102.227</v>
      </c>
      <c r="YF94">
        <v>105.46</v>
      </c>
      <c r="YG94">
        <v>99.745000000000005</v>
      </c>
      <c r="YH94" t="s">
        <v>107</v>
      </c>
      <c r="YI94" t="s">
        <v>107</v>
      </c>
      <c r="YK94" s="3">
        <v>42199</v>
      </c>
      <c r="YL94">
        <v>1.99</v>
      </c>
      <c r="YM94">
        <v>99.150999999999996</v>
      </c>
      <c r="YN94">
        <v>119.14400000000001</v>
      </c>
      <c r="YO94">
        <v>119.116</v>
      </c>
      <c r="YP94">
        <v>121.932</v>
      </c>
      <c r="YQ94">
        <v>116.357</v>
      </c>
      <c r="YR94" t="s">
        <v>107</v>
      </c>
      <c r="YS94" t="s">
        <v>107</v>
      </c>
      <c r="YU94" s="3">
        <v>42199</v>
      </c>
      <c r="YV94">
        <v>2.2389999999999999</v>
      </c>
      <c r="YW94">
        <v>102.959</v>
      </c>
      <c r="YX94">
        <v>122.19</v>
      </c>
      <c r="YY94">
        <v>120.65900000000001</v>
      </c>
      <c r="YZ94">
        <v>124.926</v>
      </c>
      <c r="ZA94">
        <v>119.46299999999999</v>
      </c>
      <c r="ZB94" t="s">
        <v>107</v>
      </c>
      <c r="ZC94" t="s">
        <v>107</v>
      </c>
      <c r="ZE94" s="3">
        <v>42209</v>
      </c>
      <c r="ZF94">
        <v>2.3839999999999999</v>
      </c>
      <c r="ZG94">
        <v>97.527000000000001</v>
      </c>
      <c r="ZH94">
        <v>117.485</v>
      </c>
      <c r="ZI94">
        <v>116.149</v>
      </c>
      <c r="ZJ94">
        <v>120.63</v>
      </c>
      <c r="ZK94">
        <v>114.333</v>
      </c>
      <c r="ZL94" t="s">
        <v>107</v>
      </c>
      <c r="ZM94" t="s">
        <v>107</v>
      </c>
      <c r="ZO94" s="3">
        <v>42199</v>
      </c>
      <c r="ZP94">
        <v>3.0409999999999999</v>
      </c>
      <c r="ZQ94">
        <v>134.85300000000001</v>
      </c>
      <c r="ZR94">
        <v>147.49600000000001</v>
      </c>
      <c r="ZS94">
        <v>146.42699999999999</v>
      </c>
      <c r="ZT94">
        <v>149.43700000000001</v>
      </c>
      <c r="ZU94">
        <v>145.55500000000001</v>
      </c>
      <c r="ZV94" t="s">
        <v>107</v>
      </c>
      <c r="ZW94" t="s">
        <v>107</v>
      </c>
      <c r="ZY94" s="3">
        <v>42199</v>
      </c>
      <c r="ZZ94">
        <v>3.234</v>
      </c>
      <c r="AAA94">
        <v>147.96700000000001</v>
      </c>
      <c r="AAB94">
        <v>160.29300000000001</v>
      </c>
      <c r="AAC94">
        <v>159.93899999999999</v>
      </c>
      <c r="AAD94">
        <v>162.16900000000001</v>
      </c>
      <c r="AAE94">
        <v>158.422</v>
      </c>
      <c r="AAF94" t="s">
        <v>107</v>
      </c>
      <c r="AAG94" t="s">
        <v>107</v>
      </c>
      <c r="AAI94" s="3">
        <v>42199</v>
      </c>
      <c r="AAJ94">
        <v>1.06</v>
      </c>
      <c r="AAK94">
        <v>74.085999999999999</v>
      </c>
      <c r="AAL94">
        <v>97.274000000000001</v>
      </c>
      <c r="AAM94" t="s">
        <v>107</v>
      </c>
      <c r="AAN94">
        <v>102.495</v>
      </c>
      <c r="AAO94">
        <v>92.08</v>
      </c>
      <c r="AAP94" t="s">
        <v>107</v>
      </c>
      <c r="AAQ94" t="s">
        <v>107</v>
      </c>
      <c r="AAS94" s="3">
        <v>42199</v>
      </c>
      <c r="AAT94">
        <v>1.446</v>
      </c>
      <c r="AAU94">
        <v>98.215999999999994</v>
      </c>
      <c r="AAV94">
        <v>121.307</v>
      </c>
      <c r="AAW94" t="s">
        <v>107</v>
      </c>
      <c r="AAX94">
        <v>125.93600000000001</v>
      </c>
      <c r="AAY94">
        <v>116.681</v>
      </c>
      <c r="AAZ94" t="s">
        <v>107</v>
      </c>
      <c r="ABA94" t="s">
        <v>107</v>
      </c>
      <c r="ABC94" s="3">
        <v>42377</v>
      </c>
      <c r="ABD94">
        <v>1.9910000000000001</v>
      </c>
      <c r="ABE94">
        <v>152.845</v>
      </c>
      <c r="ABF94">
        <v>176.08500000000001</v>
      </c>
      <c r="ABG94" t="s">
        <v>107</v>
      </c>
      <c r="ABH94">
        <v>178.45500000000001</v>
      </c>
      <c r="ABI94">
        <v>173.715</v>
      </c>
      <c r="ABJ94" t="s">
        <v>107</v>
      </c>
      <c r="ABK94" t="s">
        <v>107</v>
      </c>
      <c r="ABM94" s="3">
        <v>42199</v>
      </c>
      <c r="ABN94">
        <v>2.5259999999999998</v>
      </c>
      <c r="ABO94">
        <v>155.41200000000001</v>
      </c>
      <c r="ABP94">
        <v>173.376</v>
      </c>
      <c r="ABQ94" t="s">
        <v>107</v>
      </c>
      <c r="ABR94">
        <v>177.196</v>
      </c>
      <c r="ABS94">
        <v>169.55799999999999</v>
      </c>
      <c r="ABT94" t="s">
        <v>107</v>
      </c>
      <c r="ABU94" t="s">
        <v>107</v>
      </c>
      <c r="ABW94" s="3">
        <v>42513</v>
      </c>
      <c r="ABX94">
        <v>3.0649999999999999</v>
      </c>
      <c r="ABY94">
        <v>251.41399999999999</v>
      </c>
      <c r="ABZ94">
        <v>272.95699999999999</v>
      </c>
      <c r="ACA94" t="s">
        <v>107</v>
      </c>
      <c r="ACB94">
        <v>276.01499999999999</v>
      </c>
      <c r="ACC94">
        <v>269.90100000000001</v>
      </c>
      <c r="ACD94" t="s">
        <v>107</v>
      </c>
      <c r="ACE94" t="s">
        <v>107</v>
      </c>
      <c r="ACG94" s="3">
        <v>42199</v>
      </c>
      <c r="ACH94">
        <v>3.153</v>
      </c>
      <c r="ACI94">
        <v>166.61199999999999</v>
      </c>
      <c r="ACJ94">
        <v>181.30199999999999</v>
      </c>
      <c r="ACK94" t="s">
        <v>107</v>
      </c>
      <c r="ACL94">
        <v>184.68</v>
      </c>
      <c r="ACM94">
        <v>177.93799999999999</v>
      </c>
      <c r="ACN94" t="s">
        <v>107</v>
      </c>
      <c r="ACO94" t="s">
        <v>107</v>
      </c>
      <c r="ACQ94" s="3">
        <v>42199</v>
      </c>
      <c r="ACR94">
        <v>3.4969999999999999</v>
      </c>
      <c r="ACS94">
        <v>182.79900000000001</v>
      </c>
      <c r="ACT94">
        <v>192.893</v>
      </c>
      <c r="ACU94" t="s">
        <v>107</v>
      </c>
      <c r="ACV94">
        <v>197.20500000000001</v>
      </c>
      <c r="ACW94">
        <v>188.59</v>
      </c>
      <c r="ACX94" t="s">
        <v>107</v>
      </c>
      <c r="ACY94" t="s">
        <v>107</v>
      </c>
      <c r="ADA94" s="3">
        <v>42199</v>
      </c>
      <c r="ADB94">
        <v>3.673</v>
      </c>
      <c r="ADC94">
        <v>196.285</v>
      </c>
      <c r="ADD94">
        <v>204.458</v>
      </c>
      <c r="ADE94" t="s">
        <v>107</v>
      </c>
      <c r="ADF94">
        <v>207.26300000000001</v>
      </c>
      <c r="ADG94">
        <v>201.65799999999999</v>
      </c>
      <c r="ADH94" t="s">
        <v>107</v>
      </c>
      <c r="ADI94" t="s">
        <v>107</v>
      </c>
      <c r="ADK94" s="3">
        <v>42200</v>
      </c>
      <c r="ADL94">
        <v>1.3639999999999999</v>
      </c>
      <c r="ADM94">
        <v>-26.733000000000001</v>
      </c>
      <c r="ADN94">
        <v>4.0810000000000004</v>
      </c>
      <c r="ADO94">
        <v>3.5300000000000002</v>
      </c>
      <c r="ADP94">
        <v>6.7844999999999995</v>
      </c>
      <c r="ADQ94">
        <v>1.4027000000000001</v>
      </c>
      <c r="ADR94" t="s">
        <v>107</v>
      </c>
      <c r="ADS94" t="s">
        <v>107</v>
      </c>
      <c r="ADU94" s="3">
        <v>42200</v>
      </c>
      <c r="ADV94">
        <v>1.5960000000000001</v>
      </c>
      <c r="ADW94">
        <v>-19.966000000000001</v>
      </c>
      <c r="ADX94">
        <v>11.809100000000001</v>
      </c>
      <c r="ADY94">
        <v>11.794</v>
      </c>
      <c r="ADZ94">
        <v>14.412100000000001</v>
      </c>
      <c r="AEA94">
        <v>9.2060999999999993</v>
      </c>
      <c r="AEB94" t="s">
        <v>107</v>
      </c>
      <c r="AEC94" t="s">
        <v>107</v>
      </c>
      <c r="AEE94" s="3">
        <v>42706</v>
      </c>
      <c r="AEF94">
        <v>0.80800000000000005</v>
      </c>
      <c r="AEG94">
        <v>-17.998000000000001</v>
      </c>
      <c r="AEH94">
        <v>16.796800000000001</v>
      </c>
      <c r="AEI94">
        <v>15.981</v>
      </c>
      <c r="AEJ94">
        <v>18.2911</v>
      </c>
      <c r="AEK94">
        <v>13.9109</v>
      </c>
      <c r="AEL94" t="s">
        <v>107</v>
      </c>
      <c r="AEM94" t="s">
        <v>107</v>
      </c>
      <c r="AEO94" s="3">
        <v>42200</v>
      </c>
      <c r="AEP94">
        <v>2.1349999999999998</v>
      </c>
      <c r="AEQ94">
        <v>-4.4109999999999996</v>
      </c>
      <c r="AER94">
        <v>27.0199</v>
      </c>
      <c r="AES94">
        <v>26.805</v>
      </c>
      <c r="AET94">
        <v>29.614100000000001</v>
      </c>
      <c r="AEU94">
        <v>24.4377</v>
      </c>
      <c r="AEV94" t="s">
        <v>107</v>
      </c>
      <c r="AEW94" t="s">
        <v>107</v>
      </c>
      <c r="AEY94" s="3">
        <v>42200</v>
      </c>
      <c r="AEZ94">
        <v>2.3370000000000002</v>
      </c>
      <c r="AFA94">
        <v>1.635</v>
      </c>
      <c r="AFB94">
        <v>30.455400000000001</v>
      </c>
      <c r="AFC94">
        <v>28.969000000000001</v>
      </c>
      <c r="AFD94">
        <v>33.036700000000003</v>
      </c>
      <c r="AFE94">
        <v>27.869399999999999</v>
      </c>
      <c r="AFF94" t="s">
        <v>107</v>
      </c>
      <c r="AFG94" t="s">
        <v>107</v>
      </c>
      <c r="AFI94" s="3">
        <v>42200</v>
      </c>
      <c r="AFJ94">
        <v>2.5979999999999999</v>
      </c>
      <c r="AFK94">
        <v>17.706</v>
      </c>
      <c r="AFL94">
        <v>40.805300000000003</v>
      </c>
      <c r="AFM94">
        <v>39.515999999999998</v>
      </c>
      <c r="AFN94">
        <v>43.386600000000001</v>
      </c>
      <c r="AFO94">
        <v>38.224200000000003</v>
      </c>
      <c r="AFP94" t="s">
        <v>107</v>
      </c>
      <c r="AFQ94" t="s">
        <v>107</v>
      </c>
      <c r="AFS94" s="3">
        <v>42200</v>
      </c>
      <c r="AFT94">
        <v>2.7210000000000001</v>
      </c>
      <c r="AFU94">
        <v>27.183</v>
      </c>
      <c r="AFV94">
        <v>47.457799999999999</v>
      </c>
      <c r="AFW94">
        <v>47.051000000000002</v>
      </c>
      <c r="AFX94">
        <v>50.293799999999997</v>
      </c>
      <c r="AFY94">
        <v>44.6267</v>
      </c>
      <c r="AFZ94" t="s">
        <v>107</v>
      </c>
      <c r="AGA94" t="s">
        <v>107</v>
      </c>
      <c r="AGC94" s="3">
        <v>42754</v>
      </c>
      <c r="AGD94">
        <v>1.986</v>
      </c>
      <c r="AGE94">
        <v>36.945999999999998</v>
      </c>
      <c r="AGF94">
        <v>52.531300000000002</v>
      </c>
      <c r="AGG94">
        <v>52.970999999999997</v>
      </c>
      <c r="AGH94">
        <v>59.323099999999997</v>
      </c>
      <c r="AGI94">
        <v>45.739800000000002</v>
      </c>
      <c r="AGJ94">
        <v>35.738999999999997</v>
      </c>
      <c r="AGK94">
        <v>37.842100000000002</v>
      </c>
      <c r="AGM94" s="3">
        <v>42199</v>
      </c>
      <c r="AGN94">
        <v>0.63900000000000001</v>
      </c>
      <c r="AGO94" t="s">
        <v>107</v>
      </c>
      <c r="AGP94" t="s">
        <v>107</v>
      </c>
      <c r="AGQ94" t="s">
        <v>107</v>
      </c>
      <c r="AGR94" t="s">
        <v>107</v>
      </c>
      <c r="AGS94" t="s">
        <v>107</v>
      </c>
      <c r="AGT94" t="s">
        <v>107</v>
      </c>
      <c r="AGU94" t="s">
        <v>107</v>
      </c>
      <c r="AGW94" s="3">
        <v>42199</v>
      </c>
      <c r="AGX94">
        <v>1.03</v>
      </c>
      <c r="AGY94" t="s">
        <v>107</v>
      </c>
      <c r="AGZ94" t="s">
        <v>107</v>
      </c>
      <c r="AHA94" t="s">
        <v>107</v>
      </c>
      <c r="AHB94" t="s">
        <v>107</v>
      </c>
      <c r="AHC94" t="s">
        <v>107</v>
      </c>
      <c r="AHD94" t="s">
        <v>107</v>
      </c>
      <c r="AHE94" t="s">
        <v>107</v>
      </c>
      <c r="AHG94" s="3">
        <v>42199</v>
      </c>
      <c r="AHH94">
        <v>1.659</v>
      </c>
      <c r="AHI94" t="s">
        <v>107</v>
      </c>
      <c r="AHJ94" t="s">
        <v>107</v>
      </c>
      <c r="AHK94" t="s">
        <v>107</v>
      </c>
      <c r="AHL94" t="s">
        <v>107</v>
      </c>
      <c r="AHM94" t="s">
        <v>107</v>
      </c>
      <c r="AHN94" t="s">
        <v>107</v>
      </c>
      <c r="AHO94" t="s">
        <v>107</v>
      </c>
      <c r="AHQ94" s="3">
        <v>42199</v>
      </c>
      <c r="AHR94">
        <v>2.0990000000000002</v>
      </c>
      <c r="AHS94" t="s">
        <v>107</v>
      </c>
      <c r="AHT94" t="s">
        <v>107</v>
      </c>
      <c r="AHU94" t="s">
        <v>107</v>
      </c>
      <c r="AHV94" t="s">
        <v>107</v>
      </c>
      <c r="AHW94" t="s">
        <v>107</v>
      </c>
      <c r="AHX94" t="s">
        <v>107</v>
      </c>
      <c r="AHY94" t="s">
        <v>107</v>
      </c>
      <c r="AIA94" s="3">
        <v>42199</v>
      </c>
      <c r="AIB94">
        <v>2.4020000000000001</v>
      </c>
      <c r="AIC94" t="s">
        <v>107</v>
      </c>
      <c r="AID94" t="s">
        <v>107</v>
      </c>
      <c r="AIE94" t="s">
        <v>107</v>
      </c>
      <c r="AIF94" t="s">
        <v>107</v>
      </c>
      <c r="AIG94" t="s">
        <v>107</v>
      </c>
      <c r="AIH94" t="s">
        <v>107</v>
      </c>
      <c r="AII94" t="s">
        <v>107</v>
      </c>
      <c r="AIK94" s="3">
        <v>42199</v>
      </c>
      <c r="AIL94">
        <v>2.7119999999999997</v>
      </c>
      <c r="AIM94" t="s">
        <v>107</v>
      </c>
      <c r="AIN94" t="s">
        <v>107</v>
      </c>
      <c r="AIO94">
        <v>18.452000000000002</v>
      </c>
      <c r="AIP94" t="s">
        <v>107</v>
      </c>
      <c r="AIQ94" t="s">
        <v>107</v>
      </c>
      <c r="AIR94" t="s">
        <v>107</v>
      </c>
      <c r="AIS94" t="s">
        <v>107</v>
      </c>
      <c r="AIU94" s="3">
        <v>42199</v>
      </c>
      <c r="AIV94">
        <v>3.1970000000000001</v>
      </c>
      <c r="AIW94" t="s">
        <v>107</v>
      </c>
      <c r="AIX94" t="s">
        <v>107</v>
      </c>
      <c r="AIY94" t="s">
        <v>107</v>
      </c>
      <c r="AIZ94" t="s">
        <v>107</v>
      </c>
      <c r="AJA94" t="s">
        <v>107</v>
      </c>
      <c r="AJB94" t="s">
        <v>107</v>
      </c>
      <c r="AJC94" t="s">
        <v>107</v>
      </c>
      <c r="AJE94" s="3">
        <v>42199</v>
      </c>
      <c r="AJF94">
        <v>3.1970000000000001</v>
      </c>
      <c r="AJG94" t="s">
        <v>107</v>
      </c>
      <c r="AJH94" t="s">
        <v>107</v>
      </c>
      <c r="AJI94" t="s">
        <v>107</v>
      </c>
      <c r="AJJ94" t="s">
        <v>107</v>
      </c>
      <c r="AJK94" t="s">
        <v>107</v>
      </c>
      <c r="AJL94" t="s">
        <v>107</v>
      </c>
      <c r="AJM94" t="s">
        <v>107</v>
      </c>
    </row>
    <row r="95" spans="1:949" x14ac:dyDescent="0.25">
      <c r="A95" s="3">
        <v>42200</v>
      </c>
      <c r="B95">
        <v>-0.112</v>
      </c>
      <c r="C95">
        <v>-37.707000000000001</v>
      </c>
      <c r="D95">
        <v>-13.243</v>
      </c>
      <c r="E95">
        <v>-13.198</v>
      </c>
      <c r="F95">
        <v>-12.023</v>
      </c>
      <c r="G95">
        <v>-14.462999999999999</v>
      </c>
      <c r="H95" t="s">
        <v>107</v>
      </c>
      <c r="I95" t="s">
        <v>107</v>
      </c>
      <c r="K95" s="3">
        <v>42200</v>
      </c>
      <c r="L95">
        <v>7.0000000000000001E-3</v>
      </c>
      <c r="M95">
        <v>-37.021999999999998</v>
      </c>
      <c r="N95">
        <v>-12.609</v>
      </c>
      <c r="O95">
        <v>-13.471</v>
      </c>
      <c r="P95">
        <v>-12.154</v>
      </c>
      <c r="Q95">
        <v>-13.064</v>
      </c>
      <c r="R95" t="s">
        <v>107</v>
      </c>
      <c r="S95" t="s">
        <v>107</v>
      </c>
      <c r="U95" s="3">
        <v>42200</v>
      </c>
      <c r="V95">
        <v>0.28399999999999997</v>
      </c>
      <c r="W95">
        <v>-39.005000000000003</v>
      </c>
      <c r="X95">
        <v>-14.204000000000001</v>
      </c>
      <c r="Y95">
        <v>-14.524000000000001</v>
      </c>
      <c r="Z95">
        <v>-13.763</v>
      </c>
      <c r="AA95">
        <v>-14.63</v>
      </c>
      <c r="AB95" t="s">
        <v>107</v>
      </c>
      <c r="AC95" t="s">
        <v>107</v>
      </c>
      <c r="AE95" s="3">
        <v>42200</v>
      </c>
      <c r="AF95">
        <v>0.60399999999999998</v>
      </c>
      <c r="AG95">
        <v>-35.694000000000003</v>
      </c>
      <c r="AH95">
        <v>-11.606</v>
      </c>
      <c r="AI95">
        <v>-12.079000000000001</v>
      </c>
      <c r="AJ95">
        <v>-11.243</v>
      </c>
      <c r="AK95">
        <v>-11.97</v>
      </c>
      <c r="AL95" t="s">
        <v>107</v>
      </c>
      <c r="AM95" t="s">
        <v>107</v>
      </c>
      <c r="AO95" s="3">
        <v>42509</v>
      </c>
      <c r="AP95">
        <v>0.16900000000000001</v>
      </c>
      <c r="AQ95">
        <v>-38.517000000000003</v>
      </c>
      <c r="AR95">
        <v>-11.61</v>
      </c>
      <c r="AS95">
        <v>-11.869</v>
      </c>
      <c r="AT95">
        <v>-10.058999999999999</v>
      </c>
      <c r="AU95">
        <v>-13.161</v>
      </c>
      <c r="AV95" t="s">
        <v>107</v>
      </c>
      <c r="AW95" t="s">
        <v>107</v>
      </c>
      <c r="AY95" s="3">
        <v>42200</v>
      </c>
      <c r="AZ95">
        <v>1.357</v>
      </c>
      <c r="BA95">
        <v>-19.606999999999999</v>
      </c>
      <c r="BB95">
        <v>-7.085</v>
      </c>
      <c r="BC95">
        <v>-8.641</v>
      </c>
      <c r="BD95">
        <v>-6.4710000000000001</v>
      </c>
      <c r="BE95">
        <v>-7.7</v>
      </c>
      <c r="BF95" t="s">
        <v>107</v>
      </c>
      <c r="BG95" t="s">
        <v>107</v>
      </c>
      <c r="BI95" s="3">
        <v>42200</v>
      </c>
      <c r="BJ95">
        <v>1.4390000000000001</v>
      </c>
      <c r="BK95">
        <v>-18.661000000000001</v>
      </c>
      <c r="BL95">
        <v>-3.8410000000000002</v>
      </c>
      <c r="BM95">
        <v>-5.516</v>
      </c>
      <c r="BN95">
        <v>-3.2909999999999999</v>
      </c>
      <c r="BO95">
        <v>-4.391</v>
      </c>
      <c r="BP95" t="s">
        <v>107</v>
      </c>
      <c r="BQ95" t="s">
        <v>107</v>
      </c>
      <c r="BS95" s="3">
        <v>42200</v>
      </c>
      <c r="BT95">
        <v>1.5470000000000002</v>
      </c>
      <c r="BU95">
        <v>-15.554</v>
      </c>
      <c r="BV95">
        <v>-0.113</v>
      </c>
      <c r="BW95">
        <v>-1.3109999999999999</v>
      </c>
      <c r="BX95">
        <v>0.38700000000000001</v>
      </c>
      <c r="BY95">
        <v>-0.61399999999999999</v>
      </c>
      <c r="BZ95" t="s">
        <v>107</v>
      </c>
      <c r="CA95" t="s">
        <v>107</v>
      </c>
      <c r="CC95" s="3">
        <v>42200</v>
      </c>
      <c r="CD95">
        <v>8.0000000000000002E-3</v>
      </c>
      <c r="CE95">
        <v>-29.943999999999999</v>
      </c>
      <c r="CF95">
        <v>-5.9829999999999997</v>
      </c>
      <c r="CG95" t="s">
        <v>107</v>
      </c>
      <c r="CH95">
        <v>-5.2780000000000005</v>
      </c>
      <c r="CI95">
        <v>-6.6890000000000001</v>
      </c>
      <c r="CJ95" t="s">
        <v>107</v>
      </c>
      <c r="CK95" t="s">
        <v>107</v>
      </c>
      <c r="CM95" s="3">
        <v>42200</v>
      </c>
      <c r="CN95">
        <v>0.17499999999999999</v>
      </c>
      <c r="CO95">
        <v>-27.58</v>
      </c>
      <c r="CP95">
        <v>-3.081</v>
      </c>
      <c r="CQ95" t="s">
        <v>107</v>
      </c>
      <c r="CR95">
        <v>-2.4649999999999999</v>
      </c>
      <c r="CS95">
        <v>-3.6970000000000001</v>
      </c>
      <c r="CT95" t="s">
        <v>107</v>
      </c>
      <c r="CU95" t="s">
        <v>107</v>
      </c>
      <c r="CW95" s="3">
        <v>42200</v>
      </c>
      <c r="CX95">
        <v>0.52900000000000003</v>
      </c>
      <c r="CY95">
        <v>-22.146000000000001</v>
      </c>
      <c r="CZ95">
        <v>2.4820000000000002</v>
      </c>
      <c r="DA95" t="s">
        <v>107</v>
      </c>
      <c r="DB95">
        <v>3.0739999999999998</v>
      </c>
      <c r="DC95">
        <v>1.891</v>
      </c>
      <c r="DD95" t="s">
        <v>107</v>
      </c>
      <c r="DE95" t="s">
        <v>107</v>
      </c>
      <c r="DG95" s="3">
        <v>42200</v>
      </c>
      <c r="DH95">
        <v>0.85399999999999998</v>
      </c>
      <c r="DI95">
        <v>-16.157</v>
      </c>
      <c r="DJ95">
        <v>8.1199999999999992</v>
      </c>
      <c r="DK95" t="s">
        <v>107</v>
      </c>
      <c r="DL95">
        <v>8.6440000000000001</v>
      </c>
      <c r="DM95">
        <v>7.5949999999999998</v>
      </c>
      <c r="DN95" t="s">
        <v>107</v>
      </c>
      <c r="DO95" t="s">
        <v>107</v>
      </c>
      <c r="DQ95" s="3">
        <v>42578</v>
      </c>
      <c r="DR95">
        <v>3.1E-2</v>
      </c>
      <c r="DS95">
        <v>-26.079000000000001</v>
      </c>
      <c r="DT95">
        <v>0.60599999999999998</v>
      </c>
      <c r="DU95" t="s">
        <v>107</v>
      </c>
      <c r="DV95">
        <v>2.476</v>
      </c>
      <c r="DW95">
        <v>-1.2549999999999999</v>
      </c>
      <c r="DX95" t="s">
        <v>107</v>
      </c>
      <c r="DY95" t="s">
        <v>107</v>
      </c>
      <c r="EA95" s="3">
        <v>42200</v>
      </c>
      <c r="EB95">
        <v>1.41</v>
      </c>
      <c r="EC95">
        <v>-16.234999999999999</v>
      </c>
      <c r="ED95">
        <v>3.51</v>
      </c>
      <c r="EE95" t="s">
        <v>107</v>
      </c>
      <c r="EF95">
        <v>4.1740000000000004</v>
      </c>
      <c r="EG95">
        <v>2.8449999999999998</v>
      </c>
      <c r="EH95" t="s">
        <v>107</v>
      </c>
      <c r="EI95" t="s">
        <v>107</v>
      </c>
      <c r="EK95" s="3">
        <v>42200</v>
      </c>
      <c r="EL95">
        <v>1.488</v>
      </c>
      <c r="EM95">
        <v>-13.651999999999999</v>
      </c>
      <c r="EN95">
        <v>1.0760000000000001</v>
      </c>
      <c r="EO95" t="s">
        <v>107</v>
      </c>
      <c r="EP95">
        <v>1.6850000000000001</v>
      </c>
      <c r="EQ95">
        <v>0.47099999999999997</v>
      </c>
      <c r="ER95" t="s">
        <v>107</v>
      </c>
      <c r="ES95" t="s">
        <v>107</v>
      </c>
      <c r="EU95" s="3">
        <v>42200</v>
      </c>
      <c r="EV95">
        <v>1.679</v>
      </c>
      <c r="EW95">
        <v>-2.3860000000000001</v>
      </c>
      <c r="EX95">
        <v>13.083</v>
      </c>
      <c r="EY95" t="s">
        <v>107</v>
      </c>
      <c r="EZ95">
        <v>13.593</v>
      </c>
      <c r="FA95">
        <v>12.577</v>
      </c>
      <c r="FB95" t="s">
        <v>107</v>
      </c>
      <c r="FC95" t="s">
        <v>107</v>
      </c>
      <c r="FE95" s="3">
        <v>42200</v>
      </c>
      <c r="FF95">
        <v>3.5999999999999997E-2</v>
      </c>
      <c r="FG95">
        <v>-26.664000000000001</v>
      </c>
      <c r="FH95">
        <v>-2.81</v>
      </c>
      <c r="FI95" t="s">
        <v>107</v>
      </c>
      <c r="FJ95">
        <v>-1.986</v>
      </c>
      <c r="FK95">
        <v>-3.61</v>
      </c>
      <c r="FL95" t="s">
        <v>107</v>
      </c>
      <c r="FM95" t="s">
        <v>107</v>
      </c>
      <c r="FO95" s="3">
        <v>42200</v>
      </c>
      <c r="FP95">
        <v>0.161</v>
      </c>
      <c r="FQ95">
        <v>-25.395</v>
      </c>
      <c r="FR95">
        <v>-0.98599999999999999</v>
      </c>
      <c r="FS95" t="s">
        <v>107</v>
      </c>
      <c r="FT95">
        <v>-0.252</v>
      </c>
      <c r="FU95">
        <v>-1.7210000000000001</v>
      </c>
      <c r="FV95" t="s">
        <v>107</v>
      </c>
      <c r="FW95" t="s">
        <v>107</v>
      </c>
      <c r="FY95" s="3">
        <v>42200</v>
      </c>
      <c r="FZ95">
        <v>0.60499999999999998</v>
      </c>
      <c r="GA95">
        <v>-17.497</v>
      </c>
      <c r="GB95">
        <v>7.7009999999999996</v>
      </c>
      <c r="GC95" t="s">
        <v>107</v>
      </c>
      <c r="GD95">
        <v>8.4049999999999994</v>
      </c>
      <c r="GE95">
        <v>7.0119999999999996</v>
      </c>
      <c r="GF95" t="s">
        <v>107</v>
      </c>
      <c r="GG95" t="s">
        <v>107</v>
      </c>
      <c r="GI95" s="3">
        <v>42200</v>
      </c>
      <c r="GJ95">
        <v>0.85199999999999998</v>
      </c>
      <c r="GK95">
        <v>-13.414999999999999</v>
      </c>
      <c r="GL95">
        <v>11.068</v>
      </c>
      <c r="GM95" t="s">
        <v>107</v>
      </c>
      <c r="GN95">
        <v>11.69</v>
      </c>
      <c r="GO95">
        <v>10.457000000000001</v>
      </c>
      <c r="GP95" t="s">
        <v>107</v>
      </c>
      <c r="GQ95" t="s">
        <v>107</v>
      </c>
      <c r="GS95" s="3">
        <v>42559</v>
      </c>
      <c r="GT95">
        <v>7.0000000000000007E-2</v>
      </c>
      <c r="GU95">
        <v>-16.957999999999998</v>
      </c>
      <c r="GV95">
        <v>10.683999999999999</v>
      </c>
      <c r="GW95" t="s">
        <v>107</v>
      </c>
      <c r="GX95">
        <v>13.436</v>
      </c>
      <c r="GY95">
        <v>7.9329999999999998</v>
      </c>
      <c r="GZ95" t="s">
        <v>107</v>
      </c>
      <c r="HA95" t="s">
        <v>107</v>
      </c>
      <c r="HC95" s="3">
        <v>42200</v>
      </c>
      <c r="HD95">
        <v>1.4490000000000001</v>
      </c>
      <c r="HE95">
        <v>-11.91</v>
      </c>
      <c r="HF95">
        <v>13.72</v>
      </c>
      <c r="HG95" t="s">
        <v>107</v>
      </c>
      <c r="HH95">
        <v>14.484999999999999</v>
      </c>
      <c r="HI95">
        <v>12.964</v>
      </c>
      <c r="HJ95" t="s">
        <v>107</v>
      </c>
      <c r="HK95" t="s">
        <v>107</v>
      </c>
      <c r="HW95" s="3">
        <v>42200</v>
      </c>
      <c r="HX95">
        <v>1.581</v>
      </c>
      <c r="HY95">
        <v>-11.214</v>
      </c>
      <c r="HZ95">
        <v>5.766</v>
      </c>
      <c r="IA95" t="s">
        <v>107</v>
      </c>
      <c r="IB95">
        <v>6.3719999999999999</v>
      </c>
      <c r="IC95">
        <v>5.1639999999999997</v>
      </c>
      <c r="ID95" t="s">
        <v>107</v>
      </c>
      <c r="IE95" t="s">
        <v>107</v>
      </c>
      <c r="IG95" s="3">
        <v>42200</v>
      </c>
      <c r="IH95">
        <v>-1.2E-2</v>
      </c>
      <c r="II95">
        <v>-27.785</v>
      </c>
      <c r="IJ95">
        <v>-3.93</v>
      </c>
      <c r="IK95" t="s">
        <v>107</v>
      </c>
      <c r="IL95">
        <v>-2.637</v>
      </c>
      <c r="IM95">
        <v>-5.1970000000000001</v>
      </c>
      <c r="IN95" t="s">
        <v>107</v>
      </c>
      <c r="IO95" t="s">
        <v>107</v>
      </c>
      <c r="IQ95" s="3">
        <v>42200</v>
      </c>
      <c r="IR95">
        <v>0.19700000000000001</v>
      </c>
      <c r="IS95">
        <v>-25.18</v>
      </c>
      <c r="IT95">
        <v>-0.86299999999999999</v>
      </c>
      <c r="IU95" t="s">
        <v>107</v>
      </c>
      <c r="IV95">
        <v>-0.16</v>
      </c>
      <c r="IW95">
        <v>-1.5669999999999999</v>
      </c>
      <c r="IX95" t="s">
        <v>107</v>
      </c>
      <c r="IY95" t="s">
        <v>107</v>
      </c>
      <c r="JA95" s="3">
        <v>42200</v>
      </c>
      <c r="JB95">
        <v>0.5</v>
      </c>
      <c r="JC95">
        <v>-20.49</v>
      </c>
      <c r="JD95">
        <v>3.0910000000000002</v>
      </c>
      <c r="JE95" t="s">
        <v>107</v>
      </c>
      <c r="JF95">
        <v>3.677</v>
      </c>
      <c r="JG95">
        <v>2.5049999999999999</v>
      </c>
      <c r="JH95" t="s">
        <v>107</v>
      </c>
      <c r="JI95" t="s">
        <v>107</v>
      </c>
      <c r="JK95" s="3">
        <v>42200</v>
      </c>
      <c r="JL95">
        <v>0.94499999999999995</v>
      </c>
      <c r="JM95">
        <v>-10.695</v>
      </c>
      <c r="JN95">
        <v>14.125</v>
      </c>
      <c r="JO95" t="s">
        <v>107</v>
      </c>
      <c r="JP95">
        <v>14.649000000000001</v>
      </c>
      <c r="JQ95">
        <v>13.602</v>
      </c>
      <c r="JR95" t="s">
        <v>107</v>
      </c>
      <c r="JS95" t="s">
        <v>107</v>
      </c>
      <c r="JU95" s="3">
        <v>42545</v>
      </c>
      <c r="JV95">
        <v>0.34599999999999997</v>
      </c>
      <c r="JW95">
        <v>-11.567</v>
      </c>
      <c r="JX95">
        <v>16.190000000000001</v>
      </c>
      <c r="JY95" t="s">
        <v>107</v>
      </c>
      <c r="JZ95">
        <v>18.606999999999999</v>
      </c>
      <c r="KA95">
        <v>13.782999999999999</v>
      </c>
      <c r="KB95" t="s">
        <v>107</v>
      </c>
      <c r="KC95" t="s">
        <v>107</v>
      </c>
      <c r="KE95" s="3">
        <v>42200</v>
      </c>
      <c r="KF95">
        <v>1.599</v>
      </c>
      <c r="KG95">
        <v>-1.7370000000000001</v>
      </c>
      <c r="KH95">
        <v>17.448</v>
      </c>
      <c r="KI95" t="s">
        <v>107</v>
      </c>
      <c r="KJ95">
        <v>18.263000000000002</v>
      </c>
      <c r="KK95">
        <v>16.64</v>
      </c>
      <c r="KL95" t="s">
        <v>107</v>
      </c>
      <c r="KM95" t="s">
        <v>107</v>
      </c>
      <c r="KO95" s="3">
        <v>42200</v>
      </c>
      <c r="KP95">
        <v>1.657</v>
      </c>
      <c r="KQ95">
        <v>3.4939999999999998</v>
      </c>
      <c r="KR95">
        <v>17.762</v>
      </c>
      <c r="KS95" t="s">
        <v>107</v>
      </c>
      <c r="KT95">
        <v>18.494</v>
      </c>
      <c r="KU95">
        <v>17.03</v>
      </c>
      <c r="KV95" t="s">
        <v>107</v>
      </c>
      <c r="KW95" t="s">
        <v>107</v>
      </c>
      <c r="KY95" s="3">
        <v>42545</v>
      </c>
      <c r="KZ95">
        <v>0.996</v>
      </c>
      <c r="LA95">
        <v>12.234</v>
      </c>
      <c r="LB95">
        <v>27.501999999999999</v>
      </c>
      <c r="LC95" t="s">
        <v>107</v>
      </c>
      <c r="LD95">
        <v>29.844999999999999</v>
      </c>
      <c r="LE95">
        <v>25.164999999999999</v>
      </c>
      <c r="LF95" t="s">
        <v>107</v>
      </c>
      <c r="LG95" t="s">
        <v>107</v>
      </c>
      <c r="LI95" s="3">
        <v>42200</v>
      </c>
      <c r="LJ95">
        <v>7.3999999999999996E-2</v>
      </c>
      <c r="LK95">
        <v>-22.335000000000001</v>
      </c>
      <c r="LL95">
        <v>2.2839999999999998</v>
      </c>
      <c r="LM95">
        <v>1.895</v>
      </c>
      <c r="LN95">
        <v>3.1619999999999999</v>
      </c>
      <c r="LO95">
        <v>1.4060000000000001</v>
      </c>
      <c r="LP95" t="s">
        <v>107</v>
      </c>
      <c r="LQ95" t="s">
        <v>107</v>
      </c>
      <c r="LS95" s="3">
        <v>42200</v>
      </c>
      <c r="LT95">
        <v>0.27200000000000002</v>
      </c>
      <c r="LU95">
        <v>-17.373999999999999</v>
      </c>
      <c r="LV95">
        <v>8.5489999999999995</v>
      </c>
      <c r="LW95">
        <v>7.5590000000000002</v>
      </c>
      <c r="LX95">
        <v>9.1129999999999995</v>
      </c>
      <c r="LY95">
        <v>7.9850000000000003</v>
      </c>
      <c r="LZ95" t="s">
        <v>107</v>
      </c>
      <c r="MA95" t="s">
        <v>107</v>
      </c>
      <c r="MC95" s="3">
        <v>42200</v>
      </c>
      <c r="MD95">
        <v>0.49299999999999999</v>
      </c>
      <c r="ME95">
        <v>-14.436999999999999</v>
      </c>
      <c r="MF95">
        <v>9.58</v>
      </c>
      <c r="MG95">
        <v>9.3059999999999992</v>
      </c>
      <c r="MH95">
        <v>10.125</v>
      </c>
      <c r="MI95">
        <v>9.0350000000000001</v>
      </c>
      <c r="MJ95" t="s">
        <v>107</v>
      </c>
      <c r="MK95" t="s">
        <v>107</v>
      </c>
      <c r="MM95" s="3">
        <v>42200</v>
      </c>
      <c r="MN95">
        <v>0.95</v>
      </c>
      <c r="MO95">
        <v>-4.5259999999999998</v>
      </c>
      <c r="MP95">
        <v>19.457999999999998</v>
      </c>
      <c r="MQ95">
        <v>19.059999999999999</v>
      </c>
      <c r="MR95">
        <v>19.853000000000002</v>
      </c>
      <c r="MS95">
        <v>19.074999999999999</v>
      </c>
      <c r="MT95" t="s">
        <v>107</v>
      </c>
      <c r="MU95" t="s">
        <v>107</v>
      </c>
      <c r="MW95" s="3">
        <v>42558</v>
      </c>
      <c r="MX95">
        <v>0.13300000000000001</v>
      </c>
      <c r="MY95">
        <v>-13.683999999999999</v>
      </c>
      <c r="MZ95">
        <v>13.61</v>
      </c>
      <c r="NA95">
        <v>14.391999999999999</v>
      </c>
      <c r="NB95">
        <v>16.190000000000001</v>
      </c>
      <c r="NC95">
        <v>11.04</v>
      </c>
      <c r="ND95" t="s">
        <v>107</v>
      </c>
      <c r="NE95" t="s">
        <v>107</v>
      </c>
      <c r="NG95" s="3">
        <v>42200</v>
      </c>
      <c r="NH95">
        <v>1.6760000000000002</v>
      </c>
      <c r="NI95">
        <v>18.632999999999999</v>
      </c>
      <c r="NJ95">
        <v>30.864999999999998</v>
      </c>
      <c r="NK95">
        <v>28.582999999999998</v>
      </c>
      <c r="NL95">
        <v>31.353999999999999</v>
      </c>
      <c r="NM95">
        <v>30.382000000000001</v>
      </c>
      <c r="NN95" t="s">
        <v>107</v>
      </c>
      <c r="NO95" t="s">
        <v>107</v>
      </c>
      <c r="NQ95" s="3">
        <v>42200</v>
      </c>
      <c r="NR95">
        <v>1.9419999999999999</v>
      </c>
      <c r="NS95">
        <v>30.481999999999999</v>
      </c>
      <c r="NT95">
        <v>44.942</v>
      </c>
      <c r="NU95">
        <v>42.732999999999997</v>
      </c>
      <c r="NV95">
        <v>45.389000000000003</v>
      </c>
      <c r="NW95">
        <v>44.494999999999997</v>
      </c>
      <c r="NX95" t="s">
        <v>107</v>
      </c>
      <c r="NY95" t="s">
        <v>107</v>
      </c>
      <c r="OA95" s="3">
        <v>42200</v>
      </c>
      <c r="OB95">
        <v>2.1019999999999999</v>
      </c>
      <c r="OC95">
        <v>41.923999999999999</v>
      </c>
      <c r="OD95">
        <v>55.465000000000003</v>
      </c>
      <c r="OE95">
        <v>54.954999999999998</v>
      </c>
      <c r="OF95">
        <v>55.911999999999999</v>
      </c>
      <c r="OG95">
        <v>55.018999999999998</v>
      </c>
      <c r="OH95" t="s">
        <v>107</v>
      </c>
      <c r="OI95" t="s">
        <v>107</v>
      </c>
      <c r="OK95" s="3">
        <v>42200</v>
      </c>
      <c r="OL95">
        <v>1.7000000000000001E-2</v>
      </c>
      <c r="OM95">
        <v>-25.481999999999999</v>
      </c>
      <c r="ON95">
        <v>-1.4910000000000001</v>
      </c>
      <c r="OO95" t="s">
        <v>107</v>
      </c>
      <c r="OP95">
        <v>-0.26400000000000001</v>
      </c>
      <c r="OQ95">
        <v>-2.694</v>
      </c>
      <c r="OR95" t="s">
        <v>107</v>
      </c>
      <c r="OS95" t="s">
        <v>107</v>
      </c>
      <c r="OU95" s="3">
        <v>42200</v>
      </c>
      <c r="OV95">
        <v>0.29299999999999998</v>
      </c>
      <c r="OW95">
        <v>-18.855</v>
      </c>
      <c r="OX95">
        <v>5.6070000000000002</v>
      </c>
      <c r="OY95" t="s">
        <v>107</v>
      </c>
      <c r="OZ95">
        <v>6.2080000000000002</v>
      </c>
      <c r="PA95">
        <v>5.0069999999999997</v>
      </c>
      <c r="PB95" t="s">
        <v>107</v>
      </c>
      <c r="PC95" t="s">
        <v>107</v>
      </c>
      <c r="PE95" s="3">
        <v>42200</v>
      </c>
      <c r="PF95">
        <v>0.67100000000000004</v>
      </c>
      <c r="PG95">
        <v>-8.6890000000000001</v>
      </c>
      <c r="PH95">
        <v>13.896000000000001</v>
      </c>
      <c r="PI95" t="s">
        <v>107</v>
      </c>
      <c r="PJ95">
        <v>14.432</v>
      </c>
      <c r="PK95">
        <v>13.372</v>
      </c>
      <c r="PL95" t="s">
        <v>107</v>
      </c>
      <c r="PM95" t="s">
        <v>107</v>
      </c>
      <c r="PO95" s="3">
        <v>42200</v>
      </c>
      <c r="PP95">
        <v>0.997</v>
      </c>
      <c r="PQ95">
        <v>-0.20399999999999999</v>
      </c>
      <c r="PR95">
        <v>23.161000000000001</v>
      </c>
      <c r="PS95" t="s">
        <v>107</v>
      </c>
      <c r="PT95">
        <v>23.651</v>
      </c>
      <c r="PU95">
        <v>22.661000000000001</v>
      </c>
      <c r="PV95" t="s">
        <v>107</v>
      </c>
      <c r="PW95" t="s">
        <v>107</v>
      </c>
      <c r="PY95" s="3">
        <v>42513</v>
      </c>
      <c r="PZ95">
        <v>0.55600000000000005</v>
      </c>
      <c r="QA95">
        <v>-2.2410000000000001</v>
      </c>
      <c r="QB95">
        <v>22.693000000000001</v>
      </c>
      <c r="QC95" t="s">
        <v>107</v>
      </c>
      <c r="QD95">
        <v>24.361000000000001</v>
      </c>
      <c r="QE95">
        <v>21.026</v>
      </c>
      <c r="QF95" t="s">
        <v>107</v>
      </c>
      <c r="QG95" t="s">
        <v>107</v>
      </c>
      <c r="QI95" s="3">
        <v>42200</v>
      </c>
      <c r="QJ95">
        <v>1.704</v>
      </c>
      <c r="QK95">
        <v>19.806000000000001</v>
      </c>
      <c r="QL95">
        <v>35.798000000000002</v>
      </c>
      <c r="QM95" t="s">
        <v>107</v>
      </c>
      <c r="QN95">
        <v>36.561</v>
      </c>
      <c r="QO95">
        <v>35.042000000000002</v>
      </c>
      <c r="QP95" t="s">
        <v>107</v>
      </c>
      <c r="QQ95" t="s">
        <v>107</v>
      </c>
      <c r="QS95" s="3">
        <v>42389</v>
      </c>
      <c r="QT95">
        <v>1.7549999999999999</v>
      </c>
      <c r="QU95">
        <v>39.393999999999998</v>
      </c>
      <c r="QV95">
        <v>54.145000000000003</v>
      </c>
      <c r="QW95">
        <v>0</v>
      </c>
      <c r="QX95">
        <v>56.198999999999998</v>
      </c>
      <c r="QY95">
        <v>52.097000000000001</v>
      </c>
      <c r="QZ95" t="s">
        <v>107</v>
      </c>
      <c r="RA95" t="s">
        <v>107</v>
      </c>
      <c r="RC95" s="3">
        <v>42559</v>
      </c>
      <c r="RD95">
        <v>0.96899999999999997</v>
      </c>
      <c r="RE95">
        <v>26.625</v>
      </c>
      <c r="RF95">
        <v>41.350999999999999</v>
      </c>
      <c r="RG95" t="s">
        <v>107</v>
      </c>
      <c r="RH95">
        <v>44.210999999999999</v>
      </c>
      <c r="RI95">
        <v>38.491</v>
      </c>
      <c r="RJ95" t="s">
        <v>107</v>
      </c>
      <c r="RK95" t="s">
        <v>107</v>
      </c>
      <c r="RM95" s="3">
        <v>42200</v>
      </c>
      <c r="RN95">
        <v>0.109</v>
      </c>
      <c r="RO95">
        <v>-10.919</v>
      </c>
      <c r="RP95">
        <v>12.884</v>
      </c>
      <c r="RQ95" t="s">
        <v>107</v>
      </c>
      <c r="RR95">
        <v>16.431000000000001</v>
      </c>
      <c r="RS95">
        <v>9.3390000000000004</v>
      </c>
      <c r="RT95" t="s">
        <v>107</v>
      </c>
      <c r="RU95" t="s">
        <v>107</v>
      </c>
      <c r="RW95" s="3">
        <v>42200</v>
      </c>
      <c r="RX95">
        <v>0.40500000000000003</v>
      </c>
      <c r="RY95">
        <v>6.6180000000000003</v>
      </c>
      <c r="RZ95">
        <v>30.132000000000001</v>
      </c>
      <c r="SA95" t="s">
        <v>107</v>
      </c>
      <c r="SB95">
        <v>32.103999999999999</v>
      </c>
      <c r="SC95">
        <v>28.181000000000001</v>
      </c>
      <c r="SD95" t="s">
        <v>107</v>
      </c>
      <c r="SE95" t="s">
        <v>107</v>
      </c>
      <c r="SG95" s="3">
        <v>42200</v>
      </c>
      <c r="SH95">
        <v>0.84599999999999997</v>
      </c>
      <c r="SI95">
        <v>13.002000000000001</v>
      </c>
      <c r="SJ95">
        <v>39.127000000000002</v>
      </c>
      <c r="SK95" t="s">
        <v>107</v>
      </c>
      <c r="SL95">
        <v>41.009</v>
      </c>
      <c r="SM95">
        <v>37.247999999999998</v>
      </c>
      <c r="SN95" t="s">
        <v>107</v>
      </c>
      <c r="SO95" t="s">
        <v>107</v>
      </c>
      <c r="SQ95" s="3">
        <v>42200</v>
      </c>
      <c r="SR95">
        <v>1.3149999999999999</v>
      </c>
      <c r="SS95">
        <v>36.084000000000003</v>
      </c>
      <c r="ST95">
        <v>58.404000000000003</v>
      </c>
      <c r="SU95" t="s">
        <v>107</v>
      </c>
      <c r="SV95">
        <v>59.75</v>
      </c>
      <c r="SW95">
        <v>57.07</v>
      </c>
      <c r="SX95" t="s">
        <v>107</v>
      </c>
      <c r="SY95" t="s">
        <v>107</v>
      </c>
      <c r="TA95" s="3">
        <v>42507</v>
      </c>
      <c r="TB95">
        <v>0.79300000000000004</v>
      </c>
      <c r="TC95">
        <v>26.710999999999999</v>
      </c>
      <c r="TD95">
        <v>50.634999999999998</v>
      </c>
      <c r="TE95" t="s">
        <v>107</v>
      </c>
      <c r="TF95">
        <v>53.828000000000003</v>
      </c>
      <c r="TG95">
        <v>47.432000000000002</v>
      </c>
      <c r="TH95" t="s">
        <v>107</v>
      </c>
      <c r="TI95" t="s">
        <v>107</v>
      </c>
      <c r="TK95" s="3">
        <v>42200</v>
      </c>
      <c r="TL95">
        <v>1.9670000000000001</v>
      </c>
      <c r="TM95">
        <v>49.154000000000003</v>
      </c>
      <c r="TN95">
        <v>69.587999999999994</v>
      </c>
      <c r="TO95" t="s">
        <v>107</v>
      </c>
      <c r="TP95">
        <v>71.116</v>
      </c>
      <c r="TQ95">
        <v>68.070999999999998</v>
      </c>
      <c r="TR95" t="s">
        <v>107</v>
      </c>
      <c r="TS95" t="s">
        <v>107</v>
      </c>
      <c r="TU95" s="3">
        <v>42200</v>
      </c>
      <c r="TV95">
        <v>2.4859999999999998</v>
      </c>
      <c r="TW95">
        <v>78.320999999999998</v>
      </c>
      <c r="TX95">
        <v>94.128</v>
      </c>
      <c r="TY95" t="s">
        <v>107</v>
      </c>
      <c r="TZ95">
        <v>95.665000000000006</v>
      </c>
      <c r="UA95">
        <v>92.593999999999994</v>
      </c>
      <c r="UB95" t="s">
        <v>107</v>
      </c>
      <c r="UC95" t="s">
        <v>107</v>
      </c>
      <c r="UE95" s="3">
        <v>42200</v>
      </c>
      <c r="UF95">
        <v>0.64800000000000002</v>
      </c>
      <c r="UG95">
        <v>36.423000000000002</v>
      </c>
      <c r="UH95">
        <v>60.576000000000001</v>
      </c>
      <c r="UI95">
        <v>60.381</v>
      </c>
      <c r="UJ95">
        <v>61.834000000000003</v>
      </c>
      <c r="UK95">
        <v>59.317999999999998</v>
      </c>
      <c r="UL95" t="s">
        <v>107</v>
      </c>
      <c r="UM95" t="s">
        <v>107</v>
      </c>
      <c r="UO95" s="3">
        <v>42201</v>
      </c>
      <c r="UP95">
        <v>0.93</v>
      </c>
      <c r="UQ95">
        <v>49.756</v>
      </c>
      <c r="UR95">
        <v>73.225999999999999</v>
      </c>
      <c r="US95">
        <v>73.16</v>
      </c>
      <c r="UT95">
        <v>74.028999999999996</v>
      </c>
      <c r="UU95">
        <v>72.441999999999993</v>
      </c>
      <c r="UV95" t="s">
        <v>107</v>
      </c>
      <c r="UW95" t="s">
        <v>107</v>
      </c>
      <c r="UY95" s="3">
        <v>42200</v>
      </c>
      <c r="UZ95">
        <v>1.4769999999999999</v>
      </c>
      <c r="VA95">
        <v>82.204999999999998</v>
      </c>
      <c r="VB95">
        <v>103.991</v>
      </c>
      <c r="VC95">
        <v>103.65300000000001</v>
      </c>
      <c r="VD95">
        <v>104.616</v>
      </c>
      <c r="VE95">
        <v>103.352</v>
      </c>
      <c r="VF95" t="s">
        <v>107</v>
      </c>
      <c r="VG95" t="s">
        <v>107</v>
      </c>
      <c r="VI95" s="3">
        <v>42200</v>
      </c>
      <c r="VJ95">
        <v>1.929</v>
      </c>
      <c r="VK95">
        <v>96.745999999999995</v>
      </c>
      <c r="VL95">
        <v>118.27</v>
      </c>
      <c r="VM95">
        <v>117.898</v>
      </c>
      <c r="VN95">
        <v>118.922</v>
      </c>
      <c r="VO95">
        <v>117.619</v>
      </c>
      <c r="VP95" t="s">
        <v>107</v>
      </c>
      <c r="VQ95" t="s">
        <v>107</v>
      </c>
      <c r="VS95" s="3">
        <v>42510</v>
      </c>
      <c r="VT95">
        <v>1.5620000000000001</v>
      </c>
      <c r="VU95">
        <v>103.044</v>
      </c>
      <c r="VV95">
        <v>125.584</v>
      </c>
      <c r="VW95">
        <v>126.261</v>
      </c>
      <c r="VX95">
        <v>127.509</v>
      </c>
      <c r="VY95">
        <v>123.65900000000001</v>
      </c>
      <c r="VZ95" t="s">
        <v>107</v>
      </c>
      <c r="WA95" t="s">
        <v>107</v>
      </c>
      <c r="WC95" s="3">
        <v>42200</v>
      </c>
      <c r="WD95">
        <v>2.7210000000000001</v>
      </c>
      <c r="WE95">
        <v>125.166</v>
      </c>
      <c r="WF95">
        <v>136.29599999999999</v>
      </c>
      <c r="WG95">
        <v>134.05600000000001</v>
      </c>
      <c r="WH95">
        <v>137.22999999999999</v>
      </c>
      <c r="WI95">
        <v>135.363</v>
      </c>
      <c r="WJ95" t="s">
        <v>107</v>
      </c>
      <c r="WK95" t="s">
        <v>107</v>
      </c>
      <c r="WM95" s="3">
        <v>42200</v>
      </c>
      <c r="WN95">
        <v>2.9870000000000001</v>
      </c>
      <c r="WO95">
        <v>138.75200000000001</v>
      </c>
      <c r="WP95">
        <v>150.93700000000001</v>
      </c>
      <c r="WQ95">
        <v>149.22900000000001</v>
      </c>
      <c r="WR95">
        <v>151.68799999999999</v>
      </c>
      <c r="WS95">
        <v>150.19300000000001</v>
      </c>
      <c r="WT95" t="s">
        <v>107</v>
      </c>
      <c r="WU95" t="s">
        <v>107</v>
      </c>
      <c r="WW95" s="3">
        <v>42566</v>
      </c>
      <c r="WX95">
        <v>2.3109999999999999</v>
      </c>
      <c r="WY95">
        <v>152.547</v>
      </c>
      <c r="WZ95">
        <v>162.65600000000001</v>
      </c>
      <c r="XA95">
        <v>162.17599999999999</v>
      </c>
      <c r="XB95">
        <v>164.76900000000001</v>
      </c>
      <c r="XC95">
        <v>160.548</v>
      </c>
      <c r="XD95" t="s">
        <v>107</v>
      </c>
      <c r="XE95" t="s">
        <v>107</v>
      </c>
      <c r="XG95" s="3">
        <v>42200</v>
      </c>
      <c r="XH95">
        <v>0.71699999999999997</v>
      </c>
      <c r="XI95">
        <v>43.155000000000001</v>
      </c>
      <c r="XJ95">
        <v>67.417000000000002</v>
      </c>
      <c r="XK95">
        <v>67.179000000000002</v>
      </c>
      <c r="XL95">
        <v>68.367999999999995</v>
      </c>
      <c r="XM95">
        <v>66.491</v>
      </c>
      <c r="XN95" t="s">
        <v>107</v>
      </c>
      <c r="XO95" t="s">
        <v>107</v>
      </c>
      <c r="XQ95" s="3">
        <v>42251</v>
      </c>
      <c r="XR95">
        <v>0.82399999999999995</v>
      </c>
      <c r="XS95">
        <v>48.537999999999997</v>
      </c>
      <c r="XT95">
        <v>73.915999999999997</v>
      </c>
      <c r="XU95">
        <v>73.533000000000001</v>
      </c>
      <c r="XV95">
        <v>76.747</v>
      </c>
      <c r="XW95">
        <v>71.084000000000003</v>
      </c>
      <c r="XX95" t="s">
        <v>107</v>
      </c>
      <c r="XY95" t="s">
        <v>107</v>
      </c>
      <c r="YA95" s="3">
        <v>42200</v>
      </c>
      <c r="YB95">
        <v>1.4889999999999999</v>
      </c>
      <c r="YC95">
        <v>81.376000000000005</v>
      </c>
      <c r="YD95">
        <v>104.041</v>
      </c>
      <c r="YE95">
        <v>103.684</v>
      </c>
      <c r="YF95">
        <v>104.691</v>
      </c>
      <c r="YG95">
        <v>103.40600000000001</v>
      </c>
      <c r="YH95" t="s">
        <v>107</v>
      </c>
      <c r="YI95" t="s">
        <v>107</v>
      </c>
      <c r="YK95" s="3">
        <v>42200</v>
      </c>
      <c r="YL95">
        <v>1.9330000000000001</v>
      </c>
      <c r="YM95">
        <v>99.521000000000001</v>
      </c>
      <c r="YN95">
        <v>120.825</v>
      </c>
      <c r="YO95">
        <v>120.37</v>
      </c>
      <c r="YP95">
        <v>121.36199999999999</v>
      </c>
      <c r="YQ95">
        <v>120.289</v>
      </c>
      <c r="YR95" t="s">
        <v>107</v>
      </c>
      <c r="YS95" t="s">
        <v>107</v>
      </c>
      <c r="YU95" s="3">
        <v>42200</v>
      </c>
      <c r="YV95">
        <v>2.1589999999999998</v>
      </c>
      <c r="YW95">
        <v>101.60599999999999</v>
      </c>
      <c r="YX95">
        <v>122.289</v>
      </c>
      <c r="YY95">
        <v>120.354</v>
      </c>
      <c r="YZ95">
        <v>122.872</v>
      </c>
      <c r="ZA95">
        <v>121.70699999999999</v>
      </c>
      <c r="ZB95" t="s">
        <v>107</v>
      </c>
      <c r="ZC95" t="s">
        <v>107</v>
      </c>
      <c r="ZE95" s="3">
        <v>42212</v>
      </c>
      <c r="ZF95">
        <v>2.3839999999999999</v>
      </c>
      <c r="ZG95">
        <v>98.793999999999997</v>
      </c>
      <c r="ZH95">
        <v>119.40600000000001</v>
      </c>
      <c r="ZI95">
        <v>117.815</v>
      </c>
      <c r="ZJ95">
        <v>120.309</v>
      </c>
      <c r="ZK95">
        <v>118.512</v>
      </c>
      <c r="ZL95" t="s">
        <v>107</v>
      </c>
      <c r="ZM95" t="s">
        <v>107</v>
      </c>
      <c r="ZO95" s="3">
        <v>42200</v>
      </c>
      <c r="ZP95">
        <v>2.9550000000000001</v>
      </c>
      <c r="ZQ95">
        <v>133.476</v>
      </c>
      <c r="ZR95">
        <v>147.733</v>
      </c>
      <c r="ZS95">
        <v>146.01499999999999</v>
      </c>
      <c r="ZT95">
        <v>148.29</v>
      </c>
      <c r="ZU95">
        <v>147.18299999999999</v>
      </c>
      <c r="ZV95" t="s">
        <v>107</v>
      </c>
      <c r="ZW95" t="s">
        <v>107</v>
      </c>
      <c r="ZY95" s="3">
        <v>42200</v>
      </c>
      <c r="ZZ95">
        <v>3.1579999999999999</v>
      </c>
      <c r="AAA95">
        <v>147.31399999999999</v>
      </c>
      <c r="AAB95">
        <v>160.96</v>
      </c>
      <c r="AAC95">
        <v>159.72800000000001</v>
      </c>
      <c r="AAD95">
        <v>161.58000000000001</v>
      </c>
      <c r="AAE95">
        <v>160.34700000000001</v>
      </c>
      <c r="AAF95" t="s">
        <v>107</v>
      </c>
      <c r="AAG95" t="s">
        <v>107</v>
      </c>
      <c r="AAI95" s="3">
        <v>42200</v>
      </c>
      <c r="AAJ95">
        <v>1.0509999999999999</v>
      </c>
      <c r="AAK95">
        <v>75.61</v>
      </c>
      <c r="AAL95">
        <v>99.418999999999997</v>
      </c>
      <c r="AAM95" t="s">
        <v>107</v>
      </c>
      <c r="AAN95">
        <v>102.05800000000001</v>
      </c>
      <c r="AAO95">
        <v>96.808000000000007</v>
      </c>
      <c r="AAP95" t="s">
        <v>107</v>
      </c>
      <c r="AAQ95" t="s">
        <v>107</v>
      </c>
      <c r="AAS95" s="3">
        <v>42200</v>
      </c>
      <c r="AAT95">
        <v>1.4219999999999999</v>
      </c>
      <c r="AAU95">
        <v>98.841999999999999</v>
      </c>
      <c r="AAV95">
        <v>122.75</v>
      </c>
      <c r="AAW95" t="s">
        <v>107</v>
      </c>
      <c r="AAX95">
        <v>124.68300000000001</v>
      </c>
      <c r="AAY95">
        <v>120.801</v>
      </c>
      <c r="AAZ95" t="s">
        <v>107</v>
      </c>
      <c r="ABA95" t="s">
        <v>107</v>
      </c>
      <c r="ABC95" s="3">
        <v>42380</v>
      </c>
      <c r="ABD95">
        <v>2.0209999999999999</v>
      </c>
      <c r="ABE95">
        <v>154.63900000000001</v>
      </c>
      <c r="ABF95">
        <v>176.69200000000001</v>
      </c>
      <c r="ABG95">
        <v>0</v>
      </c>
      <c r="ABH95">
        <v>178.98500000000001</v>
      </c>
      <c r="ABI95">
        <v>174.399</v>
      </c>
      <c r="ABJ95" t="s">
        <v>107</v>
      </c>
      <c r="ABK95" t="s">
        <v>107</v>
      </c>
      <c r="ABM95" s="3">
        <v>42200</v>
      </c>
      <c r="ABN95">
        <v>2.4740000000000002</v>
      </c>
      <c r="ABO95">
        <v>156.12799999999999</v>
      </c>
      <c r="ABP95">
        <v>175.40600000000001</v>
      </c>
      <c r="ABQ95" t="s">
        <v>107</v>
      </c>
      <c r="ABR95">
        <v>176.77600000000001</v>
      </c>
      <c r="ABS95">
        <v>174.04900000000001</v>
      </c>
      <c r="ABT95" t="s">
        <v>107</v>
      </c>
      <c r="ABU95" t="s">
        <v>107</v>
      </c>
      <c r="ABW95" s="3">
        <v>42514</v>
      </c>
      <c r="ABX95">
        <v>3.0150000000000001</v>
      </c>
      <c r="ABY95">
        <v>246.66499999999999</v>
      </c>
      <c r="ABZ95">
        <v>268.16000000000003</v>
      </c>
      <c r="ACA95" t="s">
        <v>107</v>
      </c>
      <c r="ACB95">
        <v>272.29500000000002</v>
      </c>
      <c r="ACC95">
        <v>264.029</v>
      </c>
      <c r="ACD95" t="s">
        <v>107</v>
      </c>
      <c r="ACE95" t="s">
        <v>107</v>
      </c>
      <c r="ACG95" s="3">
        <v>42200</v>
      </c>
      <c r="ACH95">
        <v>3.1120000000000001</v>
      </c>
      <c r="ACI95">
        <v>169.834</v>
      </c>
      <c r="ACJ95">
        <v>185.96</v>
      </c>
      <c r="ACK95" t="s">
        <v>107</v>
      </c>
      <c r="ACL95">
        <v>188.34299999999999</v>
      </c>
      <c r="ACM95">
        <v>183.583</v>
      </c>
      <c r="ACN95" t="s">
        <v>107</v>
      </c>
      <c r="ACO95" t="s">
        <v>107</v>
      </c>
      <c r="ACQ95" s="3">
        <v>42200</v>
      </c>
      <c r="ACR95">
        <v>3.431</v>
      </c>
      <c r="ACS95">
        <v>183.42099999999999</v>
      </c>
      <c r="ACT95">
        <v>195.16200000000001</v>
      </c>
      <c r="ACU95" t="s">
        <v>107</v>
      </c>
      <c r="ACV95">
        <v>197.23099999999999</v>
      </c>
      <c r="ACW95">
        <v>193.10599999999999</v>
      </c>
      <c r="ACX95" t="s">
        <v>107</v>
      </c>
      <c r="ACY95" t="s">
        <v>107</v>
      </c>
      <c r="ADA95" s="3">
        <v>42200</v>
      </c>
      <c r="ADB95">
        <v>3.597</v>
      </c>
      <c r="ADC95">
        <v>195.96899999999999</v>
      </c>
      <c r="ADD95">
        <v>205.22</v>
      </c>
      <c r="ADE95" t="s">
        <v>107</v>
      </c>
      <c r="ADF95">
        <v>207.066</v>
      </c>
      <c r="ADG95">
        <v>203.38</v>
      </c>
      <c r="ADH95" t="s">
        <v>107</v>
      </c>
      <c r="ADI95" t="s">
        <v>107</v>
      </c>
      <c r="ADK95" s="3">
        <v>42201</v>
      </c>
      <c r="ADL95">
        <v>1.3460000000000001</v>
      </c>
      <c r="ADM95">
        <v>-27.096</v>
      </c>
      <c r="ADN95">
        <v>3.6051000000000002</v>
      </c>
      <c r="ADO95">
        <v>3.5569999999999999</v>
      </c>
      <c r="ADP95">
        <v>6.2831999999999999</v>
      </c>
      <c r="ADQ95">
        <v>0.90139999999999998</v>
      </c>
      <c r="ADR95" t="s">
        <v>107</v>
      </c>
      <c r="ADS95" t="s">
        <v>107</v>
      </c>
      <c r="ADU95" s="3">
        <v>42201</v>
      </c>
      <c r="ADV95">
        <v>1.5669999999999999</v>
      </c>
      <c r="ADW95">
        <v>-20.376999999999999</v>
      </c>
      <c r="ADX95">
        <v>10.943300000000001</v>
      </c>
      <c r="ADY95">
        <v>10.929</v>
      </c>
      <c r="ADZ95">
        <v>13.546200000000001</v>
      </c>
      <c r="AEA95">
        <v>8.3404000000000007</v>
      </c>
      <c r="AEB95" t="s">
        <v>107</v>
      </c>
      <c r="AEC95" t="s">
        <v>107</v>
      </c>
      <c r="AEE95" s="3">
        <v>42709</v>
      </c>
      <c r="AEF95">
        <v>0.81699999999999995</v>
      </c>
      <c r="AEG95">
        <v>-17.148</v>
      </c>
      <c r="AEH95">
        <v>16.166499999999999</v>
      </c>
      <c r="AEI95">
        <v>16.495999999999999</v>
      </c>
      <c r="AEJ95">
        <v>18.602899999999998</v>
      </c>
      <c r="AEK95">
        <v>13.748799999999999</v>
      </c>
      <c r="AEL95" t="s">
        <v>107</v>
      </c>
      <c r="AEM95" t="s">
        <v>107</v>
      </c>
      <c r="AEO95" s="3">
        <v>42201</v>
      </c>
      <c r="AEP95">
        <v>2.0960000000000001</v>
      </c>
      <c r="AEQ95">
        <v>-5.2480000000000002</v>
      </c>
      <c r="AER95">
        <v>25.785900000000002</v>
      </c>
      <c r="AES95">
        <v>25.75</v>
      </c>
      <c r="AET95">
        <v>28.339400000000001</v>
      </c>
      <c r="AEU95">
        <v>23.222300000000001</v>
      </c>
      <c r="AEV95" t="s">
        <v>107</v>
      </c>
      <c r="AEW95" t="s">
        <v>107</v>
      </c>
      <c r="AEY95" s="3">
        <v>42201</v>
      </c>
      <c r="AEZ95">
        <v>2.2959999999999998</v>
      </c>
      <c r="AFA95">
        <v>0.54600000000000004</v>
      </c>
      <c r="AFB95">
        <v>29.340299999999999</v>
      </c>
      <c r="AFC95">
        <v>27.562000000000001</v>
      </c>
      <c r="AFD95">
        <v>31.920999999999999</v>
      </c>
      <c r="AFE95">
        <v>26.7544</v>
      </c>
      <c r="AFF95" t="s">
        <v>107</v>
      </c>
      <c r="AFG95" t="s">
        <v>107</v>
      </c>
      <c r="AFI95" s="3">
        <v>42201</v>
      </c>
      <c r="AFJ95">
        <v>2.5659999999999998</v>
      </c>
      <c r="AFK95">
        <v>17.902999999999999</v>
      </c>
      <c r="AFL95">
        <v>40.6935</v>
      </c>
      <c r="AFM95">
        <v>39.329000000000001</v>
      </c>
      <c r="AFN95">
        <v>43.309800000000003</v>
      </c>
      <c r="AFO95">
        <v>38.0837</v>
      </c>
      <c r="AFP95" t="s">
        <v>107</v>
      </c>
      <c r="AFQ95" t="s">
        <v>107</v>
      </c>
      <c r="AFS95" s="3">
        <v>42201</v>
      </c>
      <c r="AFT95">
        <v>2.69</v>
      </c>
      <c r="AFU95">
        <v>27.303999999999998</v>
      </c>
      <c r="AFV95">
        <v>47.306399999999996</v>
      </c>
      <c r="AFW95">
        <v>46.957999999999998</v>
      </c>
      <c r="AFX95">
        <v>50.168900000000001</v>
      </c>
      <c r="AFY95">
        <v>44.449399999999997</v>
      </c>
      <c r="AFZ95" t="s">
        <v>107</v>
      </c>
      <c r="AGA95" t="s">
        <v>107</v>
      </c>
      <c r="AGC95" s="3">
        <v>42755</v>
      </c>
      <c r="AGD95">
        <v>2.0009999999999999</v>
      </c>
      <c r="AGE95">
        <v>36.875</v>
      </c>
      <c r="AGF95">
        <v>51.988399999999999</v>
      </c>
      <c r="AGG95">
        <v>53.101999999999997</v>
      </c>
      <c r="AGH95">
        <v>55.456299999999999</v>
      </c>
      <c r="AGI95">
        <v>48.521099999999997</v>
      </c>
      <c r="AGJ95">
        <v>35.7804</v>
      </c>
      <c r="AGK95">
        <v>38.047899999999998</v>
      </c>
      <c r="AGM95" s="3">
        <v>42200</v>
      </c>
      <c r="AGN95">
        <v>0.627</v>
      </c>
      <c r="AGO95" t="s">
        <v>107</v>
      </c>
      <c r="AGP95" t="s">
        <v>107</v>
      </c>
      <c r="AGQ95" t="s">
        <v>107</v>
      </c>
      <c r="AGR95" t="s">
        <v>107</v>
      </c>
      <c r="AGS95" t="s">
        <v>107</v>
      </c>
      <c r="AGT95" t="s">
        <v>107</v>
      </c>
      <c r="AGU95" t="s">
        <v>107</v>
      </c>
      <c r="AGW95" s="3">
        <v>42200</v>
      </c>
      <c r="AGX95">
        <v>1.012</v>
      </c>
      <c r="AGY95" t="s">
        <v>107</v>
      </c>
      <c r="AGZ95" t="s">
        <v>107</v>
      </c>
      <c r="AHA95" t="s">
        <v>107</v>
      </c>
      <c r="AHB95" t="s">
        <v>107</v>
      </c>
      <c r="AHC95" t="s">
        <v>107</v>
      </c>
      <c r="AHD95" t="s">
        <v>107</v>
      </c>
      <c r="AHE95" t="s">
        <v>107</v>
      </c>
      <c r="AHG95" s="3">
        <v>42200</v>
      </c>
      <c r="AHH95">
        <v>1.6259999999999999</v>
      </c>
      <c r="AHI95" t="s">
        <v>107</v>
      </c>
      <c r="AHJ95" t="s">
        <v>107</v>
      </c>
      <c r="AHK95" t="s">
        <v>107</v>
      </c>
      <c r="AHL95" t="s">
        <v>107</v>
      </c>
      <c r="AHM95" t="s">
        <v>107</v>
      </c>
      <c r="AHN95" t="s">
        <v>107</v>
      </c>
      <c r="AHO95" t="s">
        <v>107</v>
      </c>
      <c r="AHQ95" s="3">
        <v>42200</v>
      </c>
      <c r="AHR95">
        <v>2.056</v>
      </c>
      <c r="AHS95" t="s">
        <v>107</v>
      </c>
      <c r="AHT95" t="s">
        <v>107</v>
      </c>
      <c r="AHU95" t="s">
        <v>107</v>
      </c>
      <c r="AHV95" t="s">
        <v>107</v>
      </c>
      <c r="AHW95" t="s">
        <v>107</v>
      </c>
      <c r="AHX95" t="s">
        <v>107</v>
      </c>
      <c r="AHY95" t="s">
        <v>107</v>
      </c>
      <c r="AIA95" s="3">
        <v>42200</v>
      </c>
      <c r="AIB95">
        <v>2.3529999999999998</v>
      </c>
      <c r="AIC95" t="s">
        <v>107</v>
      </c>
      <c r="AID95" t="s">
        <v>107</v>
      </c>
      <c r="AIE95" t="s">
        <v>107</v>
      </c>
      <c r="AIF95" t="s">
        <v>107</v>
      </c>
      <c r="AIG95" t="s">
        <v>107</v>
      </c>
      <c r="AIH95" t="s">
        <v>107</v>
      </c>
      <c r="AII95" t="s">
        <v>107</v>
      </c>
      <c r="AIK95" s="3">
        <v>42200</v>
      </c>
      <c r="AIL95">
        <v>2.6480000000000001</v>
      </c>
      <c r="AIM95" t="s">
        <v>107</v>
      </c>
      <c r="AIN95" t="s">
        <v>107</v>
      </c>
      <c r="AIO95">
        <v>16.917999999999999</v>
      </c>
      <c r="AIP95" t="s">
        <v>107</v>
      </c>
      <c r="AIQ95" t="s">
        <v>107</v>
      </c>
      <c r="AIR95" t="s">
        <v>107</v>
      </c>
      <c r="AIS95" t="s">
        <v>107</v>
      </c>
      <c r="AIU95" s="3">
        <v>42200</v>
      </c>
      <c r="AIV95">
        <v>3.1390000000000002</v>
      </c>
      <c r="AIW95" t="s">
        <v>107</v>
      </c>
      <c r="AIX95" t="s">
        <v>107</v>
      </c>
      <c r="AIY95" t="s">
        <v>107</v>
      </c>
      <c r="AIZ95" t="s">
        <v>107</v>
      </c>
      <c r="AJA95" t="s">
        <v>107</v>
      </c>
      <c r="AJB95" t="s">
        <v>107</v>
      </c>
      <c r="AJC95" t="s">
        <v>107</v>
      </c>
      <c r="AJE95" s="3">
        <v>42200</v>
      </c>
      <c r="AJF95">
        <v>3.1390000000000002</v>
      </c>
      <c r="AJG95" t="s">
        <v>107</v>
      </c>
      <c r="AJH95" t="s">
        <v>107</v>
      </c>
      <c r="AJI95" t="s">
        <v>107</v>
      </c>
      <c r="AJJ95" t="s">
        <v>107</v>
      </c>
      <c r="AJK95" t="s">
        <v>107</v>
      </c>
      <c r="AJL95" t="s">
        <v>107</v>
      </c>
      <c r="AJM95" t="s">
        <v>107</v>
      </c>
    </row>
    <row r="96" spans="1:949" x14ac:dyDescent="0.25">
      <c r="A96" s="3">
        <v>42201</v>
      </c>
      <c r="B96">
        <v>-9.6000000000000002E-2</v>
      </c>
      <c r="C96">
        <v>-37.012999999999998</v>
      </c>
      <c r="D96">
        <v>-13.241</v>
      </c>
      <c r="E96">
        <v>-12.994</v>
      </c>
      <c r="F96">
        <v>-11.879</v>
      </c>
      <c r="G96">
        <v>-14.291</v>
      </c>
      <c r="H96" t="s">
        <v>107</v>
      </c>
      <c r="I96" t="s">
        <v>107</v>
      </c>
      <c r="K96" s="3">
        <v>42201</v>
      </c>
      <c r="L96">
        <v>2.1999999999999999E-2</v>
      </c>
      <c r="M96">
        <v>-36.691000000000003</v>
      </c>
      <c r="N96">
        <v>-12.945</v>
      </c>
      <c r="O96">
        <v>-13.057</v>
      </c>
      <c r="P96">
        <v>-12.489000000000001</v>
      </c>
      <c r="Q96">
        <v>-13.401</v>
      </c>
      <c r="R96" t="s">
        <v>107</v>
      </c>
      <c r="S96" t="s">
        <v>107</v>
      </c>
      <c r="U96" s="3">
        <v>42201</v>
      </c>
      <c r="V96">
        <v>0.29699999999999999</v>
      </c>
      <c r="W96">
        <v>-39.212000000000003</v>
      </c>
      <c r="X96">
        <v>-15.204000000000001</v>
      </c>
      <c r="Y96">
        <v>-15.496</v>
      </c>
      <c r="Z96">
        <v>-14.733000000000001</v>
      </c>
      <c r="AA96">
        <v>-15.675000000000001</v>
      </c>
      <c r="AB96" t="s">
        <v>107</v>
      </c>
      <c r="AC96" t="s">
        <v>107</v>
      </c>
      <c r="AE96" s="3">
        <v>42201</v>
      </c>
      <c r="AF96">
        <v>0.61399999999999999</v>
      </c>
      <c r="AG96">
        <v>-36.58</v>
      </c>
      <c r="AH96">
        <v>-12.868</v>
      </c>
      <c r="AI96">
        <v>-13.25</v>
      </c>
      <c r="AJ96">
        <v>-12.47</v>
      </c>
      <c r="AK96">
        <v>-13.255000000000001</v>
      </c>
      <c r="AL96" t="s">
        <v>107</v>
      </c>
      <c r="AM96" t="s">
        <v>107</v>
      </c>
      <c r="AO96" s="3">
        <v>42510</v>
      </c>
      <c r="AP96">
        <v>0.16400000000000001</v>
      </c>
      <c r="AQ96">
        <v>-38.268000000000001</v>
      </c>
      <c r="AR96">
        <v>-12.023</v>
      </c>
      <c r="AS96">
        <v>-11.457000000000001</v>
      </c>
      <c r="AT96">
        <v>-10.220000000000001</v>
      </c>
      <c r="AU96">
        <v>-13.826000000000001</v>
      </c>
      <c r="AV96" t="s">
        <v>107</v>
      </c>
      <c r="AW96" t="s">
        <v>107</v>
      </c>
      <c r="AY96" s="3">
        <v>42201</v>
      </c>
      <c r="AZ96">
        <v>1.349</v>
      </c>
      <c r="BA96">
        <v>-23.053999999999998</v>
      </c>
      <c r="BB96">
        <v>-10.105</v>
      </c>
      <c r="BC96">
        <v>-11.644</v>
      </c>
      <c r="BD96">
        <v>-9.5359999999999996</v>
      </c>
      <c r="BE96">
        <v>-10.673999999999999</v>
      </c>
      <c r="BF96" t="s">
        <v>107</v>
      </c>
      <c r="BG96" t="s">
        <v>107</v>
      </c>
      <c r="BI96" s="3">
        <v>42201</v>
      </c>
      <c r="BJ96">
        <v>1.427</v>
      </c>
      <c r="BK96">
        <v>-21.027999999999999</v>
      </c>
      <c r="BL96">
        <v>-7.298</v>
      </c>
      <c r="BM96">
        <v>-8.8350000000000009</v>
      </c>
      <c r="BN96">
        <v>-6.7489999999999997</v>
      </c>
      <c r="BO96">
        <v>-7.8479999999999999</v>
      </c>
      <c r="BP96" t="s">
        <v>107</v>
      </c>
      <c r="BQ96" t="s">
        <v>107</v>
      </c>
      <c r="BS96" s="3">
        <v>42201</v>
      </c>
      <c r="BT96">
        <v>1.536</v>
      </c>
      <c r="BU96">
        <v>-19.271999999999998</v>
      </c>
      <c r="BV96">
        <v>-3.484</v>
      </c>
      <c r="BW96">
        <v>-4.4269999999999996</v>
      </c>
      <c r="BX96">
        <v>-2.984</v>
      </c>
      <c r="BY96">
        <v>-3.984</v>
      </c>
      <c r="BZ96" t="s">
        <v>107</v>
      </c>
      <c r="CA96" t="s">
        <v>107</v>
      </c>
      <c r="CC96" s="3">
        <v>42201</v>
      </c>
      <c r="CD96">
        <v>2.5999999999999999E-2</v>
      </c>
      <c r="CE96">
        <v>-29.126999999999999</v>
      </c>
      <c r="CF96">
        <v>-5.6669999999999998</v>
      </c>
      <c r="CG96" t="s">
        <v>107</v>
      </c>
      <c r="CH96">
        <v>-4.96</v>
      </c>
      <c r="CI96">
        <v>-6.3739999999999997</v>
      </c>
      <c r="CJ96" t="s">
        <v>107</v>
      </c>
      <c r="CK96" t="s">
        <v>107</v>
      </c>
      <c r="CM96" s="3">
        <v>42201</v>
      </c>
      <c r="CN96">
        <v>0.19600000000000001</v>
      </c>
      <c r="CO96">
        <v>-26.882000000000001</v>
      </c>
      <c r="CP96">
        <v>-3.1669999999999998</v>
      </c>
      <c r="CQ96" t="s">
        <v>107</v>
      </c>
      <c r="CR96">
        <v>-2.5499999999999998</v>
      </c>
      <c r="CS96">
        <v>-3.7839999999999998</v>
      </c>
      <c r="CT96" t="s">
        <v>107</v>
      </c>
      <c r="CU96" t="s">
        <v>107</v>
      </c>
      <c r="CW96" s="3">
        <v>42201</v>
      </c>
      <c r="CX96">
        <v>0.53600000000000003</v>
      </c>
      <c r="CY96">
        <v>-22.654</v>
      </c>
      <c r="CZ96">
        <v>0.92400000000000004</v>
      </c>
      <c r="DA96" t="s">
        <v>107</v>
      </c>
      <c r="DB96">
        <v>1.5169999999999999</v>
      </c>
      <c r="DC96">
        <v>0.33200000000000002</v>
      </c>
      <c r="DD96" t="s">
        <v>107</v>
      </c>
      <c r="DE96" t="s">
        <v>107</v>
      </c>
      <c r="DG96" s="3">
        <v>42201</v>
      </c>
      <c r="DH96">
        <v>0.85599999999999998</v>
      </c>
      <c r="DI96">
        <v>-16.991</v>
      </c>
      <c r="DJ96">
        <v>6.0289999999999999</v>
      </c>
      <c r="DK96" t="s">
        <v>107</v>
      </c>
      <c r="DL96">
        <v>6.5540000000000003</v>
      </c>
      <c r="DM96">
        <v>5.5039999999999996</v>
      </c>
      <c r="DN96" t="s">
        <v>107</v>
      </c>
      <c r="DO96" t="s">
        <v>107</v>
      </c>
      <c r="DQ96" s="3">
        <v>42579</v>
      </c>
      <c r="DR96">
        <v>0.02</v>
      </c>
      <c r="DS96">
        <v>-26.567</v>
      </c>
      <c r="DT96">
        <v>-1.101</v>
      </c>
      <c r="DU96" t="s">
        <v>107</v>
      </c>
      <c r="DV96">
        <v>0.68400000000000005</v>
      </c>
      <c r="DW96">
        <v>-2.8849999999999998</v>
      </c>
      <c r="DX96" t="s">
        <v>107</v>
      </c>
      <c r="DY96" t="s">
        <v>107</v>
      </c>
      <c r="EA96" s="3">
        <v>42201</v>
      </c>
      <c r="EB96">
        <v>1.405</v>
      </c>
      <c r="EC96">
        <v>-17.640999999999998</v>
      </c>
      <c r="ED96">
        <v>0.85399999999999998</v>
      </c>
      <c r="EE96" t="s">
        <v>107</v>
      </c>
      <c r="EF96">
        <v>1.5779999999999998</v>
      </c>
      <c r="EG96">
        <v>0.13100000000000001</v>
      </c>
      <c r="EH96" t="s">
        <v>107</v>
      </c>
      <c r="EI96" t="s">
        <v>107</v>
      </c>
      <c r="EK96" s="3">
        <v>42201</v>
      </c>
      <c r="EL96">
        <v>1.4849999999999999</v>
      </c>
      <c r="EM96">
        <v>-15.061</v>
      </c>
      <c r="EN96">
        <v>-1.4910000000000001</v>
      </c>
      <c r="EO96" t="s">
        <v>107</v>
      </c>
      <c r="EP96">
        <v>-0.89500000000000002</v>
      </c>
      <c r="EQ96">
        <v>-2.0870000000000002</v>
      </c>
      <c r="ER96" t="s">
        <v>107</v>
      </c>
      <c r="ES96" t="s">
        <v>107</v>
      </c>
      <c r="EU96" s="3">
        <v>42201</v>
      </c>
      <c r="EV96">
        <v>1.6739999999999999</v>
      </c>
      <c r="EW96">
        <v>-4.4489999999999998</v>
      </c>
      <c r="EX96">
        <v>10.266999999999999</v>
      </c>
      <c r="EY96" t="s">
        <v>107</v>
      </c>
      <c r="EZ96">
        <v>10.83</v>
      </c>
      <c r="FA96">
        <v>9.7080000000000002</v>
      </c>
      <c r="FB96" t="s">
        <v>107</v>
      </c>
      <c r="FC96" t="s">
        <v>107</v>
      </c>
      <c r="FE96" s="3">
        <v>42201</v>
      </c>
      <c r="FF96">
        <v>4.9000000000000002E-2</v>
      </c>
      <c r="FG96">
        <v>-26.356000000000002</v>
      </c>
      <c r="FH96">
        <v>-3.0139999999999998</v>
      </c>
      <c r="FI96" t="s">
        <v>107</v>
      </c>
      <c r="FJ96">
        <v>-2.173</v>
      </c>
      <c r="FK96">
        <v>-3.8069999999999999</v>
      </c>
      <c r="FL96" t="s">
        <v>107</v>
      </c>
      <c r="FM96" t="s">
        <v>107</v>
      </c>
      <c r="FO96" s="3">
        <v>42201</v>
      </c>
      <c r="FP96">
        <v>0.17599999999999999</v>
      </c>
      <c r="FQ96">
        <v>-25.268999999999998</v>
      </c>
      <c r="FR96">
        <v>-1.528</v>
      </c>
      <c r="FS96" t="s">
        <v>107</v>
      </c>
      <c r="FT96">
        <v>-0.73399999999999999</v>
      </c>
      <c r="FU96">
        <v>-2.302</v>
      </c>
      <c r="FV96" t="s">
        <v>107</v>
      </c>
      <c r="FW96" t="s">
        <v>107</v>
      </c>
      <c r="FY96" s="3">
        <v>42201</v>
      </c>
      <c r="FZ96">
        <v>0.60899999999999999</v>
      </c>
      <c r="GA96">
        <v>-18.38</v>
      </c>
      <c r="GB96">
        <v>5.88</v>
      </c>
      <c r="GC96" t="s">
        <v>107</v>
      </c>
      <c r="GD96">
        <v>6.6530000000000005</v>
      </c>
      <c r="GE96">
        <v>5.1210000000000004</v>
      </c>
      <c r="GF96" t="s">
        <v>107</v>
      </c>
      <c r="GG96" t="s">
        <v>107</v>
      </c>
      <c r="GI96" s="3">
        <v>42201</v>
      </c>
      <c r="GJ96">
        <v>0.85299999999999998</v>
      </c>
      <c r="GK96">
        <v>-14.314</v>
      </c>
      <c r="GL96">
        <v>8.9079999999999995</v>
      </c>
      <c r="GM96" t="s">
        <v>107</v>
      </c>
      <c r="GN96">
        <v>9.5540000000000003</v>
      </c>
      <c r="GO96">
        <v>8.2620000000000005</v>
      </c>
      <c r="GP96" t="s">
        <v>107</v>
      </c>
      <c r="GQ96" t="s">
        <v>107</v>
      </c>
      <c r="GS96" s="3">
        <v>42562</v>
      </c>
      <c r="GT96">
        <v>8.5000000000000006E-2</v>
      </c>
      <c r="GU96">
        <v>-16.911999999999999</v>
      </c>
      <c r="GV96">
        <v>9.5850000000000009</v>
      </c>
      <c r="GW96" t="s">
        <v>107</v>
      </c>
      <c r="GX96">
        <v>12.054</v>
      </c>
      <c r="GY96">
        <v>7.117</v>
      </c>
      <c r="GZ96" t="s">
        <v>107</v>
      </c>
      <c r="HA96" t="s">
        <v>107</v>
      </c>
      <c r="HC96" s="3">
        <v>42201</v>
      </c>
      <c r="HD96">
        <v>1.4470000000000001</v>
      </c>
      <c r="HE96">
        <v>-13.064</v>
      </c>
      <c r="HF96">
        <v>11.407</v>
      </c>
      <c r="HG96" t="s">
        <v>107</v>
      </c>
      <c r="HH96">
        <v>12.225</v>
      </c>
      <c r="HI96">
        <v>10.59</v>
      </c>
      <c r="HJ96" t="s">
        <v>107</v>
      </c>
      <c r="HK96" t="s">
        <v>107</v>
      </c>
      <c r="HW96" s="3">
        <v>42201</v>
      </c>
      <c r="HX96">
        <v>1.5720000000000001</v>
      </c>
      <c r="HY96">
        <v>-13.41</v>
      </c>
      <c r="HZ96">
        <v>2.6790000000000003</v>
      </c>
      <c r="IA96" t="s">
        <v>107</v>
      </c>
      <c r="IB96">
        <v>3.3730000000000002</v>
      </c>
      <c r="IC96">
        <v>1.986</v>
      </c>
      <c r="ID96" t="s">
        <v>107</v>
      </c>
      <c r="IE96" t="s">
        <v>107</v>
      </c>
      <c r="IG96" s="3">
        <v>42201</v>
      </c>
      <c r="IH96">
        <v>1E-3</v>
      </c>
      <c r="II96">
        <v>-27.478999999999999</v>
      </c>
      <c r="IJ96">
        <v>-4.2</v>
      </c>
      <c r="IK96" t="s">
        <v>107</v>
      </c>
      <c r="IL96">
        <v>-2.6850000000000001</v>
      </c>
      <c r="IM96">
        <v>-5.4729999999999999</v>
      </c>
      <c r="IN96" t="s">
        <v>107</v>
      </c>
      <c r="IO96" t="s">
        <v>107</v>
      </c>
      <c r="IQ96" s="3">
        <v>42201</v>
      </c>
      <c r="IR96">
        <v>0.20899999999999999</v>
      </c>
      <c r="IS96">
        <v>-25.213999999999999</v>
      </c>
      <c r="IT96">
        <v>-1.843</v>
      </c>
      <c r="IU96" t="s">
        <v>107</v>
      </c>
      <c r="IV96">
        <v>-1.1379999999999999</v>
      </c>
      <c r="IW96">
        <v>-2.5470000000000002</v>
      </c>
      <c r="IX96" t="s">
        <v>107</v>
      </c>
      <c r="IY96" t="s">
        <v>107</v>
      </c>
      <c r="JA96" s="3">
        <v>42201</v>
      </c>
      <c r="JB96">
        <v>0.499</v>
      </c>
      <c r="JC96">
        <v>-21.760999999999999</v>
      </c>
      <c r="JD96">
        <v>0.67400000000000004</v>
      </c>
      <c r="JE96" t="s">
        <v>107</v>
      </c>
      <c r="JF96">
        <v>1.395</v>
      </c>
      <c r="JG96">
        <v>-4.7E-2</v>
      </c>
      <c r="JH96" t="s">
        <v>107</v>
      </c>
      <c r="JI96" t="s">
        <v>107</v>
      </c>
      <c r="JK96" s="3">
        <v>42201</v>
      </c>
      <c r="JL96">
        <v>0.93100000000000005</v>
      </c>
      <c r="JM96">
        <v>-13.02</v>
      </c>
      <c r="JN96">
        <v>10.481</v>
      </c>
      <c r="JO96" t="s">
        <v>107</v>
      </c>
      <c r="JP96">
        <v>11.201000000000001</v>
      </c>
      <c r="JQ96">
        <v>9.7720000000000002</v>
      </c>
      <c r="JR96" t="s">
        <v>107</v>
      </c>
      <c r="JS96" t="s">
        <v>107</v>
      </c>
      <c r="JU96" s="3">
        <v>42548</v>
      </c>
      <c r="JV96">
        <v>0.27400000000000002</v>
      </c>
      <c r="JW96">
        <v>-12.471</v>
      </c>
      <c r="JX96">
        <v>17.344000000000001</v>
      </c>
      <c r="JY96" t="s">
        <v>107</v>
      </c>
      <c r="JZ96">
        <v>20.068000000000001</v>
      </c>
      <c r="KA96">
        <v>14.62</v>
      </c>
      <c r="KB96" t="s">
        <v>107</v>
      </c>
      <c r="KC96" t="s">
        <v>107</v>
      </c>
      <c r="KE96" s="3">
        <v>42201</v>
      </c>
      <c r="KF96">
        <v>1.579</v>
      </c>
      <c r="KG96">
        <v>-4.5979999999999999</v>
      </c>
      <c r="KH96">
        <v>13.327</v>
      </c>
      <c r="KI96" t="s">
        <v>107</v>
      </c>
      <c r="KJ96">
        <v>14.225</v>
      </c>
      <c r="KK96">
        <v>12.433999999999999</v>
      </c>
      <c r="KL96" t="s">
        <v>107</v>
      </c>
      <c r="KM96" t="s">
        <v>107</v>
      </c>
      <c r="KO96" s="3">
        <v>42201</v>
      </c>
      <c r="KP96">
        <v>1.635</v>
      </c>
      <c r="KQ96">
        <v>0.22700000000000001</v>
      </c>
      <c r="KR96">
        <v>13.407</v>
      </c>
      <c r="KS96" t="s">
        <v>107</v>
      </c>
      <c r="KT96">
        <v>14.202999999999999</v>
      </c>
      <c r="KU96">
        <v>12.612</v>
      </c>
      <c r="KV96" t="s">
        <v>107</v>
      </c>
      <c r="KW96" t="s">
        <v>107</v>
      </c>
      <c r="KY96" s="3">
        <v>42548</v>
      </c>
      <c r="KZ96">
        <v>0.88800000000000001</v>
      </c>
      <c r="LA96">
        <v>11.381</v>
      </c>
      <c r="LB96">
        <v>28.523</v>
      </c>
      <c r="LC96" t="s">
        <v>107</v>
      </c>
      <c r="LD96">
        <v>30.341999999999999</v>
      </c>
      <c r="LE96">
        <v>26.707999999999998</v>
      </c>
      <c r="LF96" t="s">
        <v>107</v>
      </c>
      <c r="LG96" t="s">
        <v>107</v>
      </c>
      <c r="LI96" s="3">
        <v>42201</v>
      </c>
      <c r="LJ96">
        <v>0.08</v>
      </c>
      <c r="LK96">
        <v>-22.838000000000001</v>
      </c>
      <c r="LL96">
        <v>1.3599999999999999</v>
      </c>
      <c r="LM96">
        <v>1.258</v>
      </c>
      <c r="LN96">
        <v>2.3689999999999998</v>
      </c>
      <c r="LO96">
        <v>0.48799999999999999</v>
      </c>
      <c r="LP96" t="s">
        <v>107</v>
      </c>
      <c r="LQ96" t="s">
        <v>107</v>
      </c>
      <c r="LS96" s="3">
        <v>42201</v>
      </c>
      <c r="LT96">
        <v>0.28399999999999997</v>
      </c>
      <c r="LU96">
        <v>-17.465</v>
      </c>
      <c r="LV96">
        <v>7.71</v>
      </c>
      <c r="LW96">
        <v>7.6210000000000004</v>
      </c>
      <c r="LX96">
        <v>8.3379999999999992</v>
      </c>
      <c r="LY96">
        <v>7.1040000000000001</v>
      </c>
      <c r="LZ96" t="s">
        <v>107</v>
      </c>
      <c r="MA96" t="s">
        <v>107</v>
      </c>
      <c r="MC96" s="3">
        <v>42201</v>
      </c>
      <c r="MD96">
        <v>0.504</v>
      </c>
      <c r="ME96">
        <v>-14.638999999999999</v>
      </c>
      <c r="MF96">
        <v>8.359</v>
      </c>
      <c r="MG96">
        <v>8.1080000000000005</v>
      </c>
      <c r="MH96">
        <v>8.875</v>
      </c>
      <c r="MI96">
        <v>7.8570000000000002</v>
      </c>
      <c r="MJ96" t="s">
        <v>107</v>
      </c>
      <c r="MK96" t="s">
        <v>107</v>
      </c>
      <c r="MM96" s="3">
        <v>42201</v>
      </c>
      <c r="MN96">
        <v>0.94799999999999995</v>
      </c>
      <c r="MO96">
        <v>-5.66</v>
      </c>
      <c r="MP96">
        <v>17.006</v>
      </c>
      <c r="MQ96">
        <v>16.722000000000001</v>
      </c>
      <c r="MR96">
        <v>17.478999999999999</v>
      </c>
      <c r="MS96">
        <v>16.533000000000001</v>
      </c>
      <c r="MT96" t="s">
        <v>107</v>
      </c>
      <c r="MU96" t="s">
        <v>107</v>
      </c>
      <c r="MW96" s="3">
        <v>42559</v>
      </c>
      <c r="MX96">
        <v>0.10199999999999999</v>
      </c>
      <c r="MY96">
        <v>-14.782</v>
      </c>
      <c r="MZ96">
        <v>12.826000000000001</v>
      </c>
      <c r="NA96">
        <v>11.885999999999999</v>
      </c>
      <c r="NB96">
        <v>15.425000000000001</v>
      </c>
      <c r="NC96">
        <v>10.226000000000001</v>
      </c>
      <c r="ND96" t="s">
        <v>107</v>
      </c>
      <c r="NE96" t="s">
        <v>107</v>
      </c>
      <c r="NG96" s="3">
        <v>42201</v>
      </c>
      <c r="NH96">
        <v>1.663</v>
      </c>
      <c r="NI96">
        <v>16.209</v>
      </c>
      <c r="NJ96">
        <v>27.437999999999999</v>
      </c>
      <c r="NK96">
        <v>25.166</v>
      </c>
      <c r="NL96">
        <v>28.026</v>
      </c>
      <c r="NM96">
        <v>26.856000000000002</v>
      </c>
      <c r="NN96" t="s">
        <v>107</v>
      </c>
      <c r="NO96" t="s">
        <v>107</v>
      </c>
      <c r="NQ96" s="3">
        <v>42201</v>
      </c>
      <c r="NR96">
        <v>1.927</v>
      </c>
      <c r="NS96">
        <v>27.911000000000001</v>
      </c>
      <c r="NT96">
        <v>41.220999999999997</v>
      </c>
      <c r="NU96">
        <v>39.209000000000003</v>
      </c>
      <c r="NV96">
        <v>41.841999999999999</v>
      </c>
      <c r="NW96">
        <v>40.598999999999997</v>
      </c>
      <c r="NX96" t="s">
        <v>107</v>
      </c>
      <c r="NY96" t="s">
        <v>107</v>
      </c>
      <c r="OA96" s="3">
        <v>42201</v>
      </c>
      <c r="OB96">
        <v>2.0859999999999999</v>
      </c>
      <c r="OC96">
        <v>38.798000000000002</v>
      </c>
      <c r="OD96">
        <v>51.567999999999998</v>
      </c>
      <c r="OE96">
        <v>51.070999999999998</v>
      </c>
      <c r="OF96">
        <v>52.064</v>
      </c>
      <c r="OG96">
        <v>51.075000000000003</v>
      </c>
      <c r="OH96" t="s">
        <v>107</v>
      </c>
      <c r="OI96" t="s">
        <v>107</v>
      </c>
      <c r="OK96" s="3">
        <v>42201</v>
      </c>
      <c r="OL96">
        <v>2.8000000000000001E-2</v>
      </c>
      <c r="OM96">
        <v>-25.329000000000001</v>
      </c>
      <c r="ON96">
        <v>-1.964</v>
      </c>
      <c r="OO96" t="s">
        <v>107</v>
      </c>
      <c r="OP96">
        <v>-0.625</v>
      </c>
      <c r="OQ96">
        <v>-3.0390000000000001</v>
      </c>
      <c r="OR96" t="s">
        <v>107</v>
      </c>
      <c r="OS96" t="s">
        <v>107</v>
      </c>
      <c r="OU96" s="3">
        <v>42201</v>
      </c>
      <c r="OV96">
        <v>0.307</v>
      </c>
      <c r="OW96">
        <v>-18.591000000000001</v>
      </c>
      <c r="OX96">
        <v>4.7960000000000003</v>
      </c>
      <c r="OY96" t="s">
        <v>107</v>
      </c>
      <c r="OZ96">
        <v>5.45</v>
      </c>
      <c r="PA96">
        <v>4.1589999999999998</v>
      </c>
      <c r="PB96" t="s">
        <v>107</v>
      </c>
      <c r="PC96" t="s">
        <v>107</v>
      </c>
      <c r="PE96" s="3">
        <v>42201</v>
      </c>
      <c r="PF96">
        <v>0.67500000000000004</v>
      </c>
      <c r="PG96">
        <v>-9.5909999999999993</v>
      </c>
      <c r="PH96">
        <v>11.948</v>
      </c>
      <c r="PI96" t="s">
        <v>107</v>
      </c>
      <c r="PJ96">
        <v>12.446999999999999</v>
      </c>
      <c r="PK96">
        <v>11.448</v>
      </c>
      <c r="PL96" t="s">
        <v>107</v>
      </c>
      <c r="PM96" t="s">
        <v>107</v>
      </c>
      <c r="PO96" s="3">
        <v>42201</v>
      </c>
      <c r="PP96">
        <v>0.99199999999999999</v>
      </c>
      <c r="PQ96">
        <v>-1.536</v>
      </c>
      <c r="PR96">
        <v>20.46</v>
      </c>
      <c r="PS96" t="s">
        <v>107</v>
      </c>
      <c r="PT96">
        <v>20.981999999999999</v>
      </c>
      <c r="PU96">
        <v>19.937000000000001</v>
      </c>
      <c r="PV96" t="s">
        <v>107</v>
      </c>
      <c r="PW96" t="s">
        <v>107</v>
      </c>
      <c r="PY96" s="3">
        <v>42514</v>
      </c>
      <c r="PZ96">
        <v>0.54600000000000004</v>
      </c>
      <c r="QA96">
        <v>-2.9279999999999999</v>
      </c>
      <c r="QB96">
        <v>21.908000000000001</v>
      </c>
      <c r="QC96" t="s">
        <v>107</v>
      </c>
      <c r="QD96">
        <v>24.558</v>
      </c>
      <c r="QE96">
        <v>19.259</v>
      </c>
      <c r="QF96" t="s">
        <v>107</v>
      </c>
      <c r="QG96" t="s">
        <v>107</v>
      </c>
      <c r="QI96" s="3">
        <v>42201</v>
      </c>
      <c r="QJ96">
        <v>1.6830000000000001</v>
      </c>
      <c r="QK96">
        <v>16.728000000000002</v>
      </c>
      <c r="QL96">
        <v>31.614999999999998</v>
      </c>
      <c r="QM96" t="s">
        <v>107</v>
      </c>
      <c r="QN96">
        <v>32.405000000000001</v>
      </c>
      <c r="QO96">
        <v>30.832000000000001</v>
      </c>
      <c r="QP96" t="s">
        <v>107</v>
      </c>
      <c r="QQ96" t="s">
        <v>107</v>
      </c>
      <c r="QS96" s="3">
        <v>42390</v>
      </c>
      <c r="QT96">
        <v>1.7170000000000001</v>
      </c>
      <c r="QU96">
        <v>38.44</v>
      </c>
      <c r="QV96">
        <v>54.863</v>
      </c>
      <c r="QW96">
        <v>0</v>
      </c>
      <c r="QX96">
        <v>56.698</v>
      </c>
      <c r="QY96">
        <v>53.033999999999999</v>
      </c>
      <c r="QZ96" t="s">
        <v>107</v>
      </c>
      <c r="RA96" t="s">
        <v>107</v>
      </c>
      <c r="RC96" s="3">
        <v>42562</v>
      </c>
      <c r="RD96">
        <v>0.998</v>
      </c>
      <c r="RE96">
        <v>27.594999999999999</v>
      </c>
      <c r="RF96">
        <v>40.808999999999997</v>
      </c>
      <c r="RG96" t="s">
        <v>107</v>
      </c>
      <c r="RH96">
        <v>42.655000000000001</v>
      </c>
      <c r="RI96">
        <v>38.963000000000001</v>
      </c>
      <c r="RJ96" t="s">
        <v>107</v>
      </c>
      <c r="RK96" t="s">
        <v>107</v>
      </c>
      <c r="RM96" s="3">
        <v>42201</v>
      </c>
      <c r="RN96">
        <v>0.108</v>
      </c>
      <c r="RO96">
        <v>-11.731</v>
      </c>
      <c r="RP96">
        <v>11.401</v>
      </c>
      <c r="RQ96" t="s">
        <v>107</v>
      </c>
      <c r="RR96">
        <v>15.217000000000001</v>
      </c>
      <c r="RS96">
        <v>8.1790000000000003</v>
      </c>
      <c r="RT96" t="s">
        <v>107</v>
      </c>
      <c r="RU96" t="s">
        <v>107</v>
      </c>
      <c r="RW96" s="3">
        <v>42201</v>
      </c>
      <c r="RX96">
        <v>0.40600000000000003</v>
      </c>
      <c r="RY96">
        <v>5.6970000000000001</v>
      </c>
      <c r="RZ96">
        <v>28.594999999999999</v>
      </c>
      <c r="SA96" t="s">
        <v>107</v>
      </c>
      <c r="SB96">
        <v>30.821000000000002</v>
      </c>
      <c r="SC96">
        <v>26.37</v>
      </c>
      <c r="SD96" t="s">
        <v>107</v>
      </c>
      <c r="SE96" t="s">
        <v>107</v>
      </c>
      <c r="SG96" s="3">
        <v>42201</v>
      </c>
      <c r="SH96">
        <v>0.83599999999999997</v>
      </c>
      <c r="SI96">
        <v>10.797000000000001</v>
      </c>
      <c r="SJ96">
        <v>35.860999999999997</v>
      </c>
      <c r="SK96" t="s">
        <v>107</v>
      </c>
      <c r="SL96">
        <v>38.256</v>
      </c>
      <c r="SM96">
        <v>33.484999999999999</v>
      </c>
      <c r="SN96" t="s">
        <v>107</v>
      </c>
      <c r="SO96" t="s">
        <v>107</v>
      </c>
      <c r="SQ96" s="3">
        <v>42201</v>
      </c>
      <c r="SR96">
        <v>1.3069999999999999</v>
      </c>
      <c r="SS96">
        <v>34.192</v>
      </c>
      <c r="ST96">
        <v>55.353000000000002</v>
      </c>
      <c r="SU96" t="s">
        <v>107</v>
      </c>
      <c r="SV96">
        <v>56.923999999999999</v>
      </c>
      <c r="SW96">
        <v>53.795999999999999</v>
      </c>
      <c r="SX96" t="s">
        <v>107</v>
      </c>
      <c r="SY96" t="s">
        <v>107</v>
      </c>
      <c r="TA96" s="3">
        <v>42508</v>
      </c>
      <c r="TB96">
        <v>0.83899999999999997</v>
      </c>
      <c r="TC96">
        <v>28.372</v>
      </c>
      <c r="TD96">
        <v>50.741999999999997</v>
      </c>
      <c r="TE96" t="s">
        <v>107</v>
      </c>
      <c r="TF96">
        <v>52.969000000000001</v>
      </c>
      <c r="TG96">
        <v>48.515000000000001</v>
      </c>
      <c r="TH96" t="s">
        <v>107</v>
      </c>
      <c r="TI96" t="s">
        <v>107</v>
      </c>
      <c r="TK96" s="3">
        <v>42201</v>
      </c>
      <c r="TL96">
        <v>1.95</v>
      </c>
      <c r="TM96">
        <v>46.465000000000003</v>
      </c>
      <c r="TN96">
        <v>65.757000000000005</v>
      </c>
      <c r="TO96" t="s">
        <v>107</v>
      </c>
      <c r="TP96">
        <v>67.828999999999994</v>
      </c>
      <c r="TQ96">
        <v>63.69</v>
      </c>
      <c r="TR96" t="s">
        <v>107</v>
      </c>
      <c r="TS96" t="s">
        <v>107</v>
      </c>
      <c r="TU96" s="3">
        <v>42201</v>
      </c>
      <c r="TV96">
        <v>2.452</v>
      </c>
      <c r="TW96">
        <v>73.418999999999997</v>
      </c>
      <c r="TX96">
        <v>88.447999999999993</v>
      </c>
      <c r="TY96" t="s">
        <v>107</v>
      </c>
      <c r="TZ96">
        <v>90.093000000000004</v>
      </c>
      <c r="UA96">
        <v>86.814999999999998</v>
      </c>
      <c r="UB96" t="s">
        <v>107</v>
      </c>
      <c r="UC96" t="s">
        <v>107</v>
      </c>
      <c r="UE96" s="3">
        <v>42201</v>
      </c>
      <c r="UF96">
        <v>0.61699999999999999</v>
      </c>
      <c r="UG96">
        <v>32.197000000000003</v>
      </c>
      <c r="UH96">
        <v>55.848999999999997</v>
      </c>
      <c r="UI96">
        <v>55.91</v>
      </c>
      <c r="UJ96">
        <v>57.262</v>
      </c>
      <c r="UK96">
        <v>54.628</v>
      </c>
      <c r="UL96" t="s">
        <v>107</v>
      </c>
      <c r="UM96" t="s">
        <v>107</v>
      </c>
      <c r="UO96" s="3">
        <v>42202</v>
      </c>
      <c r="UP96">
        <v>0.86099999999999999</v>
      </c>
      <c r="UQ96">
        <v>45.496000000000002</v>
      </c>
      <c r="UR96">
        <v>69.091999999999999</v>
      </c>
      <c r="US96">
        <v>68.986999999999995</v>
      </c>
      <c r="UT96">
        <v>72.34</v>
      </c>
      <c r="UU96">
        <v>65.864000000000004</v>
      </c>
      <c r="UV96" t="s">
        <v>107</v>
      </c>
      <c r="UW96" t="s">
        <v>107</v>
      </c>
      <c r="UY96" s="3">
        <v>42201</v>
      </c>
      <c r="UZ96">
        <v>1.4370000000000001</v>
      </c>
      <c r="VA96">
        <v>76.935000000000002</v>
      </c>
      <c r="VB96">
        <v>97.677000000000007</v>
      </c>
      <c r="VC96">
        <v>97.376000000000005</v>
      </c>
      <c r="VD96">
        <v>98.524000000000001</v>
      </c>
      <c r="VE96">
        <v>96.843999999999994</v>
      </c>
      <c r="VF96" t="s">
        <v>107</v>
      </c>
      <c r="VG96" t="s">
        <v>107</v>
      </c>
      <c r="VI96" s="3">
        <v>42201</v>
      </c>
      <c r="VJ96">
        <v>1.8900000000000001</v>
      </c>
      <c r="VK96">
        <v>91.762</v>
      </c>
      <c r="VL96">
        <v>112.09699999999999</v>
      </c>
      <c r="VM96">
        <v>111.833</v>
      </c>
      <c r="VN96">
        <v>112.78100000000001</v>
      </c>
      <c r="VO96">
        <v>111.423</v>
      </c>
      <c r="VP96" t="s">
        <v>107</v>
      </c>
      <c r="VQ96" t="s">
        <v>107</v>
      </c>
      <c r="VS96" s="3">
        <v>42513</v>
      </c>
      <c r="VT96">
        <v>1.571</v>
      </c>
      <c r="VU96">
        <v>102.43600000000001</v>
      </c>
      <c r="VV96">
        <v>125.556</v>
      </c>
      <c r="VW96">
        <v>125.54300000000001</v>
      </c>
      <c r="VX96">
        <v>127.41</v>
      </c>
      <c r="VY96">
        <v>123.712</v>
      </c>
      <c r="VZ96" t="s">
        <v>107</v>
      </c>
      <c r="WA96" t="s">
        <v>107</v>
      </c>
      <c r="WC96" s="3">
        <v>42201</v>
      </c>
      <c r="WD96">
        <v>2.6859999999999999</v>
      </c>
      <c r="WE96">
        <v>120.548</v>
      </c>
      <c r="WF96">
        <v>130.60599999999999</v>
      </c>
      <c r="WG96">
        <v>128.381</v>
      </c>
      <c r="WH96">
        <v>131.774</v>
      </c>
      <c r="WI96">
        <v>129.44</v>
      </c>
      <c r="WJ96" t="s">
        <v>107</v>
      </c>
      <c r="WK96" t="s">
        <v>107</v>
      </c>
      <c r="WM96" s="3">
        <v>42201</v>
      </c>
      <c r="WN96">
        <v>2.9470000000000001</v>
      </c>
      <c r="WO96">
        <v>133.602</v>
      </c>
      <c r="WP96">
        <v>144.721</v>
      </c>
      <c r="WQ96">
        <v>143.15299999999999</v>
      </c>
      <c r="WR96">
        <v>145.761</v>
      </c>
      <c r="WS96">
        <v>143.68199999999999</v>
      </c>
      <c r="WT96" t="s">
        <v>107</v>
      </c>
      <c r="WU96" t="s">
        <v>107</v>
      </c>
      <c r="WW96" s="3">
        <v>42569</v>
      </c>
      <c r="WX96">
        <v>2.3290000000000002</v>
      </c>
      <c r="WY96">
        <v>156.18</v>
      </c>
      <c r="WZ96">
        <v>166.63399999999999</v>
      </c>
      <c r="XA96">
        <v>166.251</v>
      </c>
      <c r="XB96">
        <v>168.75899999999999</v>
      </c>
      <c r="XC96">
        <v>164.51</v>
      </c>
      <c r="XD96" t="s">
        <v>107</v>
      </c>
      <c r="XE96" t="s">
        <v>107</v>
      </c>
      <c r="XG96" s="3">
        <v>42201</v>
      </c>
      <c r="XH96">
        <v>0.68200000000000005</v>
      </c>
      <c r="XI96">
        <v>38.752000000000002</v>
      </c>
      <c r="XJ96">
        <v>62.353000000000002</v>
      </c>
      <c r="XK96">
        <v>62.372999999999998</v>
      </c>
      <c r="XL96">
        <v>63.433</v>
      </c>
      <c r="XM96">
        <v>61.436999999999998</v>
      </c>
      <c r="XN96" t="s">
        <v>107</v>
      </c>
      <c r="XO96" t="s">
        <v>107</v>
      </c>
      <c r="XQ96" s="3">
        <v>42254</v>
      </c>
      <c r="XR96">
        <v>0.83</v>
      </c>
      <c r="XS96">
        <v>49.511000000000003</v>
      </c>
      <c r="XT96">
        <v>74.998000000000005</v>
      </c>
      <c r="XU96">
        <v>74.944999999999993</v>
      </c>
      <c r="XV96">
        <v>77.83</v>
      </c>
      <c r="XW96">
        <v>72.165999999999997</v>
      </c>
      <c r="XX96" t="s">
        <v>107</v>
      </c>
      <c r="XY96" t="s">
        <v>107</v>
      </c>
      <c r="YA96" s="3">
        <v>42201</v>
      </c>
      <c r="YB96">
        <v>1.466</v>
      </c>
      <c r="YC96">
        <v>77.703999999999994</v>
      </c>
      <c r="YD96">
        <v>99.42</v>
      </c>
      <c r="YE96">
        <v>99.111999999999995</v>
      </c>
      <c r="YF96">
        <v>100.027</v>
      </c>
      <c r="YG96">
        <v>98.813000000000002</v>
      </c>
      <c r="YH96" t="s">
        <v>107</v>
      </c>
      <c r="YI96" t="s">
        <v>107</v>
      </c>
      <c r="YK96" s="3">
        <v>42201</v>
      </c>
      <c r="YL96">
        <v>1.9140000000000001</v>
      </c>
      <c r="YM96">
        <v>96.453000000000003</v>
      </c>
      <c r="YN96">
        <v>116.64</v>
      </c>
      <c r="YO96">
        <v>116.27800000000001</v>
      </c>
      <c r="YP96">
        <v>117.176</v>
      </c>
      <c r="YQ96">
        <v>116.104</v>
      </c>
      <c r="YR96" t="s">
        <v>107</v>
      </c>
      <c r="YS96" t="s">
        <v>107</v>
      </c>
      <c r="YU96" s="3">
        <v>42201</v>
      </c>
      <c r="YV96">
        <v>2.145</v>
      </c>
      <c r="YW96">
        <v>99.117999999999995</v>
      </c>
      <c r="YX96">
        <v>118.542</v>
      </c>
      <c r="YY96">
        <v>116.494</v>
      </c>
      <c r="YZ96">
        <v>119.2</v>
      </c>
      <c r="ZA96">
        <v>117.893</v>
      </c>
      <c r="ZB96" t="s">
        <v>107</v>
      </c>
      <c r="ZC96" t="s">
        <v>107</v>
      </c>
      <c r="ZE96" s="3">
        <v>42213</v>
      </c>
      <c r="ZF96">
        <v>2.3559999999999999</v>
      </c>
      <c r="ZG96">
        <v>95.105999999999995</v>
      </c>
      <c r="ZH96">
        <v>114.858</v>
      </c>
      <c r="ZI96">
        <v>113.98</v>
      </c>
      <c r="ZJ96">
        <v>116.985</v>
      </c>
      <c r="ZK96">
        <v>112.733</v>
      </c>
      <c r="ZL96" t="s">
        <v>107</v>
      </c>
      <c r="ZM96" t="s">
        <v>107</v>
      </c>
      <c r="ZO96" s="3">
        <v>42201</v>
      </c>
      <c r="ZP96">
        <v>2.9660000000000002</v>
      </c>
      <c r="ZQ96">
        <v>133.59200000000001</v>
      </c>
      <c r="ZR96">
        <v>146.583</v>
      </c>
      <c r="ZS96">
        <v>145.006</v>
      </c>
      <c r="ZT96">
        <v>147.12299999999999</v>
      </c>
      <c r="ZU96">
        <v>146.04300000000001</v>
      </c>
      <c r="ZV96" t="s">
        <v>107</v>
      </c>
      <c r="ZW96" t="s">
        <v>107</v>
      </c>
      <c r="ZY96" s="3">
        <v>42201</v>
      </c>
      <c r="ZZ96">
        <v>3.1509999999999998</v>
      </c>
      <c r="AAA96">
        <v>145.066</v>
      </c>
      <c r="AAB96">
        <v>157.977</v>
      </c>
      <c r="AAC96">
        <v>157.012</v>
      </c>
      <c r="AAD96">
        <v>158.596</v>
      </c>
      <c r="AAE96">
        <v>157.364</v>
      </c>
      <c r="AAF96" t="s">
        <v>107</v>
      </c>
      <c r="AAG96" t="s">
        <v>107</v>
      </c>
      <c r="AAI96" s="3">
        <v>42201</v>
      </c>
      <c r="AAJ96">
        <v>0.99299999999999999</v>
      </c>
      <c r="AAK96">
        <v>68.756</v>
      </c>
      <c r="AAL96">
        <v>92.055000000000007</v>
      </c>
      <c r="AAM96" t="s">
        <v>107</v>
      </c>
      <c r="AAN96">
        <v>94.653999999999996</v>
      </c>
      <c r="AAO96">
        <v>89.525999999999996</v>
      </c>
      <c r="AAP96" t="s">
        <v>107</v>
      </c>
      <c r="AAQ96" t="s">
        <v>107</v>
      </c>
      <c r="AAS96" s="3">
        <v>42201</v>
      </c>
      <c r="AAT96">
        <v>1.355</v>
      </c>
      <c r="AAU96">
        <v>90.906999999999996</v>
      </c>
      <c r="AAV96">
        <v>113.93300000000001</v>
      </c>
      <c r="AAW96" t="s">
        <v>107</v>
      </c>
      <c r="AAX96">
        <v>116.17100000000001</v>
      </c>
      <c r="AAY96">
        <v>111.717</v>
      </c>
      <c r="AAZ96" t="s">
        <v>107</v>
      </c>
      <c r="ABA96" t="s">
        <v>107</v>
      </c>
      <c r="ABC96" s="3">
        <v>42381</v>
      </c>
      <c r="ABD96">
        <v>2.044</v>
      </c>
      <c r="ABE96">
        <v>158.096</v>
      </c>
      <c r="ABF96">
        <v>180.43</v>
      </c>
      <c r="ABG96">
        <v>0</v>
      </c>
      <c r="ABH96">
        <v>183.11699999999999</v>
      </c>
      <c r="ABI96">
        <v>177.744</v>
      </c>
      <c r="ABJ96" t="s">
        <v>107</v>
      </c>
      <c r="ABK96" t="s">
        <v>107</v>
      </c>
      <c r="ABM96" s="3">
        <v>42201</v>
      </c>
      <c r="ABN96">
        <v>2.4409999999999998</v>
      </c>
      <c r="ABO96">
        <v>151.80199999999999</v>
      </c>
      <c r="ABP96">
        <v>169.82</v>
      </c>
      <c r="ABQ96" t="s">
        <v>107</v>
      </c>
      <c r="ABR96">
        <v>171.416</v>
      </c>
      <c r="ABS96">
        <v>168.23699999999999</v>
      </c>
      <c r="ABT96" t="s">
        <v>107</v>
      </c>
      <c r="ABU96" t="s">
        <v>107</v>
      </c>
      <c r="ABW96" s="3">
        <v>42515</v>
      </c>
      <c r="ABX96">
        <v>2.9470000000000001</v>
      </c>
      <c r="ABY96">
        <v>242.67400000000001</v>
      </c>
      <c r="ABZ96">
        <v>263.20699999999999</v>
      </c>
      <c r="ACA96" t="s">
        <v>107</v>
      </c>
      <c r="ACB96">
        <v>266.036</v>
      </c>
      <c r="ACC96">
        <v>260.29399999999998</v>
      </c>
      <c r="ACD96" t="s">
        <v>107</v>
      </c>
      <c r="ACE96" t="s">
        <v>107</v>
      </c>
      <c r="ACG96" s="3">
        <v>42201</v>
      </c>
      <c r="ACH96">
        <v>3.0979999999999999</v>
      </c>
      <c r="ACI96">
        <v>167.38900000000001</v>
      </c>
      <c r="ACJ96">
        <v>182.51400000000001</v>
      </c>
      <c r="ACK96" t="s">
        <v>107</v>
      </c>
      <c r="ACL96">
        <v>184.68899999999999</v>
      </c>
      <c r="ACM96">
        <v>180.34399999999999</v>
      </c>
      <c r="ACN96" t="s">
        <v>107</v>
      </c>
      <c r="ACO96" t="s">
        <v>107</v>
      </c>
      <c r="ACQ96" s="3">
        <v>42201</v>
      </c>
      <c r="ACR96">
        <v>3.4</v>
      </c>
      <c r="ACS96">
        <v>179.16399999999999</v>
      </c>
      <c r="ACT96">
        <v>189.77799999999999</v>
      </c>
      <c r="ACU96" t="s">
        <v>107</v>
      </c>
      <c r="ACV96">
        <v>191.774</v>
      </c>
      <c r="ACW96">
        <v>187.79400000000001</v>
      </c>
      <c r="ACX96" t="s">
        <v>107</v>
      </c>
      <c r="ACY96" t="s">
        <v>107</v>
      </c>
      <c r="ADA96" s="3">
        <v>42201</v>
      </c>
      <c r="ADB96">
        <v>3.5569999999999999</v>
      </c>
      <c r="ADC96">
        <v>190.298</v>
      </c>
      <c r="ADD96">
        <v>198.89099999999999</v>
      </c>
      <c r="ADE96" t="s">
        <v>107</v>
      </c>
      <c r="ADF96">
        <v>200.69499999999999</v>
      </c>
      <c r="ADG96">
        <v>197.09200000000001</v>
      </c>
      <c r="ADH96" t="s">
        <v>107</v>
      </c>
      <c r="ADI96" t="s">
        <v>107</v>
      </c>
      <c r="ADK96" s="3">
        <v>42202</v>
      </c>
      <c r="ADL96">
        <v>1.359</v>
      </c>
      <c r="ADM96">
        <v>-28.474</v>
      </c>
      <c r="ADN96">
        <v>4.1951999999999998</v>
      </c>
      <c r="ADO96">
        <v>4.0339999999999998</v>
      </c>
      <c r="ADP96">
        <v>6.9566999999999997</v>
      </c>
      <c r="ADQ96">
        <v>1.4590000000000001</v>
      </c>
      <c r="ADR96" t="s">
        <v>107</v>
      </c>
      <c r="ADS96" t="s">
        <v>107</v>
      </c>
      <c r="ADU96" s="3">
        <v>42202</v>
      </c>
      <c r="ADV96">
        <v>1.5779999999999998</v>
      </c>
      <c r="ADW96">
        <v>-20.067</v>
      </c>
      <c r="ADX96">
        <v>11.552099999999999</v>
      </c>
      <c r="ADY96">
        <v>11.625</v>
      </c>
      <c r="ADZ96">
        <v>17.588200000000001</v>
      </c>
      <c r="AEA96">
        <v>5.5161999999999995</v>
      </c>
      <c r="AEB96" t="s">
        <v>107</v>
      </c>
      <c r="AEC96" t="s">
        <v>107</v>
      </c>
      <c r="AEE96" s="3">
        <v>42710</v>
      </c>
      <c r="AEF96">
        <v>0.85499999999999998</v>
      </c>
      <c r="AEG96">
        <v>-16.815999999999999</v>
      </c>
      <c r="AEH96">
        <v>17.931999999999999</v>
      </c>
      <c r="AEI96">
        <v>17.815999999999999</v>
      </c>
      <c r="AEJ96">
        <v>20.313600000000001</v>
      </c>
      <c r="AEK96">
        <v>15.568899999999999</v>
      </c>
      <c r="AEL96" t="s">
        <v>107</v>
      </c>
      <c r="AEM96" t="s">
        <v>107</v>
      </c>
      <c r="AEO96" s="3">
        <v>42202</v>
      </c>
      <c r="AEP96">
        <v>2.0979999999999999</v>
      </c>
      <c r="AEQ96">
        <v>-5.3120000000000003</v>
      </c>
      <c r="AER96">
        <v>26.1934</v>
      </c>
      <c r="AES96">
        <v>26.001000000000001</v>
      </c>
      <c r="AET96">
        <v>31.1294</v>
      </c>
      <c r="AEU96">
        <v>21.256</v>
      </c>
      <c r="AEV96" t="s">
        <v>107</v>
      </c>
      <c r="AEW96" t="s">
        <v>107</v>
      </c>
      <c r="AEY96" s="3">
        <v>42202</v>
      </c>
      <c r="AEZ96">
        <v>2.2989999999999999</v>
      </c>
      <c r="AFA96">
        <v>0.92100000000000004</v>
      </c>
      <c r="AFB96">
        <v>29.789000000000001</v>
      </c>
      <c r="AFC96">
        <v>28.004999999999999</v>
      </c>
      <c r="AFD96">
        <v>32.369700000000002</v>
      </c>
      <c r="AFE96">
        <v>27.202999999999999</v>
      </c>
      <c r="AFF96" t="s">
        <v>107</v>
      </c>
      <c r="AFG96" t="s">
        <v>107</v>
      </c>
      <c r="AFI96" s="3">
        <v>42202</v>
      </c>
      <c r="AFJ96">
        <v>2.57</v>
      </c>
      <c r="AFK96">
        <v>16.478999999999999</v>
      </c>
      <c r="AFL96">
        <v>41.399900000000002</v>
      </c>
      <c r="AFM96">
        <v>39.893999999999998</v>
      </c>
      <c r="AFN96">
        <v>45.349200000000003</v>
      </c>
      <c r="AFO96">
        <v>37.457000000000001</v>
      </c>
      <c r="AFP96" t="s">
        <v>107</v>
      </c>
      <c r="AFQ96" t="s">
        <v>107</v>
      </c>
      <c r="AFS96" s="3">
        <v>42202</v>
      </c>
      <c r="AFT96">
        <v>2.6920000000000002</v>
      </c>
      <c r="AFU96">
        <v>24.297000000000001</v>
      </c>
      <c r="AFV96">
        <v>47.950600000000001</v>
      </c>
      <c r="AFW96">
        <v>47.427</v>
      </c>
      <c r="AFX96">
        <v>54.094000000000001</v>
      </c>
      <c r="AFY96">
        <v>41.807299999999998</v>
      </c>
      <c r="AFZ96" t="s">
        <v>107</v>
      </c>
      <c r="AGA96" t="s">
        <v>107</v>
      </c>
      <c r="AGC96" s="3">
        <v>42758</v>
      </c>
      <c r="AGD96">
        <v>1.954</v>
      </c>
      <c r="AGE96">
        <v>36.99</v>
      </c>
      <c r="AGF96">
        <v>50.844499999999996</v>
      </c>
      <c r="AGG96">
        <v>52.753</v>
      </c>
      <c r="AGH96">
        <v>54.155700000000003</v>
      </c>
      <c r="AGI96">
        <v>47.5336</v>
      </c>
      <c r="AGJ96">
        <v>35.588299999999997</v>
      </c>
      <c r="AGK96">
        <v>37.368600000000001</v>
      </c>
      <c r="AGM96" s="3">
        <v>42201</v>
      </c>
      <c r="AGN96">
        <v>0.65700000000000003</v>
      </c>
      <c r="AGO96" t="s">
        <v>107</v>
      </c>
      <c r="AGP96" t="s">
        <v>107</v>
      </c>
      <c r="AGQ96" t="s">
        <v>107</v>
      </c>
      <c r="AGR96" t="s">
        <v>107</v>
      </c>
      <c r="AGS96" t="s">
        <v>107</v>
      </c>
      <c r="AGT96" t="s">
        <v>107</v>
      </c>
      <c r="AGU96" t="s">
        <v>107</v>
      </c>
      <c r="AGW96" s="3">
        <v>42201</v>
      </c>
      <c r="AGX96">
        <v>1.0409999999999999</v>
      </c>
      <c r="AGY96" t="s">
        <v>107</v>
      </c>
      <c r="AGZ96" t="s">
        <v>107</v>
      </c>
      <c r="AHA96" t="s">
        <v>107</v>
      </c>
      <c r="AHB96" t="s">
        <v>107</v>
      </c>
      <c r="AHC96" t="s">
        <v>107</v>
      </c>
      <c r="AHD96" t="s">
        <v>107</v>
      </c>
      <c r="AHE96" t="s">
        <v>107</v>
      </c>
      <c r="AHG96" s="3">
        <v>42201</v>
      </c>
      <c r="AHH96">
        <v>1.6539999999999999</v>
      </c>
      <c r="AHI96" t="s">
        <v>107</v>
      </c>
      <c r="AHJ96" t="s">
        <v>107</v>
      </c>
      <c r="AHK96" t="s">
        <v>107</v>
      </c>
      <c r="AHL96" t="s">
        <v>107</v>
      </c>
      <c r="AHM96" t="s">
        <v>107</v>
      </c>
      <c r="AHN96" t="s">
        <v>107</v>
      </c>
      <c r="AHO96" t="s">
        <v>107</v>
      </c>
      <c r="AHQ96" s="3">
        <v>42201</v>
      </c>
      <c r="AHR96">
        <v>2.0680000000000001</v>
      </c>
      <c r="AHS96" t="s">
        <v>107</v>
      </c>
      <c r="AHT96" t="s">
        <v>107</v>
      </c>
      <c r="AHU96" t="s">
        <v>107</v>
      </c>
      <c r="AHV96" t="s">
        <v>107</v>
      </c>
      <c r="AHW96" t="s">
        <v>107</v>
      </c>
      <c r="AHX96" t="s">
        <v>107</v>
      </c>
      <c r="AHY96" t="s">
        <v>107</v>
      </c>
      <c r="AIA96" s="3">
        <v>42201</v>
      </c>
      <c r="AIB96">
        <v>2.351</v>
      </c>
      <c r="AIC96" t="s">
        <v>107</v>
      </c>
      <c r="AID96" t="s">
        <v>107</v>
      </c>
      <c r="AIE96" t="s">
        <v>107</v>
      </c>
      <c r="AIF96" t="s">
        <v>107</v>
      </c>
      <c r="AIG96" t="s">
        <v>107</v>
      </c>
      <c r="AIH96" t="s">
        <v>107</v>
      </c>
      <c r="AII96" t="s">
        <v>107</v>
      </c>
      <c r="AIK96" s="3">
        <v>42201</v>
      </c>
      <c r="AIL96">
        <v>2.625</v>
      </c>
      <c r="AIM96" t="s">
        <v>107</v>
      </c>
      <c r="AIN96" t="s">
        <v>107</v>
      </c>
      <c r="AIO96">
        <v>16.013000000000002</v>
      </c>
      <c r="AIP96" t="s">
        <v>107</v>
      </c>
      <c r="AIQ96" t="s">
        <v>107</v>
      </c>
      <c r="AIR96" t="s">
        <v>107</v>
      </c>
      <c r="AIS96" t="s">
        <v>107</v>
      </c>
      <c r="AIU96" s="3">
        <v>42201</v>
      </c>
      <c r="AIV96">
        <v>3.109</v>
      </c>
      <c r="AIW96" t="s">
        <v>107</v>
      </c>
      <c r="AIX96" t="s">
        <v>107</v>
      </c>
      <c r="AIY96" t="s">
        <v>107</v>
      </c>
      <c r="AIZ96" t="s">
        <v>107</v>
      </c>
      <c r="AJA96" t="s">
        <v>107</v>
      </c>
      <c r="AJB96" t="s">
        <v>107</v>
      </c>
      <c r="AJC96" t="s">
        <v>107</v>
      </c>
      <c r="AJE96" s="3">
        <v>42201</v>
      </c>
      <c r="AJF96">
        <v>3.109</v>
      </c>
      <c r="AJG96" t="s">
        <v>107</v>
      </c>
      <c r="AJH96" t="s">
        <v>107</v>
      </c>
      <c r="AJI96" t="s">
        <v>107</v>
      </c>
      <c r="AJJ96" t="s">
        <v>107</v>
      </c>
      <c r="AJK96" t="s">
        <v>107</v>
      </c>
      <c r="AJL96" t="s">
        <v>107</v>
      </c>
      <c r="AJM96" t="s">
        <v>107</v>
      </c>
    </row>
    <row r="97" spans="1:949" x14ac:dyDescent="0.25">
      <c r="A97" s="3">
        <v>42202</v>
      </c>
      <c r="B97">
        <v>-0.112</v>
      </c>
      <c r="C97">
        <v>-36.823</v>
      </c>
      <c r="D97">
        <v>-13.510999999999999</v>
      </c>
      <c r="E97">
        <v>-12.901</v>
      </c>
      <c r="F97">
        <v>-11.135</v>
      </c>
      <c r="G97">
        <v>-15.887</v>
      </c>
      <c r="H97" t="s">
        <v>107</v>
      </c>
      <c r="I97" t="s">
        <v>107</v>
      </c>
      <c r="K97" s="3">
        <v>42202</v>
      </c>
      <c r="L97">
        <v>-1E-3</v>
      </c>
      <c r="M97">
        <v>-36.573999999999998</v>
      </c>
      <c r="N97">
        <v>-12.837999999999999</v>
      </c>
      <c r="O97">
        <v>-12.863</v>
      </c>
      <c r="P97">
        <v>-10.173999999999999</v>
      </c>
      <c r="Q97">
        <v>-15.481999999999999</v>
      </c>
      <c r="R97" t="s">
        <v>107</v>
      </c>
      <c r="S97" t="s">
        <v>107</v>
      </c>
      <c r="U97" s="3">
        <v>42202</v>
      </c>
      <c r="V97">
        <v>0.26700000000000002</v>
      </c>
      <c r="W97">
        <v>-38.655000000000001</v>
      </c>
      <c r="X97">
        <v>-14.574</v>
      </c>
      <c r="Y97">
        <v>-14.677</v>
      </c>
      <c r="Z97">
        <v>-11.882999999999999</v>
      </c>
      <c r="AA97">
        <v>-17.25</v>
      </c>
      <c r="AB97" t="s">
        <v>107</v>
      </c>
      <c r="AC97" t="s">
        <v>107</v>
      </c>
      <c r="AE97" s="3">
        <v>42202</v>
      </c>
      <c r="AF97">
        <v>0.57199999999999995</v>
      </c>
      <c r="AG97">
        <v>-36.215000000000003</v>
      </c>
      <c r="AH97">
        <v>-12.448</v>
      </c>
      <c r="AI97">
        <v>-12.618</v>
      </c>
      <c r="AJ97">
        <v>-9.8350000000000009</v>
      </c>
      <c r="AK97">
        <v>-15.061999999999999</v>
      </c>
      <c r="AL97" t="s">
        <v>107</v>
      </c>
      <c r="AM97" t="s">
        <v>107</v>
      </c>
      <c r="AO97" s="3">
        <v>42513</v>
      </c>
      <c r="AP97">
        <v>0.17599999999999999</v>
      </c>
      <c r="AQ97">
        <v>-37.752000000000002</v>
      </c>
      <c r="AR97">
        <v>-11.718</v>
      </c>
      <c r="AS97">
        <v>-11.837</v>
      </c>
      <c r="AT97">
        <v>-10.167</v>
      </c>
      <c r="AU97">
        <v>-13.269</v>
      </c>
      <c r="AV97" t="s">
        <v>107</v>
      </c>
      <c r="AW97" t="s">
        <v>107</v>
      </c>
      <c r="AY97" s="3">
        <v>42202</v>
      </c>
      <c r="AZ97">
        <v>1.2969999999999999</v>
      </c>
      <c r="BA97">
        <v>-21.498000000000001</v>
      </c>
      <c r="BB97">
        <v>-10.022</v>
      </c>
      <c r="BC97">
        <v>-11.037000000000001</v>
      </c>
      <c r="BD97">
        <v>-7.9889999999999999</v>
      </c>
      <c r="BE97">
        <v>-12.052</v>
      </c>
      <c r="BF97" t="s">
        <v>107</v>
      </c>
      <c r="BG97" t="s">
        <v>107</v>
      </c>
      <c r="BI97" s="3">
        <v>42202</v>
      </c>
      <c r="BJ97">
        <v>1.377</v>
      </c>
      <c r="BK97">
        <v>-20.288</v>
      </c>
      <c r="BL97">
        <v>-7.032</v>
      </c>
      <c r="BM97">
        <v>-8.0510000000000002</v>
      </c>
      <c r="BN97">
        <v>-5.2560000000000002</v>
      </c>
      <c r="BO97">
        <v>-8.8070000000000004</v>
      </c>
      <c r="BP97" t="s">
        <v>107</v>
      </c>
      <c r="BQ97" t="s">
        <v>107</v>
      </c>
      <c r="BS97" s="3">
        <v>42202</v>
      </c>
      <c r="BT97">
        <v>1.4849999999999999</v>
      </c>
      <c r="BU97">
        <v>-17.902000000000001</v>
      </c>
      <c r="BV97">
        <v>-3.4580000000000002</v>
      </c>
      <c r="BW97">
        <v>-3.8129999999999997</v>
      </c>
      <c r="BX97">
        <v>-1.7109999999999999</v>
      </c>
      <c r="BY97">
        <v>-5.2039999999999997</v>
      </c>
      <c r="BZ97" t="s">
        <v>107</v>
      </c>
      <c r="CA97" t="s">
        <v>107</v>
      </c>
      <c r="CC97" s="3">
        <v>42202</v>
      </c>
      <c r="CD97">
        <v>6.0000000000000001E-3</v>
      </c>
      <c r="CE97">
        <v>-29.164000000000001</v>
      </c>
      <c r="CF97">
        <v>-5.8140000000000001</v>
      </c>
      <c r="CG97" t="s">
        <v>107</v>
      </c>
      <c r="CH97">
        <v>-2.86</v>
      </c>
      <c r="CI97">
        <v>-8.7680000000000007</v>
      </c>
      <c r="CJ97" t="s">
        <v>107</v>
      </c>
      <c r="CK97" t="s">
        <v>107</v>
      </c>
      <c r="CM97" s="3">
        <v>42202</v>
      </c>
      <c r="CN97">
        <v>0.16800000000000001</v>
      </c>
      <c r="CO97">
        <v>-26.811</v>
      </c>
      <c r="CP97">
        <v>-2.96</v>
      </c>
      <c r="CQ97" t="s">
        <v>107</v>
      </c>
      <c r="CR97">
        <v>-9.2999999999999999E-2</v>
      </c>
      <c r="CS97">
        <v>-5.827</v>
      </c>
      <c r="CT97" t="s">
        <v>107</v>
      </c>
      <c r="CU97" t="s">
        <v>107</v>
      </c>
      <c r="CW97" s="3">
        <v>42202</v>
      </c>
      <c r="CX97">
        <v>0.49</v>
      </c>
      <c r="CY97">
        <v>-23.312000000000001</v>
      </c>
      <c r="CZ97">
        <v>0.215</v>
      </c>
      <c r="DA97" t="s">
        <v>107</v>
      </c>
      <c r="DB97">
        <v>3.0289999999999999</v>
      </c>
      <c r="DC97">
        <v>-2.585</v>
      </c>
      <c r="DD97" t="s">
        <v>107</v>
      </c>
      <c r="DE97" t="s">
        <v>107</v>
      </c>
      <c r="DG97" s="3">
        <v>42202</v>
      </c>
      <c r="DH97">
        <v>0.8</v>
      </c>
      <c r="DI97">
        <v>-18.013000000000002</v>
      </c>
      <c r="DJ97">
        <v>5.1909999999999998</v>
      </c>
      <c r="DK97" t="s">
        <v>107</v>
      </c>
      <c r="DL97">
        <v>7.9649999999999999</v>
      </c>
      <c r="DM97">
        <v>2.4180000000000001</v>
      </c>
      <c r="DN97" t="s">
        <v>107</v>
      </c>
      <c r="DO97" t="s">
        <v>107</v>
      </c>
      <c r="DQ97" s="3">
        <v>42580</v>
      </c>
      <c r="DR97">
        <v>-0.02</v>
      </c>
      <c r="DS97">
        <v>-27.882999999999999</v>
      </c>
      <c r="DT97">
        <v>-2.3580000000000001</v>
      </c>
      <c r="DU97" t="s">
        <v>107</v>
      </c>
      <c r="DV97">
        <v>-0.44800000000000001</v>
      </c>
      <c r="DW97">
        <v>-4.258</v>
      </c>
      <c r="DX97" t="s">
        <v>107</v>
      </c>
      <c r="DY97" t="s">
        <v>107</v>
      </c>
      <c r="EA97" s="3">
        <v>42202</v>
      </c>
      <c r="EB97">
        <v>1.35</v>
      </c>
      <c r="EC97">
        <v>-17.492000000000001</v>
      </c>
      <c r="ED97">
        <v>0.73199999999999998</v>
      </c>
      <c r="EE97" t="s">
        <v>107</v>
      </c>
      <c r="EF97">
        <v>3.1579999999999999</v>
      </c>
      <c r="EG97">
        <v>-1.6879999999999999</v>
      </c>
      <c r="EH97" t="s">
        <v>107</v>
      </c>
      <c r="EI97" t="s">
        <v>107</v>
      </c>
      <c r="EK97" s="3">
        <v>42202</v>
      </c>
      <c r="EL97">
        <v>1.43</v>
      </c>
      <c r="EM97">
        <v>-14.975</v>
      </c>
      <c r="EN97">
        <v>-1.8090000000000002</v>
      </c>
      <c r="EO97" t="s">
        <v>107</v>
      </c>
      <c r="EP97">
        <v>-8.9999999999999993E-3</v>
      </c>
      <c r="EQ97">
        <v>-3.6080000000000001</v>
      </c>
      <c r="ER97" t="s">
        <v>107</v>
      </c>
      <c r="ES97" t="s">
        <v>107</v>
      </c>
      <c r="EU97" s="3">
        <v>42202</v>
      </c>
      <c r="EV97">
        <v>1.619</v>
      </c>
      <c r="EW97">
        <v>-4.17</v>
      </c>
      <c r="EX97">
        <v>9.8979999999999997</v>
      </c>
      <c r="EY97" t="s">
        <v>107</v>
      </c>
      <c r="EZ97">
        <v>11.741</v>
      </c>
      <c r="FA97">
        <v>8.0589999999999993</v>
      </c>
      <c r="FB97" t="s">
        <v>107</v>
      </c>
      <c r="FC97" t="s">
        <v>107</v>
      </c>
      <c r="FE97" s="3">
        <v>42202</v>
      </c>
      <c r="FF97">
        <v>3.6999999999999998E-2</v>
      </c>
      <c r="FG97">
        <v>-25.734999999999999</v>
      </c>
      <c r="FH97">
        <v>-2.363</v>
      </c>
      <c r="FI97" t="s">
        <v>107</v>
      </c>
      <c r="FJ97">
        <v>0.56100000000000005</v>
      </c>
      <c r="FK97">
        <v>-5.2880000000000003</v>
      </c>
      <c r="FL97" t="s">
        <v>107</v>
      </c>
      <c r="FM97" t="s">
        <v>107</v>
      </c>
      <c r="FO97" s="3">
        <v>42202</v>
      </c>
      <c r="FP97">
        <v>0.16</v>
      </c>
      <c r="FQ97">
        <v>-24.341000000000001</v>
      </c>
      <c r="FR97">
        <v>-0.501</v>
      </c>
      <c r="FS97" t="s">
        <v>107</v>
      </c>
      <c r="FT97">
        <v>2.484</v>
      </c>
      <c r="FU97">
        <v>-3.4870000000000001</v>
      </c>
      <c r="FV97" t="s">
        <v>107</v>
      </c>
      <c r="FW97" t="s">
        <v>107</v>
      </c>
      <c r="FY97" s="3">
        <v>42202</v>
      </c>
      <c r="FZ97">
        <v>0.56799999999999995</v>
      </c>
      <c r="GA97">
        <v>-18.312999999999999</v>
      </c>
      <c r="GB97">
        <v>5.7549999999999999</v>
      </c>
      <c r="GC97" t="s">
        <v>107</v>
      </c>
      <c r="GD97">
        <v>8.6660000000000004</v>
      </c>
      <c r="GE97">
        <v>2.843</v>
      </c>
      <c r="GF97" t="s">
        <v>107</v>
      </c>
      <c r="GG97" t="s">
        <v>107</v>
      </c>
      <c r="GI97" s="3">
        <v>42202</v>
      </c>
      <c r="GJ97">
        <v>0.79100000000000004</v>
      </c>
      <c r="GK97">
        <v>-16.029</v>
      </c>
      <c r="GL97">
        <v>7.39</v>
      </c>
      <c r="GM97" t="s">
        <v>107</v>
      </c>
      <c r="GN97">
        <v>10.260999999999999</v>
      </c>
      <c r="GO97">
        <v>4.53</v>
      </c>
      <c r="GP97" t="s">
        <v>107</v>
      </c>
      <c r="GQ97" t="s">
        <v>107</v>
      </c>
      <c r="GS97" s="3">
        <v>42563</v>
      </c>
      <c r="GT97">
        <v>0.14399999999999999</v>
      </c>
      <c r="GU97">
        <v>-17.111000000000001</v>
      </c>
      <c r="GV97">
        <v>9.2740000000000009</v>
      </c>
      <c r="GW97" t="s">
        <v>107</v>
      </c>
      <c r="GX97">
        <v>12.007999999999999</v>
      </c>
      <c r="GY97">
        <v>6.5510000000000002</v>
      </c>
      <c r="GZ97" t="s">
        <v>107</v>
      </c>
      <c r="HA97" t="s">
        <v>107</v>
      </c>
      <c r="HC97" s="3">
        <v>42202</v>
      </c>
      <c r="HD97">
        <v>1.385</v>
      </c>
      <c r="HE97">
        <v>-13.613</v>
      </c>
      <c r="HF97">
        <v>10.683</v>
      </c>
      <c r="HG97" t="s">
        <v>107</v>
      </c>
      <c r="HH97">
        <v>13.58</v>
      </c>
      <c r="HI97">
        <v>7.7949999999999999</v>
      </c>
      <c r="HJ97" t="s">
        <v>107</v>
      </c>
      <c r="HK97" t="s">
        <v>107</v>
      </c>
      <c r="HW97" s="3">
        <v>42202</v>
      </c>
      <c r="HX97">
        <v>1.5169999999999999</v>
      </c>
      <c r="HY97">
        <v>-13.183</v>
      </c>
      <c r="HZ97">
        <v>2.3140000000000001</v>
      </c>
      <c r="IA97" t="s">
        <v>107</v>
      </c>
      <c r="IB97">
        <v>4.1520000000000001</v>
      </c>
      <c r="IC97">
        <v>0.47499999999999998</v>
      </c>
      <c r="ID97" t="s">
        <v>107</v>
      </c>
      <c r="IE97" t="s">
        <v>107</v>
      </c>
      <c r="IG97" s="3">
        <v>42202</v>
      </c>
      <c r="IH97">
        <v>-1.4999999999999999E-2</v>
      </c>
      <c r="II97">
        <v>-27.212</v>
      </c>
      <c r="IJ97">
        <v>-4.3689999999999998</v>
      </c>
      <c r="IK97" t="s">
        <v>107</v>
      </c>
      <c r="IL97">
        <v>-1.7589999999999999</v>
      </c>
      <c r="IM97">
        <v>-6.9539999999999997</v>
      </c>
      <c r="IN97" t="s">
        <v>107</v>
      </c>
      <c r="IO97" t="s">
        <v>107</v>
      </c>
      <c r="IQ97" s="3">
        <v>42202</v>
      </c>
      <c r="IR97">
        <v>0.183</v>
      </c>
      <c r="IS97">
        <v>-25.085999999999999</v>
      </c>
      <c r="IT97">
        <v>-1.5</v>
      </c>
      <c r="IU97" t="s">
        <v>107</v>
      </c>
      <c r="IV97">
        <v>1.4179999999999999</v>
      </c>
      <c r="IW97">
        <v>-4.399</v>
      </c>
      <c r="IX97" t="s">
        <v>107</v>
      </c>
      <c r="IY97" t="s">
        <v>107</v>
      </c>
      <c r="JA97" s="3">
        <v>42202</v>
      </c>
      <c r="JB97">
        <v>0.45800000000000002</v>
      </c>
      <c r="JC97">
        <v>-22.039000000000001</v>
      </c>
      <c r="JD97">
        <v>0.39100000000000001</v>
      </c>
      <c r="JE97" t="s">
        <v>107</v>
      </c>
      <c r="JF97">
        <v>3.2669999999999999</v>
      </c>
      <c r="JG97">
        <v>-2.4710000000000001</v>
      </c>
      <c r="JH97" t="s">
        <v>107</v>
      </c>
      <c r="JI97" t="s">
        <v>107</v>
      </c>
      <c r="JK97" s="3">
        <v>42202</v>
      </c>
      <c r="JL97">
        <v>0.86899999999999999</v>
      </c>
      <c r="JM97">
        <v>-14.759</v>
      </c>
      <c r="JN97">
        <v>9.0609999999999999</v>
      </c>
      <c r="JO97" t="s">
        <v>107</v>
      </c>
      <c r="JP97">
        <v>11.919</v>
      </c>
      <c r="JQ97">
        <v>6.2130000000000001</v>
      </c>
      <c r="JR97" t="s">
        <v>107</v>
      </c>
      <c r="JS97" t="s">
        <v>107</v>
      </c>
      <c r="JU97" s="3">
        <v>42549</v>
      </c>
      <c r="JV97">
        <v>0.26</v>
      </c>
      <c r="JW97">
        <v>-14.56</v>
      </c>
      <c r="JX97">
        <v>15.255000000000001</v>
      </c>
      <c r="JY97" t="s">
        <v>107</v>
      </c>
      <c r="JZ97">
        <v>17.09</v>
      </c>
      <c r="KA97">
        <v>13.419</v>
      </c>
      <c r="KB97" t="s">
        <v>107</v>
      </c>
      <c r="KC97" t="s">
        <v>107</v>
      </c>
      <c r="KE97" s="3">
        <v>42202</v>
      </c>
      <c r="KF97">
        <v>1.504</v>
      </c>
      <c r="KG97">
        <v>-6.5629999999999997</v>
      </c>
      <c r="KH97">
        <v>11.089</v>
      </c>
      <c r="KI97" t="s">
        <v>107</v>
      </c>
      <c r="KJ97">
        <v>13.581</v>
      </c>
      <c r="KK97">
        <v>8.5980000000000008</v>
      </c>
      <c r="KL97" t="s">
        <v>107</v>
      </c>
      <c r="KM97" t="s">
        <v>107</v>
      </c>
      <c r="KO97" s="3">
        <v>42202</v>
      </c>
      <c r="KP97">
        <v>1.5680000000000001</v>
      </c>
      <c r="KQ97">
        <v>-0.82899999999999996</v>
      </c>
      <c r="KR97">
        <v>11.923</v>
      </c>
      <c r="KS97" t="s">
        <v>107</v>
      </c>
      <c r="KT97">
        <v>13.803000000000001</v>
      </c>
      <c r="KU97">
        <v>10.048999999999999</v>
      </c>
      <c r="KV97" t="s">
        <v>107</v>
      </c>
      <c r="KW97" t="s">
        <v>107</v>
      </c>
      <c r="KY97" s="3">
        <v>42549</v>
      </c>
      <c r="KZ97">
        <v>0.91900000000000004</v>
      </c>
      <c r="LA97">
        <v>11.718999999999999</v>
      </c>
      <c r="LB97">
        <v>28.765999999999998</v>
      </c>
      <c r="LC97" t="s">
        <v>107</v>
      </c>
      <c r="LD97">
        <v>31.587</v>
      </c>
      <c r="LE97">
        <v>25.948</v>
      </c>
      <c r="LF97" t="s">
        <v>107</v>
      </c>
      <c r="LG97" t="s">
        <v>107</v>
      </c>
      <c r="LI97" s="3">
        <v>42202</v>
      </c>
      <c r="LJ97">
        <v>6.2E-2</v>
      </c>
      <c r="LK97">
        <v>-22.495000000000001</v>
      </c>
      <c r="LL97">
        <v>1.294</v>
      </c>
      <c r="LM97">
        <v>1.476</v>
      </c>
      <c r="LN97">
        <v>4.0330000000000004</v>
      </c>
      <c r="LO97">
        <v>-1.446</v>
      </c>
      <c r="LP97" t="s">
        <v>107</v>
      </c>
      <c r="LQ97" t="s">
        <v>107</v>
      </c>
      <c r="LS97" s="3">
        <v>42202</v>
      </c>
      <c r="LT97">
        <v>0.25800000000000001</v>
      </c>
      <c r="LU97">
        <v>-17.331</v>
      </c>
      <c r="LV97">
        <v>7.9050000000000002</v>
      </c>
      <c r="LW97">
        <v>7.75</v>
      </c>
      <c r="LX97">
        <v>10.782</v>
      </c>
      <c r="LY97">
        <v>5.0490000000000004</v>
      </c>
      <c r="LZ97" t="s">
        <v>107</v>
      </c>
      <c r="MA97" t="s">
        <v>107</v>
      </c>
      <c r="MC97" s="3">
        <v>42202</v>
      </c>
      <c r="MD97">
        <v>0.47799999999999998</v>
      </c>
      <c r="ME97">
        <v>-13.829000000000001</v>
      </c>
      <c r="MF97">
        <v>9.3629999999999995</v>
      </c>
      <c r="MG97">
        <v>9.2530000000000001</v>
      </c>
      <c r="MH97">
        <v>12.202999999999999</v>
      </c>
      <c r="MI97">
        <v>6.5380000000000003</v>
      </c>
      <c r="MJ97" t="s">
        <v>107</v>
      </c>
      <c r="MK97" t="s">
        <v>107</v>
      </c>
      <c r="MM97" s="3">
        <v>42202</v>
      </c>
      <c r="MN97">
        <v>0.88700000000000001</v>
      </c>
      <c r="MO97">
        <v>-7.2460000000000004</v>
      </c>
      <c r="MP97">
        <v>15.596</v>
      </c>
      <c r="MQ97">
        <v>15.423999999999999</v>
      </c>
      <c r="MR97">
        <v>18.263000000000002</v>
      </c>
      <c r="MS97">
        <v>12.93</v>
      </c>
      <c r="MT97" t="s">
        <v>107</v>
      </c>
      <c r="MU97" t="s">
        <v>107</v>
      </c>
      <c r="MW97" s="3">
        <v>42562</v>
      </c>
      <c r="MX97">
        <v>0.12</v>
      </c>
      <c r="MY97">
        <v>-14.363</v>
      </c>
      <c r="MZ97">
        <v>12.023999999999999</v>
      </c>
      <c r="NA97">
        <v>12.2</v>
      </c>
      <c r="NB97">
        <v>14.481</v>
      </c>
      <c r="NC97">
        <v>9.5779999999999994</v>
      </c>
      <c r="ND97" t="s">
        <v>107</v>
      </c>
      <c r="NE97" t="s">
        <v>107</v>
      </c>
      <c r="NG97" s="3">
        <v>42202</v>
      </c>
      <c r="NH97">
        <v>1.5880000000000001</v>
      </c>
      <c r="NI97">
        <v>14.039</v>
      </c>
      <c r="NJ97">
        <v>25.329000000000001</v>
      </c>
      <c r="NK97">
        <v>23.465</v>
      </c>
      <c r="NL97">
        <v>27.715</v>
      </c>
      <c r="NM97">
        <v>22.942</v>
      </c>
      <c r="NN97" t="s">
        <v>107</v>
      </c>
      <c r="NO97" t="s">
        <v>107</v>
      </c>
      <c r="NQ97" s="3">
        <v>42202</v>
      </c>
      <c r="NR97">
        <v>1.85</v>
      </c>
      <c r="NS97">
        <v>25.803999999999998</v>
      </c>
      <c r="NT97">
        <v>38.709000000000003</v>
      </c>
      <c r="NU97">
        <v>37.183999999999997</v>
      </c>
      <c r="NV97">
        <v>40.479999999999997</v>
      </c>
      <c r="NW97">
        <v>36.942</v>
      </c>
      <c r="NX97" t="s">
        <v>107</v>
      </c>
      <c r="NY97" t="s">
        <v>107</v>
      </c>
      <c r="OA97" s="3">
        <v>42202</v>
      </c>
      <c r="OB97">
        <v>2.0059999999999998</v>
      </c>
      <c r="OC97">
        <v>36.470999999999997</v>
      </c>
      <c r="OD97">
        <v>48.658999999999999</v>
      </c>
      <c r="OE97">
        <v>48.944000000000003</v>
      </c>
      <c r="OF97">
        <v>50.408000000000001</v>
      </c>
      <c r="OG97">
        <v>46.91</v>
      </c>
      <c r="OH97" t="s">
        <v>107</v>
      </c>
      <c r="OI97" t="s">
        <v>107</v>
      </c>
      <c r="OK97" s="3">
        <v>42202</v>
      </c>
      <c r="OL97">
        <v>1.0999999999999999E-2</v>
      </c>
      <c r="OM97">
        <v>-25.117999999999999</v>
      </c>
      <c r="ON97">
        <v>-2.1459999999999999</v>
      </c>
      <c r="OO97" t="s">
        <v>107</v>
      </c>
      <c r="OP97">
        <v>0.499</v>
      </c>
      <c r="OQ97">
        <v>-4.766</v>
      </c>
      <c r="OR97" t="s">
        <v>107</v>
      </c>
      <c r="OS97" t="s">
        <v>107</v>
      </c>
      <c r="OU97" s="3">
        <v>42202</v>
      </c>
      <c r="OV97">
        <v>0.28000000000000003</v>
      </c>
      <c r="OW97">
        <v>-18.297000000000001</v>
      </c>
      <c r="OX97">
        <v>5.1680000000000001</v>
      </c>
      <c r="OY97" t="s">
        <v>107</v>
      </c>
      <c r="OZ97">
        <v>8.0540000000000003</v>
      </c>
      <c r="PA97">
        <v>2.2650000000000001</v>
      </c>
      <c r="PB97" t="s">
        <v>107</v>
      </c>
      <c r="PC97" t="s">
        <v>107</v>
      </c>
      <c r="PE97" s="3">
        <v>42202</v>
      </c>
      <c r="PF97">
        <v>0.623</v>
      </c>
      <c r="PG97">
        <v>-10.859</v>
      </c>
      <c r="PH97">
        <v>10.763</v>
      </c>
      <c r="PI97" t="s">
        <v>107</v>
      </c>
      <c r="PJ97">
        <v>13.537000000000001</v>
      </c>
      <c r="PK97">
        <v>7.9770000000000003</v>
      </c>
      <c r="PL97" t="s">
        <v>107</v>
      </c>
      <c r="PM97" t="s">
        <v>107</v>
      </c>
      <c r="PO97" s="3">
        <v>42202</v>
      </c>
      <c r="PP97">
        <v>0.92700000000000005</v>
      </c>
      <c r="PQ97">
        <v>-3.7240000000000002</v>
      </c>
      <c r="PR97">
        <v>18.619</v>
      </c>
      <c r="PS97" t="s">
        <v>107</v>
      </c>
      <c r="PT97">
        <v>21.422999999999998</v>
      </c>
      <c r="PU97">
        <v>15.826000000000001</v>
      </c>
      <c r="PV97" t="s">
        <v>107</v>
      </c>
      <c r="PW97" t="s">
        <v>107</v>
      </c>
      <c r="PY97" s="3">
        <v>42515</v>
      </c>
      <c r="PZ97">
        <v>0.51600000000000001</v>
      </c>
      <c r="QA97">
        <v>-3.0619999999999998</v>
      </c>
      <c r="QB97">
        <v>20.748000000000001</v>
      </c>
      <c r="QC97" t="s">
        <v>107</v>
      </c>
      <c r="QD97">
        <v>22.228999999999999</v>
      </c>
      <c r="QE97">
        <v>19.178000000000001</v>
      </c>
      <c r="QF97" t="s">
        <v>107</v>
      </c>
      <c r="QG97" t="s">
        <v>107</v>
      </c>
      <c r="QI97" s="3">
        <v>42202</v>
      </c>
      <c r="QJ97">
        <v>1.599</v>
      </c>
      <c r="QK97">
        <v>13.848000000000001</v>
      </c>
      <c r="QL97">
        <v>28.565999999999999</v>
      </c>
      <c r="QM97" t="s">
        <v>107</v>
      </c>
      <c r="QN97">
        <v>31.382999999999999</v>
      </c>
      <c r="QO97">
        <v>25.75</v>
      </c>
      <c r="QP97" t="s">
        <v>107</v>
      </c>
      <c r="QQ97" t="s">
        <v>107</v>
      </c>
      <c r="QS97" s="3">
        <v>42391</v>
      </c>
      <c r="QT97">
        <v>1.76</v>
      </c>
      <c r="QU97">
        <v>38.090000000000003</v>
      </c>
      <c r="QV97">
        <v>54.834000000000003</v>
      </c>
      <c r="QW97">
        <v>0</v>
      </c>
      <c r="QX97">
        <v>56.698</v>
      </c>
      <c r="QY97">
        <v>52.975000000000001</v>
      </c>
      <c r="QZ97" t="s">
        <v>107</v>
      </c>
      <c r="RA97" t="s">
        <v>107</v>
      </c>
      <c r="RC97" s="3">
        <v>42563</v>
      </c>
      <c r="RD97">
        <v>1.0960000000000001</v>
      </c>
      <c r="RE97">
        <v>29.271999999999998</v>
      </c>
      <c r="RF97">
        <v>43.103000000000002</v>
      </c>
      <c r="RG97" t="s">
        <v>107</v>
      </c>
      <c r="RH97">
        <v>45.917000000000002</v>
      </c>
      <c r="RI97">
        <v>40.293999999999997</v>
      </c>
      <c r="RJ97" t="s">
        <v>107</v>
      </c>
      <c r="RK97" t="s">
        <v>107</v>
      </c>
      <c r="RM97" s="3">
        <v>42202</v>
      </c>
      <c r="RN97">
        <v>8.4000000000000005E-2</v>
      </c>
      <c r="RO97">
        <v>-12.532</v>
      </c>
      <c r="RP97">
        <v>9.7479999999999993</v>
      </c>
      <c r="RQ97" t="s">
        <v>107</v>
      </c>
      <c r="RR97">
        <v>13.707000000000001</v>
      </c>
      <c r="RS97">
        <v>5.82</v>
      </c>
      <c r="RT97" t="s">
        <v>107</v>
      </c>
      <c r="RU97" t="s">
        <v>107</v>
      </c>
      <c r="RW97" s="3">
        <v>42202</v>
      </c>
      <c r="RX97">
        <v>0.36</v>
      </c>
      <c r="RY97">
        <v>3.1739999999999999</v>
      </c>
      <c r="RZ97">
        <v>26.120999999999999</v>
      </c>
      <c r="SA97" t="s">
        <v>107</v>
      </c>
      <c r="SB97">
        <v>30.385999999999999</v>
      </c>
      <c r="SC97">
        <v>21.856999999999999</v>
      </c>
      <c r="SD97" t="s">
        <v>107</v>
      </c>
      <c r="SE97" t="s">
        <v>107</v>
      </c>
      <c r="SG97" s="3">
        <v>42202</v>
      </c>
      <c r="SH97">
        <v>0.77600000000000002</v>
      </c>
      <c r="SI97">
        <v>8.4670000000000005</v>
      </c>
      <c r="SJ97">
        <v>33.601999999999997</v>
      </c>
      <c r="SK97" t="s">
        <v>107</v>
      </c>
      <c r="SL97">
        <v>37.726999999999997</v>
      </c>
      <c r="SM97">
        <v>29.478000000000002</v>
      </c>
      <c r="SN97" t="s">
        <v>107</v>
      </c>
      <c r="SO97" t="s">
        <v>107</v>
      </c>
      <c r="SQ97" s="3">
        <v>42202</v>
      </c>
      <c r="SR97">
        <v>1.252</v>
      </c>
      <c r="SS97">
        <v>33.029000000000003</v>
      </c>
      <c r="ST97">
        <v>54.468000000000004</v>
      </c>
      <c r="SU97" t="s">
        <v>107</v>
      </c>
      <c r="SV97">
        <v>58.137</v>
      </c>
      <c r="SW97">
        <v>50.8</v>
      </c>
      <c r="SX97" t="s">
        <v>107</v>
      </c>
      <c r="SY97" t="s">
        <v>107</v>
      </c>
      <c r="TA97" s="3">
        <v>42509</v>
      </c>
      <c r="TB97">
        <v>0.84299999999999997</v>
      </c>
      <c r="TC97">
        <v>28.805</v>
      </c>
      <c r="TD97">
        <v>53.043999999999997</v>
      </c>
      <c r="TE97" t="s">
        <v>107</v>
      </c>
      <c r="TF97">
        <v>55.250999999999998</v>
      </c>
      <c r="TG97">
        <v>50.847000000000001</v>
      </c>
      <c r="TH97" t="s">
        <v>107</v>
      </c>
      <c r="TI97" t="s">
        <v>107</v>
      </c>
      <c r="TK97" s="3">
        <v>42202</v>
      </c>
      <c r="TL97">
        <v>1.881</v>
      </c>
      <c r="TM97">
        <v>44.959000000000003</v>
      </c>
      <c r="TN97">
        <v>64.352999999999994</v>
      </c>
      <c r="TO97" t="s">
        <v>107</v>
      </c>
      <c r="TP97">
        <v>68.317999999999998</v>
      </c>
      <c r="TQ97">
        <v>60.390999999999998</v>
      </c>
      <c r="TR97" t="s">
        <v>107</v>
      </c>
      <c r="TS97" t="s">
        <v>107</v>
      </c>
      <c r="TU97" s="3">
        <v>42202</v>
      </c>
      <c r="TV97">
        <v>2.3740000000000001</v>
      </c>
      <c r="TW97">
        <v>71.313000000000002</v>
      </c>
      <c r="TX97">
        <v>85.715000000000003</v>
      </c>
      <c r="TY97" t="s">
        <v>107</v>
      </c>
      <c r="TZ97">
        <v>89.256</v>
      </c>
      <c r="UA97">
        <v>82.188999999999993</v>
      </c>
      <c r="UB97" t="s">
        <v>107</v>
      </c>
      <c r="UC97" t="s">
        <v>107</v>
      </c>
      <c r="UE97" s="3">
        <v>42202</v>
      </c>
      <c r="UF97">
        <v>0.56699999999999995</v>
      </c>
      <c r="UG97">
        <v>29.183</v>
      </c>
      <c r="UH97">
        <v>52.447000000000003</v>
      </c>
      <c r="UI97">
        <v>52.814999999999998</v>
      </c>
      <c r="UJ97">
        <v>55.45</v>
      </c>
      <c r="UK97">
        <v>49.469000000000001</v>
      </c>
      <c r="UL97" t="s">
        <v>107</v>
      </c>
      <c r="UM97" t="s">
        <v>107</v>
      </c>
      <c r="UO97" s="3">
        <v>42205</v>
      </c>
      <c r="UP97">
        <v>0.84699999999999998</v>
      </c>
      <c r="UQ97">
        <v>44.762999999999998</v>
      </c>
      <c r="UR97">
        <v>67.938999999999993</v>
      </c>
      <c r="US97">
        <v>68.265000000000001</v>
      </c>
      <c r="UT97">
        <v>68.641999999999996</v>
      </c>
      <c r="UU97">
        <v>67.256</v>
      </c>
      <c r="UV97" t="s">
        <v>107</v>
      </c>
      <c r="UW97" t="s">
        <v>107</v>
      </c>
      <c r="UY97" s="3">
        <v>42202</v>
      </c>
      <c r="UZ97">
        <v>1.3620000000000001</v>
      </c>
      <c r="VA97">
        <v>72.909000000000006</v>
      </c>
      <c r="VB97">
        <v>93.902000000000001</v>
      </c>
      <c r="VC97">
        <v>93.808000000000007</v>
      </c>
      <c r="VD97">
        <v>96.914000000000001</v>
      </c>
      <c r="VE97">
        <v>90.878</v>
      </c>
      <c r="VF97" t="s">
        <v>107</v>
      </c>
      <c r="VG97" t="s">
        <v>107</v>
      </c>
      <c r="VI97" s="3">
        <v>42202</v>
      </c>
      <c r="VJ97">
        <v>1.8420000000000001</v>
      </c>
      <c r="VK97">
        <v>91.337000000000003</v>
      </c>
      <c r="VL97">
        <v>111.971</v>
      </c>
      <c r="VM97">
        <v>111.842</v>
      </c>
      <c r="VN97">
        <v>114.893</v>
      </c>
      <c r="VO97">
        <v>109.038</v>
      </c>
      <c r="VP97" t="s">
        <v>107</v>
      </c>
      <c r="VQ97" t="s">
        <v>107</v>
      </c>
      <c r="VS97" s="3">
        <v>42514</v>
      </c>
      <c r="VT97">
        <v>1.532</v>
      </c>
      <c r="VU97">
        <v>98.817999999999998</v>
      </c>
      <c r="VV97">
        <v>121.858</v>
      </c>
      <c r="VW97">
        <v>120.858</v>
      </c>
      <c r="VX97">
        <v>124.711</v>
      </c>
      <c r="VY97">
        <v>119.01600000000001</v>
      </c>
      <c r="VZ97" t="s">
        <v>107</v>
      </c>
      <c r="WA97" t="s">
        <v>107</v>
      </c>
      <c r="WC97" s="3">
        <v>42202</v>
      </c>
      <c r="WD97">
        <v>2.63</v>
      </c>
      <c r="WE97">
        <v>120.384</v>
      </c>
      <c r="WF97">
        <v>130.45500000000001</v>
      </c>
      <c r="WG97">
        <v>128.61600000000001</v>
      </c>
      <c r="WH97">
        <v>133.04400000000001</v>
      </c>
      <c r="WI97">
        <v>127.866</v>
      </c>
      <c r="WJ97" t="s">
        <v>107</v>
      </c>
      <c r="WK97" t="s">
        <v>107</v>
      </c>
      <c r="WM97" s="3">
        <v>42202</v>
      </c>
      <c r="WN97">
        <v>2.88</v>
      </c>
      <c r="WO97">
        <v>132.441</v>
      </c>
      <c r="WP97">
        <v>143.21199999999999</v>
      </c>
      <c r="WQ97">
        <v>142.16</v>
      </c>
      <c r="WR97">
        <v>145.369</v>
      </c>
      <c r="WS97">
        <v>141.06100000000001</v>
      </c>
      <c r="WT97" t="s">
        <v>107</v>
      </c>
      <c r="WU97" t="s">
        <v>107</v>
      </c>
      <c r="WW97" s="3">
        <v>42570</v>
      </c>
      <c r="WX97">
        <v>2.2879999999999998</v>
      </c>
      <c r="WY97">
        <v>152.01900000000001</v>
      </c>
      <c r="WZ97">
        <v>161.88499999999999</v>
      </c>
      <c r="XA97">
        <v>162.001</v>
      </c>
      <c r="XB97">
        <v>165.03700000000001</v>
      </c>
      <c r="XC97">
        <v>158.738</v>
      </c>
      <c r="XD97" t="s">
        <v>107</v>
      </c>
      <c r="XE97" t="s">
        <v>107</v>
      </c>
      <c r="XG97" s="3">
        <v>42202</v>
      </c>
      <c r="XH97">
        <v>0.622</v>
      </c>
      <c r="XI97">
        <v>34.683</v>
      </c>
      <c r="XJ97">
        <v>58.006999999999998</v>
      </c>
      <c r="XK97">
        <v>58.337000000000003</v>
      </c>
      <c r="XL97">
        <v>60.686</v>
      </c>
      <c r="XM97">
        <v>55.326999999999998</v>
      </c>
      <c r="XN97" t="s">
        <v>107</v>
      </c>
      <c r="XO97" t="s">
        <v>107</v>
      </c>
      <c r="XQ97" s="3">
        <v>42255</v>
      </c>
      <c r="XR97">
        <v>0.78400000000000003</v>
      </c>
      <c r="XS97">
        <v>44.847000000000001</v>
      </c>
      <c r="XT97">
        <v>69.864000000000004</v>
      </c>
      <c r="XU97">
        <v>70.037999999999997</v>
      </c>
      <c r="XV97">
        <v>72.694999999999993</v>
      </c>
      <c r="XW97">
        <v>67.033000000000001</v>
      </c>
      <c r="XX97" t="s">
        <v>107</v>
      </c>
      <c r="XY97" t="s">
        <v>107</v>
      </c>
      <c r="YA97" s="3">
        <v>42202</v>
      </c>
      <c r="YB97">
        <v>1.3900000000000001</v>
      </c>
      <c r="YC97">
        <v>73.975999999999999</v>
      </c>
      <c r="YD97">
        <v>95.581000000000003</v>
      </c>
      <c r="YE97">
        <v>95.497</v>
      </c>
      <c r="YF97">
        <v>98.477999999999994</v>
      </c>
      <c r="YG97">
        <v>92.697999999999993</v>
      </c>
      <c r="YH97" t="s">
        <v>107</v>
      </c>
      <c r="YI97" t="s">
        <v>107</v>
      </c>
      <c r="YK97" s="3">
        <v>42202</v>
      </c>
      <c r="YL97">
        <v>1.8359999999999999</v>
      </c>
      <c r="YM97">
        <v>93.025999999999996</v>
      </c>
      <c r="YN97">
        <v>113.398</v>
      </c>
      <c r="YO97">
        <v>113.232</v>
      </c>
      <c r="YP97">
        <v>116.239</v>
      </c>
      <c r="YQ97">
        <v>110.557</v>
      </c>
      <c r="YR97" t="s">
        <v>107</v>
      </c>
      <c r="YS97" t="s">
        <v>107</v>
      </c>
      <c r="YU97" s="3">
        <v>42202</v>
      </c>
      <c r="YV97">
        <v>2.0710000000000002</v>
      </c>
      <c r="YW97">
        <v>96.504999999999995</v>
      </c>
      <c r="YX97">
        <v>116.181</v>
      </c>
      <c r="YY97">
        <v>114.628</v>
      </c>
      <c r="YZ97">
        <v>119.105</v>
      </c>
      <c r="ZA97">
        <v>113.25700000000001</v>
      </c>
      <c r="ZB97" t="s">
        <v>107</v>
      </c>
      <c r="ZC97" t="s">
        <v>107</v>
      </c>
      <c r="ZE97" s="3">
        <v>42214</v>
      </c>
      <c r="ZF97">
        <v>2.367</v>
      </c>
      <c r="ZG97">
        <v>92.168999999999997</v>
      </c>
      <c r="ZH97">
        <v>115.182</v>
      </c>
      <c r="ZI97">
        <v>112.163</v>
      </c>
      <c r="ZJ97">
        <v>117.113</v>
      </c>
      <c r="ZK97">
        <v>113.251</v>
      </c>
      <c r="ZL97" t="s">
        <v>107</v>
      </c>
      <c r="ZM97" t="s">
        <v>107</v>
      </c>
      <c r="ZO97" s="3">
        <v>42202</v>
      </c>
      <c r="ZP97">
        <v>2.8970000000000002</v>
      </c>
      <c r="ZQ97">
        <v>132.20500000000001</v>
      </c>
      <c r="ZR97">
        <v>144.84800000000001</v>
      </c>
      <c r="ZS97">
        <v>143.786</v>
      </c>
      <c r="ZT97">
        <v>146.94900000000001</v>
      </c>
      <c r="ZU97">
        <v>142.74700000000001</v>
      </c>
      <c r="ZV97" t="s">
        <v>107</v>
      </c>
      <c r="ZW97" t="s">
        <v>107</v>
      </c>
      <c r="ZY97" s="3">
        <v>42202</v>
      </c>
      <c r="ZZ97">
        <v>3.032</v>
      </c>
      <c r="AAA97">
        <v>138.86500000000001</v>
      </c>
      <c r="AAB97">
        <v>151.154</v>
      </c>
      <c r="AAC97">
        <v>150.76499999999999</v>
      </c>
      <c r="AAD97">
        <v>153.20699999999999</v>
      </c>
      <c r="AAE97">
        <v>149.107</v>
      </c>
      <c r="AAF97" t="s">
        <v>107</v>
      </c>
      <c r="AAG97" t="s">
        <v>107</v>
      </c>
      <c r="AAI97" s="3">
        <v>42202</v>
      </c>
      <c r="AAJ97">
        <v>0.995</v>
      </c>
      <c r="AAK97">
        <v>70.921999999999997</v>
      </c>
      <c r="AAL97">
        <v>94.019000000000005</v>
      </c>
      <c r="AAM97" t="s">
        <v>107</v>
      </c>
      <c r="AAN97">
        <v>98.19</v>
      </c>
      <c r="AAO97">
        <v>89.873999999999995</v>
      </c>
      <c r="AAP97" t="s">
        <v>107</v>
      </c>
      <c r="AAQ97" t="s">
        <v>107</v>
      </c>
      <c r="AAS97" s="3">
        <v>42202</v>
      </c>
      <c r="AAT97">
        <v>1.3559999999999999</v>
      </c>
      <c r="AAU97">
        <v>93.551000000000002</v>
      </c>
      <c r="AAV97">
        <v>116.871</v>
      </c>
      <c r="AAW97" t="s">
        <v>107</v>
      </c>
      <c r="AAX97">
        <v>121.97799999999999</v>
      </c>
      <c r="AAY97">
        <v>111.768</v>
      </c>
      <c r="AAZ97" t="s">
        <v>107</v>
      </c>
      <c r="ABA97" t="s">
        <v>107</v>
      </c>
      <c r="ABC97" s="3">
        <v>42382</v>
      </c>
      <c r="ABD97">
        <v>2</v>
      </c>
      <c r="ABE97">
        <v>155.32400000000001</v>
      </c>
      <c r="ABF97">
        <v>178.28100000000001</v>
      </c>
      <c r="ABG97">
        <v>0</v>
      </c>
      <c r="ABH97">
        <v>181.7</v>
      </c>
      <c r="ABI97">
        <v>174.87799999999999</v>
      </c>
      <c r="ABJ97" t="s">
        <v>107</v>
      </c>
      <c r="ABK97" t="s">
        <v>107</v>
      </c>
      <c r="ABM97" s="3">
        <v>42202</v>
      </c>
      <c r="ABN97">
        <v>2.4129999999999998</v>
      </c>
      <c r="ABO97">
        <v>153.18600000000001</v>
      </c>
      <c r="ABP97">
        <v>171.63399999999999</v>
      </c>
      <c r="ABQ97" t="s">
        <v>107</v>
      </c>
      <c r="ABR97">
        <v>175.477</v>
      </c>
      <c r="ABS97">
        <v>167.804</v>
      </c>
      <c r="ABT97" t="s">
        <v>107</v>
      </c>
      <c r="ABU97" t="s">
        <v>107</v>
      </c>
      <c r="ABW97" s="3">
        <v>42516</v>
      </c>
      <c r="ABX97">
        <v>3.0059999999999998</v>
      </c>
      <c r="ABY97">
        <v>249.42699999999999</v>
      </c>
      <c r="ABZ97">
        <v>270.702</v>
      </c>
      <c r="ACA97" t="s">
        <v>107</v>
      </c>
      <c r="ACB97">
        <v>273.69600000000003</v>
      </c>
      <c r="ACC97">
        <v>267.72199999999998</v>
      </c>
      <c r="ACD97" t="s">
        <v>107</v>
      </c>
      <c r="ACE97" t="s">
        <v>107</v>
      </c>
      <c r="ACG97" s="3">
        <v>42202</v>
      </c>
      <c r="ACH97">
        <v>3.0779999999999998</v>
      </c>
      <c r="ACI97">
        <v>170.601</v>
      </c>
      <c r="ACJ97">
        <v>185.917</v>
      </c>
      <c r="ACK97" t="s">
        <v>107</v>
      </c>
      <c r="ACL97">
        <v>190.852</v>
      </c>
      <c r="ACM97">
        <v>180.99799999999999</v>
      </c>
      <c r="ACN97" t="s">
        <v>107</v>
      </c>
      <c r="ACO97" t="s">
        <v>107</v>
      </c>
      <c r="ACQ97" s="3">
        <v>42202</v>
      </c>
      <c r="ACR97">
        <v>3.3929999999999998</v>
      </c>
      <c r="ACS97">
        <v>184.232</v>
      </c>
      <c r="ACT97">
        <v>194.34700000000001</v>
      </c>
      <c r="ACU97" t="s">
        <v>107</v>
      </c>
      <c r="ACV97">
        <v>198.23400000000001</v>
      </c>
      <c r="ACW97">
        <v>190.465</v>
      </c>
      <c r="ACX97" t="s">
        <v>107</v>
      </c>
      <c r="ACY97" t="s">
        <v>107</v>
      </c>
      <c r="ADA97" s="3">
        <v>42202</v>
      </c>
      <c r="ADB97">
        <v>3.5680000000000001</v>
      </c>
      <c r="ADC97">
        <v>197.518</v>
      </c>
      <c r="ADD97">
        <v>205.11799999999999</v>
      </c>
      <c r="ADE97" t="s">
        <v>107</v>
      </c>
      <c r="ADF97">
        <v>208.81800000000001</v>
      </c>
      <c r="ADG97">
        <v>201.43600000000001</v>
      </c>
      <c r="ADH97" t="s">
        <v>107</v>
      </c>
      <c r="ADI97" t="s">
        <v>107</v>
      </c>
      <c r="ADK97" s="3">
        <v>42205</v>
      </c>
      <c r="ADL97">
        <v>1.3479999999999999</v>
      </c>
      <c r="ADM97">
        <v>-26.931999999999999</v>
      </c>
      <c r="ADN97">
        <v>3.9653999999999998</v>
      </c>
      <c r="ADO97">
        <v>3.8769999999999998</v>
      </c>
      <c r="ADP97">
        <v>6.6216999999999997</v>
      </c>
      <c r="ADQ97">
        <v>1.3089999999999999</v>
      </c>
      <c r="ADR97" t="s">
        <v>107</v>
      </c>
      <c r="ADS97" t="s">
        <v>107</v>
      </c>
      <c r="ADU97" s="3">
        <v>42205</v>
      </c>
      <c r="ADV97">
        <v>1.5629999999999999</v>
      </c>
      <c r="ADW97">
        <v>-20.818000000000001</v>
      </c>
      <c r="ADX97">
        <v>10.872</v>
      </c>
      <c r="ADY97">
        <v>10.874000000000001</v>
      </c>
      <c r="ADZ97">
        <v>16.936800000000002</v>
      </c>
      <c r="AEA97">
        <v>4.8072999999999997</v>
      </c>
      <c r="AEB97" t="s">
        <v>107</v>
      </c>
      <c r="AEC97" t="s">
        <v>107</v>
      </c>
      <c r="AEE97" s="3">
        <v>42711</v>
      </c>
      <c r="AEF97">
        <v>0.80600000000000005</v>
      </c>
      <c r="AEG97">
        <v>-17.72</v>
      </c>
      <c r="AEH97">
        <v>16.9316</v>
      </c>
      <c r="AEI97">
        <v>16.847000000000001</v>
      </c>
      <c r="AEJ97">
        <v>17.736499999999999</v>
      </c>
      <c r="AEK97">
        <v>16.126799999999999</v>
      </c>
      <c r="AEL97" t="s">
        <v>107</v>
      </c>
      <c r="AEM97" t="s">
        <v>107</v>
      </c>
      <c r="AEO97" s="3">
        <v>42205</v>
      </c>
      <c r="AEP97">
        <v>2.0819999999999999</v>
      </c>
      <c r="AEQ97">
        <v>-6.1059999999999999</v>
      </c>
      <c r="AER97">
        <v>25.6617</v>
      </c>
      <c r="AES97">
        <v>25.614000000000001</v>
      </c>
      <c r="AET97">
        <v>30.621500000000001</v>
      </c>
      <c r="AEU97">
        <v>20.701999999999998</v>
      </c>
      <c r="AEV97" t="s">
        <v>107</v>
      </c>
      <c r="AEW97" t="s">
        <v>107</v>
      </c>
      <c r="AEY97" s="3">
        <v>42205</v>
      </c>
      <c r="AEZ97">
        <v>2.2850000000000001</v>
      </c>
      <c r="AFA97">
        <v>0.78300000000000003</v>
      </c>
      <c r="AFB97">
        <v>29.645600000000002</v>
      </c>
      <c r="AFC97">
        <v>27.864000000000001</v>
      </c>
      <c r="AFD97">
        <v>32.228900000000003</v>
      </c>
      <c r="AFE97">
        <v>27.0624</v>
      </c>
      <c r="AFF97" t="s">
        <v>107</v>
      </c>
      <c r="AFG97" t="s">
        <v>107</v>
      </c>
      <c r="AFI97" s="3">
        <v>42205</v>
      </c>
      <c r="AFJ97">
        <v>2.5649999999999999</v>
      </c>
      <c r="AFK97">
        <v>18.88</v>
      </c>
      <c r="AFL97">
        <v>41.975900000000003</v>
      </c>
      <c r="AFM97">
        <v>40.661000000000001</v>
      </c>
      <c r="AFN97">
        <v>44.592300000000002</v>
      </c>
      <c r="AFO97">
        <v>39.366</v>
      </c>
      <c r="AFP97" t="s">
        <v>107</v>
      </c>
      <c r="AFQ97" t="s">
        <v>107</v>
      </c>
      <c r="AFS97" s="3">
        <v>42205</v>
      </c>
      <c r="AFT97">
        <v>2.6890000000000001</v>
      </c>
      <c r="AFU97">
        <v>27.884</v>
      </c>
      <c r="AFV97">
        <v>48.474299999999999</v>
      </c>
      <c r="AFW97">
        <v>48.087000000000003</v>
      </c>
      <c r="AFX97">
        <v>51.2883</v>
      </c>
      <c r="AFY97">
        <v>45.660400000000003</v>
      </c>
      <c r="AFZ97" t="s">
        <v>107</v>
      </c>
      <c r="AGA97" t="s">
        <v>107</v>
      </c>
      <c r="AGC97" s="3">
        <v>42759</v>
      </c>
      <c r="AGD97">
        <v>1.9569999999999999</v>
      </c>
      <c r="AGE97">
        <v>35.100999999999999</v>
      </c>
      <c r="AGF97">
        <v>50.560200000000002</v>
      </c>
      <c r="AGG97">
        <v>51.338000000000001</v>
      </c>
      <c r="AGH97">
        <v>53.9696</v>
      </c>
      <c r="AGI97">
        <v>47.155700000000003</v>
      </c>
      <c r="AGJ97">
        <v>34.183</v>
      </c>
      <c r="AGK97">
        <v>36.219499999999996</v>
      </c>
      <c r="AGM97" s="3">
        <v>42202</v>
      </c>
      <c r="AGN97">
        <v>0.66700000000000004</v>
      </c>
      <c r="AGO97" t="s">
        <v>107</v>
      </c>
      <c r="AGP97" t="s">
        <v>107</v>
      </c>
      <c r="AGQ97" t="s">
        <v>107</v>
      </c>
      <c r="AGR97" t="s">
        <v>107</v>
      </c>
      <c r="AGS97" t="s">
        <v>107</v>
      </c>
      <c r="AGT97" t="s">
        <v>107</v>
      </c>
      <c r="AGU97" t="s">
        <v>107</v>
      </c>
      <c r="AGW97" s="3">
        <v>42202</v>
      </c>
      <c r="AGX97">
        <v>1.052</v>
      </c>
      <c r="AGY97" t="s">
        <v>107</v>
      </c>
      <c r="AGZ97" t="s">
        <v>107</v>
      </c>
      <c r="AHA97" t="s">
        <v>107</v>
      </c>
      <c r="AHB97" t="s">
        <v>107</v>
      </c>
      <c r="AHC97" t="s">
        <v>107</v>
      </c>
      <c r="AHD97" t="s">
        <v>107</v>
      </c>
      <c r="AHE97" t="s">
        <v>107</v>
      </c>
      <c r="AHG97" s="3">
        <v>42202</v>
      </c>
      <c r="AHH97">
        <v>1.67</v>
      </c>
      <c r="AHI97" t="s">
        <v>107</v>
      </c>
      <c r="AHJ97" t="s">
        <v>107</v>
      </c>
      <c r="AHK97" t="s">
        <v>107</v>
      </c>
      <c r="AHL97" t="s">
        <v>107</v>
      </c>
      <c r="AHM97" t="s">
        <v>107</v>
      </c>
      <c r="AHN97" t="s">
        <v>107</v>
      </c>
      <c r="AHO97" t="s">
        <v>107</v>
      </c>
      <c r="AHQ97" s="3">
        <v>42202</v>
      </c>
      <c r="AHR97">
        <v>2.0750000000000002</v>
      </c>
      <c r="AHS97" t="s">
        <v>107</v>
      </c>
      <c r="AHT97" t="s">
        <v>107</v>
      </c>
      <c r="AHU97" t="s">
        <v>107</v>
      </c>
      <c r="AHV97" t="s">
        <v>107</v>
      </c>
      <c r="AHW97" t="s">
        <v>107</v>
      </c>
      <c r="AHX97" t="s">
        <v>107</v>
      </c>
      <c r="AHY97" t="s">
        <v>107</v>
      </c>
      <c r="AIA97" s="3">
        <v>42202</v>
      </c>
      <c r="AIB97">
        <v>2.3479999999999999</v>
      </c>
      <c r="AIC97" t="s">
        <v>107</v>
      </c>
      <c r="AID97" t="s">
        <v>107</v>
      </c>
      <c r="AIE97" t="s">
        <v>107</v>
      </c>
      <c r="AIF97" t="s">
        <v>107</v>
      </c>
      <c r="AIG97" t="s">
        <v>107</v>
      </c>
      <c r="AIH97" t="s">
        <v>107</v>
      </c>
      <c r="AII97" t="s">
        <v>107</v>
      </c>
      <c r="AIK97" s="3">
        <v>42202</v>
      </c>
      <c r="AIL97">
        <v>2.6080000000000001</v>
      </c>
      <c r="AIM97" t="s">
        <v>107</v>
      </c>
      <c r="AIN97" t="s">
        <v>107</v>
      </c>
      <c r="AIO97">
        <v>14.714</v>
      </c>
      <c r="AIP97" t="s">
        <v>107</v>
      </c>
      <c r="AIQ97" t="s">
        <v>107</v>
      </c>
      <c r="AIR97" t="s">
        <v>107</v>
      </c>
      <c r="AIS97" t="s">
        <v>107</v>
      </c>
      <c r="AIU97" s="3">
        <v>42202</v>
      </c>
      <c r="AIV97">
        <v>3.0830000000000002</v>
      </c>
      <c r="AIW97" t="s">
        <v>107</v>
      </c>
      <c r="AIX97" t="s">
        <v>107</v>
      </c>
      <c r="AIY97" t="s">
        <v>107</v>
      </c>
      <c r="AIZ97" t="s">
        <v>107</v>
      </c>
      <c r="AJA97" t="s">
        <v>107</v>
      </c>
      <c r="AJB97" t="s">
        <v>107</v>
      </c>
      <c r="AJC97" t="s">
        <v>107</v>
      </c>
      <c r="AJE97" s="3">
        <v>42202</v>
      </c>
      <c r="AJF97">
        <v>3.0830000000000002</v>
      </c>
      <c r="AJG97" t="s">
        <v>107</v>
      </c>
      <c r="AJH97" t="s">
        <v>107</v>
      </c>
      <c r="AJI97" t="s">
        <v>107</v>
      </c>
      <c r="AJJ97" t="s">
        <v>107</v>
      </c>
      <c r="AJK97" t="s">
        <v>107</v>
      </c>
      <c r="AJL97" t="s">
        <v>107</v>
      </c>
      <c r="AJM97" t="s">
        <v>107</v>
      </c>
    </row>
    <row r="98" spans="1:949" x14ac:dyDescent="0.25">
      <c r="A98" s="3">
        <v>42205</v>
      </c>
      <c r="B98">
        <v>-0.11600000000000001</v>
      </c>
      <c r="C98">
        <v>-37.006</v>
      </c>
      <c r="D98">
        <v>-13.378</v>
      </c>
      <c r="E98">
        <v>-13.003</v>
      </c>
      <c r="F98">
        <v>-12.106</v>
      </c>
      <c r="G98">
        <v>-14.622999999999999</v>
      </c>
      <c r="H98" t="s">
        <v>107</v>
      </c>
      <c r="I98" t="s">
        <v>107</v>
      </c>
      <c r="K98" s="3">
        <v>42205</v>
      </c>
      <c r="L98">
        <v>-8.9999999999999993E-3</v>
      </c>
      <c r="M98">
        <v>-36.723999999999997</v>
      </c>
      <c r="N98">
        <v>-13.382999999999999</v>
      </c>
      <c r="O98">
        <v>-12.997</v>
      </c>
      <c r="P98">
        <v>-12.968999999999999</v>
      </c>
      <c r="Q98">
        <v>-13.776999999999999</v>
      </c>
      <c r="R98" t="s">
        <v>107</v>
      </c>
      <c r="S98" t="s">
        <v>107</v>
      </c>
      <c r="U98" s="3">
        <v>42205</v>
      </c>
      <c r="V98">
        <v>0.253</v>
      </c>
      <c r="W98">
        <v>-38.720999999999997</v>
      </c>
      <c r="X98">
        <v>-15.18</v>
      </c>
      <c r="Y98">
        <v>-15.487</v>
      </c>
      <c r="Z98">
        <v>-14.739000000000001</v>
      </c>
      <c r="AA98">
        <v>-15.606</v>
      </c>
      <c r="AB98" t="s">
        <v>107</v>
      </c>
      <c r="AC98" t="s">
        <v>107</v>
      </c>
      <c r="AE98" s="3">
        <v>42205</v>
      </c>
      <c r="AF98">
        <v>0.55100000000000005</v>
      </c>
      <c r="AG98">
        <v>-36.375</v>
      </c>
      <c r="AH98">
        <v>-13.506</v>
      </c>
      <c r="AI98">
        <v>-13.683999999999999</v>
      </c>
      <c r="AJ98">
        <v>-13.143000000000001</v>
      </c>
      <c r="AK98">
        <v>-13.869</v>
      </c>
      <c r="AL98" t="s">
        <v>107</v>
      </c>
      <c r="AM98" t="s">
        <v>107</v>
      </c>
      <c r="AO98" s="3">
        <v>42514</v>
      </c>
      <c r="AP98">
        <v>0.17599999999999999</v>
      </c>
      <c r="AQ98">
        <v>-38.365000000000002</v>
      </c>
      <c r="AR98">
        <v>-11.451000000000001</v>
      </c>
      <c r="AS98">
        <v>-12.515000000000001</v>
      </c>
      <c r="AT98">
        <v>-8.8689999999999998</v>
      </c>
      <c r="AU98">
        <v>-14.022</v>
      </c>
      <c r="AV98" t="s">
        <v>107</v>
      </c>
      <c r="AW98" t="s">
        <v>107</v>
      </c>
      <c r="AY98" s="3">
        <v>42205</v>
      </c>
      <c r="AZ98">
        <v>1.262</v>
      </c>
      <c r="BA98">
        <v>-23.725999999999999</v>
      </c>
      <c r="BB98">
        <v>-11.516999999999999</v>
      </c>
      <c r="BC98">
        <v>-12.702999999999999</v>
      </c>
      <c r="BD98">
        <v>-10.975</v>
      </c>
      <c r="BE98">
        <v>-12.058</v>
      </c>
      <c r="BF98" t="s">
        <v>107</v>
      </c>
      <c r="BG98" t="s">
        <v>107</v>
      </c>
      <c r="BI98" s="3">
        <v>42205</v>
      </c>
      <c r="BJ98">
        <v>1.3479999999999999</v>
      </c>
      <c r="BK98">
        <v>-20.334</v>
      </c>
      <c r="BL98">
        <v>-7.8120000000000003</v>
      </c>
      <c r="BM98">
        <v>-9.1039999999999992</v>
      </c>
      <c r="BN98">
        <v>-7.3170000000000002</v>
      </c>
      <c r="BO98">
        <v>-8.3019999999999996</v>
      </c>
      <c r="BP98" t="s">
        <v>107</v>
      </c>
      <c r="BQ98" t="s">
        <v>107</v>
      </c>
      <c r="BS98" s="3">
        <v>42205</v>
      </c>
      <c r="BT98">
        <v>1.4590000000000001</v>
      </c>
      <c r="BU98">
        <v>-18.652000000000001</v>
      </c>
      <c r="BV98">
        <v>-3.7389999999999999</v>
      </c>
      <c r="BW98">
        <v>-4.3959999999999999</v>
      </c>
      <c r="BX98">
        <v>-3.286</v>
      </c>
      <c r="BY98">
        <v>-4.1879999999999997</v>
      </c>
      <c r="BZ98" t="s">
        <v>107</v>
      </c>
      <c r="CA98" t="s">
        <v>107</v>
      </c>
      <c r="CC98" s="3">
        <v>42205</v>
      </c>
      <c r="CD98">
        <v>7.0000000000000001E-3</v>
      </c>
      <c r="CE98">
        <v>-28.518000000000001</v>
      </c>
      <c r="CF98">
        <v>-5.4790000000000001</v>
      </c>
      <c r="CG98" t="s">
        <v>107</v>
      </c>
      <c r="CH98">
        <v>-4.7960000000000003</v>
      </c>
      <c r="CI98">
        <v>-6.1390000000000002</v>
      </c>
      <c r="CJ98" t="s">
        <v>107</v>
      </c>
      <c r="CK98" t="s">
        <v>107</v>
      </c>
      <c r="CM98" s="3">
        <v>42205</v>
      </c>
      <c r="CN98">
        <v>0.157</v>
      </c>
      <c r="CO98">
        <v>-27.106000000000002</v>
      </c>
      <c r="CP98">
        <v>-3.7880000000000003</v>
      </c>
      <c r="CQ98" t="s">
        <v>107</v>
      </c>
      <c r="CR98">
        <v>-3.2080000000000002</v>
      </c>
      <c r="CS98">
        <v>-4.3499999999999996</v>
      </c>
      <c r="CT98" t="s">
        <v>107</v>
      </c>
      <c r="CU98" t="s">
        <v>107</v>
      </c>
      <c r="CW98" s="3">
        <v>42205</v>
      </c>
      <c r="CX98">
        <v>0.46500000000000002</v>
      </c>
      <c r="CY98">
        <v>-24.449000000000002</v>
      </c>
      <c r="CZ98">
        <v>-1.4729999999999999</v>
      </c>
      <c r="DA98" t="s">
        <v>107</v>
      </c>
      <c r="DB98">
        <v>-0.92300000000000004</v>
      </c>
      <c r="DC98">
        <v>-2.0369999999999999</v>
      </c>
      <c r="DD98" t="s">
        <v>107</v>
      </c>
      <c r="DE98" t="s">
        <v>107</v>
      </c>
      <c r="DG98" s="3">
        <v>42205</v>
      </c>
      <c r="DH98">
        <v>0.76600000000000001</v>
      </c>
      <c r="DI98">
        <v>-19.414000000000001</v>
      </c>
      <c r="DJ98">
        <v>2.87</v>
      </c>
      <c r="DK98" t="s">
        <v>107</v>
      </c>
      <c r="DL98">
        <v>3.3929999999999998</v>
      </c>
      <c r="DM98">
        <v>2.347</v>
      </c>
      <c r="DN98" t="s">
        <v>107</v>
      </c>
      <c r="DO98" t="s">
        <v>107</v>
      </c>
      <c r="DQ98" s="3">
        <v>42583</v>
      </c>
      <c r="DR98">
        <v>-7.0000000000000001E-3</v>
      </c>
      <c r="DS98">
        <v>-27.643999999999998</v>
      </c>
      <c r="DT98">
        <v>-3.161</v>
      </c>
      <c r="DU98" t="s">
        <v>107</v>
      </c>
      <c r="DV98">
        <v>-1.27</v>
      </c>
      <c r="DW98">
        <v>-5.0419999999999998</v>
      </c>
      <c r="DX98" t="s">
        <v>107</v>
      </c>
      <c r="DY98" t="s">
        <v>107</v>
      </c>
      <c r="EA98" s="3">
        <v>42205</v>
      </c>
      <c r="EB98">
        <v>1.3220000000000001</v>
      </c>
      <c r="EC98">
        <v>-17.649000000000001</v>
      </c>
      <c r="ED98">
        <v>-0.372</v>
      </c>
      <c r="EE98" t="s">
        <v>107</v>
      </c>
      <c r="EF98">
        <v>0.19900000000000001</v>
      </c>
      <c r="EG98">
        <v>-0.94299999999999995</v>
      </c>
      <c r="EH98" t="s">
        <v>107</v>
      </c>
      <c r="EI98" t="s">
        <v>107</v>
      </c>
      <c r="EK98" s="3">
        <v>42205</v>
      </c>
      <c r="EL98">
        <v>1.4020000000000001</v>
      </c>
      <c r="EM98">
        <v>-14.936</v>
      </c>
      <c r="EN98">
        <v>-2.4729999999999999</v>
      </c>
      <c r="EO98" t="s">
        <v>107</v>
      </c>
      <c r="EP98">
        <v>-1.946</v>
      </c>
      <c r="EQ98">
        <v>-2.9990000000000001</v>
      </c>
      <c r="ER98" t="s">
        <v>107</v>
      </c>
      <c r="ES98" t="s">
        <v>107</v>
      </c>
      <c r="EU98" s="3">
        <v>42205</v>
      </c>
      <c r="EV98">
        <v>1.593</v>
      </c>
      <c r="EW98">
        <v>-3.4239999999999999</v>
      </c>
      <c r="EX98">
        <v>9.7230000000000008</v>
      </c>
      <c r="EY98" t="s">
        <v>107</v>
      </c>
      <c r="EZ98">
        <v>10.215999999999999</v>
      </c>
      <c r="FA98">
        <v>9.23</v>
      </c>
      <c r="FB98" t="s">
        <v>107</v>
      </c>
      <c r="FC98" t="s">
        <v>107</v>
      </c>
      <c r="FE98" s="3">
        <v>42205</v>
      </c>
      <c r="FF98">
        <v>2.1999999999999999E-2</v>
      </c>
      <c r="FG98">
        <v>-26.544</v>
      </c>
      <c r="FH98">
        <v>-3.621</v>
      </c>
      <c r="FI98" t="s">
        <v>107</v>
      </c>
      <c r="FJ98">
        <v>-2.7629999999999999</v>
      </c>
      <c r="FK98">
        <v>-4.4560000000000004</v>
      </c>
      <c r="FL98" t="s">
        <v>107</v>
      </c>
      <c r="FM98" t="s">
        <v>107</v>
      </c>
      <c r="FO98" s="3">
        <v>42205</v>
      </c>
      <c r="FP98">
        <v>0.13900000000000001</v>
      </c>
      <c r="FQ98">
        <v>-25.632000000000001</v>
      </c>
      <c r="FR98">
        <v>-2.2890000000000001</v>
      </c>
      <c r="FS98" t="s">
        <v>107</v>
      </c>
      <c r="FT98">
        <v>-1.593</v>
      </c>
      <c r="FU98">
        <v>-2.9660000000000002</v>
      </c>
      <c r="FV98" t="s">
        <v>107</v>
      </c>
      <c r="FW98" t="s">
        <v>107</v>
      </c>
      <c r="FY98" s="3">
        <v>42205</v>
      </c>
      <c r="FZ98">
        <v>0.54200000000000004</v>
      </c>
      <c r="GA98">
        <v>-19.548000000000002</v>
      </c>
      <c r="GB98">
        <v>3.98</v>
      </c>
      <c r="GC98" t="s">
        <v>107</v>
      </c>
      <c r="GD98">
        <v>4.5999999999999996</v>
      </c>
      <c r="GE98">
        <v>3.347</v>
      </c>
      <c r="GF98" t="s">
        <v>107</v>
      </c>
      <c r="GG98" t="s">
        <v>107</v>
      </c>
      <c r="GI98" s="3">
        <v>42205</v>
      </c>
      <c r="GJ98">
        <v>0.751</v>
      </c>
      <c r="GK98">
        <v>-18.009</v>
      </c>
      <c r="GL98">
        <v>4.4560000000000004</v>
      </c>
      <c r="GM98" t="s">
        <v>107</v>
      </c>
      <c r="GN98">
        <v>5.0430000000000001</v>
      </c>
      <c r="GO98">
        <v>3.87</v>
      </c>
      <c r="GP98" t="s">
        <v>107</v>
      </c>
      <c r="GQ98" t="s">
        <v>107</v>
      </c>
      <c r="GS98" s="3">
        <v>42564</v>
      </c>
      <c r="GT98">
        <v>9.2999999999999999E-2</v>
      </c>
      <c r="GU98">
        <v>-16.759</v>
      </c>
      <c r="GV98">
        <v>9.3460000000000001</v>
      </c>
      <c r="GW98" t="s">
        <v>107</v>
      </c>
      <c r="GX98">
        <v>11.099</v>
      </c>
      <c r="GY98">
        <v>7.5940000000000003</v>
      </c>
      <c r="GZ98" t="s">
        <v>107</v>
      </c>
      <c r="HA98" t="s">
        <v>107</v>
      </c>
      <c r="HC98" s="3">
        <v>42205</v>
      </c>
      <c r="HD98">
        <v>1.351</v>
      </c>
      <c r="HE98">
        <v>-14.077999999999999</v>
      </c>
      <c r="HF98">
        <v>8.8019999999999996</v>
      </c>
      <c r="HG98" t="s">
        <v>107</v>
      </c>
      <c r="HH98">
        <v>9.4619999999999997</v>
      </c>
      <c r="HI98">
        <v>8.1419999999999995</v>
      </c>
      <c r="HJ98" t="s">
        <v>107</v>
      </c>
      <c r="HK98" t="s">
        <v>107</v>
      </c>
      <c r="HW98" s="3">
        <v>42205</v>
      </c>
      <c r="HX98">
        <v>1.4929999999999999</v>
      </c>
      <c r="HY98">
        <v>-12.455</v>
      </c>
      <c r="HZ98">
        <v>2.181</v>
      </c>
      <c r="IA98" t="s">
        <v>107</v>
      </c>
      <c r="IB98">
        <v>2.7669999999999999</v>
      </c>
      <c r="IC98">
        <v>1.595</v>
      </c>
      <c r="ID98" t="s">
        <v>107</v>
      </c>
      <c r="IE98" t="s">
        <v>107</v>
      </c>
      <c r="IG98" s="3">
        <v>42205</v>
      </c>
      <c r="IH98">
        <v>-1.4999999999999999E-2</v>
      </c>
      <c r="II98">
        <v>-26.832999999999998</v>
      </c>
      <c r="IJ98">
        <v>-3.903</v>
      </c>
      <c r="IK98" t="s">
        <v>107</v>
      </c>
      <c r="IL98">
        <v>-2.516</v>
      </c>
      <c r="IM98">
        <v>-5.266</v>
      </c>
      <c r="IN98" t="s">
        <v>107</v>
      </c>
      <c r="IO98" t="s">
        <v>107</v>
      </c>
      <c r="IQ98" s="3">
        <v>42205</v>
      </c>
      <c r="IR98">
        <v>0.16600000000000001</v>
      </c>
      <c r="IS98">
        <v>-26.146000000000001</v>
      </c>
      <c r="IT98">
        <v>-2.8620000000000001</v>
      </c>
      <c r="IU98" t="s">
        <v>107</v>
      </c>
      <c r="IV98">
        <v>-2.1589999999999998</v>
      </c>
      <c r="IW98">
        <v>-3.5659999999999998</v>
      </c>
      <c r="IX98" t="s">
        <v>107</v>
      </c>
      <c r="IY98" t="s">
        <v>107</v>
      </c>
      <c r="JA98" s="3">
        <v>42205</v>
      </c>
      <c r="JB98">
        <v>0.439</v>
      </c>
      <c r="JC98">
        <v>-22.704999999999998</v>
      </c>
      <c r="JD98">
        <v>-0.76500000000000001</v>
      </c>
      <c r="JE98" t="s">
        <v>107</v>
      </c>
      <c r="JF98">
        <v>-0.13900000000000001</v>
      </c>
      <c r="JG98">
        <v>-1.377</v>
      </c>
      <c r="JH98" t="s">
        <v>107</v>
      </c>
      <c r="JI98" t="s">
        <v>107</v>
      </c>
      <c r="JK98" s="3">
        <v>42205</v>
      </c>
      <c r="JL98">
        <v>0.83199999999999996</v>
      </c>
      <c r="JM98">
        <v>-16.195</v>
      </c>
      <c r="JN98">
        <v>6.468</v>
      </c>
      <c r="JO98" t="s">
        <v>107</v>
      </c>
      <c r="JP98">
        <v>7.0759999999999996</v>
      </c>
      <c r="JQ98">
        <v>5.8719999999999999</v>
      </c>
      <c r="JR98" t="s">
        <v>107</v>
      </c>
      <c r="JS98" t="s">
        <v>107</v>
      </c>
      <c r="JU98" s="3">
        <v>42550</v>
      </c>
      <c r="JV98">
        <v>0.22800000000000001</v>
      </c>
      <c r="JW98">
        <v>-16.134</v>
      </c>
      <c r="JX98">
        <v>11.052</v>
      </c>
      <c r="JY98" t="s">
        <v>107</v>
      </c>
      <c r="JZ98">
        <v>13.885999999999999</v>
      </c>
      <c r="KA98">
        <v>8.2170000000000005</v>
      </c>
      <c r="KB98" t="s">
        <v>107</v>
      </c>
      <c r="KC98" t="s">
        <v>107</v>
      </c>
      <c r="KE98" s="3">
        <v>42205</v>
      </c>
      <c r="KF98">
        <v>1.4710000000000001</v>
      </c>
      <c r="KG98">
        <v>-6.8840000000000003</v>
      </c>
      <c r="KH98">
        <v>9.7520000000000007</v>
      </c>
      <c r="KI98" t="s">
        <v>107</v>
      </c>
      <c r="KJ98">
        <v>10.48</v>
      </c>
      <c r="KK98">
        <v>9.0229999999999997</v>
      </c>
      <c r="KL98" t="s">
        <v>107</v>
      </c>
      <c r="KM98" t="s">
        <v>107</v>
      </c>
      <c r="KO98" s="3">
        <v>42205</v>
      </c>
      <c r="KP98">
        <v>1.532</v>
      </c>
      <c r="KQ98">
        <v>-1.5859999999999999</v>
      </c>
      <c r="KR98">
        <v>10.430999999999999</v>
      </c>
      <c r="KS98" t="s">
        <v>107</v>
      </c>
      <c r="KT98">
        <v>11.058</v>
      </c>
      <c r="KU98">
        <v>9.8089999999999993</v>
      </c>
      <c r="KV98" t="s">
        <v>107</v>
      </c>
      <c r="KW98" t="s">
        <v>107</v>
      </c>
      <c r="KY98" s="3">
        <v>42550</v>
      </c>
      <c r="KZ98">
        <v>0.872</v>
      </c>
      <c r="LA98">
        <v>8.5299999999999994</v>
      </c>
      <c r="LB98">
        <v>23.172999999999998</v>
      </c>
      <c r="LC98" t="s">
        <v>107</v>
      </c>
      <c r="LD98">
        <v>25.007999999999999</v>
      </c>
      <c r="LE98">
        <v>21.343</v>
      </c>
      <c r="LF98" t="s">
        <v>107</v>
      </c>
      <c r="LG98" t="s">
        <v>107</v>
      </c>
      <c r="LI98" s="3">
        <v>42205</v>
      </c>
      <c r="LJ98">
        <v>4.9000000000000002E-2</v>
      </c>
      <c r="LK98">
        <v>-23.24</v>
      </c>
      <c r="LL98">
        <v>0.33400000000000002</v>
      </c>
      <c r="LM98">
        <v>0.623</v>
      </c>
      <c r="LN98">
        <v>1.2170000000000001</v>
      </c>
      <c r="LO98">
        <v>-0.52300000000000002</v>
      </c>
      <c r="LP98" t="s">
        <v>107</v>
      </c>
      <c r="LQ98" t="s">
        <v>107</v>
      </c>
      <c r="LS98" s="3">
        <v>42205</v>
      </c>
      <c r="LT98">
        <v>0.23599999999999999</v>
      </c>
      <c r="LU98">
        <v>-18.762</v>
      </c>
      <c r="LV98">
        <v>6.0140000000000002</v>
      </c>
      <c r="LW98">
        <v>6.2859999999999996</v>
      </c>
      <c r="LX98">
        <v>6.5369999999999999</v>
      </c>
      <c r="LY98">
        <v>5.5129999999999999</v>
      </c>
      <c r="LZ98" t="s">
        <v>107</v>
      </c>
      <c r="MA98" t="s">
        <v>107</v>
      </c>
      <c r="MC98" s="3">
        <v>42205</v>
      </c>
      <c r="MD98">
        <v>0.45</v>
      </c>
      <c r="ME98">
        <v>-15.397</v>
      </c>
      <c r="MF98">
        <v>7.2709999999999999</v>
      </c>
      <c r="MG98">
        <v>6.9589999999999996</v>
      </c>
      <c r="MH98">
        <v>7.7859999999999996</v>
      </c>
      <c r="MI98">
        <v>6.77</v>
      </c>
      <c r="MJ98" t="s">
        <v>107</v>
      </c>
      <c r="MK98" t="s">
        <v>107</v>
      </c>
      <c r="MM98" s="3">
        <v>42205</v>
      </c>
      <c r="MN98">
        <v>0.85599999999999998</v>
      </c>
      <c r="MO98">
        <v>-8.4600000000000009</v>
      </c>
      <c r="MP98">
        <v>13.59</v>
      </c>
      <c r="MQ98">
        <v>13.420999999999999</v>
      </c>
      <c r="MR98">
        <v>14.005000000000001</v>
      </c>
      <c r="MS98">
        <v>13.173999999999999</v>
      </c>
      <c r="MT98" t="s">
        <v>107</v>
      </c>
      <c r="MU98" t="s">
        <v>107</v>
      </c>
      <c r="MW98" s="3">
        <v>42563</v>
      </c>
      <c r="MX98">
        <v>0.19</v>
      </c>
      <c r="MY98">
        <v>-13.505000000000001</v>
      </c>
      <c r="MZ98">
        <v>12.722</v>
      </c>
      <c r="NA98">
        <v>13.224</v>
      </c>
      <c r="NB98">
        <v>15.273</v>
      </c>
      <c r="NC98">
        <v>10.172000000000001</v>
      </c>
      <c r="ND98" t="s">
        <v>107</v>
      </c>
      <c r="NE98" t="s">
        <v>107</v>
      </c>
      <c r="NG98" s="3">
        <v>42205</v>
      </c>
      <c r="NH98">
        <v>1.548</v>
      </c>
      <c r="NI98">
        <v>12.775</v>
      </c>
      <c r="NJ98">
        <v>23.042000000000002</v>
      </c>
      <c r="NK98">
        <v>21.315000000000001</v>
      </c>
      <c r="NL98">
        <v>23.536000000000001</v>
      </c>
      <c r="NM98">
        <v>22.548000000000002</v>
      </c>
      <c r="NN98" t="s">
        <v>107</v>
      </c>
      <c r="NO98" t="s">
        <v>107</v>
      </c>
      <c r="NQ98" s="3">
        <v>42205</v>
      </c>
      <c r="NR98">
        <v>1.81</v>
      </c>
      <c r="NS98">
        <v>24.742000000000001</v>
      </c>
      <c r="NT98">
        <v>36.905999999999999</v>
      </c>
      <c r="NU98">
        <v>35.164999999999999</v>
      </c>
      <c r="NV98">
        <v>37.39</v>
      </c>
      <c r="NW98">
        <v>36.420999999999999</v>
      </c>
      <c r="NX98" t="s">
        <v>107</v>
      </c>
      <c r="NY98" t="s">
        <v>107</v>
      </c>
      <c r="OA98" s="3">
        <v>42205</v>
      </c>
      <c r="OB98">
        <v>1.9649999999999999</v>
      </c>
      <c r="OC98">
        <v>35.719000000000001</v>
      </c>
      <c r="OD98">
        <v>47.002000000000002</v>
      </c>
      <c r="OE98">
        <v>46.768999999999998</v>
      </c>
      <c r="OF98">
        <v>47.472000000000001</v>
      </c>
      <c r="OG98">
        <v>46.536000000000001</v>
      </c>
      <c r="OH98" t="s">
        <v>107</v>
      </c>
      <c r="OI98" t="s">
        <v>107</v>
      </c>
      <c r="OK98" s="3">
        <v>42205</v>
      </c>
      <c r="OL98">
        <v>-1.0999999999999999E-2</v>
      </c>
      <c r="OM98">
        <v>-26.984999999999999</v>
      </c>
      <c r="ON98">
        <v>-3.9210000000000003</v>
      </c>
      <c r="OO98" t="s">
        <v>107</v>
      </c>
      <c r="OP98">
        <v>-2.605</v>
      </c>
      <c r="OQ98">
        <v>-5.2110000000000003</v>
      </c>
      <c r="OR98" t="s">
        <v>107</v>
      </c>
      <c r="OS98" t="s">
        <v>107</v>
      </c>
      <c r="OU98" s="3">
        <v>42205</v>
      </c>
      <c r="OV98">
        <v>0.249</v>
      </c>
      <c r="OW98">
        <v>-20.635999999999999</v>
      </c>
      <c r="OX98">
        <v>2.5230000000000001</v>
      </c>
      <c r="OY98" t="s">
        <v>107</v>
      </c>
      <c r="OZ98">
        <v>3.036</v>
      </c>
      <c r="PA98">
        <v>2.0099999999999998</v>
      </c>
      <c r="PB98" t="s">
        <v>107</v>
      </c>
      <c r="PC98" t="s">
        <v>107</v>
      </c>
      <c r="PE98" s="3">
        <v>42205</v>
      </c>
      <c r="PF98">
        <v>0.59</v>
      </c>
      <c r="PG98">
        <v>-12.846</v>
      </c>
      <c r="PH98">
        <v>8.2080000000000002</v>
      </c>
      <c r="PI98" t="s">
        <v>107</v>
      </c>
      <c r="PJ98">
        <v>8.7059999999999995</v>
      </c>
      <c r="PK98">
        <v>7.71</v>
      </c>
      <c r="PL98" t="s">
        <v>107</v>
      </c>
      <c r="PM98" t="s">
        <v>107</v>
      </c>
      <c r="PO98" s="3">
        <v>42205</v>
      </c>
      <c r="PP98">
        <v>0.88600000000000001</v>
      </c>
      <c r="PQ98">
        <v>-5.7990000000000004</v>
      </c>
      <c r="PR98">
        <v>15.686999999999999</v>
      </c>
      <c r="PS98" t="s">
        <v>107</v>
      </c>
      <c r="PT98">
        <v>16.207999999999998</v>
      </c>
      <c r="PU98">
        <v>15.167</v>
      </c>
      <c r="PV98" t="s">
        <v>107</v>
      </c>
      <c r="PW98" t="s">
        <v>107</v>
      </c>
      <c r="PY98" s="3">
        <v>42516</v>
      </c>
      <c r="PZ98">
        <v>0.52</v>
      </c>
      <c r="QA98">
        <v>-1.6890000000000001</v>
      </c>
      <c r="QB98">
        <v>22.809000000000001</v>
      </c>
      <c r="QC98" t="s">
        <v>107</v>
      </c>
      <c r="QD98">
        <v>24.408000000000001</v>
      </c>
      <c r="QE98">
        <v>21.209</v>
      </c>
      <c r="QF98" t="s">
        <v>107</v>
      </c>
      <c r="QG98" t="s">
        <v>107</v>
      </c>
      <c r="QI98" s="3">
        <v>42205</v>
      </c>
      <c r="QJ98">
        <v>1.554</v>
      </c>
      <c r="QK98">
        <v>11.999000000000001</v>
      </c>
      <c r="QL98">
        <v>25.7</v>
      </c>
      <c r="QM98" t="s">
        <v>107</v>
      </c>
      <c r="QN98">
        <v>26.308</v>
      </c>
      <c r="QO98">
        <v>25.097000000000001</v>
      </c>
      <c r="QP98" t="s">
        <v>107</v>
      </c>
      <c r="QQ98" t="s">
        <v>107</v>
      </c>
      <c r="QS98" s="3">
        <v>42394</v>
      </c>
      <c r="QT98">
        <v>1.736</v>
      </c>
      <c r="QU98">
        <v>37.996000000000002</v>
      </c>
      <c r="QV98">
        <v>55.058</v>
      </c>
      <c r="QW98">
        <v>0</v>
      </c>
      <c r="QX98">
        <v>56.893999999999998</v>
      </c>
      <c r="QY98">
        <v>53.226999999999997</v>
      </c>
      <c r="QZ98" t="s">
        <v>107</v>
      </c>
      <c r="RA98" t="s">
        <v>107</v>
      </c>
      <c r="RC98" s="3">
        <v>42564</v>
      </c>
      <c r="RD98">
        <v>1.0249999999999999</v>
      </c>
      <c r="RE98">
        <v>29.597000000000001</v>
      </c>
      <c r="RF98">
        <v>42.137999999999998</v>
      </c>
      <c r="RG98" t="s">
        <v>107</v>
      </c>
      <c r="RH98">
        <v>44.941000000000003</v>
      </c>
      <c r="RI98">
        <v>39.331000000000003</v>
      </c>
      <c r="RJ98" t="s">
        <v>107</v>
      </c>
      <c r="RK98" t="s">
        <v>107</v>
      </c>
      <c r="RM98" s="3">
        <v>42205</v>
      </c>
      <c r="RN98">
        <v>6.0999999999999999E-2</v>
      </c>
      <c r="RO98">
        <v>-14.631</v>
      </c>
      <c r="RP98">
        <v>8.2750000000000004</v>
      </c>
      <c r="RQ98" t="s">
        <v>107</v>
      </c>
      <c r="RR98">
        <v>11.577999999999999</v>
      </c>
      <c r="RS98">
        <v>4.9719999999999995</v>
      </c>
      <c r="RT98" t="s">
        <v>107</v>
      </c>
      <c r="RU98" t="s">
        <v>107</v>
      </c>
      <c r="RW98" s="3">
        <v>42205</v>
      </c>
      <c r="RX98">
        <v>0.307</v>
      </c>
      <c r="RY98">
        <v>-1.5620000000000001</v>
      </c>
      <c r="RZ98">
        <v>21.067</v>
      </c>
      <c r="SA98" t="s">
        <v>107</v>
      </c>
      <c r="SB98">
        <v>22.975000000000001</v>
      </c>
      <c r="SC98">
        <v>19.16</v>
      </c>
      <c r="SD98" t="s">
        <v>107</v>
      </c>
      <c r="SE98" t="s">
        <v>107</v>
      </c>
      <c r="SG98" s="3">
        <v>42205</v>
      </c>
      <c r="SH98">
        <v>0.75900000000000001</v>
      </c>
      <c r="SI98">
        <v>8.234</v>
      </c>
      <c r="SJ98">
        <v>32.68</v>
      </c>
      <c r="SK98" t="s">
        <v>107</v>
      </c>
      <c r="SL98">
        <v>34.677999999999997</v>
      </c>
      <c r="SM98">
        <v>30.7</v>
      </c>
      <c r="SN98" t="s">
        <v>107</v>
      </c>
      <c r="SO98" t="s">
        <v>107</v>
      </c>
      <c r="SQ98" s="3">
        <v>42205</v>
      </c>
      <c r="SR98">
        <v>1.1850000000000001</v>
      </c>
      <c r="SS98">
        <v>28.204999999999998</v>
      </c>
      <c r="ST98">
        <v>48.73</v>
      </c>
      <c r="SU98" t="s">
        <v>107</v>
      </c>
      <c r="SV98">
        <v>50.253</v>
      </c>
      <c r="SW98">
        <v>47.207999999999998</v>
      </c>
      <c r="SX98" t="s">
        <v>107</v>
      </c>
      <c r="SY98" t="s">
        <v>107</v>
      </c>
      <c r="TA98" s="3">
        <v>42510</v>
      </c>
      <c r="TB98">
        <v>0.83399999999999996</v>
      </c>
      <c r="TC98">
        <v>28.425000000000001</v>
      </c>
      <c r="TD98">
        <v>52.316000000000003</v>
      </c>
      <c r="TE98" t="s">
        <v>107</v>
      </c>
      <c r="TF98">
        <v>54.603999999999999</v>
      </c>
      <c r="TG98">
        <v>50.029000000000003</v>
      </c>
      <c r="TH98" t="s">
        <v>107</v>
      </c>
      <c r="TI98" t="s">
        <v>107</v>
      </c>
      <c r="TK98" s="3">
        <v>42205</v>
      </c>
      <c r="TL98">
        <v>1.827</v>
      </c>
      <c r="TM98">
        <v>42.287999999999997</v>
      </c>
      <c r="TN98">
        <v>60.354999999999997</v>
      </c>
      <c r="TO98" t="s">
        <v>107</v>
      </c>
      <c r="TP98">
        <v>62.320999999999998</v>
      </c>
      <c r="TQ98">
        <v>58.395000000000003</v>
      </c>
      <c r="TR98" t="s">
        <v>107</v>
      </c>
      <c r="TS98" t="s">
        <v>107</v>
      </c>
      <c r="TU98" s="3">
        <v>42205</v>
      </c>
      <c r="TV98">
        <v>2.327</v>
      </c>
      <c r="TW98">
        <v>69.718999999999994</v>
      </c>
      <c r="TX98">
        <v>83.376000000000005</v>
      </c>
      <c r="TY98" t="s">
        <v>107</v>
      </c>
      <c r="TZ98">
        <v>84.825000000000003</v>
      </c>
      <c r="UA98">
        <v>81.935000000000002</v>
      </c>
      <c r="UB98" t="s">
        <v>107</v>
      </c>
      <c r="UC98" t="s">
        <v>107</v>
      </c>
      <c r="UE98" s="3">
        <v>42205</v>
      </c>
      <c r="UF98">
        <v>0.54700000000000004</v>
      </c>
      <c r="UG98">
        <v>27.568999999999999</v>
      </c>
      <c r="UH98">
        <v>50.854999999999997</v>
      </c>
      <c r="UI98">
        <v>51.234000000000002</v>
      </c>
      <c r="UJ98">
        <v>51.926000000000002</v>
      </c>
      <c r="UK98">
        <v>49.783999999999999</v>
      </c>
      <c r="UL98" t="s">
        <v>107</v>
      </c>
      <c r="UM98" t="s">
        <v>107</v>
      </c>
      <c r="UO98" s="3">
        <v>42206</v>
      </c>
      <c r="UP98">
        <v>0.89300000000000002</v>
      </c>
      <c r="UQ98">
        <v>49.131999999999998</v>
      </c>
      <c r="UR98">
        <v>73.022000000000006</v>
      </c>
      <c r="US98">
        <v>73.094999999999999</v>
      </c>
      <c r="UT98">
        <v>73.725999999999999</v>
      </c>
      <c r="UU98">
        <v>72.337999999999994</v>
      </c>
      <c r="UV98" t="s">
        <v>107</v>
      </c>
      <c r="UW98" t="s">
        <v>107</v>
      </c>
      <c r="UY98" s="3">
        <v>42205</v>
      </c>
      <c r="UZ98">
        <v>1.3620000000000001</v>
      </c>
      <c r="VA98">
        <v>74.122</v>
      </c>
      <c r="VB98">
        <v>94.668000000000006</v>
      </c>
      <c r="VC98">
        <v>94.370999999999995</v>
      </c>
      <c r="VD98">
        <v>95.305000000000007</v>
      </c>
      <c r="VE98">
        <v>94.043999999999997</v>
      </c>
      <c r="VF98" t="s">
        <v>107</v>
      </c>
      <c r="VG98" t="s">
        <v>107</v>
      </c>
      <c r="VI98" s="3">
        <v>42205</v>
      </c>
      <c r="VJ98">
        <v>1.8479999999999999</v>
      </c>
      <c r="VK98">
        <v>93.894999999999996</v>
      </c>
      <c r="VL98">
        <v>113.629</v>
      </c>
      <c r="VM98">
        <v>113.504</v>
      </c>
      <c r="VN98">
        <v>114.33499999999999</v>
      </c>
      <c r="VO98">
        <v>112.923</v>
      </c>
      <c r="VP98" t="s">
        <v>107</v>
      </c>
      <c r="VQ98" t="s">
        <v>107</v>
      </c>
      <c r="VS98" s="3">
        <v>42515</v>
      </c>
      <c r="VT98">
        <v>1.468</v>
      </c>
      <c r="VU98">
        <v>95.105000000000004</v>
      </c>
      <c r="VV98">
        <v>117.273</v>
      </c>
      <c r="VW98">
        <v>118.169</v>
      </c>
      <c r="VX98">
        <v>119.093</v>
      </c>
      <c r="VY98">
        <v>115.369</v>
      </c>
      <c r="VZ98" t="s">
        <v>107</v>
      </c>
      <c r="WA98" t="s">
        <v>107</v>
      </c>
      <c r="WC98" s="3">
        <v>42205</v>
      </c>
      <c r="WD98">
        <v>2.6480000000000001</v>
      </c>
      <c r="WE98">
        <v>124.848</v>
      </c>
      <c r="WF98">
        <v>133.87299999999999</v>
      </c>
      <c r="WG98">
        <v>132.21100000000001</v>
      </c>
      <c r="WH98">
        <v>134.417</v>
      </c>
      <c r="WI98">
        <v>133.32900000000001</v>
      </c>
      <c r="WJ98" t="s">
        <v>107</v>
      </c>
      <c r="WK98" t="s">
        <v>107</v>
      </c>
      <c r="WM98" s="3">
        <v>42205</v>
      </c>
      <c r="WN98">
        <v>2.9319999999999999</v>
      </c>
      <c r="WO98">
        <v>163.59</v>
      </c>
      <c r="WP98">
        <v>150.559</v>
      </c>
      <c r="WQ98">
        <v>149.23699999999999</v>
      </c>
      <c r="WR98">
        <v>150.77000000000001</v>
      </c>
      <c r="WS98">
        <v>150.12899999999999</v>
      </c>
      <c r="WT98" t="s">
        <v>107</v>
      </c>
      <c r="WU98" t="s">
        <v>107</v>
      </c>
      <c r="WW98" s="3">
        <v>42571</v>
      </c>
      <c r="WX98">
        <v>2.2730000000000001</v>
      </c>
      <c r="WY98">
        <v>147.37</v>
      </c>
      <c r="WZ98">
        <v>157.76400000000001</v>
      </c>
      <c r="XA98">
        <v>156.80099999999999</v>
      </c>
      <c r="XB98">
        <v>160.87899999999999</v>
      </c>
      <c r="XC98">
        <v>154.649</v>
      </c>
      <c r="XD98" t="s">
        <v>107</v>
      </c>
      <c r="XE98" t="s">
        <v>107</v>
      </c>
      <c r="XG98" s="3">
        <v>42205</v>
      </c>
      <c r="XH98">
        <v>0.60199999999999998</v>
      </c>
      <c r="XI98">
        <v>32.951000000000001</v>
      </c>
      <c r="XJ98">
        <v>56.381999999999998</v>
      </c>
      <c r="XK98">
        <v>56.728999999999999</v>
      </c>
      <c r="XL98">
        <v>57.401000000000003</v>
      </c>
      <c r="XM98">
        <v>55.39</v>
      </c>
      <c r="XN98" t="s">
        <v>107</v>
      </c>
      <c r="XO98" t="s">
        <v>107</v>
      </c>
      <c r="XQ98" s="3">
        <v>42256</v>
      </c>
      <c r="XR98">
        <v>0.78400000000000003</v>
      </c>
      <c r="XS98">
        <v>44.496000000000002</v>
      </c>
      <c r="XT98">
        <v>70.903000000000006</v>
      </c>
      <c r="XU98">
        <v>70.28</v>
      </c>
      <c r="XV98">
        <v>73.69</v>
      </c>
      <c r="XW98">
        <v>68.138000000000005</v>
      </c>
      <c r="XX98" t="s">
        <v>107</v>
      </c>
      <c r="XY98" t="s">
        <v>107</v>
      </c>
      <c r="YA98" s="3">
        <v>42205</v>
      </c>
      <c r="YB98">
        <v>1.365</v>
      </c>
      <c r="YC98">
        <v>72.664000000000001</v>
      </c>
      <c r="YD98">
        <v>93.855999999999995</v>
      </c>
      <c r="YE98">
        <v>93.573999999999998</v>
      </c>
      <c r="YF98">
        <v>94.432000000000002</v>
      </c>
      <c r="YG98">
        <v>93.293999999999997</v>
      </c>
      <c r="YH98" t="s">
        <v>107</v>
      </c>
      <c r="YI98" t="s">
        <v>107</v>
      </c>
      <c r="YK98" s="3">
        <v>42205</v>
      </c>
      <c r="YL98">
        <v>1.827</v>
      </c>
      <c r="YM98">
        <v>93.984999999999999</v>
      </c>
      <c r="YN98">
        <v>113.502</v>
      </c>
      <c r="YO98">
        <v>113.333</v>
      </c>
      <c r="YP98">
        <v>114.03700000000001</v>
      </c>
      <c r="YQ98">
        <v>112.968</v>
      </c>
      <c r="YR98" t="s">
        <v>107</v>
      </c>
      <c r="YS98" t="s">
        <v>107</v>
      </c>
      <c r="YU98" s="3">
        <v>42205</v>
      </c>
      <c r="YV98">
        <v>2.0630000000000002</v>
      </c>
      <c r="YW98">
        <v>97.944999999999993</v>
      </c>
      <c r="YX98">
        <v>116.548</v>
      </c>
      <c r="YY98">
        <v>115.53100000000001</v>
      </c>
      <c r="YZ98">
        <v>117.14700000000001</v>
      </c>
      <c r="ZA98">
        <v>115.94</v>
      </c>
      <c r="ZB98" t="s">
        <v>107</v>
      </c>
      <c r="ZC98" t="s">
        <v>107</v>
      </c>
      <c r="ZE98" s="3">
        <v>42215</v>
      </c>
      <c r="ZF98">
        <v>2.294</v>
      </c>
      <c r="ZG98">
        <v>90.935000000000002</v>
      </c>
      <c r="ZH98">
        <v>112.267</v>
      </c>
      <c r="ZI98">
        <v>110.233</v>
      </c>
      <c r="ZJ98">
        <v>113.16</v>
      </c>
      <c r="ZK98">
        <v>111.38200000000001</v>
      </c>
      <c r="ZL98" t="s">
        <v>107</v>
      </c>
      <c r="ZM98" t="s">
        <v>107</v>
      </c>
      <c r="ZO98" s="3">
        <v>42205</v>
      </c>
      <c r="ZP98">
        <v>2.8759999999999999</v>
      </c>
      <c r="ZQ98">
        <v>133.196</v>
      </c>
      <c r="ZR98">
        <v>144.91900000000001</v>
      </c>
      <c r="ZS98">
        <v>143.58699999999999</v>
      </c>
      <c r="ZT98">
        <v>145.72800000000001</v>
      </c>
      <c r="ZU98">
        <v>144.11600000000001</v>
      </c>
      <c r="ZV98" t="s">
        <v>107</v>
      </c>
      <c r="ZW98" t="s">
        <v>107</v>
      </c>
      <c r="ZY98" s="3">
        <v>42205</v>
      </c>
      <c r="ZZ98">
        <v>3.0070000000000001</v>
      </c>
      <c r="AAA98">
        <v>139.66999999999999</v>
      </c>
      <c r="AAB98">
        <v>151.13999999999999</v>
      </c>
      <c r="AAC98">
        <v>150.46100000000001</v>
      </c>
      <c r="AAD98">
        <v>151.76900000000001</v>
      </c>
      <c r="AAE98">
        <v>150.51599999999999</v>
      </c>
      <c r="AAF98" t="s">
        <v>107</v>
      </c>
      <c r="AAG98" t="s">
        <v>107</v>
      </c>
      <c r="AAI98" s="3">
        <v>42205</v>
      </c>
      <c r="AAJ98">
        <v>0.99199999999999999</v>
      </c>
      <c r="AAK98">
        <v>71.058000000000007</v>
      </c>
      <c r="AAL98">
        <v>94.01</v>
      </c>
      <c r="AAM98" t="s">
        <v>107</v>
      </c>
      <c r="AAN98">
        <v>96.018000000000001</v>
      </c>
      <c r="AAO98">
        <v>92.001999999999995</v>
      </c>
      <c r="AAP98" t="s">
        <v>107</v>
      </c>
      <c r="AAQ98" t="s">
        <v>107</v>
      </c>
      <c r="AAS98" s="3">
        <v>42205</v>
      </c>
      <c r="AAT98">
        <v>1.3559999999999999</v>
      </c>
      <c r="AAU98">
        <v>94.376999999999995</v>
      </c>
      <c r="AAV98">
        <v>117.23399999999999</v>
      </c>
      <c r="AAW98" t="s">
        <v>107</v>
      </c>
      <c r="AAX98">
        <v>118.89400000000001</v>
      </c>
      <c r="AAY98">
        <v>115.59399999999999</v>
      </c>
      <c r="AAZ98" t="s">
        <v>107</v>
      </c>
      <c r="ABA98" t="s">
        <v>107</v>
      </c>
      <c r="ABC98" s="3">
        <v>42383</v>
      </c>
      <c r="ABD98">
        <v>2.0329999999999999</v>
      </c>
      <c r="ABE98">
        <v>157.84200000000001</v>
      </c>
      <c r="ABF98">
        <v>179.702</v>
      </c>
      <c r="ABG98">
        <v>0</v>
      </c>
      <c r="ABH98">
        <v>183.20400000000001</v>
      </c>
      <c r="ABI98">
        <v>176.21600000000001</v>
      </c>
      <c r="ABJ98" t="s">
        <v>107</v>
      </c>
      <c r="ABK98" t="s">
        <v>107</v>
      </c>
      <c r="ABM98" s="3">
        <v>42205</v>
      </c>
      <c r="ABN98">
        <v>2.375</v>
      </c>
      <c r="ABO98">
        <v>151.27799999999999</v>
      </c>
      <c r="ABP98">
        <v>168.89099999999999</v>
      </c>
      <c r="ABQ98" t="s">
        <v>107</v>
      </c>
      <c r="ABR98">
        <v>170.29900000000001</v>
      </c>
      <c r="ABS98">
        <v>167.47399999999999</v>
      </c>
      <c r="ABT98" t="s">
        <v>107</v>
      </c>
      <c r="ABU98" t="s">
        <v>107</v>
      </c>
      <c r="ABW98" s="3">
        <v>42517</v>
      </c>
      <c r="ABX98">
        <v>3.0259999999999998</v>
      </c>
      <c r="ABY98">
        <v>251.65</v>
      </c>
      <c r="ABZ98">
        <v>271.93700000000001</v>
      </c>
      <c r="ACA98" t="s">
        <v>107</v>
      </c>
      <c r="ACB98">
        <v>276.48599999999999</v>
      </c>
      <c r="ACC98">
        <v>267.39400000000001</v>
      </c>
      <c r="ACD98" t="s">
        <v>107</v>
      </c>
      <c r="ACE98" t="s">
        <v>107</v>
      </c>
      <c r="ACG98" s="3">
        <v>42205</v>
      </c>
      <c r="ACH98">
        <v>3.0670000000000002</v>
      </c>
      <c r="ACI98">
        <v>172.13499999999999</v>
      </c>
      <c r="ACJ98">
        <v>186.17699999999999</v>
      </c>
      <c r="ACK98" t="s">
        <v>107</v>
      </c>
      <c r="ACL98">
        <v>188.262</v>
      </c>
      <c r="ACM98">
        <v>184.096</v>
      </c>
      <c r="ACN98" t="s">
        <v>107</v>
      </c>
      <c r="ACO98" t="s">
        <v>107</v>
      </c>
      <c r="ACQ98" s="3">
        <v>42205</v>
      </c>
      <c r="ACR98">
        <v>3.3839999999999999</v>
      </c>
      <c r="ACS98">
        <v>185.94800000000001</v>
      </c>
      <c r="ACT98">
        <v>195.541</v>
      </c>
      <c r="ACU98" t="s">
        <v>107</v>
      </c>
      <c r="ACV98">
        <v>197.31700000000001</v>
      </c>
      <c r="ACW98">
        <v>193.77600000000001</v>
      </c>
      <c r="ACX98" t="s">
        <v>107</v>
      </c>
      <c r="ACY98" t="s">
        <v>107</v>
      </c>
      <c r="ADA98" s="3">
        <v>42205</v>
      </c>
      <c r="ADB98">
        <v>3.552</v>
      </c>
      <c r="ADC98">
        <v>198.63499999999999</v>
      </c>
      <c r="ADD98">
        <v>205.97300000000001</v>
      </c>
      <c r="ADE98" t="s">
        <v>107</v>
      </c>
      <c r="ADF98">
        <v>207.77600000000001</v>
      </c>
      <c r="ADG98">
        <v>204.17599999999999</v>
      </c>
      <c r="ADH98" t="s">
        <v>107</v>
      </c>
      <c r="ADI98" t="s">
        <v>107</v>
      </c>
      <c r="ADK98" s="3">
        <v>42206</v>
      </c>
      <c r="ADL98">
        <v>1.365</v>
      </c>
      <c r="ADM98">
        <v>-25.475000000000001</v>
      </c>
      <c r="ADN98">
        <v>5.2874999999999996</v>
      </c>
      <c r="ADO98">
        <v>5.41</v>
      </c>
      <c r="ADP98">
        <v>7.915</v>
      </c>
      <c r="ADQ98">
        <v>2.6602000000000001</v>
      </c>
      <c r="ADR98" t="s">
        <v>107</v>
      </c>
      <c r="ADS98" t="s">
        <v>107</v>
      </c>
      <c r="ADU98" s="3">
        <v>42206</v>
      </c>
      <c r="ADV98">
        <v>1.5779999999999998</v>
      </c>
      <c r="ADW98">
        <v>-19.911999999999999</v>
      </c>
      <c r="ADX98">
        <v>11.8421</v>
      </c>
      <c r="ADY98">
        <v>11.922000000000001</v>
      </c>
      <c r="ADZ98">
        <v>14.4321</v>
      </c>
      <c r="AEA98">
        <v>9.2728999999999999</v>
      </c>
      <c r="AEB98" t="s">
        <v>107</v>
      </c>
      <c r="AEC98" t="s">
        <v>107</v>
      </c>
      <c r="AEE98" s="3">
        <v>42712</v>
      </c>
      <c r="AEF98">
        <v>0.81299999999999994</v>
      </c>
      <c r="AEG98">
        <v>-18.898</v>
      </c>
      <c r="AEH98">
        <v>15.832000000000001</v>
      </c>
      <c r="AEI98">
        <v>16.143000000000001</v>
      </c>
      <c r="AEJ98">
        <v>18.360900000000001</v>
      </c>
      <c r="AEK98">
        <v>13.3033</v>
      </c>
      <c r="AEL98" t="s">
        <v>107</v>
      </c>
      <c r="AEM98" t="s">
        <v>107</v>
      </c>
      <c r="AEO98" s="3">
        <v>42206</v>
      </c>
      <c r="AEP98">
        <v>2.1059999999999999</v>
      </c>
      <c r="AEQ98">
        <v>-3.9390000000000001</v>
      </c>
      <c r="AER98">
        <v>27.6326</v>
      </c>
      <c r="AES98">
        <v>27.46</v>
      </c>
      <c r="AET98">
        <v>30.001899999999999</v>
      </c>
      <c r="AEU98">
        <v>25.259699999999999</v>
      </c>
      <c r="AEV98" t="s">
        <v>107</v>
      </c>
      <c r="AEW98" t="s">
        <v>107</v>
      </c>
      <c r="AEY98" s="3">
        <v>42206</v>
      </c>
      <c r="AEZ98">
        <v>2.3130000000000002</v>
      </c>
      <c r="AFA98">
        <v>3.383</v>
      </c>
      <c r="AFB98">
        <v>32.124299999999998</v>
      </c>
      <c r="AFC98">
        <v>30.283999999999999</v>
      </c>
      <c r="AFD98">
        <v>34.679299999999998</v>
      </c>
      <c r="AFE98">
        <v>29.564399999999999</v>
      </c>
      <c r="AFF98" t="s">
        <v>107</v>
      </c>
      <c r="AFG98" t="s">
        <v>107</v>
      </c>
      <c r="AFI98" s="3">
        <v>42206</v>
      </c>
      <c r="AFJ98">
        <v>2.5880000000000001</v>
      </c>
      <c r="AFK98">
        <v>20.765999999999998</v>
      </c>
      <c r="AFL98">
        <v>43.763599999999997</v>
      </c>
      <c r="AFM98">
        <v>42.484000000000002</v>
      </c>
      <c r="AFN98">
        <v>46.357900000000001</v>
      </c>
      <c r="AFO98">
        <v>41.163200000000003</v>
      </c>
      <c r="AFP98" t="s">
        <v>107</v>
      </c>
      <c r="AFQ98" t="s">
        <v>107</v>
      </c>
      <c r="AFS98" s="3">
        <v>42206</v>
      </c>
      <c r="AFT98">
        <v>2.714</v>
      </c>
      <c r="AFU98">
        <v>30.108000000000001</v>
      </c>
      <c r="AFV98">
        <v>50.172699999999999</v>
      </c>
      <c r="AFW98">
        <v>49.838000000000001</v>
      </c>
      <c r="AFX98">
        <v>52.772599999999997</v>
      </c>
      <c r="AFY98">
        <v>47.578299999999999</v>
      </c>
      <c r="AFZ98" t="s">
        <v>107</v>
      </c>
      <c r="AGA98" t="s">
        <v>107</v>
      </c>
      <c r="AGC98" s="3">
        <v>42760</v>
      </c>
      <c r="AGD98">
        <v>2.032</v>
      </c>
      <c r="AGE98">
        <v>34.457000000000001</v>
      </c>
      <c r="AGF98">
        <v>50.945099999999996</v>
      </c>
      <c r="AGG98">
        <v>50.689</v>
      </c>
      <c r="AGH98">
        <v>57.645299999999999</v>
      </c>
      <c r="AGI98">
        <v>44.249699999999997</v>
      </c>
      <c r="AGJ98">
        <v>33.715699999999998</v>
      </c>
      <c r="AGK98">
        <v>35.418599999999998</v>
      </c>
      <c r="AGM98" s="3">
        <v>42205</v>
      </c>
      <c r="AGN98">
        <v>0.70799999999999996</v>
      </c>
      <c r="AGO98" t="s">
        <v>107</v>
      </c>
      <c r="AGP98" t="s">
        <v>107</v>
      </c>
      <c r="AGQ98" t="s">
        <v>107</v>
      </c>
      <c r="AGR98" t="s">
        <v>107</v>
      </c>
      <c r="AGS98" t="s">
        <v>107</v>
      </c>
      <c r="AGT98" t="s">
        <v>107</v>
      </c>
      <c r="AGU98" t="s">
        <v>107</v>
      </c>
      <c r="AGW98" s="3">
        <v>42205</v>
      </c>
      <c r="AGX98">
        <v>1.0920000000000001</v>
      </c>
      <c r="AGY98" t="s">
        <v>107</v>
      </c>
      <c r="AGZ98" t="s">
        <v>107</v>
      </c>
      <c r="AHA98" t="s">
        <v>107</v>
      </c>
      <c r="AHB98" t="s">
        <v>107</v>
      </c>
      <c r="AHC98" t="s">
        <v>107</v>
      </c>
      <c r="AHD98" t="s">
        <v>107</v>
      </c>
      <c r="AHE98" t="s">
        <v>107</v>
      </c>
      <c r="AHG98" s="3">
        <v>42205</v>
      </c>
      <c r="AHH98">
        <v>1.7069999999999999</v>
      </c>
      <c r="AHI98" t="s">
        <v>107</v>
      </c>
      <c r="AHJ98" t="s">
        <v>107</v>
      </c>
      <c r="AHK98" t="s">
        <v>107</v>
      </c>
      <c r="AHL98" t="s">
        <v>107</v>
      </c>
      <c r="AHM98" t="s">
        <v>107</v>
      </c>
      <c r="AHN98" t="s">
        <v>107</v>
      </c>
      <c r="AHO98" t="s">
        <v>107</v>
      </c>
      <c r="AHQ98" s="3">
        <v>42205</v>
      </c>
      <c r="AHR98">
        <v>2.1120000000000001</v>
      </c>
      <c r="AHS98" t="s">
        <v>107</v>
      </c>
      <c r="AHT98" t="s">
        <v>107</v>
      </c>
      <c r="AHU98" t="s">
        <v>107</v>
      </c>
      <c r="AHV98" t="s">
        <v>107</v>
      </c>
      <c r="AHW98" t="s">
        <v>107</v>
      </c>
      <c r="AHX98" t="s">
        <v>107</v>
      </c>
      <c r="AHY98" t="s">
        <v>107</v>
      </c>
      <c r="AIA98" s="3">
        <v>42205</v>
      </c>
      <c r="AIB98">
        <v>2.3730000000000002</v>
      </c>
      <c r="AIC98" t="s">
        <v>107</v>
      </c>
      <c r="AID98" t="s">
        <v>107</v>
      </c>
      <c r="AIE98" t="s">
        <v>107</v>
      </c>
      <c r="AIF98" t="s">
        <v>107</v>
      </c>
      <c r="AIG98" t="s">
        <v>107</v>
      </c>
      <c r="AIH98" t="s">
        <v>107</v>
      </c>
      <c r="AII98" t="s">
        <v>107</v>
      </c>
      <c r="AIK98" s="3">
        <v>42205</v>
      </c>
      <c r="AIL98">
        <v>2.6150000000000002</v>
      </c>
      <c r="AIM98" t="s">
        <v>107</v>
      </c>
      <c r="AIN98" t="s">
        <v>107</v>
      </c>
      <c r="AIO98">
        <v>13.952</v>
      </c>
      <c r="AIP98" t="s">
        <v>107</v>
      </c>
      <c r="AIQ98" t="s">
        <v>107</v>
      </c>
      <c r="AIR98" t="s">
        <v>107</v>
      </c>
      <c r="AIS98" t="s">
        <v>107</v>
      </c>
      <c r="AIU98" s="3">
        <v>42205</v>
      </c>
      <c r="AIV98">
        <v>3.0950000000000002</v>
      </c>
      <c r="AIW98" t="s">
        <v>107</v>
      </c>
      <c r="AIX98" t="s">
        <v>107</v>
      </c>
      <c r="AIY98" t="s">
        <v>107</v>
      </c>
      <c r="AIZ98" t="s">
        <v>107</v>
      </c>
      <c r="AJA98" t="s">
        <v>107</v>
      </c>
      <c r="AJB98" t="s">
        <v>107</v>
      </c>
      <c r="AJC98" t="s">
        <v>107</v>
      </c>
      <c r="AJE98" s="3">
        <v>42205</v>
      </c>
      <c r="AJF98">
        <v>3.0950000000000002</v>
      </c>
      <c r="AJG98" t="s">
        <v>107</v>
      </c>
      <c r="AJH98" t="s">
        <v>107</v>
      </c>
      <c r="AJI98" t="s">
        <v>107</v>
      </c>
      <c r="AJJ98" t="s">
        <v>107</v>
      </c>
      <c r="AJK98" t="s">
        <v>107</v>
      </c>
      <c r="AJL98" t="s">
        <v>107</v>
      </c>
      <c r="AJM98" t="s">
        <v>107</v>
      </c>
    </row>
    <row r="99" spans="1:949" x14ac:dyDescent="0.25">
      <c r="A99" s="3">
        <v>42206</v>
      </c>
      <c r="B99">
        <v>-0.112</v>
      </c>
      <c r="C99">
        <v>-36.420999999999999</v>
      </c>
      <c r="D99">
        <v>-13.074</v>
      </c>
      <c r="E99">
        <v>-12.382999999999999</v>
      </c>
      <c r="F99">
        <v>-11.959</v>
      </c>
      <c r="G99">
        <v>-14.163</v>
      </c>
      <c r="H99" t="s">
        <v>107</v>
      </c>
      <c r="I99" t="s">
        <v>107</v>
      </c>
      <c r="K99" s="3">
        <v>42206</v>
      </c>
      <c r="L99">
        <v>-2E-3</v>
      </c>
      <c r="M99">
        <v>-36.241999999999997</v>
      </c>
      <c r="N99">
        <v>-12.237</v>
      </c>
      <c r="O99">
        <v>-12.095000000000001</v>
      </c>
      <c r="P99">
        <v>-11.843</v>
      </c>
      <c r="Q99">
        <v>-12.651999999999999</v>
      </c>
      <c r="R99" t="s">
        <v>107</v>
      </c>
      <c r="S99" t="s">
        <v>107</v>
      </c>
      <c r="U99" s="3">
        <v>42206</v>
      </c>
      <c r="V99">
        <v>0.26900000000000002</v>
      </c>
      <c r="W99">
        <v>-37.875999999999998</v>
      </c>
      <c r="X99">
        <v>-13.24</v>
      </c>
      <c r="Y99">
        <v>-13.762</v>
      </c>
      <c r="Z99">
        <v>-12.872</v>
      </c>
      <c r="AA99">
        <v>-13.593</v>
      </c>
      <c r="AB99" t="s">
        <v>107</v>
      </c>
      <c r="AC99" t="s">
        <v>107</v>
      </c>
      <c r="AE99" s="3">
        <v>42206</v>
      </c>
      <c r="AF99">
        <v>0.57299999999999995</v>
      </c>
      <c r="AG99">
        <v>-35.448999999999998</v>
      </c>
      <c r="AH99">
        <v>-10.952999999999999</v>
      </c>
      <c r="AI99">
        <v>-11.571</v>
      </c>
      <c r="AJ99">
        <v>-10.589</v>
      </c>
      <c r="AK99">
        <v>-11.316000000000001</v>
      </c>
      <c r="AL99" t="s">
        <v>107</v>
      </c>
      <c r="AM99" t="s">
        <v>107</v>
      </c>
      <c r="AO99" s="3">
        <v>42515</v>
      </c>
      <c r="AP99">
        <v>0.151</v>
      </c>
      <c r="AQ99">
        <v>-39.213000000000001</v>
      </c>
      <c r="AR99">
        <v>-12.173</v>
      </c>
      <c r="AS99">
        <v>-11.352</v>
      </c>
      <c r="AT99">
        <v>-10.43</v>
      </c>
      <c r="AU99">
        <v>-13.99</v>
      </c>
      <c r="AV99" t="s">
        <v>107</v>
      </c>
      <c r="AW99" t="s">
        <v>107</v>
      </c>
      <c r="AY99" s="3">
        <v>42206</v>
      </c>
      <c r="AZ99">
        <v>1.296</v>
      </c>
      <c r="BA99">
        <v>-21.93</v>
      </c>
      <c r="BB99">
        <v>-8.5609999999999999</v>
      </c>
      <c r="BC99">
        <v>-10.452</v>
      </c>
      <c r="BD99">
        <v>-8.0399999999999991</v>
      </c>
      <c r="BE99">
        <v>-9.0820000000000007</v>
      </c>
      <c r="BF99" t="s">
        <v>107</v>
      </c>
      <c r="BG99" t="s">
        <v>107</v>
      </c>
      <c r="BI99" s="3">
        <v>42206</v>
      </c>
      <c r="BJ99">
        <v>1.385</v>
      </c>
      <c r="BK99">
        <v>-18.725999999999999</v>
      </c>
      <c r="BL99">
        <v>-4.7039999999999997</v>
      </c>
      <c r="BM99">
        <v>-6.6269999999999998</v>
      </c>
      <c r="BN99">
        <v>-4.2279999999999998</v>
      </c>
      <c r="BO99">
        <v>-5.1740000000000004</v>
      </c>
      <c r="BP99" t="s">
        <v>107</v>
      </c>
      <c r="BQ99" t="s">
        <v>107</v>
      </c>
      <c r="BS99" s="3">
        <v>42206</v>
      </c>
      <c r="BT99">
        <v>1.4969999999999999</v>
      </c>
      <c r="BU99">
        <v>-16.452000000000002</v>
      </c>
      <c r="BV99">
        <v>-0.86399999999999999</v>
      </c>
      <c r="BW99">
        <v>-2.0910000000000002</v>
      </c>
      <c r="BX99">
        <v>-0.42599999999999999</v>
      </c>
      <c r="BY99">
        <v>-1.2969999999999999</v>
      </c>
      <c r="BZ99" t="s">
        <v>107</v>
      </c>
      <c r="CA99" t="s">
        <v>107</v>
      </c>
      <c r="CC99" s="3">
        <v>42206</v>
      </c>
      <c r="CD99">
        <v>2.8000000000000001E-2</v>
      </c>
      <c r="CE99">
        <v>-26.588999999999999</v>
      </c>
      <c r="CF99">
        <v>-3.0569999999999999</v>
      </c>
      <c r="CG99" t="s">
        <v>107</v>
      </c>
      <c r="CH99">
        <v>-2.4420000000000002</v>
      </c>
      <c r="CI99">
        <v>-3.6720000000000002</v>
      </c>
      <c r="CJ99" t="s">
        <v>107</v>
      </c>
      <c r="CK99" t="s">
        <v>107</v>
      </c>
      <c r="CM99" s="3">
        <v>42206</v>
      </c>
      <c r="CN99">
        <v>0.17799999999999999</v>
      </c>
      <c r="CO99">
        <v>-25.399000000000001</v>
      </c>
      <c r="CP99">
        <v>-1.224</v>
      </c>
      <c r="CQ99" t="s">
        <v>107</v>
      </c>
      <c r="CR99">
        <v>-0.64300000000000002</v>
      </c>
      <c r="CS99">
        <v>-1.786</v>
      </c>
      <c r="CT99" t="s">
        <v>107</v>
      </c>
      <c r="CU99" t="s">
        <v>107</v>
      </c>
      <c r="CW99" s="3">
        <v>42206</v>
      </c>
      <c r="CX99">
        <v>0.499</v>
      </c>
      <c r="CY99">
        <v>-21.94</v>
      </c>
      <c r="CZ99">
        <v>2.2149999999999999</v>
      </c>
      <c r="DA99" t="s">
        <v>107</v>
      </c>
      <c r="DB99">
        <v>2.766</v>
      </c>
      <c r="DC99">
        <v>1.651</v>
      </c>
      <c r="DD99" t="s">
        <v>107</v>
      </c>
      <c r="DE99" t="s">
        <v>107</v>
      </c>
      <c r="DG99" s="3">
        <v>42206</v>
      </c>
      <c r="DH99">
        <v>0.79700000000000004</v>
      </c>
      <c r="DI99">
        <v>-17.716000000000001</v>
      </c>
      <c r="DJ99">
        <v>6.2610000000000001</v>
      </c>
      <c r="DK99" t="s">
        <v>107</v>
      </c>
      <c r="DL99">
        <v>6.7519999999999998</v>
      </c>
      <c r="DM99">
        <v>5.76</v>
      </c>
      <c r="DN99" t="s">
        <v>107</v>
      </c>
      <c r="DO99" t="s">
        <v>107</v>
      </c>
      <c r="DQ99" s="3">
        <v>42584</v>
      </c>
      <c r="DR99">
        <v>5.6000000000000001E-2</v>
      </c>
      <c r="DS99">
        <v>-27.152999999999999</v>
      </c>
      <c r="DT99">
        <v>-2.0790000000000002</v>
      </c>
      <c r="DU99" t="s">
        <v>107</v>
      </c>
      <c r="DV99">
        <v>-0.19500000000000001</v>
      </c>
      <c r="DW99">
        <v>-3.9529999999999998</v>
      </c>
      <c r="DX99" t="s">
        <v>107</v>
      </c>
      <c r="DY99" t="s">
        <v>107</v>
      </c>
      <c r="EA99" s="3">
        <v>42206</v>
      </c>
      <c r="EB99">
        <v>1.3540000000000001</v>
      </c>
      <c r="EC99">
        <v>-16.462</v>
      </c>
      <c r="ED99">
        <v>2.492</v>
      </c>
      <c r="EE99" t="s">
        <v>107</v>
      </c>
      <c r="EF99">
        <v>3.036</v>
      </c>
      <c r="EG99">
        <v>1.9489999999999998</v>
      </c>
      <c r="EH99" t="s">
        <v>107</v>
      </c>
      <c r="EI99" t="s">
        <v>107</v>
      </c>
      <c r="EK99" s="3">
        <v>42206</v>
      </c>
      <c r="EL99">
        <v>1.4379999999999999</v>
      </c>
      <c r="EM99">
        <v>-13.439</v>
      </c>
      <c r="EN99">
        <v>0.54800000000000004</v>
      </c>
      <c r="EO99" t="s">
        <v>107</v>
      </c>
      <c r="EP99">
        <v>1.0680000000000001</v>
      </c>
      <c r="EQ99">
        <v>3.3000000000000002E-2</v>
      </c>
      <c r="ER99" t="s">
        <v>107</v>
      </c>
      <c r="ES99" t="s">
        <v>107</v>
      </c>
      <c r="EU99" s="3">
        <v>42206</v>
      </c>
      <c r="EV99">
        <v>1.633</v>
      </c>
      <c r="EW99">
        <v>-2.0499999999999998</v>
      </c>
      <c r="EX99">
        <v>12.662000000000001</v>
      </c>
      <c r="EY99" t="s">
        <v>107</v>
      </c>
      <c r="EZ99">
        <v>13.141</v>
      </c>
      <c r="FA99">
        <v>12.183999999999999</v>
      </c>
      <c r="FB99" t="s">
        <v>107</v>
      </c>
      <c r="FC99" t="s">
        <v>107</v>
      </c>
      <c r="FE99" s="3">
        <v>42206</v>
      </c>
      <c r="FF99">
        <v>3.2000000000000001E-2</v>
      </c>
      <c r="FG99">
        <v>-25.821999999999999</v>
      </c>
      <c r="FH99">
        <v>-2.4020000000000001</v>
      </c>
      <c r="FI99" t="s">
        <v>107</v>
      </c>
      <c r="FJ99">
        <v>-1.6240000000000001</v>
      </c>
      <c r="FK99">
        <v>-3.18</v>
      </c>
      <c r="FL99" t="s">
        <v>107</v>
      </c>
      <c r="FM99" t="s">
        <v>107</v>
      </c>
      <c r="FO99" s="3">
        <v>42206</v>
      </c>
      <c r="FP99">
        <v>0.14799999999999999</v>
      </c>
      <c r="FQ99">
        <v>-25.084</v>
      </c>
      <c r="FR99">
        <v>-0.96199999999999997</v>
      </c>
      <c r="FS99" t="s">
        <v>107</v>
      </c>
      <c r="FT99">
        <v>-0.28399999999999997</v>
      </c>
      <c r="FU99">
        <v>-1.659</v>
      </c>
      <c r="FV99" t="s">
        <v>107</v>
      </c>
      <c r="FW99" t="s">
        <v>107</v>
      </c>
      <c r="FY99" s="3">
        <v>42206</v>
      </c>
      <c r="FZ99">
        <v>0.55900000000000005</v>
      </c>
      <c r="GA99">
        <v>-18.698</v>
      </c>
      <c r="GB99">
        <v>5.9660000000000002</v>
      </c>
      <c r="GC99" t="s">
        <v>107</v>
      </c>
      <c r="GD99">
        <v>6.5590000000000002</v>
      </c>
      <c r="GE99">
        <v>5.3730000000000002</v>
      </c>
      <c r="GF99" t="s">
        <v>107</v>
      </c>
      <c r="GG99" t="s">
        <v>107</v>
      </c>
      <c r="GI99" s="3">
        <v>42206</v>
      </c>
      <c r="GJ99">
        <v>0.77500000000000002</v>
      </c>
      <c r="GK99">
        <v>-16.722999999999999</v>
      </c>
      <c r="GL99">
        <v>7.2149999999999999</v>
      </c>
      <c r="GM99" t="s">
        <v>107</v>
      </c>
      <c r="GN99">
        <v>7.7789999999999999</v>
      </c>
      <c r="GO99">
        <v>6.6609999999999996</v>
      </c>
      <c r="GP99" t="s">
        <v>107</v>
      </c>
      <c r="GQ99" t="s">
        <v>107</v>
      </c>
      <c r="GS99" s="3">
        <v>42565</v>
      </c>
      <c r="GT99">
        <v>0.126</v>
      </c>
      <c r="GU99">
        <v>-16.401</v>
      </c>
      <c r="GV99">
        <v>9.7040000000000006</v>
      </c>
      <c r="GW99" t="s">
        <v>107</v>
      </c>
      <c r="GX99">
        <v>11.698</v>
      </c>
      <c r="GY99">
        <v>7.7089999999999996</v>
      </c>
      <c r="GZ99" t="s">
        <v>107</v>
      </c>
      <c r="HA99" t="s">
        <v>107</v>
      </c>
      <c r="HC99" s="3">
        <v>42206</v>
      </c>
      <c r="HD99">
        <v>1.3759999999999999</v>
      </c>
      <c r="HE99">
        <v>-13.738</v>
      </c>
      <c r="HF99">
        <v>11.005000000000001</v>
      </c>
      <c r="HG99" t="s">
        <v>107</v>
      </c>
      <c r="HH99">
        <v>11.667</v>
      </c>
      <c r="HI99">
        <v>10.343999999999999</v>
      </c>
      <c r="HJ99" t="s">
        <v>107</v>
      </c>
      <c r="HK99" t="s">
        <v>107</v>
      </c>
      <c r="HW99" s="3">
        <v>42206</v>
      </c>
      <c r="HX99">
        <v>1.53</v>
      </c>
      <c r="HY99">
        <v>-11.05</v>
      </c>
      <c r="HZ99">
        <v>5.0629999999999997</v>
      </c>
      <c r="IA99" t="s">
        <v>107</v>
      </c>
      <c r="IB99">
        <v>5.6129999999999995</v>
      </c>
      <c r="IC99">
        <v>4.5140000000000002</v>
      </c>
      <c r="ID99" t="s">
        <v>107</v>
      </c>
      <c r="IE99" t="s">
        <v>107</v>
      </c>
      <c r="IG99" s="3">
        <v>42206</v>
      </c>
      <c r="IH99">
        <v>-8.0000000000000002E-3</v>
      </c>
      <c r="II99">
        <v>-26.300999999999998</v>
      </c>
      <c r="IJ99">
        <v>-3.2919999999999998</v>
      </c>
      <c r="IK99" t="s">
        <v>107</v>
      </c>
      <c r="IL99">
        <v>-2.0369999999999999</v>
      </c>
      <c r="IM99">
        <v>-4.5209999999999999</v>
      </c>
      <c r="IN99" t="s">
        <v>107</v>
      </c>
      <c r="IO99" t="s">
        <v>107</v>
      </c>
      <c r="IQ99" s="3">
        <v>42206</v>
      </c>
      <c r="IR99">
        <v>0.18099999999999999</v>
      </c>
      <c r="IS99">
        <v>-25.044</v>
      </c>
      <c r="IT99">
        <v>-0.97599999999999998</v>
      </c>
      <c r="IU99" t="s">
        <v>107</v>
      </c>
      <c r="IV99">
        <v>-0.36199999999999999</v>
      </c>
      <c r="IW99">
        <v>-1.589</v>
      </c>
      <c r="IX99" t="s">
        <v>107</v>
      </c>
      <c r="IY99" t="s">
        <v>107</v>
      </c>
      <c r="JA99" s="3">
        <v>42206</v>
      </c>
      <c r="JB99">
        <v>0.46800000000000003</v>
      </c>
      <c r="JC99">
        <v>-20.509</v>
      </c>
      <c r="JD99">
        <v>2.5209999999999999</v>
      </c>
      <c r="JE99" t="s">
        <v>107</v>
      </c>
      <c r="JF99">
        <v>3.1339999999999999</v>
      </c>
      <c r="JG99">
        <v>1.8940000000000001</v>
      </c>
      <c r="JH99" t="s">
        <v>107</v>
      </c>
      <c r="JI99" t="s">
        <v>107</v>
      </c>
      <c r="JK99" s="3">
        <v>42206</v>
      </c>
      <c r="JL99">
        <v>0.871</v>
      </c>
      <c r="JM99">
        <v>-13.692</v>
      </c>
      <c r="JN99">
        <v>10.632</v>
      </c>
      <c r="JO99" t="s">
        <v>107</v>
      </c>
      <c r="JP99">
        <v>11.241</v>
      </c>
      <c r="JQ99">
        <v>10.034000000000001</v>
      </c>
      <c r="JR99" t="s">
        <v>107</v>
      </c>
      <c r="JS99" t="s">
        <v>107</v>
      </c>
      <c r="JU99" s="3">
        <v>42551</v>
      </c>
      <c r="JV99">
        <v>0.19700000000000001</v>
      </c>
      <c r="JW99">
        <v>-16.869</v>
      </c>
      <c r="JX99">
        <v>4.7889999999999997</v>
      </c>
      <c r="JY99" t="s">
        <v>107</v>
      </c>
      <c r="JZ99">
        <v>6.15</v>
      </c>
      <c r="KA99">
        <v>3.4380000000000002</v>
      </c>
      <c r="KB99" t="s">
        <v>107</v>
      </c>
      <c r="KC99" t="s">
        <v>107</v>
      </c>
      <c r="KE99" s="3">
        <v>42206</v>
      </c>
      <c r="KF99">
        <v>1.5030000000000001</v>
      </c>
      <c r="KG99">
        <v>-5.9660000000000002</v>
      </c>
      <c r="KH99">
        <v>12.565</v>
      </c>
      <c r="KI99" t="s">
        <v>107</v>
      </c>
      <c r="KJ99">
        <v>13.212</v>
      </c>
      <c r="KK99">
        <v>11.919</v>
      </c>
      <c r="KL99" t="s">
        <v>107</v>
      </c>
      <c r="KM99" t="s">
        <v>107</v>
      </c>
      <c r="KO99" s="3">
        <v>42206</v>
      </c>
      <c r="KP99">
        <v>1.5680000000000001</v>
      </c>
      <c r="KQ99">
        <v>-0.17799999999999999</v>
      </c>
      <c r="KR99">
        <v>13.404</v>
      </c>
      <c r="KS99" t="s">
        <v>107</v>
      </c>
      <c r="KT99">
        <v>13.956</v>
      </c>
      <c r="KU99">
        <v>12.853</v>
      </c>
      <c r="KV99" t="s">
        <v>107</v>
      </c>
      <c r="KW99" t="s">
        <v>107</v>
      </c>
      <c r="KY99" s="3">
        <v>42551</v>
      </c>
      <c r="KZ99">
        <v>0.85699999999999998</v>
      </c>
      <c r="LA99">
        <v>5.6829999999999998</v>
      </c>
      <c r="LB99">
        <v>16.34</v>
      </c>
      <c r="LC99" t="s">
        <v>107</v>
      </c>
      <c r="LD99">
        <v>19.18</v>
      </c>
      <c r="LE99">
        <v>13.5</v>
      </c>
      <c r="LF99" t="s">
        <v>107</v>
      </c>
      <c r="LG99" t="s">
        <v>107</v>
      </c>
      <c r="LI99" s="3">
        <v>42206</v>
      </c>
      <c r="LJ99">
        <v>0.06</v>
      </c>
      <c r="LK99">
        <v>-22.396000000000001</v>
      </c>
      <c r="LL99">
        <v>1.5880000000000001</v>
      </c>
      <c r="LM99">
        <v>1.8740000000000001</v>
      </c>
      <c r="LN99">
        <v>2.3890000000000002</v>
      </c>
      <c r="LO99">
        <v>0.76100000000000001</v>
      </c>
      <c r="LP99" t="s">
        <v>107</v>
      </c>
      <c r="LQ99" t="s">
        <v>107</v>
      </c>
      <c r="LS99" s="3">
        <v>42206</v>
      </c>
      <c r="LT99">
        <v>0.26200000000000001</v>
      </c>
      <c r="LU99">
        <v>-16.533999999999999</v>
      </c>
      <c r="LV99">
        <v>9.0280000000000005</v>
      </c>
      <c r="LW99">
        <v>9.0470000000000006</v>
      </c>
      <c r="LX99">
        <v>9.4879999999999995</v>
      </c>
      <c r="LY99">
        <v>8.5689999999999991</v>
      </c>
      <c r="LZ99" t="s">
        <v>107</v>
      </c>
      <c r="MA99" t="s">
        <v>107</v>
      </c>
      <c r="MC99" s="3">
        <v>42206</v>
      </c>
      <c r="MD99">
        <v>0.48599999999999999</v>
      </c>
      <c r="ME99">
        <v>-12.484</v>
      </c>
      <c r="MF99">
        <v>11.236000000000001</v>
      </c>
      <c r="MG99">
        <v>10.718999999999999</v>
      </c>
      <c r="MH99">
        <v>11.708</v>
      </c>
      <c r="MI99">
        <v>10.763999999999999</v>
      </c>
      <c r="MJ99" t="s">
        <v>107</v>
      </c>
      <c r="MK99" t="s">
        <v>107</v>
      </c>
      <c r="MM99" s="3">
        <v>42206</v>
      </c>
      <c r="MN99">
        <v>0.89900000000000002</v>
      </c>
      <c r="MO99">
        <v>-5.3469999999999995</v>
      </c>
      <c r="MP99">
        <v>18.239999999999998</v>
      </c>
      <c r="MQ99">
        <v>17.667000000000002</v>
      </c>
      <c r="MR99">
        <v>18.634</v>
      </c>
      <c r="MS99">
        <v>17.856000000000002</v>
      </c>
      <c r="MT99" t="s">
        <v>107</v>
      </c>
      <c r="MU99" t="s">
        <v>107</v>
      </c>
      <c r="MW99" s="3">
        <v>42564</v>
      </c>
      <c r="MX99">
        <v>0.14599999999999999</v>
      </c>
      <c r="MY99">
        <v>-12.459</v>
      </c>
      <c r="MZ99">
        <v>13.574999999999999</v>
      </c>
      <c r="NA99">
        <v>13.823</v>
      </c>
      <c r="NB99">
        <v>15.154999999999999</v>
      </c>
      <c r="NC99">
        <v>12.004</v>
      </c>
      <c r="ND99" t="s">
        <v>107</v>
      </c>
      <c r="NE99" t="s">
        <v>107</v>
      </c>
      <c r="NG99" s="3">
        <v>42206</v>
      </c>
      <c r="NH99">
        <v>1.5979999999999999</v>
      </c>
      <c r="NI99">
        <v>15.978</v>
      </c>
      <c r="NJ99">
        <v>27.753</v>
      </c>
      <c r="NK99">
        <v>25.236000000000001</v>
      </c>
      <c r="NL99">
        <v>28.19</v>
      </c>
      <c r="NM99">
        <v>27.321000000000002</v>
      </c>
      <c r="NN99" t="s">
        <v>107</v>
      </c>
      <c r="NO99" t="s">
        <v>107</v>
      </c>
      <c r="NQ99" s="3">
        <v>42206</v>
      </c>
      <c r="NR99">
        <v>1.871</v>
      </c>
      <c r="NS99">
        <v>28.795000000000002</v>
      </c>
      <c r="NT99">
        <v>42.353999999999999</v>
      </c>
      <c r="NU99">
        <v>39.991</v>
      </c>
      <c r="NV99">
        <v>42.768000000000001</v>
      </c>
      <c r="NW99">
        <v>41.944000000000003</v>
      </c>
      <c r="NX99" t="s">
        <v>107</v>
      </c>
      <c r="NY99" t="s">
        <v>107</v>
      </c>
      <c r="OA99" s="3">
        <v>42206</v>
      </c>
      <c r="OB99">
        <v>2.0270000000000001</v>
      </c>
      <c r="OC99">
        <v>39.47</v>
      </c>
      <c r="OD99">
        <v>52.177999999999997</v>
      </c>
      <c r="OE99">
        <v>51.444000000000003</v>
      </c>
      <c r="OF99">
        <v>52.575000000000003</v>
      </c>
      <c r="OG99">
        <v>51.786000000000001</v>
      </c>
      <c r="OH99" t="s">
        <v>107</v>
      </c>
      <c r="OI99" t="s">
        <v>107</v>
      </c>
      <c r="OK99" s="3">
        <v>42206</v>
      </c>
      <c r="OL99">
        <v>-8.0000000000000002E-3</v>
      </c>
      <c r="OM99">
        <v>-26.789000000000001</v>
      </c>
      <c r="ON99">
        <v>-3.6659999999999999</v>
      </c>
      <c r="OO99" t="s">
        <v>107</v>
      </c>
      <c r="OP99">
        <v>-2.42</v>
      </c>
      <c r="OQ99">
        <v>-4.9119999999999999</v>
      </c>
      <c r="OR99" t="s">
        <v>107</v>
      </c>
      <c r="OS99" t="s">
        <v>107</v>
      </c>
      <c r="OU99" s="3">
        <v>42206</v>
      </c>
      <c r="OV99">
        <v>0.26600000000000001</v>
      </c>
      <c r="OW99">
        <v>-19.370999999999999</v>
      </c>
      <c r="OX99">
        <v>4.6390000000000002</v>
      </c>
      <c r="OY99" t="s">
        <v>107</v>
      </c>
      <c r="OZ99">
        <v>5.2409999999999997</v>
      </c>
      <c r="PA99">
        <v>4.0380000000000003</v>
      </c>
      <c r="PB99" t="s">
        <v>107</v>
      </c>
      <c r="PC99" t="s">
        <v>107</v>
      </c>
      <c r="PE99" s="3">
        <v>42206</v>
      </c>
      <c r="PF99">
        <v>0.622</v>
      </c>
      <c r="PG99">
        <v>-10.446999999999999</v>
      </c>
      <c r="PH99">
        <v>11.802</v>
      </c>
      <c r="PI99" t="s">
        <v>107</v>
      </c>
      <c r="PJ99">
        <v>12.363</v>
      </c>
      <c r="PK99">
        <v>11.241</v>
      </c>
      <c r="PL99" t="s">
        <v>107</v>
      </c>
      <c r="PM99" t="s">
        <v>107</v>
      </c>
      <c r="PO99" s="3">
        <v>42206</v>
      </c>
      <c r="PP99">
        <v>0.92900000000000005</v>
      </c>
      <c r="PQ99">
        <v>-2.7330000000000001</v>
      </c>
      <c r="PR99">
        <v>20.260999999999999</v>
      </c>
      <c r="PS99" t="s">
        <v>107</v>
      </c>
      <c r="PT99">
        <v>20.728999999999999</v>
      </c>
      <c r="PU99">
        <v>19.794</v>
      </c>
      <c r="PV99" t="s">
        <v>107</v>
      </c>
      <c r="PW99" t="s">
        <v>107</v>
      </c>
      <c r="PY99" s="3">
        <v>42517</v>
      </c>
      <c r="PZ99">
        <v>0.504</v>
      </c>
      <c r="QA99">
        <v>-3.153</v>
      </c>
      <c r="QB99">
        <v>20.420000000000002</v>
      </c>
      <c r="QC99" t="s">
        <v>107</v>
      </c>
      <c r="QD99">
        <v>23.02</v>
      </c>
      <c r="QE99">
        <v>17.821000000000002</v>
      </c>
      <c r="QF99" t="s">
        <v>107</v>
      </c>
      <c r="QG99" t="s">
        <v>107</v>
      </c>
      <c r="QI99" s="3">
        <v>42206</v>
      </c>
      <c r="QJ99">
        <v>1.603</v>
      </c>
      <c r="QK99">
        <v>15.018000000000001</v>
      </c>
      <c r="QL99">
        <v>30.248999999999999</v>
      </c>
      <c r="QM99" t="s">
        <v>107</v>
      </c>
      <c r="QN99">
        <v>30.814</v>
      </c>
      <c r="QO99">
        <v>29.684000000000001</v>
      </c>
      <c r="QP99" t="s">
        <v>107</v>
      </c>
      <c r="QQ99" t="s">
        <v>107</v>
      </c>
      <c r="QS99" s="3">
        <v>42395</v>
      </c>
      <c r="QT99">
        <v>1.6970000000000001</v>
      </c>
      <c r="QU99">
        <v>36.554000000000002</v>
      </c>
      <c r="QV99">
        <v>53.691000000000003</v>
      </c>
      <c r="QW99">
        <v>0</v>
      </c>
      <c r="QX99">
        <v>55.777000000000001</v>
      </c>
      <c r="QY99">
        <v>51.606000000000002</v>
      </c>
      <c r="QZ99" t="s">
        <v>107</v>
      </c>
      <c r="RA99" t="s">
        <v>107</v>
      </c>
      <c r="RC99" s="3">
        <v>42565</v>
      </c>
      <c r="RD99">
        <v>1.0660000000000001</v>
      </c>
      <c r="RE99">
        <v>29.268999999999998</v>
      </c>
      <c r="RF99">
        <v>42.628</v>
      </c>
      <c r="RG99" t="s">
        <v>107</v>
      </c>
      <c r="RH99">
        <v>44.616</v>
      </c>
      <c r="RI99">
        <v>40.645000000000003</v>
      </c>
      <c r="RJ99" t="s">
        <v>107</v>
      </c>
      <c r="RK99" t="s">
        <v>107</v>
      </c>
      <c r="RM99" s="3">
        <v>42206</v>
      </c>
      <c r="RN99">
        <v>6.8000000000000005E-2</v>
      </c>
      <c r="RO99">
        <v>-13.943</v>
      </c>
      <c r="RP99">
        <v>8.4879999999999995</v>
      </c>
      <c r="RQ99" t="s">
        <v>107</v>
      </c>
      <c r="RR99">
        <v>11.356</v>
      </c>
      <c r="RS99">
        <v>5.6219999999999999</v>
      </c>
      <c r="RT99" t="s">
        <v>107</v>
      </c>
      <c r="RU99" t="s">
        <v>107</v>
      </c>
      <c r="RW99" s="3">
        <v>42206</v>
      </c>
      <c r="RX99">
        <v>0.34499999999999997</v>
      </c>
      <c r="RY99">
        <v>2.0110000000000001</v>
      </c>
      <c r="RZ99">
        <v>25.202999999999999</v>
      </c>
      <c r="SA99" t="s">
        <v>107</v>
      </c>
      <c r="SB99">
        <v>27.282</v>
      </c>
      <c r="SC99">
        <v>23.146999999999998</v>
      </c>
      <c r="SD99" t="s">
        <v>107</v>
      </c>
      <c r="SE99" t="s">
        <v>107</v>
      </c>
      <c r="SG99" s="3">
        <v>42206</v>
      </c>
      <c r="SH99">
        <v>0.84299999999999997</v>
      </c>
      <c r="SI99">
        <v>15.871</v>
      </c>
      <c r="SJ99">
        <v>41.475000000000001</v>
      </c>
      <c r="SK99" t="s">
        <v>107</v>
      </c>
      <c r="SL99">
        <v>43.048999999999999</v>
      </c>
      <c r="SM99">
        <v>39.902999999999999</v>
      </c>
      <c r="SN99" t="s">
        <v>107</v>
      </c>
      <c r="SO99" t="s">
        <v>107</v>
      </c>
      <c r="SQ99" s="3">
        <v>42206</v>
      </c>
      <c r="SR99">
        <v>1.2349999999999999</v>
      </c>
      <c r="SS99">
        <v>32.031999999999996</v>
      </c>
      <c r="ST99">
        <v>54.106999999999999</v>
      </c>
      <c r="SU99" t="s">
        <v>107</v>
      </c>
      <c r="SV99">
        <v>56.170999999999999</v>
      </c>
      <c r="SW99">
        <v>52.057000000000002</v>
      </c>
      <c r="SX99" t="s">
        <v>107</v>
      </c>
      <c r="SY99" t="s">
        <v>107</v>
      </c>
      <c r="TA99" s="3">
        <v>42513</v>
      </c>
      <c r="TB99">
        <v>0.84099999999999997</v>
      </c>
      <c r="TC99">
        <v>27.266999999999999</v>
      </c>
      <c r="TD99">
        <v>52.082000000000001</v>
      </c>
      <c r="TE99" t="s">
        <v>107</v>
      </c>
      <c r="TF99">
        <v>54.31</v>
      </c>
      <c r="TG99">
        <v>49.853000000000002</v>
      </c>
      <c r="TH99" t="s">
        <v>107</v>
      </c>
      <c r="TI99" t="s">
        <v>107</v>
      </c>
      <c r="TK99" s="3">
        <v>42206</v>
      </c>
      <c r="TL99">
        <v>1.9</v>
      </c>
      <c r="TM99">
        <v>47.539000000000001</v>
      </c>
      <c r="TN99">
        <v>67.48</v>
      </c>
      <c r="TO99" t="s">
        <v>107</v>
      </c>
      <c r="TP99">
        <v>69.2</v>
      </c>
      <c r="TQ99">
        <v>65.763000000000005</v>
      </c>
      <c r="TR99" t="s">
        <v>107</v>
      </c>
      <c r="TS99" t="s">
        <v>107</v>
      </c>
      <c r="TU99" s="3">
        <v>42206</v>
      </c>
      <c r="TV99">
        <v>2.403</v>
      </c>
      <c r="TW99">
        <v>74.959000000000003</v>
      </c>
      <c r="TX99">
        <v>90.033000000000001</v>
      </c>
      <c r="TY99" t="s">
        <v>107</v>
      </c>
      <c r="TZ99">
        <v>92.048000000000002</v>
      </c>
      <c r="UA99">
        <v>88.027000000000001</v>
      </c>
      <c r="UB99" t="s">
        <v>107</v>
      </c>
      <c r="UC99" t="s">
        <v>107</v>
      </c>
      <c r="UE99" s="3">
        <v>42206</v>
      </c>
      <c r="UF99">
        <v>0.58899999999999997</v>
      </c>
      <c r="UG99">
        <v>31.713000000000001</v>
      </c>
      <c r="UH99">
        <v>55.162999999999997</v>
      </c>
      <c r="UI99">
        <v>55.627000000000002</v>
      </c>
      <c r="UJ99">
        <v>56.356000000000002</v>
      </c>
      <c r="UK99">
        <v>53.996000000000002</v>
      </c>
      <c r="UL99" t="s">
        <v>107</v>
      </c>
      <c r="UM99" t="s">
        <v>107</v>
      </c>
      <c r="UO99" s="3">
        <v>42207</v>
      </c>
      <c r="UP99">
        <v>0.88700000000000001</v>
      </c>
      <c r="UQ99">
        <v>50.283999999999999</v>
      </c>
      <c r="UR99">
        <v>73.715000000000003</v>
      </c>
      <c r="US99">
        <v>74.376999999999995</v>
      </c>
      <c r="UT99">
        <v>76.668999999999997</v>
      </c>
      <c r="UU99">
        <v>70.78</v>
      </c>
      <c r="UV99" t="s">
        <v>107</v>
      </c>
      <c r="UW99" t="s">
        <v>107</v>
      </c>
      <c r="UY99" s="3">
        <v>42206</v>
      </c>
      <c r="UZ99">
        <v>1.415</v>
      </c>
      <c r="VA99">
        <v>78.733999999999995</v>
      </c>
      <c r="VB99">
        <v>100.342</v>
      </c>
      <c r="VC99">
        <v>99.823999999999998</v>
      </c>
      <c r="VD99">
        <v>101.009</v>
      </c>
      <c r="VE99">
        <v>99.676000000000002</v>
      </c>
      <c r="VF99" t="s">
        <v>107</v>
      </c>
      <c r="VG99" t="s">
        <v>107</v>
      </c>
      <c r="VI99" s="3">
        <v>42206</v>
      </c>
      <c r="VJ99">
        <v>1.9119999999999999</v>
      </c>
      <c r="VK99">
        <v>99.119</v>
      </c>
      <c r="VL99">
        <v>120.374</v>
      </c>
      <c r="VM99">
        <v>119.839</v>
      </c>
      <c r="VN99">
        <v>121.04900000000001</v>
      </c>
      <c r="VO99">
        <v>119.688</v>
      </c>
      <c r="VP99" t="s">
        <v>107</v>
      </c>
      <c r="VQ99" t="s">
        <v>107</v>
      </c>
      <c r="VS99" s="3">
        <v>42516</v>
      </c>
      <c r="VT99">
        <v>1.5009999999999999</v>
      </c>
      <c r="VU99">
        <v>99.361999999999995</v>
      </c>
      <c r="VV99">
        <v>122.227</v>
      </c>
      <c r="VW99">
        <v>122.52</v>
      </c>
      <c r="VX99">
        <v>124.059</v>
      </c>
      <c r="VY99">
        <v>120.39400000000001</v>
      </c>
      <c r="VZ99" t="s">
        <v>107</v>
      </c>
      <c r="WA99" t="s">
        <v>107</v>
      </c>
      <c r="WC99" s="3">
        <v>42206</v>
      </c>
      <c r="WD99">
        <v>2.6989999999999998</v>
      </c>
      <c r="WE99">
        <v>127.93600000000001</v>
      </c>
      <c r="WF99">
        <v>138.66900000000001</v>
      </c>
      <c r="WG99">
        <v>136.208</v>
      </c>
      <c r="WH99">
        <v>139.364</v>
      </c>
      <c r="WI99">
        <v>137.97399999999999</v>
      </c>
      <c r="WJ99" t="s">
        <v>107</v>
      </c>
      <c r="WK99" t="s">
        <v>107</v>
      </c>
      <c r="WM99" s="3">
        <v>42206</v>
      </c>
      <c r="WN99">
        <v>2.93</v>
      </c>
      <c r="WO99">
        <v>138.34399999999999</v>
      </c>
      <c r="WP99">
        <v>149.72</v>
      </c>
      <c r="WQ99">
        <v>147.767</v>
      </c>
      <c r="WR99">
        <v>150.465</v>
      </c>
      <c r="WS99">
        <v>148.98099999999999</v>
      </c>
      <c r="WT99" t="s">
        <v>107</v>
      </c>
      <c r="WU99" t="s">
        <v>107</v>
      </c>
      <c r="WW99" s="3">
        <v>42572</v>
      </c>
      <c r="WX99">
        <v>2.2320000000000002</v>
      </c>
      <c r="WY99">
        <v>143.441</v>
      </c>
      <c r="WZ99">
        <v>153.81</v>
      </c>
      <c r="XA99">
        <v>153.149</v>
      </c>
      <c r="XB99">
        <v>156.953</v>
      </c>
      <c r="XC99">
        <v>150.673</v>
      </c>
      <c r="XD99" t="s">
        <v>107</v>
      </c>
      <c r="XE99" t="s">
        <v>107</v>
      </c>
      <c r="XG99" s="3">
        <v>42206</v>
      </c>
      <c r="XH99">
        <v>0.60699999999999998</v>
      </c>
      <c r="XI99">
        <v>33.417000000000002</v>
      </c>
      <c r="XJ99">
        <v>56.914999999999999</v>
      </c>
      <c r="XK99">
        <v>57.341999999999999</v>
      </c>
      <c r="XL99">
        <v>57.902999999999999</v>
      </c>
      <c r="XM99">
        <v>55.926000000000002</v>
      </c>
      <c r="XN99" t="s">
        <v>107</v>
      </c>
      <c r="XO99" t="s">
        <v>107</v>
      </c>
      <c r="XQ99" s="3">
        <v>42257</v>
      </c>
      <c r="XR99">
        <v>0.79600000000000004</v>
      </c>
      <c r="XS99">
        <v>45.945999999999998</v>
      </c>
      <c r="XT99">
        <v>71.507000000000005</v>
      </c>
      <c r="XU99">
        <v>71.828000000000003</v>
      </c>
      <c r="XV99">
        <v>72.045000000000002</v>
      </c>
      <c r="XW99">
        <v>70.992000000000004</v>
      </c>
      <c r="XX99" t="s">
        <v>107</v>
      </c>
      <c r="XY99" t="s">
        <v>107</v>
      </c>
      <c r="YA99" s="3">
        <v>42206</v>
      </c>
      <c r="YB99">
        <v>1.403</v>
      </c>
      <c r="YC99">
        <v>75.599000000000004</v>
      </c>
      <c r="YD99">
        <v>97.94</v>
      </c>
      <c r="YE99">
        <v>97.429000000000002</v>
      </c>
      <c r="YF99">
        <v>98.445999999999998</v>
      </c>
      <c r="YG99">
        <v>97.447999999999993</v>
      </c>
      <c r="YH99" t="s">
        <v>107</v>
      </c>
      <c r="YI99" t="s">
        <v>107</v>
      </c>
      <c r="YK99" s="3">
        <v>42206</v>
      </c>
      <c r="YL99">
        <v>1.877</v>
      </c>
      <c r="YM99">
        <v>97.863</v>
      </c>
      <c r="YN99">
        <v>118.93300000000001</v>
      </c>
      <c r="YO99">
        <v>118.32899999999999</v>
      </c>
      <c r="YP99">
        <v>119.468</v>
      </c>
      <c r="YQ99">
        <v>118.39700000000001</v>
      </c>
      <c r="YR99" t="s">
        <v>107</v>
      </c>
      <c r="YS99" t="s">
        <v>107</v>
      </c>
      <c r="YU99" s="3">
        <v>42206</v>
      </c>
      <c r="YV99">
        <v>2.1179999999999999</v>
      </c>
      <c r="YW99">
        <v>101.973</v>
      </c>
      <c r="YX99">
        <v>122.194</v>
      </c>
      <c r="YY99">
        <v>120.402</v>
      </c>
      <c r="YZ99">
        <v>122.804</v>
      </c>
      <c r="ZA99">
        <v>121.593</v>
      </c>
      <c r="ZB99" t="s">
        <v>107</v>
      </c>
      <c r="ZC99" t="s">
        <v>107</v>
      </c>
      <c r="ZE99" s="3">
        <v>42216</v>
      </c>
      <c r="ZF99">
        <v>2.2359999999999998</v>
      </c>
      <c r="ZG99">
        <v>87.832999999999998</v>
      </c>
      <c r="ZH99">
        <v>108.648</v>
      </c>
      <c r="ZI99">
        <v>106.69799999999999</v>
      </c>
      <c r="ZJ99">
        <v>111.131</v>
      </c>
      <c r="ZK99">
        <v>106.17400000000001</v>
      </c>
      <c r="ZL99" t="s">
        <v>107</v>
      </c>
      <c r="ZM99" t="s">
        <v>107</v>
      </c>
      <c r="ZO99" s="3">
        <v>42206</v>
      </c>
      <c r="ZP99">
        <v>2.9249999999999998</v>
      </c>
      <c r="ZQ99">
        <v>135.79400000000001</v>
      </c>
      <c r="ZR99">
        <v>149.249</v>
      </c>
      <c r="ZS99">
        <v>147.286</v>
      </c>
      <c r="ZT99">
        <v>149.816</v>
      </c>
      <c r="ZU99">
        <v>148.68299999999999</v>
      </c>
      <c r="ZV99" t="s">
        <v>107</v>
      </c>
      <c r="ZW99" t="s">
        <v>107</v>
      </c>
      <c r="ZY99" s="3">
        <v>42206</v>
      </c>
      <c r="ZZ99">
        <v>3.044</v>
      </c>
      <c r="AAA99">
        <v>140.70599999999999</v>
      </c>
      <c r="AAB99">
        <v>153.75200000000001</v>
      </c>
      <c r="AAC99">
        <v>152.499</v>
      </c>
      <c r="AAD99">
        <v>154.36000000000001</v>
      </c>
      <c r="AAE99">
        <v>153.149</v>
      </c>
      <c r="AAF99" t="s">
        <v>107</v>
      </c>
      <c r="AAG99" t="s">
        <v>107</v>
      </c>
      <c r="AAI99" s="3">
        <v>42206</v>
      </c>
      <c r="AAJ99">
        <v>1.0129999999999999</v>
      </c>
      <c r="AAK99">
        <v>73.025999999999996</v>
      </c>
      <c r="AAL99">
        <v>96.275999999999996</v>
      </c>
      <c r="AAM99" t="s">
        <v>107</v>
      </c>
      <c r="AAN99">
        <v>99.097999999999999</v>
      </c>
      <c r="AAO99">
        <v>93.456000000000003</v>
      </c>
      <c r="AAP99" t="s">
        <v>107</v>
      </c>
      <c r="AAQ99" t="s">
        <v>107</v>
      </c>
      <c r="AAS99" s="3">
        <v>42206</v>
      </c>
      <c r="AAT99">
        <v>1.387</v>
      </c>
      <c r="AAU99">
        <v>97.055999999999997</v>
      </c>
      <c r="AAV99">
        <v>120.681</v>
      </c>
      <c r="AAW99" t="s">
        <v>107</v>
      </c>
      <c r="AAX99">
        <v>122.925</v>
      </c>
      <c r="AAY99">
        <v>118.458</v>
      </c>
      <c r="AAZ99" t="s">
        <v>107</v>
      </c>
      <c r="ABA99" t="s">
        <v>107</v>
      </c>
      <c r="ABC99" s="3">
        <v>42384</v>
      </c>
      <c r="ABD99">
        <v>2.085</v>
      </c>
      <c r="ABE99">
        <v>164.69399999999999</v>
      </c>
      <c r="ABF99">
        <v>187.26599999999999</v>
      </c>
      <c r="ABG99">
        <v>0</v>
      </c>
      <c r="ABH99">
        <v>189.77199999999999</v>
      </c>
      <c r="ABI99">
        <v>184.77600000000001</v>
      </c>
      <c r="ABJ99" t="s">
        <v>107</v>
      </c>
      <c r="ABK99" t="s">
        <v>107</v>
      </c>
      <c r="ABM99" s="3">
        <v>42206</v>
      </c>
      <c r="ABN99">
        <v>2.4249999999999998</v>
      </c>
      <c r="ABO99">
        <v>155.14500000000001</v>
      </c>
      <c r="ABP99">
        <v>174.26599999999999</v>
      </c>
      <c r="ABQ99" t="s">
        <v>107</v>
      </c>
      <c r="ABR99">
        <v>175.827</v>
      </c>
      <c r="ABS99">
        <v>172.70699999999999</v>
      </c>
      <c r="ABT99" t="s">
        <v>107</v>
      </c>
      <c r="ABU99" t="s">
        <v>107</v>
      </c>
      <c r="ABW99" s="3">
        <v>42520</v>
      </c>
      <c r="ABX99">
        <v>3.0510000000000002</v>
      </c>
      <c r="ABY99">
        <v>251.35</v>
      </c>
      <c r="ABZ99">
        <v>272.77699999999999</v>
      </c>
      <c r="ACA99" t="s">
        <v>107</v>
      </c>
      <c r="ACB99">
        <v>276.19</v>
      </c>
      <c r="ACC99">
        <v>269.37900000000002</v>
      </c>
      <c r="ACD99" t="s">
        <v>107</v>
      </c>
      <c r="ACE99" t="s">
        <v>107</v>
      </c>
      <c r="ACG99" s="3">
        <v>42206</v>
      </c>
      <c r="ACH99">
        <v>3.105</v>
      </c>
      <c r="ACI99">
        <v>173.96299999999999</v>
      </c>
      <c r="ACJ99">
        <v>189.827</v>
      </c>
      <c r="ACK99" t="s">
        <v>107</v>
      </c>
      <c r="ACL99">
        <v>191.947</v>
      </c>
      <c r="ACM99">
        <v>187.72</v>
      </c>
      <c r="ACN99" t="s">
        <v>107</v>
      </c>
      <c r="ACO99" t="s">
        <v>107</v>
      </c>
      <c r="ACQ99" s="3">
        <v>42206</v>
      </c>
      <c r="ACR99">
        <v>3.4670000000000001</v>
      </c>
      <c r="ACS99">
        <v>192.28100000000001</v>
      </c>
      <c r="ACT99">
        <v>203.23500000000001</v>
      </c>
      <c r="ACU99" t="s">
        <v>107</v>
      </c>
      <c r="ACV99">
        <v>205.20400000000001</v>
      </c>
      <c r="ACW99">
        <v>201.27099999999999</v>
      </c>
      <c r="ACX99" t="s">
        <v>107</v>
      </c>
      <c r="ACY99" t="s">
        <v>107</v>
      </c>
      <c r="ADA99" s="3">
        <v>42206</v>
      </c>
      <c r="ADB99">
        <v>3.6240000000000001</v>
      </c>
      <c r="ADC99">
        <v>203.726</v>
      </c>
      <c r="ADD99">
        <v>212.197</v>
      </c>
      <c r="ADE99" t="s">
        <v>107</v>
      </c>
      <c r="ADF99">
        <v>214.04300000000001</v>
      </c>
      <c r="ADG99">
        <v>210.36199999999999</v>
      </c>
      <c r="ADH99" t="s">
        <v>107</v>
      </c>
      <c r="ADI99" t="s">
        <v>107</v>
      </c>
      <c r="ADK99" s="3">
        <v>42207</v>
      </c>
      <c r="ADL99">
        <v>1.357</v>
      </c>
      <c r="ADM99">
        <v>-26.359000000000002</v>
      </c>
      <c r="ADN99">
        <v>4.1388999999999996</v>
      </c>
      <c r="ADO99">
        <v>4.4160000000000004</v>
      </c>
      <c r="ADP99">
        <v>10.257199999999999</v>
      </c>
      <c r="ADQ99">
        <v>-1.9792999999999998</v>
      </c>
      <c r="ADR99" t="s">
        <v>107</v>
      </c>
      <c r="ADS99" t="s">
        <v>107</v>
      </c>
      <c r="ADU99" s="3">
        <v>42207</v>
      </c>
      <c r="ADV99">
        <v>1.5620000000000001</v>
      </c>
      <c r="ADW99">
        <v>-20.396000000000001</v>
      </c>
      <c r="ADX99">
        <v>11.2178</v>
      </c>
      <c r="ADY99">
        <v>11.221</v>
      </c>
      <c r="ADZ99">
        <v>13.8156</v>
      </c>
      <c r="AEA99">
        <v>8.6098999999999997</v>
      </c>
      <c r="AEB99" t="s">
        <v>107</v>
      </c>
      <c r="AEC99" t="s">
        <v>107</v>
      </c>
      <c r="AEE99" s="3">
        <v>42713</v>
      </c>
      <c r="AEF99">
        <v>0.86399999999999999</v>
      </c>
      <c r="AEG99">
        <v>-18.934999999999999</v>
      </c>
      <c r="AEH99">
        <v>16.34</v>
      </c>
      <c r="AEI99">
        <v>16.071999999999999</v>
      </c>
      <c r="AEJ99">
        <v>18.760100000000001</v>
      </c>
      <c r="AEK99">
        <v>13.938599999999999</v>
      </c>
      <c r="AEL99" t="s">
        <v>107</v>
      </c>
      <c r="AEM99" t="s">
        <v>107</v>
      </c>
      <c r="AEO99" s="3">
        <v>42207</v>
      </c>
      <c r="AEP99">
        <v>2.0499999999999998</v>
      </c>
      <c r="AEQ99">
        <v>-5.4870000000000001</v>
      </c>
      <c r="AER99">
        <v>25.9998</v>
      </c>
      <c r="AES99">
        <v>25.93</v>
      </c>
      <c r="AET99">
        <v>28.558299999999999</v>
      </c>
      <c r="AEU99">
        <v>23.441299999999998</v>
      </c>
      <c r="AEV99" t="s">
        <v>107</v>
      </c>
      <c r="AEW99" t="s">
        <v>107</v>
      </c>
      <c r="AEY99" s="3">
        <v>42207</v>
      </c>
      <c r="AEZ99">
        <v>2.2589999999999999</v>
      </c>
      <c r="AFA99">
        <v>2.395</v>
      </c>
      <c r="AFB99">
        <v>31.574200000000001</v>
      </c>
      <c r="AFC99">
        <v>30.015000000000001</v>
      </c>
      <c r="AFD99">
        <v>34.154899999999998</v>
      </c>
      <c r="AFE99">
        <v>28.988800000000001</v>
      </c>
      <c r="AFF99" t="s">
        <v>107</v>
      </c>
      <c r="AFG99" t="s">
        <v>107</v>
      </c>
      <c r="AFI99" s="3">
        <v>42207</v>
      </c>
      <c r="AFJ99">
        <v>2.5249999999999999</v>
      </c>
      <c r="AFK99">
        <v>19.423999999999999</v>
      </c>
      <c r="AFL99">
        <v>42.781599999999997</v>
      </c>
      <c r="AFM99">
        <v>41.506999999999998</v>
      </c>
      <c r="AFN99">
        <v>45.340800000000002</v>
      </c>
      <c r="AFO99">
        <v>40.212299999999999</v>
      </c>
      <c r="AFP99" t="s">
        <v>107</v>
      </c>
      <c r="AFQ99" t="s">
        <v>107</v>
      </c>
      <c r="AFS99" s="3">
        <v>42207</v>
      </c>
      <c r="AFT99">
        <v>2.6509999999999998</v>
      </c>
      <c r="AFU99">
        <v>28.818999999999999</v>
      </c>
      <c r="AFV99">
        <v>49.202100000000002</v>
      </c>
      <c r="AFW99">
        <v>48.86</v>
      </c>
      <c r="AFX99">
        <v>52.008499999999998</v>
      </c>
      <c r="AFY99">
        <v>46.385800000000003</v>
      </c>
      <c r="AFZ99" t="s">
        <v>107</v>
      </c>
      <c r="AGA99" t="s">
        <v>107</v>
      </c>
      <c r="AGC99" s="3">
        <v>42761</v>
      </c>
      <c r="AGD99">
        <v>2.0680000000000001</v>
      </c>
      <c r="AGE99">
        <v>33.997999999999998</v>
      </c>
      <c r="AGF99">
        <v>49.777700000000003</v>
      </c>
      <c r="AGG99">
        <v>50.484000000000002</v>
      </c>
      <c r="AGH99">
        <v>52.403500000000001</v>
      </c>
      <c r="AGI99">
        <v>46.3523</v>
      </c>
      <c r="AGJ99">
        <v>33.603099999999998</v>
      </c>
      <c r="AGK99">
        <v>35.607199999999999</v>
      </c>
      <c r="AGM99" s="3">
        <v>42206</v>
      </c>
      <c r="AGN99">
        <v>0.68</v>
      </c>
      <c r="AGO99" t="s">
        <v>107</v>
      </c>
      <c r="AGP99" t="s">
        <v>107</v>
      </c>
      <c r="AGQ99" t="s">
        <v>107</v>
      </c>
      <c r="AGR99" t="s">
        <v>107</v>
      </c>
      <c r="AGS99" t="s">
        <v>107</v>
      </c>
      <c r="AGT99" t="s">
        <v>107</v>
      </c>
      <c r="AGU99" t="s">
        <v>107</v>
      </c>
      <c r="AGW99" s="3">
        <v>42206</v>
      </c>
      <c r="AGX99">
        <v>1.052</v>
      </c>
      <c r="AGY99" t="s">
        <v>107</v>
      </c>
      <c r="AGZ99" t="s">
        <v>107</v>
      </c>
      <c r="AHA99" t="s">
        <v>107</v>
      </c>
      <c r="AHB99" t="s">
        <v>107</v>
      </c>
      <c r="AHC99" t="s">
        <v>107</v>
      </c>
      <c r="AHD99" t="s">
        <v>107</v>
      </c>
      <c r="AHE99" t="s">
        <v>107</v>
      </c>
      <c r="AHG99" s="3">
        <v>42206</v>
      </c>
      <c r="AHH99">
        <v>1.6539999999999999</v>
      </c>
      <c r="AHI99" t="s">
        <v>107</v>
      </c>
      <c r="AHJ99" t="s">
        <v>107</v>
      </c>
      <c r="AHK99" t="s">
        <v>107</v>
      </c>
      <c r="AHL99" t="s">
        <v>107</v>
      </c>
      <c r="AHM99" t="s">
        <v>107</v>
      </c>
      <c r="AHN99" t="s">
        <v>107</v>
      </c>
      <c r="AHO99" t="s">
        <v>107</v>
      </c>
      <c r="AHQ99" s="3">
        <v>42206</v>
      </c>
      <c r="AHR99">
        <v>2.0579999999999998</v>
      </c>
      <c r="AHS99" t="s">
        <v>107</v>
      </c>
      <c r="AHT99" t="s">
        <v>107</v>
      </c>
      <c r="AHU99" t="s">
        <v>107</v>
      </c>
      <c r="AHV99" t="s">
        <v>107</v>
      </c>
      <c r="AHW99" t="s">
        <v>107</v>
      </c>
      <c r="AHX99" t="s">
        <v>107</v>
      </c>
      <c r="AHY99" t="s">
        <v>107</v>
      </c>
      <c r="AIA99" s="3">
        <v>42206</v>
      </c>
      <c r="AIB99">
        <v>2.3260000000000001</v>
      </c>
      <c r="AIC99" t="s">
        <v>107</v>
      </c>
      <c r="AID99" t="s">
        <v>107</v>
      </c>
      <c r="AIE99" t="s">
        <v>107</v>
      </c>
      <c r="AIF99" t="s">
        <v>107</v>
      </c>
      <c r="AIG99" t="s">
        <v>107</v>
      </c>
      <c r="AIH99" t="s">
        <v>107</v>
      </c>
      <c r="AII99" t="s">
        <v>107</v>
      </c>
      <c r="AIK99" s="3">
        <v>42206</v>
      </c>
      <c r="AIL99">
        <v>2.57</v>
      </c>
      <c r="AIM99" t="s">
        <v>107</v>
      </c>
      <c r="AIN99" t="s">
        <v>107</v>
      </c>
      <c r="AIO99">
        <v>13.494</v>
      </c>
      <c r="AIP99" t="s">
        <v>107</v>
      </c>
      <c r="AIQ99" t="s">
        <v>107</v>
      </c>
      <c r="AIR99" t="s">
        <v>107</v>
      </c>
      <c r="AIS99" t="s">
        <v>107</v>
      </c>
      <c r="AIU99" s="3">
        <v>42206</v>
      </c>
      <c r="AIV99">
        <v>3.0619999999999998</v>
      </c>
      <c r="AIW99" t="s">
        <v>107</v>
      </c>
      <c r="AIX99" t="s">
        <v>107</v>
      </c>
      <c r="AIY99" t="s">
        <v>107</v>
      </c>
      <c r="AIZ99" t="s">
        <v>107</v>
      </c>
      <c r="AJA99" t="s">
        <v>107</v>
      </c>
      <c r="AJB99" t="s">
        <v>107</v>
      </c>
      <c r="AJC99" t="s">
        <v>107</v>
      </c>
      <c r="AJE99" s="3">
        <v>42206</v>
      </c>
      <c r="AJF99">
        <v>3.0619999999999998</v>
      </c>
      <c r="AJG99" t="s">
        <v>107</v>
      </c>
      <c r="AJH99" t="s">
        <v>107</v>
      </c>
      <c r="AJI99" t="s">
        <v>107</v>
      </c>
      <c r="AJJ99" t="s">
        <v>107</v>
      </c>
      <c r="AJK99" t="s">
        <v>107</v>
      </c>
      <c r="AJL99" t="s">
        <v>107</v>
      </c>
      <c r="AJM99" t="s">
        <v>107</v>
      </c>
    </row>
    <row r="100" spans="1:949" x14ac:dyDescent="0.25">
      <c r="A100" s="3">
        <v>42207</v>
      </c>
      <c r="B100">
        <v>-0.125</v>
      </c>
      <c r="C100">
        <v>-36.844000000000001</v>
      </c>
      <c r="D100">
        <v>-13.548</v>
      </c>
      <c r="E100">
        <v>-12.709</v>
      </c>
      <c r="F100">
        <v>-10.858000000000001</v>
      </c>
      <c r="G100">
        <v>-15.938000000000001</v>
      </c>
      <c r="H100" t="s">
        <v>107</v>
      </c>
      <c r="I100" t="s">
        <v>107</v>
      </c>
      <c r="K100" s="3">
        <v>42207</v>
      </c>
      <c r="L100">
        <v>-1.7999999999999999E-2</v>
      </c>
      <c r="M100">
        <v>-36.277000000000001</v>
      </c>
      <c r="N100">
        <v>-12.664999999999999</v>
      </c>
      <c r="O100">
        <v>-12.025</v>
      </c>
      <c r="P100">
        <v>-10</v>
      </c>
      <c r="Q100">
        <v>-15.31</v>
      </c>
      <c r="R100" t="s">
        <v>107</v>
      </c>
      <c r="S100" t="s">
        <v>107</v>
      </c>
      <c r="U100" s="3">
        <v>42207</v>
      </c>
      <c r="V100">
        <v>0.24299999999999999</v>
      </c>
      <c r="W100">
        <v>-37.648000000000003</v>
      </c>
      <c r="X100">
        <v>-13.621</v>
      </c>
      <c r="Y100">
        <v>-13.087</v>
      </c>
      <c r="Z100">
        <v>-10.974</v>
      </c>
      <c r="AA100">
        <v>-16.266999999999999</v>
      </c>
      <c r="AB100" t="s">
        <v>107</v>
      </c>
      <c r="AC100" t="s">
        <v>107</v>
      </c>
      <c r="AE100" s="3">
        <v>42207</v>
      </c>
      <c r="AF100">
        <v>0.53800000000000003</v>
      </c>
      <c r="AG100">
        <v>-35.459000000000003</v>
      </c>
      <c r="AH100">
        <v>-11.541</v>
      </c>
      <c r="AI100">
        <v>-11.346</v>
      </c>
      <c r="AJ100">
        <v>-8.9280000000000008</v>
      </c>
      <c r="AK100">
        <v>-14.154999999999999</v>
      </c>
      <c r="AL100" t="s">
        <v>107</v>
      </c>
      <c r="AM100" t="s">
        <v>107</v>
      </c>
      <c r="AO100" s="3">
        <v>42516</v>
      </c>
      <c r="AP100">
        <v>0.14499999999999999</v>
      </c>
      <c r="AQ100">
        <v>-36.590000000000003</v>
      </c>
      <c r="AR100">
        <v>-11.055</v>
      </c>
      <c r="AS100">
        <v>-10.928000000000001</v>
      </c>
      <c r="AT100">
        <v>-9.2050000000000001</v>
      </c>
      <c r="AU100">
        <v>-12.895</v>
      </c>
      <c r="AV100" t="s">
        <v>107</v>
      </c>
      <c r="AW100" t="s">
        <v>107</v>
      </c>
      <c r="AY100" s="3">
        <v>42207</v>
      </c>
      <c r="AZ100">
        <v>1.2509999999999999</v>
      </c>
      <c r="BA100">
        <v>-21.811</v>
      </c>
      <c r="BB100">
        <v>-9.0380000000000003</v>
      </c>
      <c r="BC100">
        <v>-9.6690000000000005</v>
      </c>
      <c r="BD100">
        <v>-7.0629999999999997</v>
      </c>
      <c r="BE100">
        <v>-11.013999999999999</v>
      </c>
      <c r="BF100" t="s">
        <v>107</v>
      </c>
      <c r="BG100" t="s">
        <v>107</v>
      </c>
      <c r="BI100" s="3">
        <v>42207</v>
      </c>
      <c r="BJ100">
        <v>1.34</v>
      </c>
      <c r="BK100">
        <v>-18.309000000000001</v>
      </c>
      <c r="BL100">
        <v>-5.069</v>
      </c>
      <c r="BM100">
        <v>-5.6449999999999996</v>
      </c>
      <c r="BN100">
        <v>-3.319</v>
      </c>
      <c r="BO100">
        <v>-6.83</v>
      </c>
      <c r="BP100" t="s">
        <v>107</v>
      </c>
      <c r="BQ100" t="s">
        <v>107</v>
      </c>
      <c r="BS100" s="3">
        <v>42207</v>
      </c>
      <c r="BT100">
        <v>1.454</v>
      </c>
      <c r="BU100">
        <v>-15.792</v>
      </c>
      <c r="BV100">
        <v>-0.70399999999999996</v>
      </c>
      <c r="BW100">
        <v>-0.84499999999999997</v>
      </c>
      <c r="BX100">
        <v>0.89800000000000002</v>
      </c>
      <c r="BY100">
        <v>-2.403</v>
      </c>
      <c r="BZ100" t="s">
        <v>107</v>
      </c>
      <c r="CA100" t="s">
        <v>107</v>
      </c>
      <c r="CC100" s="3">
        <v>42207</v>
      </c>
      <c r="CD100">
        <v>1.9E-2</v>
      </c>
      <c r="CE100">
        <v>-26.213000000000001</v>
      </c>
      <c r="CF100">
        <v>-2.9279999999999999</v>
      </c>
      <c r="CG100" t="s">
        <v>107</v>
      </c>
      <c r="CH100">
        <v>-1.6E-2</v>
      </c>
      <c r="CI100">
        <v>-5.8040000000000003</v>
      </c>
      <c r="CJ100" t="s">
        <v>107</v>
      </c>
      <c r="CK100" t="s">
        <v>107</v>
      </c>
      <c r="CM100" s="3">
        <v>42207</v>
      </c>
      <c r="CN100">
        <v>0.16800000000000001</v>
      </c>
      <c r="CO100">
        <v>-24.497</v>
      </c>
      <c r="CP100">
        <v>-0.82299999999999995</v>
      </c>
      <c r="CQ100" t="s">
        <v>107</v>
      </c>
      <c r="CR100">
        <v>2.0449999999999999</v>
      </c>
      <c r="CS100">
        <v>-3.69</v>
      </c>
      <c r="CT100" t="s">
        <v>107</v>
      </c>
      <c r="CU100" t="s">
        <v>107</v>
      </c>
      <c r="CW100" s="3">
        <v>42207</v>
      </c>
      <c r="CX100">
        <v>0.48</v>
      </c>
      <c r="CY100">
        <v>-20.773</v>
      </c>
      <c r="CZ100">
        <v>2.8929999999999998</v>
      </c>
      <c r="DA100" t="s">
        <v>107</v>
      </c>
      <c r="DB100">
        <v>5.7069999999999999</v>
      </c>
      <c r="DC100">
        <v>9.1999999999999998E-2</v>
      </c>
      <c r="DD100" t="s">
        <v>107</v>
      </c>
      <c r="DE100" t="s">
        <v>107</v>
      </c>
      <c r="DG100" s="3">
        <v>42207</v>
      </c>
      <c r="DH100">
        <v>0.76900000000000002</v>
      </c>
      <c r="DI100">
        <v>-16.632000000000001</v>
      </c>
      <c r="DJ100">
        <v>6.57</v>
      </c>
      <c r="DK100" t="s">
        <v>107</v>
      </c>
      <c r="DL100">
        <v>9.3759999999999994</v>
      </c>
      <c r="DM100">
        <v>3.7749999999999999</v>
      </c>
      <c r="DN100" t="s">
        <v>107</v>
      </c>
      <c r="DO100" t="s">
        <v>107</v>
      </c>
      <c r="DQ100" s="3">
        <v>42585</v>
      </c>
      <c r="DR100">
        <v>0.06</v>
      </c>
      <c r="DS100">
        <v>-25.885999999999999</v>
      </c>
      <c r="DT100">
        <v>0.60099999999999998</v>
      </c>
      <c r="DU100" t="s">
        <v>107</v>
      </c>
      <c r="DV100">
        <v>2.2029999999999998</v>
      </c>
      <c r="DW100">
        <v>-1.0960000000000001</v>
      </c>
      <c r="DX100" t="s">
        <v>107</v>
      </c>
      <c r="DY100" t="s">
        <v>107</v>
      </c>
      <c r="EA100" s="3">
        <v>42207</v>
      </c>
      <c r="EB100">
        <v>1.3120000000000001</v>
      </c>
      <c r="EC100">
        <v>-15.775</v>
      </c>
      <c r="ED100">
        <v>2.4089999999999998</v>
      </c>
      <c r="EE100" t="s">
        <v>107</v>
      </c>
      <c r="EF100">
        <v>4.718</v>
      </c>
      <c r="EG100">
        <v>0.105</v>
      </c>
      <c r="EH100" t="s">
        <v>107</v>
      </c>
      <c r="EI100" t="s">
        <v>107</v>
      </c>
      <c r="EK100" s="3">
        <v>42207</v>
      </c>
      <c r="EL100">
        <v>1.393</v>
      </c>
      <c r="EM100">
        <v>-12.954000000000001</v>
      </c>
      <c r="EN100">
        <v>0.16600000000000001</v>
      </c>
      <c r="EO100" t="s">
        <v>107</v>
      </c>
      <c r="EP100">
        <v>1.919</v>
      </c>
      <c r="EQ100">
        <v>-1.597</v>
      </c>
      <c r="ER100" t="s">
        <v>107</v>
      </c>
      <c r="ES100" t="s">
        <v>107</v>
      </c>
      <c r="EU100" s="3">
        <v>42207</v>
      </c>
      <c r="EV100">
        <v>1.587</v>
      </c>
      <c r="EW100">
        <v>-1.327</v>
      </c>
      <c r="EX100">
        <v>12.595000000000001</v>
      </c>
      <c r="EY100" t="s">
        <v>107</v>
      </c>
      <c r="EZ100">
        <v>14.228</v>
      </c>
      <c r="FA100">
        <v>10.86</v>
      </c>
      <c r="FB100" t="s">
        <v>107</v>
      </c>
      <c r="FC100" t="s">
        <v>107</v>
      </c>
      <c r="FE100" s="3">
        <v>42207</v>
      </c>
      <c r="FF100">
        <v>2.4E-2</v>
      </c>
      <c r="FG100">
        <v>-25.280999999999999</v>
      </c>
      <c r="FH100">
        <v>-2.129</v>
      </c>
      <c r="FI100" t="s">
        <v>107</v>
      </c>
      <c r="FJ100">
        <v>0.94299999999999995</v>
      </c>
      <c r="FK100">
        <v>-5.1639999999999997</v>
      </c>
      <c r="FL100" t="s">
        <v>107</v>
      </c>
      <c r="FM100" t="s">
        <v>107</v>
      </c>
      <c r="FO100" s="3">
        <v>42207</v>
      </c>
      <c r="FP100">
        <v>0.13700000000000001</v>
      </c>
      <c r="FQ100">
        <v>-24.347000000000001</v>
      </c>
      <c r="FR100">
        <v>-0.69499999999999995</v>
      </c>
      <c r="FS100" t="s">
        <v>107</v>
      </c>
      <c r="FT100">
        <v>2.2519999999999998</v>
      </c>
      <c r="FU100">
        <v>-3.6219999999999999</v>
      </c>
      <c r="FV100" t="s">
        <v>107</v>
      </c>
      <c r="FW100" t="s">
        <v>107</v>
      </c>
      <c r="FY100" s="3">
        <v>42207</v>
      </c>
      <c r="FZ100">
        <v>0.53800000000000003</v>
      </c>
      <c r="GA100">
        <v>-17.844999999999999</v>
      </c>
      <c r="GB100">
        <v>6.4109999999999996</v>
      </c>
      <c r="GC100" t="s">
        <v>107</v>
      </c>
      <c r="GD100">
        <v>9.2810000000000006</v>
      </c>
      <c r="GE100">
        <v>3.528</v>
      </c>
      <c r="GF100" t="s">
        <v>107</v>
      </c>
      <c r="GG100" t="s">
        <v>107</v>
      </c>
      <c r="GI100" s="3">
        <v>42207</v>
      </c>
      <c r="GJ100">
        <v>0.752</v>
      </c>
      <c r="GK100">
        <v>-15.563000000000001</v>
      </c>
      <c r="GL100">
        <v>7.8680000000000003</v>
      </c>
      <c r="GM100" t="s">
        <v>107</v>
      </c>
      <c r="GN100">
        <v>10.705</v>
      </c>
      <c r="GO100">
        <v>5.032</v>
      </c>
      <c r="GP100" t="s">
        <v>107</v>
      </c>
      <c r="GQ100" t="s">
        <v>107</v>
      </c>
      <c r="GS100" s="3">
        <v>42566</v>
      </c>
      <c r="GT100">
        <v>0.16700000000000001</v>
      </c>
      <c r="GU100">
        <v>-15.882999999999999</v>
      </c>
      <c r="GV100">
        <v>9.6329999999999991</v>
      </c>
      <c r="GW100" t="s">
        <v>107</v>
      </c>
      <c r="GX100">
        <v>11.581</v>
      </c>
      <c r="GY100">
        <v>7.6859999999999999</v>
      </c>
      <c r="GZ100" t="s">
        <v>107</v>
      </c>
      <c r="HA100" t="s">
        <v>107</v>
      </c>
      <c r="HC100" s="3">
        <v>42207</v>
      </c>
      <c r="HD100">
        <v>1.337</v>
      </c>
      <c r="HE100">
        <v>-12.829000000000001</v>
      </c>
      <c r="HF100">
        <v>11.362</v>
      </c>
      <c r="HG100" t="s">
        <v>107</v>
      </c>
      <c r="HH100">
        <v>14.122999999999999</v>
      </c>
      <c r="HI100">
        <v>8.6009999999999991</v>
      </c>
      <c r="HJ100" t="s">
        <v>107</v>
      </c>
      <c r="HK100" t="s">
        <v>107</v>
      </c>
      <c r="HW100" s="3">
        <v>42207</v>
      </c>
      <c r="HX100">
        <v>1.4870000000000001</v>
      </c>
      <c r="HY100">
        <v>-10.215</v>
      </c>
      <c r="HZ100">
        <v>5.0830000000000002</v>
      </c>
      <c r="IA100" t="s">
        <v>107</v>
      </c>
      <c r="IB100">
        <v>6.8419999999999996</v>
      </c>
      <c r="IC100">
        <v>3.26</v>
      </c>
      <c r="ID100" t="s">
        <v>107</v>
      </c>
      <c r="IE100" t="s">
        <v>107</v>
      </c>
      <c r="IG100" s="3">
        <v>42207</v>
      </c>
      <c r="IH100">
        <v>-1.6E-2</v>
      </c>
      <c r="II100">
        <v>-26.047999999999998</v>
      </c>
      <c r="IJ100">
        <v>-3.2509999999999999</v>
      </c>
      <c r="IK100" t="s">
        <v>107</v>
      </c>
      <c r="IL100">
        <v>-0.30299999999999999</v>
      </c>
      <c r="IM100">
        <v>-5.8940000000000001</v>
      </c>
      <c r="IN100" t="s">
        <v>107</v>
      </c>
      <c r="IO100" t="s">
        <v>107</v>
      </c>
      <c r="IQ100" s="3">
        <v>42207</v>
      </c>
      <c r="IR100">
        <v>0.17299999999999999</v>
      </c>
      <c r="IS100">
        <v>-23.844000000000001</v>
      </c>
      <c r="IT100">
        <v>-0.32800000000000001</v>
      </c>
      <c r="IU100" t="s">
        <v>107</v>
      </c>
      <c r="IV100">
        <v>2.4990000000000001</v>
      </c>
      <c r="IW100">
        <v>-3.137</v>
      </c>
      <c r="IX100" t="s">
        <v>107</v>
      </c>
      <c r="IY100" t="s">
        <v>107</v>
      </c>
      <c r="JA100" s="3">
        <v>42207</v>
      </c>
      <c r="JB100">
        <v>0.45300000000000001</v>
      </c>
      <c r="JC100">
        <v>-19.268000000000001</v>
      </c>
      <c r="JD100">
        <v>3.3719999999999999</v>
      </c>
      <c r="JE100" t="s">
        <v>107</v>
      </c>
      <c r="JF100">
        <v>6.2480000000000002</v>
      </c>
      <c r="JG100">
        <v>0.50900000000000001</v>
      </c>
      <c r="JH100" t="s">
        <v>107</v>
      </c>
      <c r="JI100" t="s">
        <v>107</v>
      </c>
      <c r="JK100" s="3">
        <v>42207</v>
      </c>
      <c r="JL100">
        <v>0.84799999999999998</v>
      </c>
      <c r="JM100">
        <v>-12.314</v>
      </c>
      <c r="JN100">
        <v>11.496</v>
      </c>
      <c r="JO100" t="s">
        <v>107</v>
      </c>
      <c r="JP100">
        <v>14.321</v>
      </c>
      <c r="JQ100">
        <v>8.67</v>
      </c>
      <c r="JR100" t="s">
        <v>107</v>
      </c>
      <c r="JS100" t="s">
        <v>107</v>
      </c>
      <c r="JU100" s="3">
        <v>42552</v>
      </c>
      <c r="JV100">
        <v>0.185</v>
      </c>
      <c r="JW100">
        <v>-17.423999999999999</v>
      </c>
      <c r="JX100">
        <v>10.747</v>
      </c>
      <c r="JY100" t="s">
        <v>107</v>
      </c>
      <c r="JZ100">
        <v>13.628</v>
      </c>
      <c r="KA100">
        <v>7.867</v>
      </c>
      <c r="KB100" t="s">
        <v>107</v>
      </c>
      <c r="KC100" t="s">
        <v>107</v>
      </c>
      <c r="KE100" s="3">
        <v>42207</v>
      </c>
      <c r="KF100">
        <v>1.47</v>
      </c>
      <c r="KG100">
        <v>-4.1950000000000003</v>
      </c>
      <c r="KH100">
        <v>13.303000000000001</v>
      </c>
      <c r="KI100" t="s">
        <v>107</v>
      </c>
      <c r="KJ100">
        <v>15.427</v>
      </c>
      <c r="KK100">
        <v>11.179</v>
      </c>
      <c r="KL100" t="s">
        <v>107</v>
      </c>
      <c r="KM100" t="s">
        <v>107</v>
      </c>
      <c r="KO100" s="3">
        <v>42207</v>
      </c>
      <c r="KP100">
        <v>1.5289999999999999</v>
      </c>
      <c r="KQ100">
        <v>0.91500000000000004</v>
      </c>
      <c r="KR100">
        <v>13.669</v>
      </c>
      <c r="KS100" t="s">
        <v>107</v>
      </c>
      <c r="KT100">
        <v>15.473000000000001</v>
      </c>
      <c r="KU100">
        <v>11.849</v>
      </c>
      <c r="KV100" t="s">
        <v>107</v>
      </c>
      <c r="KW100" t="s">
        <v>107</v>
      </c>
      <c r="KY100" s="3">
        <v>42552</v>
      </c>
      <c r="KZ100">
        <v>0.86199999999999999</v>
      </c>
      <c r="LA100">
        <v>8.2780000000000005</v>
      </c>
      <c r="LB100">
        <v>23.867000000000001</v>
      </c>
      <c r="LC100" t="s">
        <v>107</v>
      </c>
      <c r="LD100">
        <v>26.803000000000001</v>
      </c>
      <c r="LE100">
        <v>20.934999999999999</v>
      </c>
      <c r="LF100" t="s">
        <v>107</v>
      </c>
      <c r="LG100" t="s">
        <v>107</v>
      </c>
      <c r="LI100" s="3">
        <v>42207</v>
      </c>
      <c r="LJ100">
        <v>3.5999999999999997E-2</v>
      </c>
      <c r="LK100">
        <v>-23.542999999999999</v>
      </c>
      <c r="LL100">
        <v>9.1999999999999998E-2</v>
      </c>
      <c r="LM100">
        <v>0.66900000000000004</v>
      </c>
      <c r="LN100">
        <v>2.9750000000000001</v>
      </c>
      <c r="LO100">
        <v>-2.665</v>
      </c>
      <c r="LP100" t="s">
        <v>107</v>
      </c>
      <c r="LQ100" t="s">
        <v>107</v>
      </c>
      <c r="LS100" s="3">
        <v>42207</v>
      </c>
      <c r="LT100">
        <v>0.23699999999999999</v>
      </c>
      <c r="LU100">
        <v>-17.138000000000002</v>
      </c>
      <c r="LV100">
        <v>7.8369999999999997</v>
      </c>
      <c r="LW100">
        <v>8.4689999999999994</v>
      </c>
      <c r="LX100">
        <v>10.61</v>
      </c>
      <c r="LY100">
        <v>5.0860000000000003</v>
      </c>
      <c r="LZ100" t="s">
        <v>107</v>
      </c>
      <c r="MA100" t="s">
        <v>107</v>
      </c>
      <c r="MC100" s="3">
        <v>42207</v>
      </c>
      <c r="MD100">
        <v>0.45</v>
      </c>
      <c r="ME100">
        <v>-13.491</v>
      </c>
      <c r="MF100">
        <v>9.7249999999999996</v>
      </c>
      <c r="MG100">
        <v>10.297000000000001</v>
      </c>
      <c r="MH100">
        <v>12.548999999999999</v>
      </c>
      <c r="MI100">
        <v>6.8849999999999998</v>
      </c>
      <c r="MJ100" t="s">
        <v>107</v>
      </c>
      <c r="MK100" t="s">
        <v>107</v>
      </c>
      <c r="MM100" s="3">
        <v>42207</v>
      </c>
      <c r="MN100">
        <v>0.86399999999999999</v>
      </c>
      <c r="MO100">
        <v>-5.3360000000000003</v>
      </c>
      <c r="MP100">
        <v>17.754999999999999</v>
      </c>
      <c r="MQ100">
        <v>17.965</v>
      </c>
      <c r="MR100">
        <v>20.454999999999998</v>
      </c>
      <c r="MS100">
        <v>15.067</v>
      </c>
      <c r="MT100" t="s">
        <v>107</v>
      </c>
      <c r="MU100" t="s">
        <v>107</v>
      </c>
      <c r="MW100" s="3">
        <v>42565</v>
      </c>
      <c r="MX100">
        <v>0.185</v>
      </c>
      <c r="MY100">
        <v>-11.715</v>
      </c>
      <c r="MZ100">
        <v>14.513</v>
      </c>
      <c r="NA100">
        <v>13.367000000000001</v>
      </c>
      <c r="NB100">
        <v>16.245000000000001</v>
      </c>
      <c r="NC100">
        <v>12.781000000000001</v>
      </c>
      <c r="ND100" t="s">
        <v>107</v>
      </c>
      <c r="NE100" t="s">
        <v>107</v>
      </c>
      <c r="NG100" s="3">
        <v>42207</v>
      </c>
      <c r="NH100">
        <v>1.5609999999999999</v>
      </c>
      <c r="NI100">
        <v>16.838999999999999</v>
      </c>
      <c r="NJ100">
        <v>28.157</v>
      </c>
      <c r="NK100">
        <v>26.613</v>
      </c>
      <c r="NL100">
        <v>30.411999999999999</v>
      </c>
      <c r="NM100">
        <v>25.905999999999999</v>
      </c>
      <c r="NN100" t="s">
        <v>107</v>
      </c>
      <c r="NO100" t="s">
        <v>107</v>
      </c>
      <c r="NQ100" s="3">
        <v>42207</v>
      </c>
      <c r="NR100">
        <v>1.831</v>
      </c>
      <c r="NS100">
        <v>29.631</v>
      </c>
      <c r="NT100">
        <v>42.527999999999999</v>
      </c>
      <c r="NU100">
        <v>41.402999999999999</v>
      </c>
      <c r="NV100">
        <v>44.197000000000003</v>
      </c>
      <c r="NW100">
        <v>40.822000000000003</v>
      </c>
      <c r="NX100" t="s">
        <v>107</v>
      </c>
      <c r="NY100" t="s">
        <v>107</v>
      </c>
      <c r="OA100" s="3">
        <v>42207</v>
      </c>
      <c r="OB100">
        <v>1.9870000000000001</v>
      </c>
      <c r="OC100">
        <v>40.713000000000001</v>
      </c>
      <c r="OD100">
        <v>52.759</v>
      </c>
      <c r="OE100">
        <v>53.24</v>
      </c>
      <c r="OF100">
        <v>54.32</v>
      </c>
      <c r="OG100">
        <v>51.094999999999999</v>
      </c>
      <c r="OH100" t="s">
        <v>107</v>
      </c>
      <c r="OI100" t="s">
        <v>107</v>
      </c>
      <c r="OK100" s="3">
        <v>42207</v>
      </c>
      <c r="OL100">
        <v>-2.1000000000000001E-2</v>
      </c>
      <c r="OM100">
        <v>-26.933</v>
      </c>
      <c r="ON100">
        <v>-4.0259999999999998</v>
      </c>
      <c r="OO100" t="s">
        <v>107</v>
      </c>
      <c r="OP100">
        <v>-1.08</v>
      </c>
      <c r="OQ100">
        <v>-6.6959999999999997</v>
      </c>
      <c r="OR100" t="s">
        <v>107</v>
      </c>
      <c r="OS100" t="s">
        <v>107</v>
      </c>
      <c r="OU100" s="3">
        <v>42207</v>
      </c>
      <c r="OV100">
        <v>0.24</v>
      </c>
      <c r="OW100">
        <v>-19.876000000000001</v>
      </c>
      <c r="OX100">
        <v>3.552</v>
      </c>
      <c r="OY100" t="s">
        <v>107</v>
      </c>
      <c r="OZ100">
        <v>6.4030000000000005</v>
      </c>
      <c r="PA100">
        <v>0.70099999999999996</v>
      </c>
      <c r="PB100" t="s">
        <v>107</v>
      </c>
      <c r="PC100" t="s">
        <v>107</v>
      </c>
      <c r="PE100" s="3">
        <v>42207</v>
      </c>
      <c r="PF100">
        <v>0.59</v>
      </c>
      <c r="PG100">
        <v>-10.688000000000001</v>
      </c>
      <c r="PH100">
        <v>11.175000000000001</v>
      </c>
      <c r="PI100" t="s">
        <v>107</v>
      </c>
      <c r="PJ100">
        <v>13.898</v>
      </c>
      <c r="PK100">
        <v>8.4640000000000004</v>
      </c>
      <c r="PL100" t="s">
        <v>107</v>
      </c>
      <c r="PM100" t="s">
        <v>107</v>
      </c>
      <c r="PO100" s="3">
        <v>42207</v>
      </c>
      <c r="PP100">
        <v>0.89400000000000002</v>
      </c>
      <c r="PQ100">
        <v>-2.6819999999999999</v>
      </c>
      <c r="PR100">
        <v>19.757999999999999</v>
      </c>
      <c r="PS100" t="s">
        <v>107</v>
      </c>
      <c r="PT100">
        <v>22.474</v>
      </c>
      <c r="PU100">
        <v>17.041</v>
      </c>
      <c r="PV100" t="s">
        <v>107</v>
      </c>
      <c r="PW100" t="s">
        <v>107</v>
      </c>
      <c r="PY100" s="3">
        <v>42520</v>
      </c>
      <c r="PZ100">
        <v>0.53300000000000003</v>
      </c>
      <c r="QA100">
        <v>-3.1520000000000001</v>
      </c>
      <c r="QB100">
        <v>21.678999999999998</v>
      </c>
      <c r="QC100" t="s">
        <v>107</v>
      </c>
      <c r="QD100">
        <v>23.408000000000001</v>
      </c>
      <c r="QE100">
        <v>19.959</v>
      </c>
      <c r="QF100" t="s">
        <v>107</v>
      </c>
      <c r="QG100" t="s">
        <v>107</v>
      </c>
      <c r="QI100" s="3">
        <v>42207</v>
      </c>
      <c r="QJ100">
        <v>1.5629999999999999</v>
      </c>
      <c r="QK100">
        <v>15.526999999999999</v>
      </c>
      <c r="QL100">
        <v>30.495999999999999</v>
      </c>
      <c r="QM100" t="s">
        <v>107</v>
      </c>
      <c r="QN100">
        <v>32.959000000000003</v>
      </c>
      <c r="QO100">
        <v>28.039000000000001</v>
      </c>
      <c r="QP100" t="s">
        <v>107</v>
      </c>
      <c r="QQ100" t="s">
        <v>107</v>
      </c>
      <c r="QS100" s="3">
        <v>42396</v>
      </c>
      <c r="QT100">
        <v>1.6830000000000001</v>
      </c>
      <c r="QU100">
        <v>36.143000000000001</v>
      </c>
      <c r="QV100">
        <v>55.53</v>
      </c>
      <c r="QW100">
        <v>0</v>
      </c>
      <c r="QX100">
        <v>57.362000000000002</v>
      </c>
      <c r="QY100">
        <v>53.703000000000003</v>
      </c>
      <c r="QZ100" t="s">
        <v>107</v>
      </c>
      <c r="RA100" t="s">
        <v>107</v>
      </c>
      <c r="RC100" s="3">
        <v>42566</v>
      </c>
      <c r="RD100">
        <v>1.119</v>
      </c>
      <c r="RE100">
        <v>30.472000000000001</v>
      </c>
      <c r="RF100">
        <v>43.500999999999998</v>
      </c>
      <c r="RG100" t="s">
        <v>107</v>
      </c>
      <c r="RH100">
        <v>45.378</v>
      </c>
      <c r="RI100">
        <v>41.625</v>
      </c>
      <c r="RJ100" t="s">
        <v>107</v>
      </c>
      <c r="RK100" t="s">
        <v>107</v>
      </c>
      <c r="RM100" s="3">
        <v>42207</v>
      </c>
      <c r="RN100">
        <v>5.8999999999999997E-2</v>
      </c>
      <c r="RO100">
        <v>-14.076000000000001</v>
      </c>
      <c r="RP100">
        <v>8.1929999999999996</v>
      </c>
      <c r="RQ100" t="s">
        <v>107</v>
      </c>
      <c r="RR100">
        <v>12.106</v>
      </c>
      <c r="RS100">
        <v>4.8860000000000001</v>
      </c>
      <c r="RT100" t="s">
        <v>107</v>
      </c>
      <c r="RU100" t="s">
        <v>107</v>
      </c>
      <c r="RW100" s="3">
        <v>42207</v>
      </c>
      <c r="RX100">
        <v>0.32900000000000001</v>
      </c>
      <c r="RY100">
        <v>1.905</v>
      </c>
      <c r="RZ100">
        <v>24.78</v>
      </c>
      <c r="SA100" t="s">
        <v>107</v>
      </c>
      <c r="SB100">
        <v>28.693000000000001</v>
      </c>
      <c r="SC100">
        <v>20.888000000000002</v>
      </c>
      <c r="SD100" t="s">
        <v>107</v>
      </c>
      <c r="SE100" t="s">
        <v>107</v>
      </c>
      <c r="SG100" s="3">
        <v>42207</v>
      </c>
      <c r="SH100">
        <v>0.80400000000000005</v>
      </c>
      <c r="SI100">
        <v>14.802</v>
      </c>
      <c r="SJ100">
        <v>39.875</v>
      </c>
      <c r="SK100" t="s">
        <v>107</v>
      </c>
      <c r="SL100">
        <v>43.973999999999997</v>
      </c>
      <c r="SM100">
        <v>35.792000000000002</v>
      </c>
      <c r="SN100" t="s">
        <v>107</v>
      </c>
      <c r="SO100" t="s">
        <v>107</v>
      </c>
      <c r="SQ100" s="3">
        <v>42207</v>
      </c>
      <c r="SR100">
        <v>1.2210000000000001</v>
      </c>
      <c r="SS100">
        <v>34.290999999999997</v>
      </c>
      <c r="ST100">
        <v>55.68</v>
      </c>
      <c r="SU100" t="s">
        <v>107</v>
      </c>
      <c r="SV100">
        <v>59.347000000000001</v>
      </c>
      <c r="SW100">
        <v>52.014000000000003</v>
      </c>
      <c r="SX100" t="s">
        <v>107</v>
      </c>
      <c r="SY100" t="s">
        <v>107</v>
      </c>
      <c r="TA100" s="3">
        <v>42514</v>
      </c>
      <c r="TB100">
        <v>0.81899999999999995</v>
      </c>
      <c r="TC100">
        <v>25.411999999999999</v>
      </c>
      <c r="TD100">
        <v>50.091999999999999</v>
      </c>
      <c r="TE100" t="s">
        <v>107</v>
      </c>
      <c r="TF100">
        <v>53.402000000000001</v>
      </c>
      <c r="TG100">
        <v>46.792000000000002</v>
      </c>
      <c r="TH100" t="s">
        <v>107</v>
      </c>
      <c r="TI100" t="s">
        <v>107</v>
      </c>
      <c r="TK100" s="3">
        <v>42207</v>
      </c>
      <c r="TL100">
        <v>1.8679999999999999</v>
      </c>
      <c r="TM100">
        <v>49.274000000000001</v>
      </c>
      <c r="TN100">
        <v>68.584000000000003</v>
      </c>
      <c r="TO100" t="s">
        <v>107</v>
      </c>
      <c r="TP100">
        <v>72.72</v>
      </c>
      <c r="TQ100">
        <v>64.459000000000003</v>
      </c>
      <c r="TR100" t="s">
        <v>107</v>
      </c>
      <c r="TS100" t="s">
        <v>107</v>
      </c>
      <c r="TU100" s="3">
        <v>42207</v>
      </c>
      <c r="TV100">
        <v>2.37</v>
      </c>
      <c r="TW100">
        <v>76.975999999999999</v>
      </c>
      <c r="TX100">
        <v>91.222999999999999</v>
      </c>
      <c r="TY100" t="s">
        <v>107</v>
      </c>
      <c r="TZ100">
        <v>93.64</v>
      </c>
      <c r="UA100">
        <v>88.716999999999999</v>
      </c>
      <c r="UB100" t="s">
        <v>107</v>
      </c>
      <c r="UC100" t="s">
        <v>107</v>
      </c>
      <c r="UE100" s="3">
        <v>42207</v>
      </c>
      <c r="UF100">
        <v>0.59499999999999997</v>
      </c>
      <c r="UG100">
        <v>33.450000000000003</v>
      </c>
      <c r="UH100">
        <v>56.688000000000002</v>
      </c>
      <c r="UI100">
        <v>57.402999999999999</v>
      </c>
      <c r="UJ100">
        <v>59.776000000000003</v>
      </c>
      <c r="UK100">
        <v>53.804000000000002</v>
      </c>
      <c r="UL100" t="s">
        <v>107</v>
      </c>
      <c r="UM100" t="s">
        <v>107</v>
      </c>
      <c r="UO100" s="3">
        <v>42208</v>
      </c>
      <c r="UP100">
        <v>0.86399999999999999</v>
      </c>
      <c r="UQ100">
        <v>48.262999999999998</v>
      </c>
      <c r="UR100">
        <v>71.787000000000006</v>
      </c>
      <c r="US100">
        <v>72.126000000000005</v>
      </c>
      <c r="UT100">
        <v>72.590999999999994</v>
      </c>
      <c r="UU100">
        <v>71.004000000000005</v>
      </c>
      <c r="UV100" t="s">
        <v>107</v>
      </c>
      <c r="UW100" t="s">
        <v>107</v>
      </c>
      <c r="UY100" s="3">
        <v>42207</v>
      </c>
      <c r="UZ100">
        <v>1.4060000000000001</v>
      </c>
      <c r="VA100">
        <v>80.587999999999994</v>
      </c>
      <c r="VB100">
        <v>101.71299999999999</v>
      </c>
      <c r="VC100">
        <v>102.23399999999999</v>
      </c>
      <c r="VD100">
        <v>104.602</v>
      </c>
      <c r="VE100">
        <v>98.838999999999999</v>
      </c>
      <c r="VF100" t="s">
        <v>107</v>
      </c>
      <c r="VG100" t="s">
        <v>107</v>
      </c>
      <c r="VI100" s="3">
        <v>42207</v>
      </c>
      <c r="VJ100">
        <v>1.901</v>
      </c>
      <c r="VK100">
        <v>101.458</v>
      </c>
      <c r="VL100">
        <v>122.22499999999999</v>
      </c>
      <c r="VM100">
        <v>122.47199999999999</v>
      </c>
      <c r="VN100">
        <v>125.184</v>
      </c>
      <c r="VO100">
        <v>119.26600000000001</v>
      </c>
      <c r="VP100" t="s">
        <v>107</v>
      </c>
      <c r="VQ100" t="s">
        <v>107</v>
      </c>
      <c r="VS100" s="3">
        <v>42517</v>
      </c>
      <c r="VT100">
        <v>1.48</v>
      </c>
      <c r="VU100">
        <v>97.433000000000007</v>
      </c>
      <c r="VV100">
        <v>119.374</v>
      </c>
      <c r="VW100">
        <v>120.756</v>
      </c>
      <c r="VX100">
        <v>122.173</v>
      </c>
      <c r="VY100">
        <v>116.587</v>
      </c>
      <c r="VZ100" t="s">
        <v>107</v>
      </c>
      <c r="WA100" t="s">
        <v>107</v>
      </c>
      <c r="WC100" s="3">
        <v>42207</v>
      </c>
      <c r="WD100">
        <v>2.6669999999999998</v>
      </c>
      <c r="WE100">
        <v>129.398</v>
      </c>
      <c r="WF100">
        <v>139.63200000000001</v>
      </c>
      <c r="WG100">
        <v>138.10300000000001</v>
      </c>
      <c r="WH100">
        <v>142.256</v>
      </c>
      <c r="WI100">
        <v>137.00800000000001</v>
      </c>
      <c r="WJ100" t="s">
        <v>107</v>
      </c>
      <c r="WK100" t="s">
        <v>107</v>
      </c>
      <c r="WM100" s="3">
        <v>42207</v>
      </c>
      <c r="WN100">
        <v>2.9039999999999999</v>
      </c>
      <c r="WO100">
        <v>140.471</v>
      </c>
      <c r="WP100">
        <v>151.226</v>
      </c>
      <c r="WQ100">
        <v>150.61699999999999</v>
      </c>
      <c r="WR100">
        <v>153.15899999999999</v>
      </c>
      <c r="WS100">
        <v>149.279</v>
      </c>
      <c r="WT100" t="s">
        <v>107</v>
      </c>
      <c r="WU100" t="s">
        <v>107</v>
      </c>
      <c r="WW100" s="3">
        <v>42573</v>
      </c>
      <c r="WX100">
        <v>2.218</v>
      </c>
      <c r="WY100">
        <v>142.75399999999999</v>
      </c>
      <c r="WZ100">
        <v>152.482</v>
      </c>
      <c r="XA100">
        <v>152.923</v>
      </c>
      <c r="XB100">
        <v>154.62200000000001</v>
      </c>
      <c r="XC100">
        <v>150.34700000000001</v>
      </c>
      <c r="XD100" t="s">
        <v>107</v>
      </c>
      <c r="XE100" t="s">
        <v>107</v>
      </c>
      <c r="XG100" s="3">
        <v>42207</v>
      </c>
      <c r="XH100">
        <v>0.57799999999999996</v>
      </c>
      <c r="XI100">
        <v>31.657</v>
      </c>
      <c r="XJ100">
        <v>54.898000000000003</v>
      </c>
      <c r="XK100">
        <v>55.582000000000001</v>
      </c>
      <c r="XL100">
        <v>57.604999999999997</v>
      </c>
      <c r="XM100">
        <v>52.395000000000003</v>
      </c>
      <c r="XN100" t="s">
        <v>107</v>
      </c>
      <c r="XO100" t="s">
        <v>107</v>
      </c>
      <c r="XQ100" s="3">
        <v>42258</v>
      </c>
      <c r="XR100">
        <v>0.78500000000000003</v>
      </c>
      <c r="XS100">
        <v>46.438000000000002</v>
      </c>
      <c r="XT100">
        <v>72.057000000000002</v>
      </c>
      <c r="XU100">
        <v>72.650000000000006</v>
      </c>
      <c r="XV100">
        <v>74.888999999999996</v>
      </c>
      <c r="XW100">
        <v>69.224999999999994</v>
      </c>
      <c r="XX100" t="s">
        <v>107</v>
      </c>
      <c r="XY100" t="s">
        <v>107</v>
      </c>
      <c r="YA100" s="3">
        <v>42207</v>
      </c>
      <c r="YB100">
        <v>1.3740000000000001</v>
      </c>
      <c r="YC100">
        <v>75.463999999999999</v>
      </c>
      <c r="YD100">
        <v>97.391999999999996</v>
      </c>
      <c r="YE100">
        <v>97.900999999999996</v>
      </c>
      <c r="YF100">
        <v>100.176</v>
      </c>
      <c r="YG100">
        <v>94.608000000000004</v>
      </c>
      <c r="YH100" t="s">
        <v>107</v>
      </c>
      <c r="YI100" t="s">
        <v>107</v>
      </c>
      <c r="YK100" s="3">
        <v>42207</v>
      </c>
      <c r="YL100">
        <v>1.843</v>
      </c>
      <c r="YM100">
        <v>97.781999999999996</v>
      </c>
      <c r="YN100">
        <v>118.474</v>
      </c>
      <c r="YO100">
        <v>118.675</v>
      </c>
      <c r="YP100">
        <v>121.259</v>
      </c>
      <c r="YQ100">
        <v>115.68899999999999</v>
      </c>
      <c r="YR100" t="s">
        <v>107</v>
      </c>
      <c r="YS100" t="s">
        <v>107</v>
      </c>
      <c r="YU100" s="3">
        <v>42207</v>
      </c>
      <c r="YV100">
        <v>2.0830000000000002</v>
      </c>
      <c r="YW100">
        <v>102.47499999999999</v>
      </c>
      <c r="YX100">
        <v>122.22499999999999</v>
      </c>
      <c r="YY100">
        <v>121.001</v>
      </c>
      <c r="YZ100">
        <v>125.083</v>
      </c>
      <c r="ZA100">
        <v>119.375</v>
      </c>
      <c r="ZB100" t="s">
        <v>107</v>
      </c>
      <c r="ZC100" t="s">
        <v>107</v>
      </c>
      <c r="ZE100" s="3">
        <v>42219</v>
      </c>
      <c r="ZF100">
        <v>2.2290000000000001</v>
      </c>
      <c r="ZG100">
        <v>87.7</v>
      </c>
      <c r="ZH100">
        <v>110.81699999999999</v>
      </c>
      <c r="ZI100">
        <v>107.752</v>
      </c>
      <c r="ZJ100">
        <v>111.71899999999999</v>
      </c>
      <c r="ZK100">
        <v>109.916</v>
      </c>
      <c r="ZL100" t="s">
        <v>107</v>
      </c>
      <c r="ZM100" t="s">
        <v>107</v>
      </c>
      <c r="ZO100" s="3">
        <v>42207</v>
      </c>
      <c r="ZP100">
        <v>2.8940000000000001</v>
      </c>
      <c r="ZQ100">
        <v>137.76900000000001</v>
      </c>
      <c r="ZR100">
        <v>150.267</v>
      </c>
      <c r="ZS100">
        <v>149.64699999999999</v>
      </c>
      <c r="ZT100">
        <v>151.99199999999999</v>
      </c>
      <c r="ZU100">
        <v>148.52099999999999</v>
      </c>
      <c r="ZV100" t="s">
        <v>107</v>
      </c>
      <c r="ZW100" t="s">
        <v>107</v>
      </c>
      <c r="ZY100" s="3">
        <v>42207</v>
      </c>
      <c r="ZZ100">
        <v>3.024</v>
      </c>
      <c r="AAA100">
        <v>144.036</v>
      </c>
      <c r="AAB100">
        <v>156.33199999999999</v>
      </c>
      <c r="AAC100">
        <v>156.15899999999999</v>
      </c>
      <c r="AAD100">
        <v>158.05000000000001</v>
      </c>
      <c r="AAE100">
        <v>154.51499999999999</v>
      </c>
      <c r="AAF100" t="s">
        <v>107</v>
      </c>
      <c r="AAG100" t="s">
        <v>107</v>
      </c>
      <c r="AAI100" s="3">
        <v>42207</v>
      </c>
      <c r="AAJ100">
        <v>0.98299999999999998</v>
      </c>
      <c r="AAK100">
        <v>71.231999999999999</v>
      </c>
      <c r="AAL100">
        <v>94.284000000000006</v>
      </c>
      <c r="AAM100" t="s">
        <v>107</v>
      </c>
      <c r="AAN100">
        <v>98.302999999999997</v>
      </c>
      <c r="AAO100">
        <v>90.37</v>
      </c>
      <c r="AAP100" t="s">
        <v>107</v>
      </c>
      <c r="AAQ100" t="s">
        <v>107</v>
      </c>
      <c r="AAS100" s="3">
        <v>42207</v>
      </c>
      <c r="AAT100">
        <v>1.3639999999999999</v>
      </c>
      <c r="AAU100">
        <v>96.668999999999997</v>
      </c>
      <c r="AAV100">
        <v>119.78100000000001</v>
      </c>
      <c r="AAW100" t="s">
        <v>107</v>
      </c>
      <c r="AAX100">
        <v>124.468</v>
      </c>
      <c r="AAY100">
        <v>115.116</v>
      </c>
      <c r="AAZ100" t="s">
        <v>107</v>
      </c>
      <c r="ABA100" t="s">
        <v>107</v>
      </c>
      <c r="ABC100" s="3">
        <v>42387</v>
      </c>
      <c r="ABD100">
        <v>2.121</v>
      </c>
      <c r="ABE100">
        <v>169.11699999999999</v>
      </c>
      <c r="ABF100">
        <v>191.91499999999999</v>
      </c>
      <c r="ABG100">
        <v>0</v>
      </c>
      <c r="ABH100">
        <v>194.376</v>
      </c>
      <c r="ABI100">
        <v>189.45400000000001</v>
      </c>
      <c r="ABJ100" t="s">
        <v>107</v>
      </c>
      <c r="ABK100" t="s">
        <v>107</v>
      </c>
      <c r="ABM100" s="3">
        <v>42207</v>
      </c>
      <c r="ABN100">
        <v>2.4140000000000001</v>
      </c>
      <c r="ABO100">
        <v>157.434</v>
      </c>
      <c r="ABP100">
        <v>176.01</v>
      </c>
      <c r="ABQ100" t="s">
        <v>107</v>
      </c>
      <c r="ABR100">
        <v>180.048</v>
      </c>
      <c r="ABS100">
        <v>171.97399999999999</v>
      </c>
      <c r="ABT100" t="s">
        <v>107</v>
      </c>
      <c r="ABU100" t="s">
        <v>107</v>
      </c>
      <c r="ABW100" s="3">
        <v>42521</v>
      </c>
      <c r="ABX100">
        <v>3.048</v>
      </c>
      <c r="ABY100">
        <v>254.15</v>
      </c>
      <c r="ABZ100">
        <v>275.05099999999999</v>
      </c>
      <c r="ACA100" t="s">
        <v>107</v>
      </c>
      <c r="ACB100">
        <v>278.07600000000002</v>
      </c>
      <c r="ACC100">
        <v>272.02800000000002</v>
      </c>
      <c r="ACD100" t="s">
        <v>107</v>
      </c>
      <c r="ACE100" t="s">
        <v>107</v>
      </c>
      <c r="ACG100" s="3">
        <v>42207</v>
      </c>
      <c r="ACH100">
        <v>3.081</v>
      </c>
      <c r="ACI100">
        <v>176.29599999999999</v>
      </c>
      <c r="ACJ100">
        <v>191.69</v>
      </c>
      <c r="ACK100" t="s">
        <v>107</v>
      </c>
      <c r="ACL100">
        <v>196.054</v>
      </c>
      <c r="ACM100">
        <v>187.339</v>
      </c>
      <c r="ACN100" t="s">
        <v>107</v>
      </c>
      <c r="ACO100" t="s">
        <v>107</v>
      </c>
      <c r="ACQ100" s="3">
        <v>42207</v>
      </c>
      <c r="ACR100">
        <v>3.4660000000000002</v>
      </c>
      <c r="ACS100">
        <v>197.274</v>
      </c>
      <c r="ACT100">
        <v>207.28800000000001</v>
      </c>
      <c r="ACU100" t="s">
        <v>107</v>
      </c>
      <c r="ACV100">
        <v>210.42699999999999</v>
      </c>
      <c r="ACW100">
        <v>204.136</v>
      </c>
      <c r="ACX100" t="s">
        <v>107</v>
      </c>
      <c r="ACY100" t="s">
        <v>107</v>
      </c>
      <c r="ADA100" s="3">
        <v>42207</v>
      </c>
      <c r="ADB100">
        <v>3.6179999999999999</v>
      </c>
      <c r="ADC100">
        <v>208.22900000000001</v>
      </c>
      <c r="ADD100">
        <v>216.072</v>
      </c>
      <c r="ADE100" t="s">
        <v>107</v>
      </c>
      <c r="ADF100">
        <v>219.096</v>
      </c>
      <c r="ADG100">
        <v>212.96299999999999</v>
      </c>
      <c r="ADH100" t="s">
        <v>107</v>
      </c>
      <c r="ADI100" t="s">
        <v>107</v>
      </c>
      <c r="ADK100" s="3">
        <v>42208</v>
      </c>
      <c r="ADL100">
        <v>1.345</v>
      </c>
      <c r="ADM100">
        <v>-27.481999999999999</v>
      </c>
      <c r="ADN100">
        <v>4.2484999999999999</v>
      </c>
      <c r="ADO100">
        <v>4.2320000000000002</v>
      </c>
      <c r="ADP100">
        <v>6.8762999999999996</v>
      </c>
      <c r="ADQ100">
        <v>1.6208</v>
      </c>
      <c r="ADR100" t="s">
        <v>107</v>
      </c>
      <c r="ADS100" t="s">
        <v>107</v>
      </c>
      <c r="ADU100" s="3">
        <v>42208</v>
      </c>
      <c r="ADV100">
        <v>1.548</v>
      </c>
      <c r="ADW100">
        <v>-21.699000000000002</v>
      </c>
      <c r="ADX100">
        <v>10.759</v>
      </c>
      <c r="ADY100">
        <v>10.763999999999999</v>
      </c>
      <c r="ADZ100">
        <v>13.3621</v>
      </c>
      <c r="AEA100">
        <v>8.1559000000000008</v>
      </c>
      <c r="AEB100" t="s">
        <v>107</v>
      </c>
      <c r="AEC100" t="s">
        <v>107</v>
      </c>
      <c r="AEE100" s="3">
        <v>42716</v>
      </c>
      <c r="AEF100">
        <v>0.875</v>
      </c>
      <c r="AEG100">
        <v>-18.530999999999999</v>
      </c>
      <c r="AEH100">
        <v>15.4809</v>
      </c>
      <c r="AEI100">
        <v>16.119</v>
      </c>
      <c r="AEJ100">
        <v>17.6724</v>
      </c>
      <c r="AEK100">
        <v>12.5892</v>
      </c>
      <c r="AEL100" t="s">
        <v>107</v>
      </c>
      <c r="AEM100" t="s">
        <v>107</v>
      </c>
      <c r="AEO100" s="3">
        <v>42208</v>
      </c>
      <c r="AEP100">
        <v>2.028</v>
      </c>
      <c r="AEQ100">
        <v>-5.0970000000000004</v>
      </c>
      <c r="AER100">
        <v>26.068200000000001</v>
      </c>
      <c r="AES100">
        <v>25.959</v>
      </c>
      <c r="AET100">
        <v>28.622299999999999</v>
      </c>
      <c r="AEU100">
        <v>23.505600000000001</v>
      </c>
      <c r="AEV100" t="s">
        <v>107</v>
      </c>
      <c r="AEW100" t="s">
        <v>107</v>
      </c>
      <c r="AEY100" s="3">
        <v>42208</v>
      </c>
      <c r="AEZ100">
        <v>2.2389999999999999</v>
      </c>
      <c r="AFA100">
        <v>4.0940000000000003</v>
      </c>
      <c r="AFB100">
        <v>32.912599999999998</v>
      </c>
      <c r="AFC100">
        <v>31.663</v>
      </c>
      <c r="AFD100">
        <v>35.518000000000001</v>
      </c>
      <c r="AFE100">
        <v>30.3108</v>
      </c>
      <c r="AFF100" t="s">
        <v>107</v>
      </c>
      <c r="AFG100" t="s">
        <v>107</v>
      </c>
      <c r="AFI100" s="3">
        <v>42208</v>
      </c>
      <c r="AFJ100">
        <v>2.492</v>
      </c>
      <c r="AFK100">
        <v>17.666</v>
      </c>
      <c r="AFL100">
        <v>43.948</v>
      </c>
      <c r="AFM100">
        <v>42.720999999999997</v>
      </c>
      <c r="AFN100">
        <v>46.5261</v>
      </c>
      <c r="AFO100">
        <v>41.366199999999999</v>
      </c>
      <c r="AFP100" t="s">
        <v>107</v>
      </c>
      <c r="AFQ100" t="s">
        <v>107</v>
      </c>
      <c r="AFS100" s="3">
        <v>42208</v>
      </c>
      <c r="AFT100">
        <v>2.617</v>
      </c>
      <c r="AFU100">
        <v>25.408999999999999</v>
      </c>
      <c r="AFV100">
        <v>50.643500000000003</v>
      </c>
      <c r="AFW100">
        <v>50.3</v>
      </c>
      <c r="AFX100">
        <v>53.464799999999997</v>
      </c>
      <c r="AFY100">
        <v>47.817599999999999</v>
      </c>
      <c r="AFZ100" t="s">
        <v>107</v>
      </c>
      <c r="AGA100" t="s">
        <v>107</v>
      </c>
      <c r="AGC100" s="3">
        <v>42762</v>
      </c>
      <c r="AGD100">
        <v>2.0339999999999998</v>
      </c>
      <c r="AGE100">
        <v>34.677</v>
      </c>
      <c r="AGF100">
        <v>49.9099</v>
      </c>
      <c r="AGG100">
        <v>50.661999999999999</v>
      </c>
      <c r="AGH100">
        <v>52.817799999999998</v>
      </c>
      <c r="AGI100">
        <v>46.502400000000002</v>
      </c>
      <c r="AGJ100">
        <v>33.484000000000002</v>
      </c>
      <c r="AGK100">
        <v>35.538499999999999</v>
      </c>
      <c r="AGM100" s="3">
        <v>42207</v>
      </c>
      <c r="AGN100">
        <v>0.70799999999999996</v>
      </c>
      <c r="AGO100" t="s">
        <v>107</v>
      </c>
      <c r="AGP100" t="s">
        <v>107</v>
      </c>
      <c r="AGQ100" t="s">
        <v>107</v>
      </c>
      <c r="AGR100" t="s">
        <v>107</v>
      </c>
      <c r="AGS100" t="s">
        <v>107</v>
      </c>
      <c r="AGT100" t="s">
        <v>107</v>
      </c>
      <c r="AGU100" t="s">
        <v>107</v>
      </c>
      <c r="AGW100" s="3">
        <v>42207</v>
      </c>
      <c r="AGX100">
        <v>1.0820000000000001</v>
      </c>
      <c r="AGY100" t="s">
        <v>107</v>
      </c>
      <c r="AGZ100" t="s">
        <v>107</v>
      </c>
      <c r="AHA100" t="s">
        <v>107</v>
      </c>
      <c r="AHB100" t="s">
        <v>107</v>
      </c>
      <c r="AHC100" t="s">
        <v>107</v>
      </c>
      <c r="AHD100" t="s">
        <v>107</v>
      </c>
      <c r="AHE100" t="s">
        <v>107</v>
      </c>
      <c r="AHG100" s="3">
        <v>42207</v>
      </c>
      <c r="AHH100">
        <v>1.6720000000000002</v>
      </c>
      <c r="AHI100" t="s">
        <v>107</v>
      </c>
      <c r="AHJ100" t="s">
        <v>107</v>
      </c>
      <c r="AHK100" t="s">
        <v>107</v>
      </c>
      <c r="AHL100" t="s">
        <v>107</v>
      </c>
      <c r="AHM100" t="s">
        <v>107</v>
      </c>
      <c r="AHN100" t="s">
        <v>107</v>
      </c>
      <c r="AHO100" t="s">
        <v>107</v>
      </c>
      <c r="AHQ100" s="3">
        <v>42207</v>
      </c>
      <c r="AHR100">
        <v>2.0630000000000002</v>
      </c>
      <c r="AHS100" t="s">
        <v>107</v>
      </c>
      <c r="AHT100" t="s">
        <v>107</v>
      </c>
      <c r="AHU100" t="s">
        <v>107</v>
      </c>
      <c r="AHV100" t="s">
        <v>107</v>
      </c>
      <c r="AHW100" t="s">
        <v>107</v>
      </c>
      <c r="AHX100" t="s">
        <v>107</v>
      </c>
      <c r="AHY100" t="s">
        <v>107</v>
      </c>
      <c r="AIA100" s="3">
        <v>42207</v>
      </c>
      <c r="AIB100">
        <v>2.3239999999999998</v>
      </c>
      <c r="AIC100" t="s">
        <v>107</v>
      </c>
      <c r="AID100" t="s">
        <v>107</v>
      </c>
      <c r="AIE100" t="s">
        <v>107</v>
      </c>
      <c r="AIF100" t="s">
        <v>107</v>
      </c>
      <c r="AIG100" t="s">
        <v>107</v>
      </c>
      <c r="AIH100" t="s">
        <v>107</v>
      </c>
      <c r="AII100" t="s">
        <v>107</v>
      </c>
      <c r="AIK100" s="3">
        <v>42207</v>
      </c>
      <c r="AIL100">
        <v>2.5460000000000003</v>
      </c>
      <c r="AIM100" t="s">
        <v>107</v>
      </c>
      <c r="AIN100" t="s">
        <v>107</v>
      </c>
      <c r="AIO100">
        <v>11.551</v>
      </c>
      <c r="AIP100" t="s">
        <v>107</v>
      </c>
      <c r="AIQ100" t="s">
        <v>107</v>
      </c>
      <c r="AIR100" t="s">
        <v>107</v>
      </c>
      <c r="AIS100" t="s">
        <v>107</v>
      </c>
      <c r="AIU100" s="3">
        <v>42207</v>
      </c>
      <c r="AIV100">
        <v>3.0369999999999999</v>
      </c>
      <c r="AIW100" t="s">
        <v>107</v>
      </c>
      <c r="AIX100" t="s">
        <v>107</v>
      </c>
      <c r="AIY100" t="s">
        <v>107</v>
      </c>
      <c r="AIZ100" t="s">
        <v>107</v>
      </c>
      <c r="AJA100" t="s">
        <v>107</v>
      </c>
      <c r="AJB100" t="s">
        <v>107</v>
      </c>
      <c r="AJC100" t="s">
        <v>107</v>
      </c>
      <c r="AJE100" s="3">
        <v>42207</v>
      </c>
      <c r="AJF100">
        <v>3.0369999999999999</v>
      </c>
      <c r="AJG100" t="s">
        <v>107</v>
      </c>
      <c r="AJH100" t="s">
        <v>107</v>
      </c>
      <c r="AJI100" t="s">
        <v>107</v>
      </c>
      <c r="AJJ100" t="s">
        <v>107</v>
      </c>
      <c r="AJK100" t="s">
        <v>107</v>
      </c>
      <c r="AJL100" t="s">
        <v>107</v>
      </c>
      <c r="AJM100" t="s">
        <v>107</v>
      </c>
    </row>
    <row r="101" spans="1:949" x14ac:dyDescent="0.25">
      <c r="A101" s="3">
        <v>42208</v>
      </c>
      <c r="B101">
        <v>-0.129</v>
      </c>
      <c r="C101">
        <v>-37.002000000000002</v>
      </c>
      <c r="D101">
        <v>-13.39</v>
      </c>
      <c r="E101">
        <v>-12.769</v>
      </c>
      <c r="F101">
        <v>-12.409000000000001</v>
      </c>
      <c r="G101">
        <v>-14.343999999999999</v>
      </c>
      <c r="H101" t="s">
        <v>107</v>
      </c>
      <c r="I101" t="s">
        <v>107</v>
      </c>
      <c r="K101" s="3">
        <v>42208</v>
      </c>
      <c r="L101">
        <v>-2.5999999999999999E-2</v>
      </c>
      <c r="M101">
        <v>-36.749000000000002</v>
      </c>
      <c r="N101">
        <v>-13.092000000000001</v>
      </c>
      <c r="O101">
        <v>-12.742000000000001</v>
      </c>
      <c r="P101">
        <v>-12.677</v>
      </c>
      <c r="Q101">
        <v>-13.486000000000001</v>
      </c>
      <c r="R101" t="s">
        <v>107</v>
      </c>
      <c r="S101" t="s">
        <v>107</v>
      </c>
      <c r="U101" s="3">
        <v>42208</v>
      </c>
      <c r="V101">
        <v>0.23499999999999999</v>
      </c>
      <c r="W101">
        <v>-38.168999999999997</v>
      </c>
      <c r="X101">
        <v>-13.926</v>
      </c>
      <c r="Y101">
        <v>-13.83</v>
      </c>
      <c r="Z101">
        <v>-13.529</v>
      </c>
      <c r="AA101">
        <v>-14.321999999999999</v>
      </c>
      <c r="AB101" t="s">
        <v>107</v>
      </c>
      <c r="AC101" t="s">
        <v>107</v>
      </c>
      <c r="AE101" s="3">
        <v>42208</v>
      </c>
      <c r="AF101">
        <v>0.53400000000000003</v>
      </c>
      <c r="AG101">
        <v>-35.728999999999999</v>
      </c>
      <c r="AH101">
        <v>-11.756</v>
      </c>
      <c r="AI101">
        <v>-12.061</v>
      </c>
      <c r="AJ101">
        <v>-11.391999999999999</v>
      </c>
      <c r="AK101">
        <v>-12.119</v>
      </c>
      <c r="AL101" t="s">
        <v>107</v>
      </c>
      <c r="AM101" t="s">
        <v>107</v>
      </c>
      <c r="AO101" s="3">
        <v>42517</v>
      </c>
      <c r="AP101">
        <v>0.13700000000000001</v>
      </c>
      <c r="AQ101">
        <v>-38.65</v>
      </c>
      <c r="AR101">
        <v>-12.651999999999999</v>
      </c>
      <c r="AS101">
        <v>-11.384</v>
      </c>
      <c r="AT101">
        <v>-10.07</v>
      </c>
      <c r="AU101">
        <v>-15.223000000000001</v>
      </c>
      <c r="AV101" t="s">
        <v>107</v>
      </c>
      <c r="AW101" t="s">
        <v>107</v>
      </c>
      <c r="AY101" s="3">
        <v>42208</v>
      </c>
      <c r="AZ101">
        <v>1.2450000000000001</v>
      </c>
      <c r="BA101">
        <v>-21.901</v>
      </c>
      <c r="BB101">
        <v>-8.8469999999999995</v>
      </c>
      <c r="BC101">
        <v>-10.396000000000001</v>
      </c>
      <c r="BD101">
        <v>-8.3290000000000006</v>
      </c>
      <c r="BE101">
        <v>-9.3650000000000002</v>
      </c>
      <c r="BF101" t="s">
        <v>107</v>
      </c>
      <c r="BG101" t="s">
        <v>107</v>
      </c>
      <c r="BI101" s="3">
        <v>42208</v>
      </c>
      <c r="BJ101">
        <v>1.3340000000000001</v>
      </c>
      <c r="BK101">
        <v>-18.565999999999999</v>
      </c>
      <c r="BL101">
        <v>-4.8179999999999996</v>
      </c>
      <c r="BM101">
        <v>-6.47</v>
      </c>
      <c r="BN101">
        <v>-4.3369999999999997</v>
      </c>
      <c r="BO101">
        <v>-5.3</v>
      </c>
      <c r="BP101" t="s">
        <v>107</v>
      </c>
      <c r="BQ101" t="s">
        <v>107</v>
      </c>
      <c r="BS101" s="3">
        <v>42208</v>
      </c>
      <c r="BT101">
        <v>1.4470000000000001</v>
      </c>
      <c r="BU101">
        <v>-15.637</v>
      </c>
      <c r="BV101">
        <v>-0.35699999999999998</v>
      </c>
      <c r="BW101">
        <v>-1.429</v>
      </c>
      <c r="BX101">
        <v>8.5000000000000006E-2</v>
      </c>
      <c r="BY101">
        <v>-0.79900000000000004</v>
      </c>
      <c r="BZ101" t="s">
        <v>107</v>
      </c>
      <c r="CA101" t="s">
        <v>107</v>
      </c>
      <c r="CC101" s="3">
        <v>42208</v>
      </c>
      <c r="CD101">
        <v>-6.0000000000000001E-3</v>
      </c>
      <c r="CE101">
        <v>-28.529</v>
      </c>
      <c r="CF101">
        <v>-5.0579999999999998</v>
      </c>
      <c r="CG101" t="s">
        <v>107</v>
      </c>
      <c r="CH101">
        <v>-4.3710000000000004</v>
      </c>
      <c r="CI101">
        <v>-5.7219999999999995</v>
      </c>
      <c r="CJ101" t="s">
        <v>107</v>
      </c>
      <c r="CK101" t="s">
        <v>107</v>
      </c>
      <c r="CM101" s="3">
        <v>42208</v>
      </c>
      <c r="CN101">
        <v>0.14099999999999999</v>
      </c>
      <c r="CO101">
        <v>-26.984999999999999</v>
      </c>
      <c r="CP101">
        <v>-3.1930000000000001</v>
      </c>
      <c r="CQ101" t="s">
        <v>107</v>
      </c>
      <c r="CR101">
        <v>-2.6669999999999998</v>
      </c>
      <c r="CS101">
        <v>-3.718</v>
      </c>
      <c r="CT101" t="s">
        <v>107</v>
      </c>
      <c r="CU101" t="s">
        <v>107</v>
      </c>
      <c r="CW101" s="3">
        <v>42208</v>
      </c>
      <c r="CX101">
        <v>0.45500000000000002</v>
      </c>
      <c r="CY101">
        <v>-23.033999999999999</v>
      </c>
      <c r="CZ101">
        <v>0.81799999999999995</v>
      </c>
      <c r="DA101" t="s">
        <v>107</v>
      </c>
      <c r="DB101">
        <v>1.3140000000000001</v>
      </c>
      <c r="DC101">
        <v>0.33600000000000002</v>
      </c>
      <c r="DD101" t="s">
        <v>107</v>
      </c>
      <c r="DE101" t="s">
        <v>107</v>
      </c>
      <c r="DG101" s="3">
        <v>42208</v>
      </c>
      <c r="DH101">
        <v>0.751</v>
      </c>
      <c r="DI101">
        <v>-18.314</v>
      </c>
      <c r="DJ101">
        <v>4.9859999999999998</v>
      </c>
      <c r="DK101" t="s">
        <v>107</v>
      </c>
      <c r="DL101">
        <v>5.4539999999999997</v>
      </c>
      <c r="DM101">
        <v>4.5179999999999998</v>
      </c>
      <c r="DN101" t="s">
        <v>107</v>
      </c>
      <c r="DO101" t="s">
        <v>107</v>
      </c>
      <c r="DQ101" s="3">
        <v>42586</v>
      </c>
      <c r="DR101">
        <v>7.0000000000000001E-3</v>
      </c>
      <c r="DS101">
        <v>-26.07</v>
      </c>
      <c r="DT101">
        <v>-0.91</v>
      </c>
      <c r="DU101" t="s">
        <v>107</v>
      </c>
      <c r="DV101">
        <v>1.9239999999999999</v>
      </c>
      <c r="DW101">
        <v>-3.7330000000000001</v>
      </c>
      <c r="DX101" t="s">
        <v>107</v>
      </c>
      <c r="DY101" t="s">
        <v>107</v>
      </c>
      <c r="EA101" s="3">
        <v>42208</v>
      </c>
      <c r="EB101">
        <v>1.3009999999999999</v>
      </c>
      <c r="EC101">
        <v>-16.651</v>
      </c>
      <c r="ED101">
        <v>1.9710000000000001</v>
      </c>
      <c r="EE101" t="s">
        <v>107</v>
      </c>
      <c r="EF101">
        <v>2.512</v>
      </c>
      <c r="EG101">
        <v>1.43</v>
      </c>
      <c r="EH101" t="s">
        <v>107</v>
      </c>
      <c r="EI101" t="s">
        <v>107</v>
      </c>
      <c r="EK101" s="3">
        <v>42208</v>
      </c>
      <c r="EL101">
        <v>1.3839999999999999</v>
      </c>
      <c r="EM101">
        <v>-13.605</v>
      </c>
      <c r="EN101">
        <v>0.13800000000000001</v>
      </c>
      <c r="EO101" t="s">
        <v>107</v>
      </c>
      <c r="EP101">
        <v>0.64200000000000002</v>
      </c>
      <c r="EQ101">
        <v>-0.36699999999999999</v>
      </c>
      <c r="ER101" t="s">
        <v>107</v>
      </c>
      <c r="ES101" t="s">
        <v>107</v>
      </c>
      <c r="EU101" s="3">
        <v>42208</v>
      </c>
      <c r="EV101">
        <v>1.577</v>
      </c>
      <c r="EW101">
        <v>-1.855</v>
      </c>
      <c r="EX101">
        <v>12.613</v>
      </c>
      <c r="EY101" t="s">
        <v>107</v>
      </c>
      <c r="EZ101">
        <v>13.087999999999999</v>
      </c>
      <c r="FA101">
        <v>12.138</v>
      </c>
      <c r="FB101" t="s">
        <v>107</v>
      </c>
      <c r="FC101" t="s">
        <v>107</v>
      </c>
      <c r="FE101" s="3">
        <v>42208</v>
      </c>
      <c r="FF101">
        <v>7.0000000000000001E-3</v>
      </c>
      <c r="FG101">
        <v>-26.815999999999999</v>
      </c>
      <c r="FH101">
        <v>-3.508</v>
      </c>
      <c r="FI101" t="s">
        <v>107</v>
      </c>
      <c r="FJ101">
        <v>-2.738</v>
      </c>
      <c r="FK101">
        <v>-4.2780000000000005</v>
      </c>
      <c r="FL101" t="s">
        <v>107</v>
      </c>
      <c r="FM101" t="s">
        <v>107</v>
      </c>
      <c r="FO101" s="3">
        <v>42208</v>
      </c>
      <c r="FP101">
        <v>0.11700000000000001</v>
      </c>
      <c r="FQ101">
        <v>-26.109000000000002</v>
      </c>
      <c r="FR101">
        <v>-2.37</v>
      </c>
      <c r="FS101" t="s">
        <v>107</v>
      </c>
      <c r="FT101">
        <v>-1.732</v>
      </c>
      <c r="FU101">
        <v>-3.0089999999999999</v>
      </c>
      <c r="FV101" t="s">
        <v>107</v>
      </c>
      <c r="FW101" t="s">
        <v>107</v>
      </c>
      <c r="FY101" s="3">
        <v>42208</v>
      </c>
      <c r="FZ101">
        <v>0.52200000000000002</v>
      </c>
      <c r="GA101">
        <v>-19.209</v>
      </c>
      <c r="GB101">
        <v>5.2869999999999999</v>
      </c>
      <c r="GC101" t="s">
        <v>107</v>
      </c>
      <c r="GD101">
        <v>5.8109999999999999</v>
      </c>
      <c r="GE101">
        <v>4.7629999999999999</v>
      </c>
      <c r="GF101" t="s">
        <v>107</v>
      </c>
      <c r="GG101" t="s">
        <v>107</v>
      </c>
      <c r="GI101" s="3">
        <v>42208</v>
      </c>
      <c r="GJ101">
        <v>0.73899999999999999</v>
      </c>
      <c r="GK101">
        <v>-16.567</v>
      </c>
      <c r="GL101">
        <v>6.7940000000000005</v>
      </c>
      <c r="GM101" t="s">
        <v>107</v>
      </c>
      <c r="GN101">
        <v>7.2910000000000004</v>
      </c>
      <c r="GO101">
        <v>6.2859999999999996</v>
      </c>
      <c r="GP101" t="s">
        <v>107</v>
      </c>
      <c r="GQ101" t="s">
        <v>107</v>
      </c>
      <c r="GS101" s="3">
        <v>42569</v>
      </c>
      <c r="GT101">
        <v>0.14699999999999999</v>
      </c>
      <c r="GU101">
        <v>-16.085000000000001</v>
      </c>
      <c r="GV101">
        <v>9.8729999999999993</v>
      </c>
      <c r="GW101" t="s">
        <v>107</v>
      </c>
      <c r="GX101">
        <v>12.375</v>
      </c>
      <c r="GY101">
        <v>7.3710000000000004</v>
      </c>
      <c r="GZ101" t="s">
        <v>107</v>
      </c>
      <c r="HA101" t="s">
        <v>107</v>
      </c>
      <c r="HC101" s="3">
        <v>42208</v>
      </c>
      <c r="HD101">
        <v>1.3260000000000001</v>
      </c>
      <c r="HE101">
        <v>-13.532</v>
      </c>
      <c r="HF101">
        <v>10.651999999999999</v>
      </c>
      <c r="HG101" t="s">
        <v>107</v>
      </c>
      <c r="HH101">
        <v>11.295999999999999</v>
      </c>
      <c r="HI101">
        <v>10.015000000000001</v>
      </c>
      <c r="HJ101" t="s">
        <v>107</v>
      </c>
      <c r="HK101" t="s">
        <v>107</v>
      </c>
      <c r="HW101" s="3">
        <v>42208</v>
      </c>
      <c r="HX101">
        <v>1.4769999999999999</v>
      </c>
      <c r="HY101">
        <v>-10.786</v>
      </c>
      <c r="HZ101">
        <v>5.0869999999999997</v>
      </c>
      <c r="IA101" t="s">
        <v>107</v>
      </c>
      <c r="IB101">
        <v>5.6210000000000004</v>
      </c>
      <c r="IC101">
        <v>4.5490000000000004</v>
      </c>
      <c r="ID101" t="s">
        <v>107</v>
      </c>
      <c r="IE101" t="s">
        <v>107</v>
      </c>
      <c r="IG101" s="3">
        <v>42208</v>
      </c>
      <c r="IH101">
        <v>-2.7E-2</v>
      </c>
      <c r="II101">
        <v>-26.931999999999999</v>
      </c>
      <c r="IJ101">
        <v>-3.7810000000000001</v>
      </c>
      <c r="IK101" t="s">
        <v>107</v>
      </c>
      <c r="IL101">
        <v>-2.7149999999999999</v>
      </c>
      <c r="IM101">
        <v>-4.8460000000000001</v>
      </c>
      <c r="IN101" t="s">
        <v>107</v>
      </c>
      <c r="IO101" t="s">
        <v>107</v>
      </c>
      <c r="IQ101" s="3">
        <v>42208</v>
      </c>
      <c r="IR101">
        <v>0.156</v>
      </c>
      <c r="IS101">
        <v>-25.189</v>
      </c>
      <c r="IT101">
        <v>-1.673</v>
      </c>
      <c r="IU101" t="s">
        <v>107</v>
      </c>
      <c r="IV101">
        <v>-1.0589999999999999</v>
      </c>
      <c r="IW101">
        <v>-2.2869999999999999</v>
      </c>
      <c r="IX101" t="s">
        <v>107</v>
      </c>
      <c r="IY101" t="s">
        <v>107</v>
      </c>
      <c r="JA101" s="3">
        <v>42208</v>
      </c>
      <c r="JB101">
        <v>0.439</v>
      </c>
      <c r="JC101">
        <v>-20.420999999999999</v>
      </c>
      <c r="JD101">
        <v>2.4569999999999999</v>
      </c>
      <c r="JE101" t="s">
        <v>107</v>
      </c>
      <c r="JF101">
        <v>3.0430000000000001</v>
      </c>
      <c r="JG101">
        <v>1.871</v>
      </c>
      <c r="JH101" t="s">
        <v>107</v>
      </c>
      <c r="JI101" t="s">
        <v>107</v>
      </c>
      <c r="JK101" s="3">
        <v>42208</v>
      </c>
      <c r="JL101">
        <v>0.83599999999999997</v>
      </c>
      <c r="JM101">
        <v>-13.246</v>
      </c>
      <c r="JN101">
        <v>10.567</v>
      </c>
      <c r="JO101" t="s">
        <v>107</v>
      </c>
      <c r="JP101">
        <v>11.228999999999999</v>
      </c>
      <c r="JQ101">
        <v>9.9160000000000004</v>
      </c>
      <c r="JR101" t="s">
        <v>107</v>
      </c>
      <c r="JS101" t="s">
        <v>107</v>
      </c>
      <c r="JU101" s="3">
        <v>42555</v>
      </c>
      <c r="JV101">
        <v>0.17199999999999999</v>
      </c>
      <c r="JW101">
        <v>-14.877000000000001</v>
      </c>
      <c r="JX101">
        <v>12.776999999999999</v>
      </c>
      <c r="JY101" t="s">
        <v>107</v>
      </c>
      <c r="JZ101">
        <v>14.67</v>
      </c>
      <c r="KA101">
        <v>10.884</v>
      </c>
      <c r="KB101" t="s">
        <v>107</v>
      </c>
      <c r="KC101" t="s">
        <v>107</v>
      </c>
      <c r="KE101" s="3">
        <v>42208</v>
      </c>
      <c r="KF101">
        <v>1.4670000000000001</v>
      </c>
      <c r="KG101">
        <v>-4.1150000000000002</v>
      </c>
      <c r="KH101">
        <v>13.798999999999999</v>
      </c>
      <c r="KI101" t="s">
        <v>107</v>
      </c>
      <c r="KJ101">
        <v>14.46</v>
      </c>
      <c r="KK101">
        <v>13.144</v>
      </c>
      <c r="KL101" t="s">
        <v>107</v>
      </c>
      <c r="KM101" t="s">
        <v>107</v>
      </c>
      <c r="KO101" s="3">
        <v>42208</v>
      </c>
      <c r="KP101">
        <v>1.5270000000000001</v>
      </c>
      <c r="KQ101">
        <v>0.98899999999999999</v>
      </c>
      <c r="KR101">
        <v>14.372</v>
      </c>
      <c r="KS101" t="s">
        <v>107</v>
      </c>
      <c r="KT101">
        <v>14.922000000000001</v>
      </c>
      <c r="KU101">
        <v>13.823</v>
      </c>
      <c r="KV101" t="s">
        <v>107</v>
      </c>
      <c r="KW101" t="s">
        <v>107</v>
      </c>
      <c r="KY101" s="3">
        <v>42555</v>
      </c>
      <c r="KZ101">
        <v>0.86099999999999999</v>
      </c>
      <c r="LA101">
        <v>11.548</v>
      </c>
      <c r="LB101">
        <v>26.338999999999999</v>
      </c>
      <c r="LC101" t="s">
        <v>107</v>
      </c>
      <c r="LD101">
        <v>29.178999999999998</v>
      </c>
      <c r="LE101">
        <v>23.498999999999999</v>
      </c>
      <c r="LF101" t="s">
        <v>107</v>
      </c>
      <c r="LG101" t="s">
        <v>107</v>
      </c>
      <c r="LI101" s="3">
        <v>42208</v>
      </c>
      <c r="LJ101">
        <v>2.3E-2</v>
      </c>
      <c r="LK101">
        <v>-24.663</v>
      </c>
      <c r="LL101">
        <v>-0.78600000000000003</v>
      </c>
      <c r="LM101">
        <v>-0.40400000000000003</v>
      </c>
      <c r="LN101">
        <v>-5.0000000000000001E-3</v>
      </c>
      <c r="LO101">
        <v>-1.5409999999999999</v>
      </c>
      <c r="LP101" t="s">
        <v>107</v>
      </c>
      <c r="LQ101" t="s">
        <v>107</v>
      </c>
      <c r="LS101" s="3">
        <v>42208</v>
      </c>
      <c r="LT101">
        <v>0.216</v>
      </c>
      <c r="LU101">
        <v>-18.937999999999999</v>
      </c>
      <c r="LV101">
        <v>6.1139999999999999</v>
      </c>
      <c r="LW101">
        <v>6.42</v>
      </c>
      <c r="LX101">
        <v>6.532</v>
      </c>
      <c r="LY101">
        <v>5.7169999999999996</v>
      </c>
      <c r="LZ101" t="s">
        <v>107</v>
      </c>
      <c r="MA101" t="s">
        <v>107</v>
      </c>
      <c r="MC101" s="3">
        <v>42208</v>
      </c>
      <c r="MD101">
        <v>0.42699999999999999</v>
      </c>
      <c r="ME101">
        <v>-15.46</v>
      </c>
      <c r="MF101">
        <v>7.9429999999999996</v>
      </c>
      <c r="MG101">
        <v>8.0739999999999998</v>
      </c>
      <c r="MH101">
        <v>8.4139999999999997</v>
      </c>
      <c r="MI101">
        <v>7.4719999999999995</v>
      </c>
      <c r="MJ101" t="s">
        <v>107</v>
      </c>
      <c r="MK101" t="s">
        <v>107</v>
      </c>
      <c r="MM101" s="3">
        <v>42208</v>
      </c>
      <c r="MN101">
        <v>0.84399999999999997</v>
      </c>
      <c r="MO101">
        <v>-7.1719999999999997</v>
      </c>
      <c r="MP101">
        <v>15.991</v>
      </c>
      <c r="MQ101">
        <v>15.664</v>
      </c>
      <c r="MR101">
        <v>16.385000000000002</v>
      </c>
      <c r="MS101">
        <v>15.609</v>
      </c>
      <c r="MT101" t="s">
        <v>107</v>
      </c>
      <c r="MU101" t="s">
        <v>107</v>
      </c>
      <c r="MW101" s="3">
        <v>42566</v>
      </c>
      <c r="MX101">
        <v>0.23</v>
      </c>
      <c r="MY101">
        <v>-10.746</v>
      </c>
      <c r="MZ101">
        <v>14.829000000000001</v>
      </c>
      <c r="NA101">
        <v>14.433</v>
      </c>
      <c r="NB101">
        <v>16.565000000000001</v>
      </c>
      <c r="NC101">
        <v>13.093999999999999</v>
      </c>
      <c r="ND101" t="s">
        <v>107</v>
      </c>
      <c r="NE101" t="s">
        <v>107</v>
      </c>
      <c r="NG101" s="3">
        <v>42208</v>
      </c>
      <c r="NH101">
        <v>1.542</v>
      </c>
      <c r="NI101">
        <v>15.234999999999999</v>
      </c>
      <c r="NJ101">
        <v>26.844000000000001</v>
      </c>
      <c r="NK101">
        <v>24.722000000000001</v>
      </c>
      <c r="NL101">
        <v>27.289000000000001</v>
      </c>
      <c r="NM101">
        <v>26.399000000000001</v>
      </c>
      <c r="NN101" t="s">
        <v>107</v>
      </c>
      <c r="NO101" t="s">
        <v>107</v>
      </c>
      <c r="NQ101" s="3">
        <v>42208</v>
      </c>
      <c r="NR101">
        <v>1.8120000000000001</v>
      </c>
      <c r="NS101">
        <v>28.065999999999999</v>
      </c>
      <c r="NT101">
        <v>41.518999999999998</v>
      </c>
      <c r="NU101">
        <v>39.396999999999998</v>
      </c>
      <c r="NV101">
        <v>41.939</v>
      </c>
      <c r="NW101">
        <v>41.097999999999999</v>
      </c>
      <c r="NX101" t="s">
        <v>107</v>
      </c>
      <c r="NY101" t="s">
        <v>107</v>
      </c>
      <c r="OA101" s="3">
        <v>42208</v>
      </c>
      <c r="OB101">
        <v>1.966</v>
      </c>
      <c r="OC101">
        <v>39.049999999999997</v>
      </c>
      <c r="OD101">
        <v>51.625</v>
      </c>
      <c r="OE101">
        <v>51.101999999999997</v>
      </c>
      <c r="OF101">
        <v>52.015999999999998</v>
      </c>
      <c r="OG101">
        <v>51.231000000000002</v>
      </c>
      <c r="OH101" t="s">
        <v>107</v>
      </c>
      <c r="OI101" t="s">
        <v>107</v>
      </c>
      <c r="OK101" s="3">
        <v>42208</v>
      </c>
      <c r="OL101">
        <v>-3.1E-2</v>
      </c>
      <c r="OM101">
        <v>-27.798999999999999</v>
      </c>
      <c r="ON101">
        <v>-4.5780000000000003</v>
      </c>
      <c r="OO101" t="s">
        <v>107</v>
      </c>
      <c r="OP101">
        <v>-3.484</v>
      </c>
      <c r="OQ101">
        <v>-5.6479999999999997</v>
      </c>
      <c r="OR101" t="s">
        <v>107</v>
      </c>
      <c r="OS101" t="s">
        <v>107</v>
      </c>
      <c r="OU101" s="3">
        <v>42208</v>
      </c>
      <c r="OV101">
        <v>0.217</v>
      </c>
      <c r="OW101">
        <v>-21.99</v>
      </c>
      <c r="OX101">
        <v>1.62</v>
      </c>
      <c r="OY101" t="s">
        <v>107</v>
      </c>
      <c r="OZ101">
        <v>2.0979999999999999</v>
      </c>
      <c r="PA101">
        <v>1.159</v>
      </c>
      <c r="PB101" t="s">
        <v>107</v>
      </c>
      <c r="PC101" t="s">
        <v>107</v>
      </c>
      <c r="PE101" s="3">
        <v>42208</v>
      </c>
      <c r="PF101">
        <v>0.56699999999999995</v>
      </c>
      <c r="PG101">
        <v>-12.71</v>
      </c>
      <c r="PH101">
        <v>9.3279999999999994</v>
      </c>
      <c r="PI101" t="s">
        <v>107</v>
      </c>
      <c r="PJ101">
        <v>9.7639999999999993</v>
      </c>
      <c r="PK101">
        <v>8.8919999999999995</v>
      </c>
      <c r="PL101" t="s">
        <v>107</v>
      </c>
      <c r="PM101" t="s">
        <v>107</v>
      </c>
      <c r="PO101" s="3">
        <v>42208</v>
      </c>
      <c r="PP101">
        <v>0.87</v>
      </c>
      <c r="PQ101">
        <v>-4.8209999999999997</v>
      </c>
      <c r="PR101">
        <v>17.654</v>
      </c>
      <c r="PS101" t="s">
        <v>107</v>
      </c>
      <c r="PT101">
        <v>18.097999999999999</v>
      </c>
      <c r="PU101">
        <v>17.22</v>
      </c>
      <c r="PV101" t="s">
        <v>107</v>
      </c>
      <c r="PW101" t="s">
        <v>107</v>
      </c>
      <c r="PY101" s="3">
        <v>42521</v>
      </c>
      <c r="PZ101">
        <v>0.50700000000000001</v>
      </c>
      <c r="QA101">
        <v>-2.5670000000000002</v>
      </c>
      <c r="QB101">
        <v>21.577999999999999</v>
      </c>
      <c r="QC101" t="s">
        <v>107</v>
      </c>
      <c r="QD101">
        <v>23.178000000000001</v>
      </c>
      <c r="QE101">
        <v>19.978999999999999</v>
      </c>
      <c r="QF101" t="s">
        <v>107</v>
      </c>
      <c r="QG101" t="s">
        <v>107</v>
      </c>
      <c r="QI101" s="3">
        <v>42208</v>
      </c>
      <c r="QJ101">
        <v>1.542</v>
      </c>
      <c r="QK101">
        <v>13.651999999999999</v>
      </c>
      <c r="QL101">
        <v>28.861999999999998</v>
      </c>
      <c r="QM101" t="s">
        <v>107</v>
      </c>
      <c r="QN101">
        <v>29.396000000000001</v>
      </c>
      <c r="QO101">
        <v>28.327999999999999</v>
      </c>
      <c r="QP101" t="s">
        <v>107</v>
      </c>
      <c r="QQ101" t="s">
        <v>107</v>
      </c>
      <c r="QS101" s="3">
        <v>42397</v>
      </c>
      <c r="QT101">
        <v>1.6560000000000001</v>
      </c>
      <c r="QU101">
        <v>37.732999999999997</v>
      </c>
      <c r="QV101">
        <v>55.338000000000001</v>
      </c>
      <c r="QW101">
        <v>0</v>
      </c>
      <c r="QX101">
        <v>58.179000000000002</v>
      </c>
      <c r="QY101">
        <v>52.497</v>
      </c>
      <c r="QZ101" t="s">
        <v>107</v>
      </c>
      <c r="RA101" t="s">
        <v>107</v>
      </c>
      <c r="RC101" s="3">
        <v>42569</v>
      </c>
      <c r="RD101">
        <v>1.103</v>
      </c>
      <c r="RE101">
        <v>30.803999999999998</v>
      </c>
      <c r="RF101">
        <v>44.040999999999997</v>
      </c>
      <c r="RG101" t="s">
        <v>107</v>
      </c>
      <c r="RH101">
        <v>45.915999999999997</v>
      </c>
      <c r="RI101">
        <v>42.167000000000002</v>
      </c>
      <c r="RJ101" t="s">
        <v>107</v>
      </c>
      <c r="RK101" t="s">
        <v>107</v>
      </c>
      <c r="RM101" s="3">
        <v>42208</v>
      </c>
      <c r="RN101">
        <v>3.9E-2</v>
      </c>
      <c r="RO101">
        <v>-15.958</v>
      </c>
      <c r="RP101">
        <v>6.952</v>
      </c>
      <c r="RQ101" t="s">
        <v>107</v>
      </c>
      <c r="RR101">
        <v>9.4250000000000007</v>
      </c>
      <c r="RS101">
        <v>4.4800000000000004</v>
      </c>
      <c r="RT101" t="s">
        <v>107</v>
      </c>
      <c r="RU101" t="s">
        <v>107</v>
      </c>
      <c r="RW101" s="3">
        <v>42208</v>
      </c>
      <c r="RX101">
        <v>0.29699999999999999</v>
      </c>
      <c r="RY101">
        <v>-1.038</v>
      </c>
      <c r="RZ101">
        <v>21.951999999999998</v>
      </c>
      <c r="SA101" t="s">
        <v>107</v>
      </c>
      <c r="SB101">
        <v>23.657</v>
      </c>
      <c r="SC101">
        <v>20.248000000000001</v>
      </c>
      <c r="SD101" t="s">
        <v>107</v>
      </c>
      <c r="SE101" t="s">
        <v>107</v>
      </c>
      <c r="SG101" s="3">
        <v>42208</v>
      </c>
      <c r="SH101">
        <v>0.76500000000000001</v>
      </c>
      <c r="SI101">
        <v>11.231999999999999</v>
      </c>
      <c r="SJ101">
        <v>36.468000000000004</v>
      </c>
      <c r="SK101" t="s">
        <v>107</v>
      </c>
      <c r="SL101">
        <v>38.159999999999997</v>
      </c>
      <c r="SM101">
        <v>34.792999999999999</v>
      </c>
      <c r="SN101" t="s">
        <v>107</v>
      </c>
      <c r="SO101" t="s">
        <v>107</v>
      </c>
      <c r="SQ101" s="3">
        <v>42208</v>
      </c>
      <c r="SR101">
        <v>1.173</v>
      </c>
      <c r="SS101">
        <v>29.623000000000001</v>
      </c>
      <c r="ST101">
        <v>51.152000000000001</v>
      </c>
      <c r="SU101" t="s">
        <v>107</v>
      </c>
      <c r="SV101">
        <v>52.433</v>
      </c>
      <c r="SW101">
        <v>49.884</v>
      </c>
      <c r="SX101" t="s">
        <v>107</v>
      </c>
      <c r="SY101" t="s">
        <v>107</v>
      </c>
      <c r="TA101" s="3">
        <v>42515</v>
      </c>
      <c r="TB101">
        <v>0.76700000000000002</v>
      </c>
      <c r="TC101">
        <v>23.071999999999999</v>
      </c>
      <c r="TD101">
        <v>46.715000000000003</v>
      </c>
      <c r="TE101" t="s">
        <v>107</v>
      </c>
      <c r="TF101">
        <v>48.914000000000001</v>
      </c>
      <c r="TG101">
        <v>44.418999999999997</v>
      </c>
      <c r="TH101" t="s">
        <v>107</v>
      </c>
      <c r="TI101" t="s">
        <v>107</v>
      </c>
      <c r="TK101" s="3">
        <v>42208</v>
      </c>
      <c r="TL101">
        <v>1.802</v>
      </c>
      <c r="TM101">
        <v>42.844000000000001</v>
      </c>
      <c r="TN101">
        <v>62.26</v>
      </c>
      <c r="TO101" t="s">
        <v>107</v>
      </c>
      <c r="TP101">
        <v>63.661999999999999</v>
      </c>
      <c r="TQ101">
        <v>60.86</v>
      </c>
      <c r="TR101" t="s">
        <v>107</v>
      </c>
      <c r="TS101" t="s">
        <v>107</v>
      </c>
      <c r="TU101" s="3">
        <v>42208</v>
      </c>
      <c r="TV101">
        <v>2.339</v>
      </c>
      <c r="TW101">
        <v>74.384</v>
      </c>
      <c r="TX101">
        <v>89.138999999999996</v>
      </c>
      <c r="TY101" t="s">
        <v>107</v>
      </c>
      <c r="TZ101">
        <v>90.453999999999994</v>
      </c>
      <c r="UA101">
        <v>87.826999999999998</v>
      </c>
      <c r="UB101" t="s">
        <v>107</v>
      </c>
      <c r="UC101" t="s">
        <v>107</v>
      </c>
      <c r="UE101" s="3">
        <v>42208</v>
      </c>
      <c r="UF101">
        <v>0.57999999999999996</v>
      </c>
      <c r="UG101">
        <v>32.137999999999998</v>
      </c>
      <c r="UH101">
        <v>55.631</v>
      </c>
      <c r="UI101">
        <v>56.143999999999998</v>
      </c>
      <c r="UJ101">
        <v>56.805999999999997</v>
      </c>
      <c r="UK101">
        <v>54.456000000000003</v>
      </c>
      <c r="UL101" t="s">
        <v>107</v>
      </c>
      <c r="UM101" t="s">
        <v>107</v>
      </c>
      <c r="UO101" s="3">
        <v>42209</v>
      </c>
      <c r="UP101">
        <v>0.84499999999999997</v>
      </c>
      <c r="UQ101">
        <v>48.128</v>
      </c>
      <c r="UR101">
        <v>71.168000000000006</v>
      </c>
      <c r="US101">
        <v>72.17</v>
      </c>
      <c r="UT101">
        <v>74.221000000000004</v>
      </c>
      <c r="UU101">
        <v>68.134</v>
      </c>
      <c r="UV101" t="s">
        <v>107</v>
      </c>
      <c r="UW101" t="s">
        <v>107</v>
      </c>
      <c r="UY101" s="3">
        <v>42208</v>
      </c>
      <c r="UZ101">
        <v>1.3820000000000001</v>
      </c>
      <c r="VA101">
        <v>78.313000000000002</v>
      </c>
      <c r="VB101">
        <v>99.766000000000005</v>
      </c>
      <c r="VC101">
        <v>99.849000000000004</v>
      </c>
      <c r="VD101">
        <v>100.502</v>
      </c>
      <c r="VE101">
        <v>99.031000000000006</v>
      </c>
      <c r="VF101" t="s">
        <v>107</v>
      </c>
      <c r="VG101" t="s">
        <v>107</v>
      </c>
      <c r="VI101" s="3">
        <v>42208</v>
      </c>
      <c r="VJ101">
        <v>1.863</v>
      </c>
      <c r="VK101">
        <v>97.960999999999999</v>
      </c>
      <c r="VL101">
        <v>118.732</v>
      </c>
      <c r="VM101">
        <v>118.452</v>
      </c>
      <c r="VN101">
        <v>119.405</v>
      </c>
      <c r="VO101">
        <v>118.047</v>
      </c>
      <c r="VP101" t="s">
        <v>107</v>
      </c>
      <c r="VQ101" t="s">
        <v>107</v>
      </c>
      <c r="VS101" s="3">
        <v>42520</v>
      </c>
      <c r="VT101">
        <v>1.4849999999999999</v>
      </c>
      <c r="VU101">
        <v>95.135999999999996</v>
      </c>
      <c r="VV101">
        <v>118.21299999999999</v>
      </c>
      <c r="VW101">
        <v>118.005</v>
      </c>
      <c r="VX101">
        <v>120.086</v>
      </c>
      <c r="VY101">
        <v>116.34</v>
      </c>
      <c r="VZ101" t="s">
        <v>107</v>
      </c>
      <c r="WA101" t="s">
        <v>107</v>
      </c>
      <c r="WC101" s="3">
        <v>42208</v>
      </c>
      <c r="WD101">
        <v>2.62</v>
      </c>
      <c r="WE101">
        <v>125.04600000000001</v>
      </c>
      <c r="WF101">
        <v>135.494</v>
      </c>
      <c r="WG101">
        <v>133.43199999999999</v>
      </c>
      <c r="WH101">
        <v>136.196</v>
      </c>
      <c r="WI101">
        <v>134.78700000000001</v>
      </c>
      <c r="WJ101" t="s">
        <v>107</v>
      </c>
      <c r="WK101" t="s">
        <v>107</v>
      </c>
      <c r="WM101" s="3">
        <v>42208</v>
      </c>
      <c r="WN101">
        <v>2.86</v>
      </c>
      <c r="WO101">
        <v>136.375</v>
      </c>
      <c r="WP101">
        <v>147.726</v>
      </c>
      <c r="WQ101">
        <v>146.04300000000001</v>
      </c>
      <c r="WR101">
        <v>148.34800000000001</v>
      </c>
      <c r="WS101">
        <v>147.09899999999999</v>
      </c>
      <c r="WT101" t="s">
        <v>107</v>
      </c>
      <c r="WU101" t="s">
        <v>107</v>
      </c>
      <c r="WW101" s="3">
        <v>42576</v>
      </c>
      <c r="WX101">
        <v>2.21</v>
      </c>
      <c r="WY101">
        <v>144.20599999999999</v>
      </c>
      <c r="WZ101">
        <v>153.517</v>
      </c>
      <c r="XA101">
        <v>154.46700000000001</v>
      </c>
      <c r="XB101">
        <v>155.602</v>
      </c>
      <c r="XC101">
        <v>151.434</v>
      </c>
      <c r="XD101" t="s">
        <v>107</v>
      </c>
      <c r="XE101" t="s">
        <v>107</v>
      </c>
      <c r="XG101" s="3">
        <v>42208</v>
      </c>
      <c r="XH101">
        <v>0.56699999999999995</v>
      </c>
      <c r="XI101">
        <v>30.741</v>
      </c>
      <c r="XJ101">
        <v>54.314999999999998</v>
      </c>
      <c r="XK101">
        <v>54.795999999999999</v>
      </c>
      <c r="XL101">
        <v>55.183</v>
      </c>
      <c r="XM101">
        <v>53.473999999999997</v>
      </c>
      <c r="XN101" t="s">
        <v>107</v>
      </c>
      <c r="XO101" t="s">
        <v>107</v>
      </c>
      <c r="XQ101" s="3">
        <v>42261</v>
      </c>
      <c r="XR101">
        <v>0.79700000000000004</v>
      </c>
      <c r="XS101">
        <v>47.841000000000001</v>
      </c>
      <c r="XT101">
        <v>73.662999999999997</v>
      </c>
      <c r="XU101">
        <v>73.819999999999993</v>
      </c>
      <c r="XV101">
        <v>75.072000000000003</v>
      </c>
      <c r="XW101">
        <v>72.254999999999995</v>
      </c>
      <c r="XX101" t="s">
        <v>107</v>
      </c>
      <c r="XY101" t="s">
        <v>107</v>
      </c>
      <c r="YA101" s="3">
        <v>42208</v>
      </c>
      <c r="YB101">
        <v>1.3479999999999999</v>
      </c>
      <c r="YC101">
        <v>73.147999999999996</v>
      </c>
      <c r="YD101">
        <v>95.257000000000005</v>
      </c>
      <c r="YE101">
        <v>95.325999999999993</v>
      </c>
      <c r="YF101">
        <v>95.82</v>
      </c>
      <c r="YG101">
        <v>94.680999999999997</v>
      </c>
      <c r="YH101" t="s">
        <v>107</v>
      </c>
      <c r="YI101" t="s">
        <v>107</v>
      </c>
      <c r="YK101" s="3">
        <v>42208</v>
      </c>
      <c r="YL101">
        <v>1.8029999999999999</v>
      </c>
      <c r="YM101">
        <v>94.048000000000002</v>
      </c>
      <c r="YN101">
        <v>114.684</v>
      </c>
      <c r="YO101">
        <v>114.381</v>
      </c>
      <c r="YP101">
        <v>115.16200000000001</v>
      </c>
      <c r="YQ101">
        <v>114.20699999999999</v>
      </c>
      <c r="YR101" t="s">
        <v>107</v>
      </c>
      <c r="YS101" t="s">
        <v>107</v>
      </c>
      <c r="YU101" s="3">
        <v>42208</v>
      </c>
      <c r="YV101">
        <v>2.0419999999999998</v>
      </c>
      <c r="YW101">
        <v>98.585999999999999</v>
      </c>
      <c r="YX101">
        <v>118.419</v>
      </c>
      <c r="YY101">
        <v>116.934</v>
      </c>
      <c r="YZ101">
        <v>119.045</v>
      </c>
      <c r="ZA101">
        <v>117.792</v>
      </c>
      <c r="ZB101" t="s">
        <v>107</v>
      </c>
      <c r="ZC101" t="s">
        <v>107</v>
      </c>
      <c r="ZE101" s="3">
        <v>42220</v>
      </c>
      <c r="ZF101">
        <v>2.234</v>
      </c>
      <c r="ZG101">
        <v>85.748000000000005</v>
      </c>
      <c r="ZH101">
        <v>107.54300000000001</v>
      </c>
      <c r="ZI101">
        <v>105.291</v>
      </c>
      <c r="ZJ101">
        <v>108.446</v>
      </c>
      <c r="ZK101">
        <v>106.64100000000001</v>
      </c>
      <c r="ZL101" t="s">
        <v>107</v>
      </c>
      <c r="ZM101" t="s">
        <v>107</v>
      </c>
      <c r="ZO101" s="3">
        <v>42208</v>
      </c>
      <c r="ZP101">
        <v>2.851</v>
      </c>
      <c r="ZQ101">
        <v>133.60599999999999</v>
      </c>
      <c r="ZR101">
        <v>146.80799999999999</v>
      </c>
      <c r="ZS101">
        <v>145.11500000000001</v>
      </c>
      <c r="ZT101">
        <v>147.42699999999999</v>
      </c>
      <c r="ZU101">
        <v>146.18899999999999</v>
      </c>
      <c r="ZV101" t="s">
        <v>107</v>
      </c>
      <c r="ZW101" t="s">
        <v>107</v>
      </c>
      <c r="ZY101" s="3">
        <v>42208</v>
      </c>
      <c r="ZZ101">
        <v>2.9790000000000001</v>
      </c>
      <c r="AAA101">
        <v>140.02099999999999</v>
      </c>
      <c r="AAB101">
        <v>152.77600000000001</v>
      </c>
      <c r="AAC101">
        <v>151.67500000000001</v>
      </c>
      <c r="AAD101">
        <v>153.33000000000001</v>
      </c>
      <c r="AAE101">
        <v>152.227</v>
      </c>
      <c r="AAF101" t="s">
        <v>107</v>
      </c>
      <c r="AAG101" t="s">
        <v>107</v>
      </c>
      <c r="AAI101" s="3">
        <v>42208</v>
      </c>
      <c r="AAJ101">
        <v>0.97899999999999998</v>
      </c>
      <c r="AAK101">
        <v>71.132999999999996</v>
      </c>
      <c r="AAL101">
        <v>94.268000000000001</v>
      </c>
      <c r="AAM101" t="s">
        <v>107</v>
      </c>
      <c r="AAN101">
        <v>96.703000000000003</v>
      </c>
      <c r="AAO101">
        <v>91.834999999999994</v>
      </c>
      <c r="AAP101" t="s">
        <v>107</v>
      </c>
      <c r="AAQ101" t="s">
        <v>107</v>
      </c>
      <c r="AAS101" s="3">
        <v>42208</v>
      </c>
      <c r="AAT101">
        <v>1.3519999999999999</v>
      </c>
      <c r="AAU101">
        <v>95.765000000000001</v>
      </c>
      <c r="AAV101">
        <v>118.985</v>
      </c>
      <c r="AAW101" t="s">
        <v>107</v>
      </c>
      <c r="AAX101">
        <v>121.366</v>
      </c>
      <c r="AAY101">
        <v>116.607</v>
      </c>
      <c r="AAZ101" t="s">
        <v>107</v>
      </c>
      <c r="ABA101" t="s">
        <v>107</v>
      </c>
      <c r="ABC101" s="3">
        <v>42388</v>
      </c>
      <c r="ABD101">
        <v>2.1139999999999999</v>
      </c>
      <c r="ABE101">
        <v>168.721</v>
      </c>
      <c r="ABF101">
        <v>191.511</v>
      </c>
      <c r="ABG101">
        <v>0</v>
      </c>
      <c r="ABH101">
        <v>194.608</v>
      </c>
      <c r="ABI101">
        <v>188.43</v>
      </c>
      <c r="ABJ101" t="s">
        <v>107</v>
      </c>
      <c r="ABK101" t="s">
        <v>107</v>
      </c>
      <c r="ABM101" s="3">
        <v>42208</v>
      </c>
      <c r="ABN101">
        <v>2.3559999999999999</v>
      </c>
      <c r="ABO101">
        <v>151.66399999999999</v>
      </c>
      <c r="ABP101">
        <v>170.428</v>
      </c>
      <c r="ABQ101" t="s">
        <v>107</v>
      </c>
      <c r="ABR101">
        <v>171.869</v>
      </c>
      <c r="ABS101">
        <v>168.988</v>
      </c>
      <c r="ABT101" t="s">
        <v>107</v>
      </c>
      <c r="ABU101" t="s">
        <v>107</v>
      </c>
      <c r="ABW101" s="3">
        <v>42522</v>
      </c>
      <c r="ABX101">
        <v>3.1059999999999999</v>
      </c>
      <c r="ABY101">
        <v>259.87700000000001</v>
      </c>
      <c r="ABZ101">
        <v>280.666</v>
      </c>
      <c r="ACA101" t="s">
        <v>107</v>
      </c>
      <c r="ACB101">
        <v>284.44099999999997</v>
      </c>
      <c r="ACC101">
        <v>276.90499999999997</v>
      </c>
      <c r="ACD101" t="s">
        <v>107</v>
      </c>
      <c r="ACE101" t="s">
        <v>107</v>
      </c>
      <c r="ACG101" s="3">
        <v>42208</v>
      </c>
      <c r="ACH101">
        <v>3.056</v>
      </c>
      <c r="ACI101">
        <v>174.15799999999999</v>
      </c>
      <c r="ACJ101">
        <v>189.571</v>
      </c>
      <c r="ACK101" t="s">
        <v>107</v>
      </c>
      <c r="ACL101">
        <v>191.27099999999999</v>
      </c>
      <c r="ACM101">
        <v>187.881</v>
      </c>
      <c r="ACN101" t="s">
        <v>107</v>
      </c>
      <c r="ACO101" t="s">
        <v>107</v>
      </c>
      <c r="ACQ101" s="3">
        <v>42208</v>
      </c>
      <c r="ACR101">
        <v>3.4390000000000001</v>
      </c>
      <c r="ACS101">
        <v>194.721</v>
      </c>
      <c r="ACT101">
        <v>205.51300000000001</v>
      </c>
      <c r="ACU101" t="s">
        <v>107</v>
      </c>
      <c r="ACV101">
        <v>207.411</v>
      </c>
      <c r="ACW101">
        <v>203.619</v>
      </c>
      <c r="ACX101" t="s">
        <v>107</v>
      </c>
      <c r="ACY101" t="s">
        <v>107</v>
      </c>
      <c r="ADA101" s="3">
        <v>42208</v>
      </c>
      <c r="ADB101">
        <v>3.5779999999999998</v>
      </c>
      <c r="ADC101">
        <v>204.60599999999999</v>
      </c>
      <c r="ADD101">
        <v>213.05500000000001</v>
      </c>
      <c r="ADE101" t="s">
        <v>107</v>
      </c>
      <c r="ADF101">
        <v>214.685</v>
      </c>
      <c r="ADG101">
        <v>211.429</v>
      </c>
      <c r="ADH101" t="s">
        <v>107</v>
      </c>
      <c r="ADI101" t="s">
        <v>107</v>
      </c>
      <c r="ADK101" s="3">
        <v>42209</v>
      </c>
      <c r="ADL101">
        <v>1.3009999999999999</v>
      </c>
      <c r="ADM101">
        <v>-26.62</v>
      </c>
      <c r="ADN101">
        <v>4.0418000000000003</v>
      </c>
      <c r="ADO101">
        <v>3.9079999999999999</v>
      </c>
      <c r="ADP101">
        <v>6.7385000000000002</v>
      </c>
      <c r="ADQ101">
        <v>1.3605</v>
      </c>
      <c r="ADR101" t="s">
        <v>107</v>
      </c>
      <c r="ADS101" t="s">
        <v>107</v>
      </c>
      <c r="ADU101" s="3">
        <v>42209</v>
      </c>
      <c r="ADV101">
        <v>1.4990000000000001</v>
      </c>
      <c r="ADW101">
        <v>-22.937000000000001</v>
      </c>
      <c r="ADX101">
        <v>10.366300000000001</v>
      </c>
      <c r="ADY101">
        <v>10.372</v>
      </c>
      <c r="ADZ101">
        <v>12.9695</v>
      </c>
      <c r="AEA101">
        <v>7.7633000000000001</v>
      </c>
      <c r="AEB101" t="s">
        <v>107</v>
      </c>
      <c r="AEC101" t="s">
        <v>107</v>
      </c>
      <c r="AEE101" s="3">
        <v>42717</v>
      </c>
      <c r="AEF101">
        <v>0.85599999999999998</v>
      </c>
      <c r="AEG101">
        <v>-18.122</v>
      </c>
      <c r="AEH101">
        <v>16.882100000000001</v>
      </c>
      <c r="AEI101">
        <v>16.52</v>
      </c>
      <c r="AEJ101">
        <v>19.283799999999999</v>
      </c>
      <c r="AEK101">
        <v>14.499000000000001</v>
      </c>
      <c r="AEL101" t="s">
        <v>107</v>
      </c>
      <c r="AEM101" t="s">
        <v>107</v>
      </c>
      <c r="AEO101" s="3">
        <v>42209</v>
      </c>
      <c r="AEP101">
        <v>1.952</v>
      </c>
      <c r="AEQ101">
        <v>-8.0079999999999991</v>
      </c>
      <c r="AER101">
        <v>23.5671</v>
      </c>
      <c r="AES101">
        <v>23.423999999999999</v>
      </c>
      <c r="AET101">
        <v>26.1251</v>
      </c>
      <c r="AEU101">
        <v>21.009</v>
      </c>
      <c r="AEV101" t="s">
        <v>107</v>
      </c>
      <c r="AEW101" t="s">
        <v>107</v>
      </c>
      <c r="AEY101" s="3">
        <v>42209</v>
      </c>
      <c r="AEZ101">
        <v>2.145</v>
      </c>
      <c r="AFA101">
        <v>0.113</v>
      </c>
      <c r="AFB101">
        <v>28.8871</v>
      </c>
      <c r="AFC101">
        <v>27.443999999999999</v>
      </c>
      <c r="AFD101">
        <v>31.5077</v>
      </c>
      <c r="AFE101">
        <v>26.261800000000001</v>
      </c>
      <c r="AFF101" t="s">
        <v>107</v>
      </c>
      <c r="AFG101" t="s">
        <v>107</v>
      </c>
      <c r="AFI101" s="3">
        <v>42209</v>
      </c>
      <c r="AFJ101">
        <v>2.4060000000000001</v>
      </c>
      <c r="AFK101">
        <v>17.716000000000001</v>
      </c>
      <c r="AFL101">
        <v>41.1738</v>
      </c>
      <c r="AFM101">
        <v>39.941000000000003</v>
      </c>
      <c r="AFN101">
        <v>43.763500000000001</v>
      </c>
      <c r="AFO101">
        <v>38.574100000000001</v>
      </c>
      <c r="AFP101" t="s">
        <v>107</v>
      </c>
      <c r="AFQ101" t="s">
        <v>107</v>
      </c>
      <c r="AFS101" s="3">
        <v>42209</v>
      </c>
      <c r="AFT101">
        <v>2.5300000000000002</v>
      </c>
      <c r="AFU101">
        <v>27.515999999999998</v>
      </c>
      <c r="AFV101">
        <v>47.996699999999997</v>
      </c>
      <c r="AFW101">
        <v>47.619</v>
      </c>
      <c r="AFX101">
        <v>50.815899999999999</v>
      </c>
      <c r="AFY101">
        <v>45.173000000000002</v>
      </c>
      <c r="AFZ101" t="s">
        <v>107</v>
      </c>
      <c r="AGA101" t="s">
        <v>107</v>
      </c>
      <c r="AGC101" s="3">
        <v>42765</v>
      </c>
      <c r="AGD101">
        <v>2.008</v>
      </c>
      <c r="AGE101">
        <v>34.234999999999999</v>
      </c>
      <c r="AGF101">
        <v>49.570900000000002</v>
      </c>
      <c r="AGG101">
        <v>50.267000000000003</v>
      </c>
      <c r="AGH101">
        <v>52.985799999999998</v>
      </c>
      <c r="AGI101">
        <v>46.161200000000001</v>
      </c>
      <c r="AGJ101">
        <v>32.877000000000002</v>
      </c>
      <c r="AGK101">
        <v>34.979300000000002</v>
      </c>
      <c r="AGM101" s="3">
        <v>42208</v>
      </c>
      <c r="AGN101">
        <v>0.69599999999999995</v>
      </c>
      <c r="AGO101" t="s">
        <v>107</v>
      </c>
      <c r="AGP101" t="s">
        <v>107</v>
      </c>
      <c r="AGQ101" t="s">
        <v>107</v>
      </c>
      <c r="AGR101" t="s">
        <v>107</v>
      </c>
      <c r="AGS101" t="s">
        <v>107</v>
      </c>
      <c r="AGT101" t="s">
        <v>107</v>
      </c>
      <c r="AGU101" t="s">
        <v>107</v>
      </c>
      <c r="AGW101" s="3">
        <v>42208</v>
      </c>
      <c r="AGX101">
        <v>1.0580000000000001</v>
      </c>
      <c r="AGY101" t="s">
        <v>107</v>
      </c>
      <c r="AGZ101" t="s">
        <v>107</v>
      </c>
      <c r="AHA101" t="s">
        <v>107</v>
      </c>
      <c r="AHB101" t="s">
        <v>107</v>
      </c>
      <c r="AHC101" t="s">
        <v>107</v>
      </c>
      <c r="AHD101" t="s">
        <v>107</v>
      </c>
      <c r="AHE101" t="s">
        <v>107</v>
      </c>
      <c r="AHG101" s="3">
        <v>42208</v>
      </c>
      <c r="AHH101">
        <v>1.6339999999999999</v>
      </c>
      <c r="AHI101" t="s">
        <v>107</v>
      </c>
      <c r="AHJ101" t="s">
        <v>107</v>
      </c>
      <c r="AHK101" t="s">
        <v>107</v>
      </c>
      <c r="AHL101" t="s">
        <v>107</v>
      </c>
      <c r="AHM101" t="s">
        <v>107</v>
      </c>
      <c r="AHN101" t="s">
        <v>107</v>
      </c>
      <c r="AHO101" t="s">
        <v>107</v>
      </c>
      <c r="AHQ101" s="3">
        <v>42208</v>
      </c>
      <c r="AHR101">
        <v>2.0150000000000001</v>
      </c>
      <c r="AHS101" t="s">
        <v>107</v>
      </c>
      <c r="AHT101" t="s">
        <v>107</v>
      </c>
      <c r="AHU101" t="s">
        <v>107</v>
      </c>
      <c r="AHV101" t="s">
        <v>107</v>
      </c>
      <c r="AHW101" t="s">
        <v>107</v>
      </c>
      <c r="AHX101" t="s">
        <v>107</v>
      </c>
      <c r="AHY101" t="s">
        <v>107</v>
      </c>
      <c r="AIA101" s="3">
        <v>42208</v>
      </c>
      <c r="AIB101">
        <v>2.2690000000000001</v>
      </c>
      <c r="AIC101" t="s">
        <v>107</v>
      </c>
      <c r="AID101" t="s">
        <v>107</v>
      </c>
      <c r="AIE101" t="s">
        <v>107</v>
      </c>
      <c r="AIF101" t="s">
        <v>107</v>
      </c>
      <c r="AIG101" t="s">
        <v>107</v>
      </c>
      <c r="AIH101" t="s">
        <v>107</v>
      </c>
      <c r="AII101" t="s">
        <v>107</v>
      </c>
      <c r="AIK101" s="3">
        <v>42208</v>
      </c>
      <c r="AIL101">
        <v>2.4830000000000001</v>
      </c>
      <c r="AIM101" t="s">
        <v>107</v>
      </c>
      <c r="AIN101" t="s">
        <v>107</v>
      </c>
      <c r="AIO101">
        <v>11.958</v>
      </c>
      <c r="AIP101" t="s">
        <v>107</v>
      </c>
      <c r="AIQ101" t="s">
        <v>107</v>
      </c>
      <c r="AIR101" t="s">
        <v>107</v>
      </c>
      <c r="AIS101" t="s">
        <v>107</v>
      </c>
      <c r="AIU101" s="3">
        <v>42208</v>
      </c>
      <c r="AIV101">
        <v>2.968</v>
      </c>
      <c r="AIW101" t="s">
        <v>107</v>
      </c>
      <c r="AIX101" t="s">
        <v>107</v>
      </c>
      <c r="AIY101" t="s">
        <v>107</v>
      </c>
      <c r="AIZ101" t="s">
        <v>107</v>
      </c>
      <c r="AJA101" t="s">
        <v>107</v>
      </c>
      <c r="AJB101" t="s">
        <v>107</v>
      </c>
      <c r="AJC101" t="s">
        <v>107</v>
      </c>
      <c r="AJE101" s="3">
        <v>42208</v>
      </c>
      <c r="AJF101">
        <v>2.968</v>
      </c>
      <c r="AJG101" t="s">
        <v>107</v>
      </c>
      <c r="AJH101" t="s">
        <v>107</v>
      </c>
      <c r="AJI101" t="s">
        <v>107</v>
      </c>
      <c r="AJJ101" t="s">
        <v>107</v>
      </c>
      <c r="AJK101" t="s">
        <v>107</v>
      </c>
      <c r="AJL101" t="s">
        <v>107</v>
      </c>
      <c r="AJM101" t="s">
        <v>107</v>
      </c>
    </row>
    <row r="102" spans="1:949" x14ac:dyDescent="0.25">
      <c r="A102" s="3">
        <v>42209</v>
      </c>
      <c r="B102">
        <v>-0.14099999999999999</v>
      </c>
      <c r="C102">
        <v>-37.258000000000003</v>
      </c>
      <c r="D102">
        <v>-14.048</v>
      </c>
      <c r="E102">
        <v>-13.307</v>
      </c>
      <c r="F102">
        <v>-11.744</v>
      </c>
      <c r="G102">
        <v>-16.324999999999999</v>
      </c>
      <c r="H102" t="s">
        <v>107</v>
      </c>
      <c r="I102" t="s">
        <v>107</v>
      </c>
      <c r="K102" s="3">
        <v>42209</v>
      </c>
      <c r="L102">
        <v>-4.2999999999999997E-2</v>
      </c>
      <c r="M102">
        <v>-37.057000000000002</v>
      </c>
      <c r="N102">
        <v>-13.664999999999999</v>
      </c>
      <c r="O102">
        <v>-12.864000000000001</v>
      </c>
      <c r="P102">
        <v>-11</v>
      </c>
      <c r="Q102">
        <v>-16.309000000000001</v>
      </c>
      <c r="R102" t="s">
        <v>107</v>
      </c>
      <c r="S102" t="s">
        <v>107</v>
      </c>
      <c r="U102" s="3">
        <v>42209</v>
      </c>
      <c r="V102">
        <v>0.20200000000000001</v>
      </c>
      <c r="W102">
        <v>-38.445</v>
      </c>
      <c r="X102">
        <v>-15.086</v>
      </c>
      <c r="Y102">
        <v>-14.832000000000001</v>
      </c>
      <c r="Z102">
        <v>-12.468999999999999</v>
      </c>
      <c r="AA102">
        <v>-17.689</v>
      </c>
      <c r="AB102" t="s">
        <v>107</v>
      </c>
      <c r="AC102" t="s">
        <v>107</v>
      </c>
      <c r="AE102" s="3">
        <v>42209</v>
      </c>
      <c r="AF102">
        <v>0.48499999999999999</v>
      </c>
      <c r="AG102">
        <v>-36.259</v>
      </c>
      <c r="AH102">
        <v>-13.574</v>
      </c>
      <c r="AI102">
        <v>-13.352</v>
      </c>
      <c r="AJ102">
        <v>-10.994999999999999</v>
      </c>
      <c r="AK102">
        <v>-16.164000000000001</v>
      </c>
      <c r="AL102" t="s">
        <v>107</v>
      </c>
      <c r="AM102" t="s">
        <v>107</v>
      </c>
      <c r="AO102" s="3">
        <v>42520</v>
      </c>
      <c r="AP102">
        <v>0.16600000000000001</v>
      </c>
      <c r="AQ102">
        <v>-38.713000000000001</v>
      </c>
      <c r="AR102">
        <v>-11.364000000000001</v>
      </c>
      <c r="AS102">
        <v>-11.614000000000001</v>
      </c>
      <c r="AT102">
        <v>-9.782</v>
      </c>
      <c r="AU102">
        <v>-12.936</v>
      </c>
      <c r="AV102" t="s">
        <v>107</v>
      </c>
      <c r="AW102" t="s">
        <v>107</v>
      </c>
      <c r="AY102" s="3">
        <v>42209</v>
      </c>
      <c r="AZ102">
        <v>1.177</v>
      </c>
      <c r="BA102">
        <v>-23.445</v>
      </c>
      <c r="BB102">
        <v>-11.544</v>
      </c>
      <c r="BC102">
        <v>-12.369</v>
      </c>
      <c r="BD102">
        <v>-8.5</v>
      </c>
      <c r="BE102">
        <v>-14.583</v>
      </c>
      <c r="BF102" t="s">
        <v>107</v>
      </c>
      <c r="BG102" t="s">
        <v>107</v>
      </c>
      <c r="BI102" s="3">
        <v>42209</v>
      </c>
      <c r="BJ102">
        <v>1.2650000000000001</v>
      </c>
      <c r="BK102">
        <v>-20.015999999999998</v>
      </c>
      <c r="BL102">
        <v>-7.577</v>
      </c>
      <c r="BM102">
        <v>-8.3249999999999993</v>
      </c>
      <c r="BN102">
        <v>-4.6820000000000004</v>
      </c>
      <c r="BO102">
        <v>-10.471</v>
      </c>
      <c r="BP102" t="s">
        <v>107</v>
      </c>
      <c r="BQ102" t="s">
        <v>107</v>
      </c>
      <c r="BS102" s="3">
        <v>42209</v>
      </c>
      <c r="BT102">
        <v>1.377</v>
      </c>
      <c r="BU102">
        <v>-17.28</v>
      </c>
      <c r="BV102">
        <v>-3.2330000000000001</v>
      </c>
      <c r="BW102">
        <v>-3.4849999999999999</v>
      </c>
      <c r="BX102">
        <v>-0.52800000000000002</v>
      </c>
      <c r="BY102">
        <v>-5.9379999999999997</v>
      </c>
      <c r="BZ102" t="s">
        <v>107</v>
      </c>
      <c r="CA102" t="s">
        <v>107</v>
      </c>
      <c r="CC102" s="3">
        <v>42209</v>
      </c>
      <c r="CD102">
        <v>-2.4E-2</v>
      </c>
      <c r="CE102">
        <v>-29.25</v>
      </c>
      <c r="CF102">
        <v>-6.008</v>
      </c>
      <c r="CG102" t="s">
        <v>107</v>
      </c>
      <c r="CH102">
        <v>-3.117</v>
      </c>
      <c r="CI102">
        <v>-8.875</v>
      </c>
      <c r="CJ102" t="s">
        <v>107</v>
      </c>
      <c r="CK102" t="s">
        <v>107</v>
      </c>
      <c r="CM102" s="3">
        <v>42209</v>
      </c>
      <c r="CN102">
        <v>0.11799999999999999</v>
      </c>
      <c r="CO102">
        <v>-27.376999999999999</v>
      </c>
      <c r="CP102">
        <v>-4.048</v>
      </c>
      <c r="CQ102" t="s">
        <v>107</v>
      </c>
      <c r="CR102">
        <v>-1.272</v>
      </c>
      <c r="CS102">
        <v>-6.8230000000000004</v>
      </c>
      <c r="CT102" t="s">
        <v>107</v>
      </c>
      <c r="CU102" t="s">
        <v>107</v>
      </c>
      <c r="CW102" s="3">
        <v>42209</v>
      </c>
      <c r="CX102">
        <v>0.41399999999999998</v>
      </c>
      <c r="CY102">
        <v>-24.018000000000001</v>
      </c>
      <c r="CZ102">
        <v>-0.86899999999999999</v>
      </c>
      <c r="DA102" t="s">
        <v>107</v>
      </c>
      <c r="DB102">
        <v>2.04</v>
      </c>
      <c r="DC102">
        <v>-3.7770000000000001</v>
      </c>
      <c r="DD102" t="s">
        <v>107</v>
      </c>
      <c r="DE102" t="s">
        <v>107</v>
      </c>
      <c r="DG102" s="3">
        <v>42209</v>
      </c>
      <c r="DH102">
        <v>0.69599999999999995</v>
      </c>
      <c r="DI102">
        <v>-19.239999999999998</v>
      </c>
      <c r="DJ102">
        <v>2.7389999999999999</v>
      </c>
      <c r="DK102" t="s">
        <v>107</v>
      </c>
      <c r="DL102">
        <v>5.5649999999999995</v>
      </c>
      <c r="DM102">
        <v>-8.5999999999999993E-2</v>
      </c>
      <c r="DN102" t="s">
        <v>107</v>
      </c>
      <c r="DO102" t="s">
        <v>107</v>
      </c>
      <c r="DQ102" s="3">
        <v>42587</v>
      </c>
      <c r="DR102">
        <v>2.5999999999999999E-2</v>
      </c>
      <c r="DS102">
        <v>-26.591000000000001</v>
      </c>
      <c r="DT102">
        <v>-2.1419999999999999</v>
      </c>
      <c r="DU102" t="s">
        <v>107</v>
      </c>
      <c r="DV102">
        <v>0.68200000000000005</v>
      </c>
      <c r="DW102">
        <v>-4.9660000000000002</v>
      </c>
      <c r="DX102" t="s">
        <v>107</v>
      </c>
      <c r="DY102" t="s">
        <v>107</v>
      </c>
      <c r="EA102" s="3">
        <v>42209</v>
      </c>
      <c r="EB102">
        <v>1.2349999999999999</v>
      </c>
      <c r="EC102">
        <v>-17.562000000000001</v>
      </c>
      <c r="ED102">
        <v>-0.55100000000000005</v>
      </c>
      <c r="EE102" t="s">
        <v>107</v>
      </c>
      <c r="EF102">
        <v>2.3980000000000001</v>
      </c>
      <c r="EG102">
        <v>-3.4939999999999998</v>
      </c>
      <c r="EH102" t="s">
        <v>107</v>
      </c>
      <c r="EI102" t="s">
        <v>107</v>
      </c>
      <c r="EK102" s="3">
        <v>42209</v>
      </c>
      <c r="EL102">
        <v>1.3129999999999999</v>
      </c>
      <c r="EM102">
        <v>-15.108000000000001</v>
      </c>
      <c r="EN102">
        <v>-2.8439999999999999</v>
      </c>
      <c r="EO102" t="s">
        <v>107</v>
      </c>
      <c r="EP102">
        <v>-0.01</v>
      </c>
      <c r="EQ102">
        <v>-5.6790000000000003</v>
      </c>
      <c r="ER102" t="s">
        <v>107</v>
      </c>
      <c r="ES102" t="s">
        <v>107</v>
      </c>
      <c r="EU102" s="3">
        <v>42209</v>
      </c>
      <c r="EV102">
        <v>1.5009999999999999</v>
      </c>
      <c r="EW102">
        <v>-3.6080000000000001</v>
      </c>
      <c r="EX102">
        <v>9.1769999999999996</v>
      </c>
      <c r="EY102" t="s">
        <v>107</v>
      </c>
      <c r="EZ102">
        <v>12.048999999999999</v>
      </c>
      <c r="FA102">
        <v>6.3049999999999997</v>
      </c>
      <c r="FB102" t="s">
        <v>107</v>
      </c>
      <c r="FC102" t="s">
        <v>107</v>
      </c>
      <c r="FE102" s="3">
        <v>42209</v>
      </c>
      <c r="FF102">
        <v>-1.4999999999999999E-2</v>
      </c>
      <c r="FG102">
        <v>-27.960999999999999</v>
      </c>
      <c r="FH102">
        <v>-4.8090000000000002</v>
      </c>
      <c r="FI102" t="s">
        <v>107</v>
      </c>
      <c r="FJ102">
        <v>-1.948</v>
      </c>
      <c r="FK102">
        <v>-7.6459999999999999</v>
      </c>
      <c r="FL102" t="s">
        <v>107</v>
      </c>
      <c r="FM102" t="s">
        <v>107</v>
      </c>
      <c r="FO102" s="3">
        <v>42209</v>
      </c>
      <c r="FP102">
        <v>9.1999999999999998E-2</v>
      </c>
      <c r="FQ102">
        <v>-26.922000000000001</v>
      </c>
      <c r="FR102">
        <v>-3.5750000000000002</v>
      </c>
      <c r="FS102" t="s">
        <v>107</v>
      </c>
      <c r="FT102">
        <v>-0.68600000000000005</v>
      </c>
      <c r="FU102">
        <v>-6.4630000000000001</v>
      </c>
      <c r="FV102" t="s">
        <v>107</v>
      </c>
      <c r="FW102" t="s">
        <v>107</v>
      </c>
      <c r="FY102" s="3">
        <v>42209</v>
      </c>
      <c r="FZ102">
        <v>0.47599999999999998</v>
      </c>
      <c r="GA102">
        <v>-20.338000000000001</v>
      </c>
      <c r="GB102">
        <v>3.1760000000000002</v>
      </c>
      <c r="GC102" t="s">
        <v>107</v>
      </c>
      <c r="GD102">
        <v>6.1539999999999999</v>
      </c>
      <c r="GE102">
        <v>0.19900000000000001</v>
      </c>
      <c r="GF102" t="s">
        <v>107</v>
      </c>
      <c r="GG102" t="s">
        <v>107</v>
      </c>
      <c r="GI102" s="3">
        <v>42209</v>
      </c>
      <c r="GJ102">
        <v>0.68799999999999994</v>
      </c>
      <c r="GK102">
        <v>-17.536000000000001</v>
      </c>
      <c r="GL102">
        <v>4.7889999999999997</v>
      </c>
      <c r="GM102" t="s">
        <v>107</v>
      </c>
      <c r="GN102">
        <v>7.7359999999999998</v>
      </c>
      <c r="GO102">
        <v>1.843</v>
      </c>
      <c r="GP102" t="s">
        <v>107</v>
      </c>
      <c r="GQ102" t="s">
        <v>107</v>
      </c>
      <c r="GS102" s="3">
        <v>42570</v>
      </c>
      <c r="GT102">
        <v>0.11600000000000001</v>
      </c>
      <c r="GU102">
        <v>-19.123000000000001</v>
      </c>
      <c r="GV102">
        <v>5.9889999999999999</v>
      </c>
      <c r="GW102" t="s">
        <v>107</v>
      </c>
      <c r="GX102">
        <v>8.7219999999999995</v>
      </c>
      <c r="GY102">
        <v>3.266</v>
      </c>
      <c r="GZ102" t="s">
        <v>107</v>
      </c>
      <c r="HA102" t="s">
        <v>107</v>
      </c>
      <c r="HC102" s="3">
        <v>42209</v>
      </c>
      <c r="HD102">
        <v>1.2629999999999999</v>
      </c>
      <c r="HE102">
        <v>-14.065</v>
      </c>
      <c r="HF102">
        <v>8.5229999999999997</v>
      </c>
      <c r="HG102" t="s">
        <v>107</v>
      </c>
      <c r="HH102">
        <v>11.56</v>
      </c>
      <c r="HI102">
        <v>5.4930000000000003</v>
      </c>
      <c r="HJ102" t="s">
        <v>107</v>
      </c>
      <c r="HK102" t="s">
        <v>107</v>
      </c>
      <c r="HW102" s="3">
        <v>42209</v>
      </c>
      <c r="HX102">
        <v>1.401</v>
      </c>
      <c r="HY102">
        <v>-12.670999999999999</v>
      </c>
      <c r="HZ102">
        <v>1.6099999999999999</v>
      </c>
      <c r="IA102" t="s">
        <v>107</v>
      </c>
      <c r="IB102">
        <v>4.625</v>
      </c>
      <c r="IC102">
        <v>-1.401</v>
      </c>
      <c r="ID102" t="s">
        <v>107</v>
      </c>
      <c r="IE102" t="s">
        <v>107</v>
      </c>
      <c r="IG102" s="3">
        <v>42209</v>
      </c>
      <c r="IH102">
        <v>-4.4999999999999998E-2</v>
      </c>
      <c r="II102">
        <v>-27.864999999999998</v>
      </c>
      <c r="IJ102">
        <v>-5.0039999999999996</v>
      </c>
      <c r="IK102" t="s">
        <v>107</v>
      </c>
      <c r="IL102">
        <v>-2.4859999999999998</v>
      </c>
      <c r="IM102">
        <v>-7.5220000000000002</v>
      </c>
      <c r="IN102" t="s">
        <v>107</v>
      </c>
      <c r="IO102" t="s">
        <v>107</v>
      </c>
      <c r="IQ102" s="3">
        <v>42209</v>
      </c>
      <c r="IR102">
        <v>0.13100000000000001</v>
      </c>
      <c r="IS102">
        <v>-25.888999999999999</v>
      </c>
      <c r="IT102">
        <v>-2.7429999999999999</v>
      </c>
      <c r="IU102" t="s">
        <v>107</v>
      </c>
      <c r="IV102">
        <v>0.157</v>
      </c>
      <c r="IW102">
        <v>-5.6609999999999996</v>
      </c>
      <c r="IX102" t="s">
        <v>107</v>
      </c>
      <c r="IY102" t="s">
        <v>107</v>
      </c>
      <c r="JA102" s="3">
        <v>42209</v>
      </c>
      <c r="JB102">
        <v>0.40200000000000002</v>
      </c>
      <c r="JC102">
        <v>-20.911000000000001</v>
      </c>
      <c r="JD102">
        <v>1.028</v>
      </c>
      <c r="JE102" t="s">
        <v>107</v>
      </c>
      <c r="JF102">
        <v>3.9699999999999998</v>
      </c>
      <c r="JG102">
        <v>-1.901</v>
      </c>
      <c r="JH102" t="s">
        <v>107</v>
      </c>
      <c r="JI102" t="s">
        <v>107</v>
      </c>
      <c r="JK102" s="3">
        <v>42209</v>
      </c>
      <c r="JL102">
        <v>0.78700000000000003</v>
      </c>
      <c r="JM102">
        <v>-13.519</v>
      </c>
      <c r="JN102">
        <v>8.9559999999999995</v>
      </c>
      <c r="JO102" t="s">
        <v>107</v>
      </c>
      <c r="JP102">
        <v>11.888</v>
      </c>
      <c r="JQ102">
        <v>6.024</v>
      </c>
      <c r="JR102" t="s">
        <v>107</v>
      </c>
      <c r="JS102" t="s">
        <v>107</v>
      </c>
      <c r="JU102" s="3">
        <v>42556</v>
      </c>
      <c r="JV102">
        <v>0.123</v>
      </c>
      <c r="JW102">
        <v>-16.774999999999999</v>
      </c>
      <c r="JX102">
        <v>11.336</v>
      </c>
      <c r="JY102" t="s">
        <v>107</v>
      </c>
      <c r="JZ102">
        <v>13.167</v>
      </c>
      <c r="KA102">
        <v>9.5050000000000008</v>
      </c>
      <c r="KB102" t="s">
        <v>107</v>
      </c>
      <c r="KC102" t="s">
        <v>107</v>
      </c>
      <c r="KE102" s="3">
        <v>42209</v>
      </c>
      <c r="KF102">
        <v>1.397</v>
      </c>
      <c r="KG102">
        <v>-5.4359999999999999</v>
      </c>
      <c r="KH102">
        <v>10.869</v>
      </c>
      <c r="KI102" t="s">
        <v>107</v>
      </c>
      <c r="KJ102">
        <v>14.119</v>
      </c>
      <c r="KK102">
        <v>7.6189999999999998</v>
      </c>
      <c r="KL102" t="s">
        <v>107</v>
      </c>
      <c r="KM102" t="s">
        <v>107</v>
      </c>
      <c r="KO102" s="3">
        <v>42209</v>
      </c>
      <c r="KP102">
        <v>1.4570000000000001</v>
      </c>
      <c r="KQ102">
        <v>-0.378</v>
      </c>
      <c r="KR102">
        <v>11.503</v>
      </c>
      <c r="KS102" t="s">
        <v>107</v>
      </c>
      <c r="KT102">
        <v>14.489000000000001</v>
      </c>
      <c r="KU102">
        <v>8.5190000000000001</v>
      </c>
      <c r="KV102" t="s">
        <v>107</v>
      </c>
      <c r="KW102" t="s">
        <v>107</v>
      </c>
      <c r="KY102" s="3">
        <v>42556</v>
      </c>
      <c r="KZ102">
        <v>0.8</v>
      </c>
      <c r="LA102">
        <v>9.2899999999999991</v>
      </c>
      <c r="LB102">
        <v>24.454000000000001</v>
      </c>
      <c r="LC102" t="s">
        <v>107</v>
      </c>
      <c r="LD102">
        <v>26.297999999999998</v>
      </c>
      <c r="LE102">
        <v>22.613</v>
      </c>
      <c r="LF102" t="s">
        <v>107</v>
      </c>
      <c r="LG102" t="s">
        <v>107</v>
      </c>
      <c r="LI102" s="3">
        <v>42209</v>
      </c>
      <c r="LJ102">
        <v>6.0000000000000001E-3</v>
      </c>
      <c r="LK102">
        <v>-25.302</v>
      </c>
      <c r="LL102">
        <v>-1.748</v>
      </c>
      <c r="LM102">
        <v>-1.3129999999999999</v>
      </c>
      <c r="LN102">
        <v>0.92200000000000004</v>
      </c>
      <c r="LO102">
        <v>-4.3929999999999998</v>
      </c>
      <c r="LP102" t="s">
        <v>107</v>
      </c>
      <c r="LQ102" t="s">
        <v>107</v>
      </c>
      <c r="LS102" s="3">
        <v>42209</v>
      </c>
      <c r="LT102">
        <v>0.189</v>
      </c>
      <c r="LU102">
        <v>-19.806999999999999</v>
      </c>
      <c r="LV102">
        <v>4.7549999999999999</v>
      </c>
      <c r="LW102">
        <v>5.7489999999999997</v>
      </c>
      <c r="LX102">
        <v>7.5280000000000005</v>
      </c>
      <c r="LY102">
        <v>2.004</v>
      </c>
      <c r="LZ102" t="s">
        <v>107</v>
      </c>
      <c r="MA102" t="s">
        <v>107</v>
      </c>
      <c r="MC102" s="3">
        <v>42209</v>
      </c>
      <c r="MD102">
        <v>0.379</v>
      </c>
      <c r="ME102">
        <v>-17.413</v>
      </c>
      <c r="MF102">
        <v>5.2140000000000004</v>
      </c>
      <c r="MG102">
        <v>5.47</v>
      </c>
      <c r="MH102">
        <v>7.9050000000000002</v>
      </c>
      <c r="MI102">
        <v>2.5380000000000003</v>
      </c>
      <c r="MJ102" t="s">
        <v>107</v>
      </c>
      <c r="MK102" t="s">
        <v>107</v>
      </c>
      <c r="MM102" s="3">
        <v>42209</v>
      </c>
      <c r="MN102">
        <v>0.78300000000000003</v>
      </c>
      <c r="MO102">
        <v>-8.8949999999999996</v>
      </c>
      <c r="MP102">
        <v>12.997999999999999</v>
      </c>
      <c r="MQ102">
        <v>13.292999999999999</v>
      </c>
      <c r="MR102">
        <v>15.663</v>
      </c>
      <c r="MS102">
        <v>10.334</v>
      </c>
      <c r="MT102" t="s">
        <v>107</v>
      </c>
      <c r="MU102" t="s">
        <v>107</v>
      </c>
      <c r="MW102" s="3">
        <v>42569</v>
      </c>
      <c r="MX102">
        <v>0.21299999999999999</v>
      </c>
      <c r="MY102">
        <v>-10.399000000000001</v>
      </c>
      <c r="MZ102">
        <v>15.303000000000001</v>
      </c>
      <c r="NA102">
        <v>14.769</v>
      </c>
      <c r="NB102">
        <v>17.762</v>
      </c>
      <c r="NC102">
        <v>12.843999999999999</v>
      </c>
      <c r="ND102" t="s">
        <v>107</v>
      </c>
      <c r="NE102" t="s">
        <v>107</v>
      </c>
      <c r="NG102" s="3">
        <v>42209</v>
      </c>
      <c r="NH102">
        <v>1.4610000000000001</v>
      </c>
      <c r="NI102">
        <v>12.484</v>
      </c>
      <c r="NJ102">
        <v>22.873999999999999</v>
      </c>
      <c r="NK102">
        <v>21.344999999999999</v>
      </c>
      <c r="NL102">
        <v>25.725999999999999</v>
      </c>
      <c r="NM102">
        <v>20.027999999999999</v>
      </c>
      <c r="NN102" t="s">
        <v>107</v>
      </c>
      <c r="NO102" t="s">
        <v>107</v>
      </c>
      <c r="NQ102" s="3">
        <v>42209</v>
      </c>
      <c r="NR102">
        <v>1.7309999999999999</v>
      </c>
      <c r="NS102">
        <v>25.573</v>
      </c>
      <c r="NT102">
        <v>37.591999999999999</v>
      </c>
      <c r="NU102">
        <v>36.429000000000002</v>
      </c>
      <c r="NV102">
        <v>40.344000000000001</v>
      </c>
      <c r="NW102">
        <v>34.840000000000003</v>
      </c>
      <c r="NX102" t="s">
        <v>107</v>
      </c>
      <c r="NY102" t="s">
        <v>107</v>
      </c>
      <c r="OA102" s="3">
        <v>42209</v>
      </c>
      <c r="OB102">
        <v>1.8839999999999999</v>
      </c>
      <c r="OC102">
        <v>36.585000000000001</v>
      </c>
      <c r="OD102">
        <v>47.649000000000001</v>
      </c>
      <c r="OE102">
        <v>47.786999999999999</v>
      </c>
      <c r="OF102">
        <v>50.42</v>
      </c>
      <c r="OG102">
        <v>44.881999999999998</v>
      </c>
      <c r="OH102" t="s">
        <v>107</v>
      </c>
      <c r="OI102" t="s">
        <v>107</v>
      </c>
      <c r="OK102" s="3">
        <v>42209</v>
      </c>
      <c r="OL102">
        <v>-4.1000000000000002E-2</v>
      </c>
      <c r="OM102">
        <v>-27.942</v>
      </c>
      <c r="ON102">
        <v>-4.992</v>
      </c>
      <c r="OO102" t="s">
        <v>107</v>
      </c>
      <c r="OP102">
        <v>-2.3639999999999999</v>
      </c>
      <c r="OQ102">
        <v>-7.5940000000000003</v>
      </c>
      <c r="OR102" t="s">
        <v>107</v>
      </c>
      <c r="OS102" t="s">
        <v>107</v>
      </c>
      <c r="OU102" s="3">
        <v>42209</v>
      </c>
      <c r="OV102">
        <v>0.19500000000000001</v>
      </c>
      <c r="OW102">
        <v>-22.116</v>
      </c>
      <c r="OX102">
        <v>0.94599999999999995</v>
      </c>
      <c r="OY102" t="s">
        <v>107</v>
      </c>
      <c r="OZ102">
        <v>3.762</v>
      </c>
      <c r="PA102">
        <v>-1.8519999999999999</v>
      </c>
      <c r="PB102" t="s">
        <v>107</v>
      </c>
      <c r="PC102" t="s">
        <v>107</v>
      </c>
      <c r="PE102" s="3">
        <v>42209</v>
      </c>
      <c r="PF102">
        <v>0.52</v>
      </c>
      <c r="PG102">
        <v>-14.177</v>
      </c>
      <c r="PH102">
        <v>7.0890000000000004</v>
      </c>
      <c r="PI102" t="s">
        <v>107</v>
      </c>
      <c r="PJ102">
        <v>9.8979999999999997</v>
      </c>
      <c r="PK102">
        <v>4.28</v>
      </c>
      <c r="PL102" t="s">
        <v>107</v>
      </c>
      <c r="PM102" t="s">
        <v>107</v>
      </c>
      <c r="PO102" s="3">
        <v>42209</v>
      </c>
      <c r="PP102">
        <v>0.81100000000000005</v>
      </c>
      <c r="PQ102">
        <v>-6.3129999999999997</v>
      </c>
      <c r="PR102">
        <v>14.917</v>
      </c>
      <c r="PS102" t="s">
        <v>107</v>
      </c>
      <c r="PT102">
        <v>17.686</v>
      </c>
      <c r="PU102">
        <v>12.148</v>
      </c>
      <c r="PV102" t="s">
        <v>107</v>
      </c>
      <c r="PW102" t="s">
        <v>107</v>
      </c>
      <c r="PY102" s="3">
        <v>42522</v>
      </c>
      <c r="PZ102">
        <v>0.505</v>
      </c>
      <c r="QA102">
        <v>-2.8740000000000001</v>
      </c>
      <c r="QB102">
        <v>21.16</v>
      </c>
      <c r="QC102" t="s">
        <v>107</v>
      </c>
      <c r="QD102">
        <v>23.838999999999999</v>
      </c>
      <c r="QE102">
        <v>18.491</v>
      </c>
      <c r="QF102" t="s">
        <v>107</v>
      </c>
      <c r="QG102" t="s">
        <v>107</v>
      </c>
      <c r="QI102" s="3">
        <v>42209</v>
      </c>
      <c r="QJ102">
        <v>1.468</v>
      </c>
      <c r="QK102">
        <v>11.811999999999999</v>
      </c>
      <c r="QL102">
        <v>25.571999999999999</v>
      </c>
      <c r="QM102" t="s">
        <v>107</v>
      </c>
      <c r="QN102">
        <v>28.548999999999999</v>
      </c>
      <c r="QO102">
        <v>22.594999999999999</v>
      </c>
      <c r="QP102" t="s">
        <v>107</v>
      </c>
      <c r="QQ102" t="s">
        <v>107</v>
      </c>
      <c r="QS102" s="3">
        <v>42398</v>
      </c>
      <c r="QT102">
        <v>1.5449999999999999</v>
      </c>
      <c r="QU102">
        <v>34.383000000000003</v>
      </c>
      <c r="QV102">
        <v>50.706000000000003</v>
      </c>
      <c r="QW102">
        <v>0</v>
      </c>
      <c r="QX102">
        <v>53.226999999999997</v>
      </c>
      <c r="QY102">
        <v>48.140999999999998</v>
      </c>
      <c r="QZ102" t="s">
        <v>107</v>
      </c>
      <c r="RA102" t="s">
        <v>107</v>
      </c>
      <c r="RC102" s="3">
        <v>42570</v>
      </c>
      <c r="RD102">
        <v>1.0920000000000001</v>
      </c>
      <c r="RE102">
        <v>29.001000000000001</v>
      </c>
      <c r="RF102">
        <v>42.286999999999999</v>
      </c>
      <c r="RG102" t="s">
        <v>107</v>
      </c>
      <c r="RH102">
        <v>45.1</v>
      </c>
      <c r="RI102">
        <v>39.476999999999997</v>
      </c>
      <c r="RJ102" t="s">
        <v>107</v>
      </c>
      <c r="RK102" t="s">
        <v>107</v>
      </c>
      <c r="RM102" s="3">
        <v>42209</v>
      </c>
      <c r="RN102">
        <v>0.02</v>
      </c>
      <c r="RO102">
        <v>-17.207000000000001</v>
      </c>
      <c r="RP102">
        <v>5.2149999999999999</v>
      </c>
      <c r="RQ102" t="s">
        <v>107</v>
      </c>
      <c r="RR102">
        <v>8.6530000000000005</v>
      </c>
      <c r="RS102">
        <v>1.7789999999999999</v>
      </c>
      <c r="RT102" t="s">
        <v>107</v>
      </c>
      <c r="RU102" t="s">
        <v>107</v>
      </c>
      <c r="RW102" s="3">
        <v>42209</v>
      </c>
      <c r="RX102">
        <v>0.27200000000000002</v>
      </c>
      <c r="RY102">
        <v>-2.2930000000000001</v>
      </c>
      <c r="RZ102">
        <v>20.509</v>
      </c>
      <c r="SA102" t="s">
        <v>107</v>
      </c>
      <c r="SB102">
        <v>24.776</v>
      </c>
      <c r="SC102">
        <v>16.244</v>
      </c>
      <c r="SD102" t="s">
        <v>107</v>
      </c>
      <c r="SE102" t="s">
        <v>107</v>
      </c>
      <c r="SG102" s="3">
        <v>42209</v>
      </c>
      <c r="SH102">
        <v>0.68100000000000005</v>
      </c>
      <c r="SI102">
        <v>5.9530000000000003</v>
      </c>
      <c r="SJ102">
        <v>30.271000000000001</v>
      </c>
      <c r="SK102" t="s">
        <v>107</v>
      </c>
      <c r="SL102">
        <v>34.820999999999998</v>
      </c>
      <c r="SM102">
        <v>25.739000000000001</v>
      </c>
      <c r="SN102" t="s">
        <v>107</v>
      </c>
      <c r="SO102" t="s">
        <v>107</v>
      </c>
      <c r="SQ102" s="3">
        <v>42209</v>
      </c>
      <c r="SR102">
        <v>1.0980000000000001</v>
      </c>
      <c r="SS102">
        <v>26.308</v>
      </c>
      <c r="ST102">
        <v>46.716000000000001</v>
      </c>
      <c r="SU102" t="s">
        <v>107</v>
      </c>
      <c r="SV102">
        <v>50.625</v>
      </c>
      <c r="SW102">
        <v>42.82</v>
      </c>
      <c r="SX102" t="s">
        <v>107</v>
      </c>
      <c r="SY102" t="s">
        <v>107</v>
      </c>
      <c r="TA102" s="3">
        <v>42516</v>
      </c>
      <c r="TB102">
        <v>0.77100000000000002</v>
      </c>
      <c r="TC102">
        <v>24.463000000000001</v>
      </c>
      <c r="TD102">
        <v>48.822000000000003</v>
      </c>
      <c r="TE102" t="s">
        <v>107</v>
      </c>
      <c r="TF102">
        <v>51.101999999999997</v>
      </c>
      <c r="TG102">
        <v>46.552999999999997</v>
      </c>
      <c r="TH102" t="s">
        <v>107</v>
      </c>
      <c r="TI102" t="s">
        <v>107</v>
      </c>
      <c r="TK102" s="3">
        <v>42209</v>
      </c>
      <c r="TL102">
        <v>1.7069999999999999</v>
      </c>
      <c r="TM102">
        <v>38.844000000000001</v>
      </c>
      <c r="TN102">
        <v>56.908000000000001</v>
      </c>
      <c r="TO102" t="s">
        <v>107</v>
      </c>
      <c r="TP102">
        <v>60.984999999999999</v>
      </c>
      <c r="TQ102">
        <v>52.835000000000001</v>
      </c>
      <c r="TR102" t="s">
        <v>107</v>
      </c>
      <c r="TS102" t="s">
        <v>107</v>
      </c>
      <c r="TU102" s="3">
        <v>42209</v>
      </c>
      <c r="TV102">
        <v>2.234</v>
      </c>
      <c r="TW102">
        <v>69.778999999999996</v>
      </c>
      <c r="TX102">
        <v>82.863</v>
      </c>
      <c r="TY102" t="s">
        <v>107</v>
      </c>
      <c r="TZ102">
        <v>87.016000000000005</v>
      </c>
      <c r="UA102">
        <v>78.721999999999994</v>
      </c>
      <c r="UB102" t="s">
        <v>107</v>
      </c>
      <c r="UC102" t="s">
        <v>107</v>
      </c>
      <c r="UE102" s="3">
        <v>42209</v>
      </c>
      <c r="UF102">
        <v>0.56000000000000005</v>
      </c>
      <c r="UG102">
        <v>31.123999999999999</v>
      </c>
      <c r="UH102">
        <v>54.308</v>
      </c>
      <c r="UI102">
        <v>54.88</v>
      </c>
      <c r="UJ102">
        <v>57.039000000000001</v>
      </c>
      <c r="UK102">
        <v>51.601999999999997</v>
      </c>
      <c r="UL102" t="s">
        <v>107</v>
      </c>
      <c r="UM102" t="s">
        <v>107</v>
      </c>
      <c r="UO102" s="3">
        <v>42212</v>
      </c>
      <c r="UP102">
        <v>0.88400000000000001</v>
      </c>
      <c r="UQ102">
        <v>51.457000000000001</v>
      </c>
      <c r="UR102">
        <v>75.566999999999993</v>
      </c>
      <c r="US102">
        <v>75.168999999999997</v>
      </c>
      <c r="UT102">
        <v>76.272000000000006</v>
      </c>
      <c r="UU102">
        <v>74.881</v>
      </c>
      <c r="UV102" t="s">
        <v>107</v>
      </c>
      <c r="UW102" t="s">
        <v>107</v>
      </c>
      <c r="UY102" s="3">
        <v>42209</v>
      </c>
      <c r="UZ102">
        <v>1.3420000000000001</v>
      </c>
      <c r="VA102">
        <v>77.183000000000007</v>
      </c>
      <c r="VB102">
        <v>97.887</v>
      </c>
      <c r="VC102">
        <v>98.147999999999996</v>
      </c>
      <c r="VD102">
        <v>100.941</v>
      </c>
      <c r="VE102">
        <v>94.834000000000003</v>
      </c>
      <c r="VF102" t="s">
        <v>107</v>
      </c>
      <c r="VG102" t="s">
        <v>107</v>
      </c>
      <c r="VI102" s="3">
        <v>42209</v>
      </c>
      <c r="VJ102">
        <v>1.8149999999999999</v>
      </c>
      <c r="VK102">
        <v>97.36</v>
      </c>
      <c r="VL102">
        <v>117.074</v>
      </c>
      <c r="VM102">
        <v>117.395</v>
      </c>
      <c r="VN102">
        <v>120.029</v>
      </c>
      <c r="VO102">
        <v>114.11799999999999</v>
      </c>
      <c r="VP102" t="s">
        <v>107</v>
      </c>
      <c r="VQ102" t="s">
        <v>107</v>
      </c>
      <c r="VS102" s="3">
        <v>42521</v>
      </c>
      <c r="VT102">
        <v>1.47</v>
      </c>
      <c r="VU102">
        <v>96.772000000000006</v>
      </c>
      <c r="VV102">
        <v>119.277</v>
      </c>
      <c r="VW102">
        <v>119.542</v>
      </c>
      <c r="VX102">
        <v>121.096</v>
      </c>
      <c r="VY102">
        <v>117.45699999999999</v>
      </c>
      <c r="VZ102" t="s">
        <v>107</v>
      </c>
      <c r="WA102" t="s">
        <v>107</v>
      </c>
      <c r="WC102" s="3">
        <v>42209</v>
      </c>
      <c r="WD102">
        <v>2.5680000000000001</v>
      </c>
      <c r="WE102">
        <v>124.97</v>
      </c>
      <c r="WF102">
        <v>134.446</v>
      </c>
      <c r="WG102">
        <v>132.959</v>
      </c>
      <c r="WH102">
        <v>137.44</v>
      </c>
      <c r="WI102">
        <v>131.452</v>
      </c>
      <c r="WJ102" t="s">
        <v>107</v>
      </c>
      <c r="WK102" t="s">
        <v>107</v>
      </c>
      <c r="WM102" s="3">
        <v>42209</v>
      </c>
      <c r="WN102">
        <v>2.8</v>
      </c>
      <c r="WO102">
        <v>136.03399999999999</v>
      </c>
      <c r="WP102">
        <v>145.91200000000001</v>
      </c>
      <c r="WQ102">
        <v>145.136</v>
      </c>
      <c r="WR102">
        <v>148.90600000000001</v>
      </c>
      <c r="WS102">
        <v>142.91800000000001</v>
      </c>
      <c r="WT102" t="s">
        <v>107</v>
      </c>
      <c r="WU102" t="s">
        <v>107</v>
      </c>
      <c r="WW102" s="3">
        <v>42577</v>
      </c>
      <c r="WX102">
        <v>2.1739999999999999</v>
      </c>
      <c r="WY102">
        <v>140.30199999999999</v>
      </c>
      <c r="WZ102">
        <v>150.19999999999999</v>
      </c>
      <c r="XA102">
        <v>150.45699999999999</v>
      </c>
      <c r="XB102">
        <v>152.32</v>
      </c>
      <c r="XC102">
        <v>148.08000000000001</v>
      </c>
      <c r="XD102" t="s">
        <v>107</v>
      </c>
      <c r="XE102" t="s">
        <v>107</v>
      </c>
      <c r="XG102" s="3">
        <v>42209</v>
      </c>
      <c r="XH102">
        <v>0.56200000000000006</v>
      </c>
      <c r="XI102">
        <v>31.238</v>
      </c>
      <c r="XJ102">
        <v>54.442999999999998</v>
      </c>
      <c r="XK102">
        <v>54.984000000000002</v>
      </c>
      <c r="XL102">
        <v>56.973999999999997</v>
      </c>
      <c r="XM102">
        <v>51.911000000000001</v>
      </c>
      <c r="XN102" t="s">
        <v>107</v>
      </c>
      <c r="XO102" t="s">
        <v>107</v>
      </c>
      <c r="XQ102" s="3">
        <v>42262</v>
      </c>
      <c r="XR102">
        <v>0.81899999999999995</v>
      </c>
      <c r="XS102">
        <v>46.219000000000001</v>
      </c>
      <c r="XT102">
        <v>71.117999999999995</v>
      </c>
      <c r="XU102">
        <v>72.507999999999996</v>
      </c>
      <c r="XV102">
        <v>73.275999999999996</v>
      </c>
      <c r="XW102">
        <v>68.980999999999995</v>
      </c>
      <c r="XX102" t="s">
        <v>107</v>
      </c>
      <c r="XY102" t="s">
        <v>107</v>
      </c>
      <c r="YA102" s="3">
        <v>42209</v>
      </c>
      <c r="YB102">
        <v>1.3320000000000001</v>
      </c>
      <c r="YC102">
        <v>74.441000000000003</v>
      </c>
      <c r="YD102">
        <v>95.870999999999995</v>
      </c>
      <c r="YE102">
        <v>96.14</v>
      </c>
      <c r="YF102">
        <v>98.653999999999996</v>
      </c>
      <c r="YG102">
        <v>93.087000000000003</v>
      </c>
      <c r="YH102" t="s">
        <v>107</v>
      </c>
      <c r="YI102" t="s">
        <v>107</v>
      </c>
      <c r="YK102" s="3">
        <v>42209</v>
      </c>
      <c r="YL102">
        <v>1.776</v>
      </c>
      <c r="YM102">
        <v>95.382999999999996</v>
      </c>
      <c r="YN102">
        <v>115.119</v>
      </c>
      <c r="YO102">
        <v>115.35899999999999</v>
      </c>
      <c r="YP102">
        <v>117.846</v>
      </c>
      <c r="YQ102">
        <v>112.392</v>
      </c>
      <c r="YR102" t="s">
        <v>107</v>
      </c>
      <c r="YS102" t="s">
        <v>107</v>
      </c>
      <c r="YU102" s="3">
        <v>42209</v>
      </c>
      <c r="YV102">
        <v>2.0070000000000001</v>
      </c>
      <c r="YW102">
        <v>99.632000000000005</v>
      </c>
      <c r="YX102">
        <v>118.553</v>
      </c>
      <c r="YY102">
        <v>117.35</v>
      </c>
      <c r="YZ102">
        <v>121.456</v>
      </c>
      <c r="ZA102">
        <v>115.65900000000001</v>
      </c>
      <c r="ZB102" t="s">
        <v>107</v>
      </c>
      <c r="ZC102" t="s">
        <v>107</v>
      </c>
      <c r="ZE102" s="3">
        <v>42221</v>
      </c>
      <c r="ZF102">
        <v>2.3759999999999999</v>
      </c>
      <c r="ZG102">
        <v>87.906000000000006</v>
      </c>
      <c r="ZH102">
        <v>110.97799999999999</v>
      </c>
      <c r="ZI102">
        <v>109.255</v>
      </c>
      <c r="ZJ102">
        <v>112.53100000000001</v>
      </c>
      <c r="ZK102">
        <v>109.42700000000001</v>
      </c>
      <c r="ZL102" t="s">
        <v>107</v>
      </c>
      <c r="ZM102" t="s">
        <v>107</v>
      </c>
      <c r="ZO102" s="3">
        <v>42209</v>
      </c>
      <c r="ZP102">
        <v>2.8120000000000003</v>
      </c>
      <c r="ZQ102">
        <v>135.35400000000001</v>
      </c>
      <c r="ZR102">
        <v>147.02600000000001</v>
      </c>
      <c r="ZS102">
        <v>146.24</v>
      </c>
      <c r="ZT102">
        <v>149.852</v>
      </c>
      <c r="ZU102">
        <v>144.20400000000001</v>
      </c>
      <c r="ZV102" t="s">
        <v>107</v>
      </c>
      <c r="ZW102" t="s">
        <v>107</v>
      </c>
      <c r="ZY102" s="3">
        <v>42209</v>
      </c>
      <c r="ZZ102">
        <v>2.9409999999999998</v>
      </c>
      <c r="AAA102">
        <v>141.63900000000001</v>
      </c>
      <c r="AAB102">
        <v>153.15799999999999</v>
      </c>
      <c r="AAC102">
        <v>152.886</v>
      </c>
      <c r="AAD102">
        <v>155.983</v>
      </c>
      <c r="AAE102">
        <v>150.33799999999999</v>
      </c>
      <c r="AAF102" t="s">
        <v>107</v>
      </c>
      <c r="AAG102" t="s">
        <v>107</v>
      </c>
      <c r="AAI102" s="3">
        <v>42209</v>
      </c>
      <c r="AAJ102">
        <v>0.90500000000000003</v>
      </c>
      <c r="AAK102">
        <v>64.783000000000001</v>
      </c>
      <c r="AAL102">
        <v>87.727999999999994</v>
      </c>
      <c r="AAM102" t="s">
        <v>107</v>
      </c>
      <c r="AAN102">
        <v>92.411000000000001</v>
      </c>
      <c r="AAO102">
        <v>83.046000000000006</v>
      </c>
      <c r="AAP102" t="s">
        <v>107</v>
      </c>
      <c r="AAQ102" t="s">
        <v>107</v>
      </c>
      <c r="AAS102" s="3">
        <v>42209</v>
      </c>
      <c r="AAT102">
        <v>1.286</v>
      </c>
      <c r="AAU102">
        <v>90.876999999999995</v>
      </c>
      <c r="AAV102">
        <v>113.72199999999999</v>
      </c>
      <c r="AAW102" t="s">
        <v>107</v>
      </c>
      <c r="AAX102">
        <v>117.76600000000001</v>
      </c>
      <c r="AAY102">
        <v>109.678</v>
      </c>
      <c r="AAZ102" t="s">
        <v>107</v>
      </c>
      <c r="ABA102" t="s">
        <v>107</v>
      </c>
      <c r="ABC102" s="3">
        <v>42389</v>
      </c>
      <c r="ABD102">
        <v>2.262</v>
      </c>
      <c r="ABE102">
        <v>187.483</v>
      </c>
      <c r="ABF102">
        <v>209.24199999999999</v>
      </c>
      <c r="ABG102">
        <v>0</v>
      </c>
      <c r="ABH102">
        <v>211.76400000000001</v>
      </c>
      <c r="ABI102">
        <v>206.738</v>
      </c>
      <c r="ABJ102" t="s">
        <v>107</v>
      </c>
      <c r="ABK102" t="s">
        <v>107</v>
      </c>
      <c r="ABM102" s="3">
        <v>42209</v>
      </c>
      <c r="ABN102">
        <v>2.2930000000000001</v>
      </c>
      <c r="ABO102">
        <v>149.41200000000001</v>
      </c>
      <c r="ABP102">
        <v>167.262</v>
      </c>
      <c r="ABQ102" t="s">
        <v>107</v>
      </c>
      <c r="ABR102">
        <v>170.91300000000001</v>
      </c>
      <c r="ABS102">
        <v>163.601</v>
      </c>
      <c r="ABT102" t="s">
        <v>107</v>
      </c>
      <c r="ABU102" t="s">
        <v>107</v>
      </c>
      <c r="ABW102" s="3">
        <v>42523</v>
      </c>
      <c r="ABX102">
        <v>3.15</v>
      </c>
      <c r="ABY102">
        <v>265.11399999999998</v>
      </c>
      <c r="ABZ102">
        <v>285.803</v>
      </c>
      <c r="ACA102" t="s">
        <v>107</v>
      </c>
      <c r="ACB102">
        <v>289.61599999999999</v>
      </c>
      <c r="ACC102">
        <v>282.00400000000002</v>
      </c>
      <c r="ACD102" t="s">
        <v>107</v>
      </c>
      <c r="ACE102" t="s">
        <v>107</v>
      </c>
      <c r="ACG102" s="3">
        <v>42209</v>
      </c>
      <c r="ACH102">
        <v>2.9980000000000002</v>
      </c>
      <c r="ACI102">
        <v>173.619</v>
      </c>
      <c r="ACJ102">
        <v>187.83</v>
      </c>
      <c r="ACK102" t="s">
        <v>107</v>
      </c>
      <c r="ACL102">
        <v>191.89099999999999</v>
      </c>
      <c r="ACM102">
        <v>183.78100000000001</v>
      </c>
      <c r="ACN102" t="s">
        <v>107</v>
      </c>
      <c r="ACO102" t="s">
        <v>107</v>
      </c>
      <c r="ACQ102" s="3">
        <v>42209</v>
      </c>
      <c r="ACR102">
        <v>3.3570000000000002</v>
      </c>
      <c r="ACS102">
        <v>192.15299999999999</v>
      </c>
      <c r="ACT102">
        <v>201.44200000000001</v>
      </c>
      <c r="ACU102" t="s">
        <v>107</v>
      </c>
      <c r="ACV102">
        <v>205.64500000000001</v>
      </c>
      <c r="ACW102">
        <v>197.251</v>
      </c>
      <c r="ACX102" t="s">
        <v>107</v>
      </c>
      <c r="ACY102" t="s">
        <v>107</v>
      </c>
      <c r="ADA102" s="3">
        <v>42209</v>
      </c>
      <c r="ADB102">
        <v>3.5049999999999999</v>
      </c>
      <c r="ADC102">
        <v>202.75299999999999</v>
      </c>
      <c r="ADD102">
        <v>209.93</v>
      </c>
      <c r="ADE102" t="s">
        <v>107</v>
      </c>
      <c r="ADF102">
        <v>213.863</v>
      </c>
      <c r="ADG102">
        <v>206.00200000000001</v>
      </c>
      <c r="ADH102" t="s">
        <v>107</v>
      </c>
      <c r="ADI102" t="s">
        <v>107</v>
      </c>
      <c r="ADK102" s="3">
        <v>42212</v>
      </c>
      <c r="ADL102">
        <v>1.2929999999999999</v>
      </c>
      <c r="ADM102">
        <v>-26.690999999999999</v>
      </c>
      <c r="ADN102">
        <v>4.2111999999999998</v>
      </c>
      <c r="ADO102">
        <v>4.4610000000000003</v>
      </c>
      <c r="ADP102">
        <v>6.8281000000000001</v>
      </c>
      <c r="ADQ102">
        <v>1.5941999999999998</v>
      </c>
      <c r="ADR102" t="s">
        <v>107</v>
      </c>
      <c r="ADS102" t="s">
        <v>107</v>
      </c>
      <c r="ADU102" s="3">
        <v>42212</v>
      </c>
      <c r="ADV102">
        <v>1.488</v>
      </c>
      <c r="ADW102">
        <v>-21.547000000000001</v>
      </c>
      <c r="ADX102">
        <v>10.0463</v>
      </c>
      <c r="ADY102">
        <v>10.226000000000001</v>
      </c>
      <c r="ADZ102">
        <v>12.644299999999999</v>
      </c>
      <c r="AEA102">
        <v>7.4382000000000001</v>
      </c>
      <c r="AEB102" t="s">
        <v>107</v>
      </c>
      <c r="AEC102" t="s">
        <v>107</v>
      </c>
      <c r="AEE102" s="3">
        <v>42718</v>
      </c>
      <c r="AEF102">
        <v>0.80900000000000005</v>
      </c>
      <c r="AEG102">
        <v>-18.623999999999999</v>
      </c>
      <c r="AEH102">
        <v>15.6389</v>
      </c>
      <c r="AEI102">
        <v>16.149999999999999</v>
      </c>
      <c r="AEJ102">
        <v>18.0397</v>
      </c>
      <c r="AEK102">
        <v>13.238</v>
      </c>
      <c r="AEL102" t="s">
        <v>107</v>
      </c>
      <c r="AEM102" t="s">
        <v>107</v>
      </c>
      <c r="AEO102" s="3">
        <v>42212</v>
      </c>
      <c r="AEP102">
        <v>1.954</v>
      </c>
      <c r="AEQ102">
        <v>-7.6959999999999997</v>
      </c>
      <c r="AER102">
        <v>23.590299999999999</v>
      </c>
      <c r="AES102">
        <v>23.57</v>
      </c>
      <c r="AET102">
        <v>26.143899999999999</v>
      </c>
      <c r="AEU102">
        <v>21.027799999999999</v>
      </c>
      <c r="AEV102" t="s">
        <v>107</v>
      </c>
      <c r="AEW102" t="s">
        <v>107</v>
      </c>
      <c r="AEY102" s="3">
        <v>42212</v>
      </c>
      <c r="AEZ102">
        <v>2.1459999999999999</v>
      </c>
      <c r="AFA102">
        <v>0.308</v>
      </c>
      <c r="AFB102">
        <v>28.938600000000001</v>
      </c>
      <c r="AFC102">
        <v>27.806000000000001</v>
      </c>
      <c r="AFD102">
        <v>31.504100000000001</v>
      </c>
      <c r="AFE102">
        <v>26.3811</v>
      </c>
      <c r="AFF102" t="s">
        <v>107</v>
      </c>
      <c r="AFG102" t="s">
        <v>107</v>
      </c>
      <c r="AFI102" s="3">
        <v>42212</v>
      </c>
      <c r="AFJ102">
        <v>2.4039999999999999</v>
      </c>
      <c r="AFK102">
        <v>18.135000000000002</v>
      </c>
      <c r="AFL102">
        <v>41.4589</v>
      </c>
      <c r="AFM102">
        <v>40.281999999999996</v>
      </c>
      <c r="AFN102">
        <v>44.040999999999997</v>
      </c>
      <c r="AFO102">
        <v>38.883099999999999</v>
      </c>
      <c r="AFP102" t="s">
        <v>107</v>
      </c>
      <c r="AFQ102" t="s">
        <v>107</v>
      </c>
      <c r="AFS102" s="3">
        <v>42212</v>
      </c>
      <c r="AFT102">
        <v>2.528</v>
      </c>
      <c r="AFU102">
        <v>27.959</v>
      </c>
      <c r="AFV102">
        <v>48.387999999999998</v>
      </c>
      <c r="AFW102">
        <v>48.066000000000003</v>
      </c>
      <c r="AFX102">
        <v>51.2196</v>
      </c>
      <c r="AFY102">
        <v>45.5565</v>
      </c>
      <c r="AFZ102" t="s">
        <v>107</v>
      </c>
      <c r="AGA102" t="s">
        <v>107</v>
      </c>
      <c r="AGC102" s="3">
        <v>42766</v>
      </c>
      <c r="AGD102">
        <v>1.978</v>
      </c>
      <c r="AGE102">
        <v>33.68</v>
      </c>
      <c r="AGF102">
        <v>49.009399999999999</v>
      </c>
      <c r="AGG102">
        <v>49.796999999999997</v>
      </c>
      <c r="AGH102">
        <v>52.3459</v>
      </c>
      <c r="AGI102">
        <v>45.668399999999998</v>
      </c>
      <c r="AGJ102">
        <v>31.9817</v>
      </c>
      <c r="AGK102">
        <v>33.8371</v>
      </c>
      <c r="AGM102" s="3">
        <v>42209</v>
      </c>
      <c r="AGN102">
        <v>0.68</v>
      </c>
      <c r="AGO102" t="s">
        <v>107</v>
      </c>
      <c r="AGP102" t="s">
        <v>107</v>
      </c>
      <c r="AGQ102" t="s">
        <v>107</v>
      </c>
      <c r="AGR102" t="s">
        <v>107</v>
      </c>
      <c r="AGS102" t="s">
        <v>107</v>
      </c>
      <c r="AGT102" t="s">
        <v>107</v>
      </c>
      <c r="AGU102" t="s">
        <v>107</v>
      </c>
      <c r="AGW102" s="3">
        <v>42209</v>
      </c>
      <c r="AGX102">
        <v>1.04</v>
      </c>
      <c r="AGY102" t="s">
        <v>107</v>
      </c>
      <c r="AGZ102" t="s">
        <v>107</v>
      </c>
      <c r="AHA102" t="s">
        <v>107</v>
      </c>
      <c r="AHB102" t="s">
        <v>107</v>
      </c>
      <c r="AHC102" t="s">
        <v>107</v>
      </c>
      <c r="AHD102" t="s">
        <v>107</v>
      </c>
      <c r="AHE102" t="s">
        <v>107</v>
      </c>
      <c r="AHG102" s="3">
        <v>42209</v>
      </c>
      <c r="AHH102">
        <v>1.619</v>
      </c>
      <c r="AHI102" t="s">
        <v>107</v>
      </c>
      <c r="AHJ102" t="s">
        <v>107</v>
      </c>
      <c r="AHK102" t="s">
        <v>107</v>
      </c>
      <c r="AHL102" t="s">
        <v>107</v>
      </c>
      <c r="AHM102" t="s">
        <v>107</v>
      </c>
      <c r="AHN102" t="s">
        <v>107</v>
      </c>
      <c r="AHO102" t="s">
        <v>107</v>
      </c>
      <c r="AHQ102" s="3">
        <v>42209</v>
      </c>
      <c r="AHR102">
        <v>2.0049999999999999</v>
      </c>
      <c r="AHS102" t="s">
        <v>107</v>
      </c>
      <c r="AHT102" t="s">
        <v>107</v>
      </c>
      <c r="AHU102" t="s">
        <v>107</v>
      </c>
      <c r="AHV102" t="s">
        <v>107</v>
      </c>
      <c r="AHW102" t="s">
        <v>107</v>
      </c>
      <c r="AHX102" t="s">
        <v>107</v>
      </c>
      <c r="AHY102" t="s">
        <v>107</v>
      </c>
      <c r="AIA102" s="3">
        <v>42209</v>
      </c>
      <c r="AIB102">
        <v>2.2629999999999999</v>
      </c>
      <c r="AIC102" t="s">
        <v>107</v>
      </c>
      <c r="AID102" t="s">
        <v>107</v>
      </c>
      <c r="AIE102" t="s">
        <v>107</v>
      </c>
      <c r="AIF102" t="s">
        <v>107</v>
      </c>
      <c r="AIG102" t="s">
        <v>107</v>
      </c>
      <c r="AIH102" t="s">
        <v>107</v>
      </c>
      <c r="AII102" t="s">
        <v>107</v>
      </c>
      <c r="AIK102" s="3">
        <v>42209</v>
      </c>
      <c r="AIL102">
        <v>2.488</v>
      </c>
      <c r="AIM102" t="s">
        <v>107</v>
      </c>
      <c r="AIN102" t="s">
        <v>107</v>
      </c>
      <c r="AIO102">
        <v>12.862</v>
      </c>
      <c r="AIP102" t="s">
        <v>107</v>
      </c>
      <c r="AIQ102" t="s">
        <v>107</v>
      </c>
      <c r="AIR102" t="s">
        <v>107</v>
      </c>
      <c r="AIS102" t="s">
        <v>107</v>
      </c>
      <c r="AIU102" s="3">
        <v>42209</v>
      </c>
      <c r="AIV102">
        <v>2.9630000000000001</v>
      </c>
      <c r="AIW102" t="s">
        <v>107</v>
      </c>
      <c r="AIX102" t="s">
        <v>107</v>
      </c>
      <c r="AIY102" t="s">
        <v>107</v>
      </c>
      <c r="AIZ102" t="s">
        <v>107</v>
      </c>
      <c r="AJA102" t="s">
        <v>107</v>
      </c>
      <c r="AJB102" t="s">
        <v>107</v>
      </c>
      <c r="AJC102" t="s">
        <v>107</v>
      </c>
      <c r="AJE102" s="3">
        <v>42209</v>
      </c>
      <c r="AJF102">
        <v>2.9630000000000001</v>
      </c>
      <c r="AJG102" t="s">
        <v>107</v>
      </c>
      <c r="AJH102" t="s">
        <v>107</v>
      </c>
      <c r="AJI102" t="s">
        <v>107</v>
      </c>
      <c r="AJJ102" t="s">
        <v>107</v>
      </c>
      <c r="AJK102" t="s">
        <v>107</v>
      </c>
      <c r="AJL102" t="s">
        <v>107</v>
      </c>
      <c r="AJM102" t="s">
        <v>107</v>
      </c>
    </row>
    <row r="103" spans="1:949" x14ac:dyDescent="0.25">
      <c r="A103" s="3">
        <v>42212</v>
      </c>
      <c r="B103">
        <v>-0.13700000000000001</v>
      </c>
      <c r="C103">
        <v>-37.354999999999997</v>
      </c>
      <c r="D103">
        <v>-13.606999999999999</v>
      </c>
      <c r="E103">
        <v>-13.071999999999999</v>
      </c>
      <c r="F103">
        <v>-12.638999999999999</v>
      </c>
      <c r="G103">
        <v>-14.602</v>
      </c>
      <c r="H103" t="s">
        <v>107</v>
      </c>
      <c r="I103" t="s">
        <v>107</v>
      </c>
      <c r="K103" s="3">
        <v>42212</v>
      </c>
      <c r="L103">
        <v>-3.6999999999999998E-2</v>
      </c>
      <c r="M103">
        <v>-36.875</v>
      </c>
      <c r="N103">
        <v>-12.647</v>
      </c>
      <c r="O103">
        <v>-12.884</v>
      </c>
      <c r="P103">
        <v>-12.231</v>
      </c>
      <c r="Q103">
        <v>-13.041</v>
      </c>
      <c r="R103" t="s">
        <v>107</v>
      </c>
      <c r="S103" t="s">
        <v>107</v>
      </c>
      <c r="U103" s="3">
        <v>42212</v>
      </c>
      <c r="V103">
        <v>0.20799999999999999</v>
      </c>
      <c r="W103">
        <v>-38.183999999999997</v>
      </c>
      <c r="X103">
        <v>-13.718</v>
      </c>
      <c r="Y103">
        <v>-13.679</v>
      </c>
      <c r="Z103">
        <v>-13.321</v>
      </c>
      <c r="AA103">
        <v>-14.114000000000001</v>
      </c>
      <c r="AB103" t="s">
        <v>107</v>
      </c>
      <c r="AC103" t="s">
        <v>107</v>
      </c>
      <c r="AE103" s="3">
        <v>42212</v>
      </c>
      <c r="AF103">
        <v>0.48799999999999999</v>
      </c>
      <c r="AG103">
        <v>-35.76</v>
      </c>
      <c r="AH103">
        <v>-12.340999999999999</v>
      </c>
      <c r="AI103">
        <v>-12.302</v>
      </c>
      <c r="AJ103">
        <v>-11.978</v>
      </c>
      <c r="AK103">
        <v>-12.704000000000001</v>
      </c>
      <c r="AL103" t="s">
        <v>107</v>
      </c>
      <c r="AM103" t="s">
        <v>107</v>
      </c>
      <c r="AO103" s="3">
        <v>42521</v>
      </c>
      <c r="AP103">
        <v>0.13800000000000001</v>
      </c>
      <c r="AQ103">
        <v>-38.215000000000003</v>
      </c>
      <c r="AR103">
        <v>-11.702999999999999</v>
      </c>
      <c r="AS103">
        <v>-11.558</v>
      </c>
      <c r="AT103">
        <v>-10.122</v>
      </c>
      <c r="AU103">
        <v>-13.275</v>
      </c>
      <c r="AV103" t="s">
        <v>107</v>
      </c>
      <c r="AW103" t="s">
        <v>107</v>
      </c>
      <c r="AY103" s="3">
        <v>42212</v>
      </c>
      <c r="AZ103">
        <v>1.179</v>
      </c>
      <c r="BA103">
        <v>-21.745000000000001</v>
      </c>
      <c r="BB103">
        <v>-9.1769999999999996</v>
      </c>
      <c r="BC103">
        <v>-10.350999999999999</v>
      </c>
      <c r="BD103">
        <v>-8.6389999999999993</v>
      </c>
      <c r="BE103">
        <v>-9.7140000000000004</v>
      </c>
      <c r="BF103" t="s">
        <v>107</v>
      </c>
      <c r="BG103" t="s">
        <v>107</v>
      </c>
      <c r="BI103" s="3">
        <v>42212</v>
      </c>
      <c r="BJ103">
        <v>1.2629999999999999</v>
      </c>
      <c r="BK103">
        <v>-18.649000000000001</v>
      </c>
      <c r="BL103">
        <v>-5.32</v>
      </c>
      <c r="BM103">
        <v>-6.7350000000000003</v>
      </c>
      <c r="BN103">
        <v>-4.5140000000000002</v>
      </c>
      <c r="BO103">
        <v>-6.1269999999999998</v>
      </c>
      <c r="BP103" t="s">
        <v>107</v>
      </c>
      <c r="BQ103" t="s">
        <v>107</v>
      </c>
      <c r="BS103" s="3">
        <v>42212</v>
      </c>
      <c r="BT103">
        <v>1.3780000000000001</v>
      </c>
      <c r="BU103">
        <v>-15.679</v>
      </c>
      <c r="BV103">
        <v>0.61399999999999999</v>
      </c>
      <c r="BW103">
        <v>-1.3759999999999999</v>
      </c>
      <c r="BX103">
        <v>3.319</v>
      </c>
      <c r="BY103">
        <v>-2.0910000000000002</v>
      </c>
      <c r="BZ103" t="s">
        <v>107</v>
      </c>
      <c r="CA103" t="s">
        <v>107</v>
      </c>
      <c r="CC103" s="3">
        <v>42212</v>
      </c>
      <c r="CD103">
        <v>-1.2E-2</v>
      </c>
      <c r="CE103">
        <v>-28.462</v>
      </c>
      <c r="CF103">
        <v>-4.6449999999999996</v>
      </c>
      <c r="CG103" t="s">
        <v>107</v>
      </c>
      <c r="CH103">
        <v>-4.0140000000000002</v>
      </c>
      <c r="CI103">
        <v>-5.2770000000000001</v>
      </c>
      <c r="CJ103" t="s">
        <v>107</v>
      </c>
      <c r="CK103" t="s">
        <v>107</v>
      </c>
      <c r="CM103" s="3">
        <v>42212</v>
      </c>
      <c r="CN103">
        <v>0.128</v>
      </c>
      <c r="CO103">
        <v>-26.890999999999998</v>
      </c>
      <c r="CP103">
        <v>-2.4870000000000001</v>
      </c>
      <c r="CQ103" t="s">
        <v>107</v>
      </c>
      <c r="CR103">
        <v>-1.9060000000000001</v>
      </c>
      <c r="CS103">
        <v>-3.05</v>
      </c>
      <c r="CT103" t="s">
        <v>107</v>
      </c>
      <c r="CU103" t="s">
        <v>107</v>
      </c>
      <c r="CW103" s="3">
        <v>42212</v>
      </c>
      <c r="CX103">
        <v>0.41799999999999998</v>
      </c>
      <c r="CY103">
        <v>-23.529</v>
      </c>
      <c r="CZ103">
        <v>0.39100000000000001</v>
      </c>
      <c r="DA103" t="s">
        <v>107</v>
      </c>
      <c r="DB103">
        <v>0.94099999999999995</v>
      </c>
      <c r="DC103">
        <v>-0.17199999999999999</v>
      </c>
      <c r="DD103" t="s">
        <v>107</v>
      </c>
      <c r="DE103" t="s">
        <v>107</v>
      </c>
      <c r="DG103" s="3">
        <v>42212</v>
      </c>
      <c r="DH103">
        <v>0.69899999999999995</v>
      </c>
      <c r="DI103">
        <v>-19.129000000000001</v>
      </c>
      <c r="DJ103">
        <v>3.8689999999999998</v>
      </c>
      <c r="DK103" t="s">
        <v>107</v>
      </c>
      <c r="DL103">
        <v>4.3899999999999997</v>
      </c>
      <c r="DM103">
        <v>3.3479999999999999</v>
      </c>
      <c r="DN103" t="s">
        <v>107</v>
      </c>
      <c r="DO103" t="s">
        <v>107</v>
      </c>
      <c r="DQ103" s="3">
        <v>42590</v>
      </c>
      <c r="DR103">
        <v>2.1000000000000001E-2</v>
      </c>
      <c r="DS103">
        <v>-27.175999999999998</v>
      </c>
      <c r="DT103">
        <v>-2.5540000000000003</v>
      </c>
      <c r="DU103" t="s">
        <v>107</v>
      </c>
      <c r="DV103">
        <v>0.2</v>
      </c>
      <c r="DW103">
        <v>-5.2990000000000004</v>
      </c>
      <c r="DX103" t="s">
        <v>107</v>
      </c>
      <c r="DY103" t="s">
        <v>107</v>
      </c>
      <c r="EA103" s="3">
        <v>42212</v>
      </c>
      <c r="EB103">
        <v>1.2410000000000001</v>
      </c>
      <c r="EC103">
        <v>-15.804</v>
      </c>
      <c r="ED103">
        <v>2.0830000000000002</v>
      </c>
      <c r="EE103" t="s">
        <v>107</v>
      </c>
      <c r="EF103">
        <v>2.7080000000000002</v>
      </c>
      <c r="EG103">
        <v>1.458</v>
      </c>
      <c r="EH103" t="s">
        <v>107</v>
      </c>
      <c r="EI103" t="s">
        <v>107</v>
      </c>
      <c r="EK103" s="3">
        <v>42212</v>
      </c>
      <c r="EL103">
        <v>1.3169999999999999</v>
      </c>
      <c r="EM103">
        <v>-13.314</v>
      </c>
      <c r="EN103">
        <v>2E-3</v>
      </c>
      <c r="EO103" t="s">
        <v>107</v>
      </c>
      <c r="EP103">
        <v>0.879</v>
      </c>
      <c r="EQ103">
        <v>-0.876</v>
      </c>
      <c r="ER103" t="s">
        <v>107</v>
      </c>
      <c r="ES103" t="s">
        <v>107</v>
      </c>
      <c r="EU103" s="3">
        <v>42212</v>
      </c>
      <c r="EV103">
        <v>1.5030000000000001</v>
      </c>
      <c r="EW103">
        <v>-2.1349999999999998</v>
      </c>
      <c r="EX103">
        <v>13.055999999999999</v>
      </c>
      <c r="EY103" t="s">
        <v>107</v>
      </c>
      <c r="EZ103">
        <v>15.776</v>
      </c>
      <c r="FA103">
        <v>10.336</v>
      </c>
      <c r="FB103" t="s">
        <v>107</v>
      </c>
      <c r="FC103" t="s">
        <v>107</v>
      </c>
      <c r="FE103" s="3">
        <v>42212</v>
      </c>
      <c r="FF103">
        <v>-0.01</v>
      </c>
      <c r="FG103">
        <v>-27.818999999999999</v>
      </c>
      <c r="FH103">
        <v>-4.117</v>
      </c>
      <c r="FI103" t="s">
        <v>107</v>
      </c>
      <c r="FJ103">
        <v>-3.379</v>
      </c>
      <c r="FK103">
        <v>-4.8330000000000002</v>
      </c>
      <c r="FL103" t="s">
        <v>107</v>
      </c>
      <c r="FM103" t="s">
        <v>107</v>
      </c>
      <c r="FO103" s="3">
        <v>42212</v>
      </c>
      <c r="FP103">
        <v>9.6000000000000002E-2</v>
      </c>
      <c r="FQ103">
        <v>-26.97</v>
      </c>
      <c r="FR103">
        <v>-2.6739999999999999</v>
      </c>
      <c r="FS103" t="s">
        <v>107</v>
      </c>
      <c r="FT103">
        <v>-2.0350000000000001</v>
      </c>
      <c r="FU103">
        <v>-3.3130000000000002</v>
      </c>
      <c r="FV103" t="s">
        <v>107</v>
      </c>
      <c r="FW103" t="s">
        <v>107</v>
      </c>
      <c r="FY103" s="3">
        <v>42212</v>
      </c>
      <c r="FZ103">
        <v>0.48</v>
      </c>
      <c r="GA103">
        <v>-20.087</v>
      </c>
      <c r="GB103">
        <v>4.3499999999999996</v>
      </c>
      <c r="GC103" t="s">
        <v>107</v>
      </c>
      <c r="GD103">
        <v>5.01</v>
      </c>
      <c r="GE103">
        <v>3.69</v>
      </c>
      <c r="GF103" t="s">
        <v>107</v>
      </c>
      <c r="GG103" t="s">
        <v>107</v>
      </c>
      <c r="GI103" s="3">
        <v>42212</v>
      </c>
      <c r="GJ103">
        <v>0.68899999999999995</v>
      </c>
      <c r="GK103">
        <v>-17.218</v>
      </c>
      <c r="GL103">
        <v>5.7880000000000003</v>
      </c>
      <c r="GM103" t="s">
        <v>107</v>
      </c>
      <c r="GN103">
        <v>6.4290000000000003</v>
      </c>
      <c r="GO103">
        <v>5.1479999999999997</v>
      </c>
      <c r="GP103" t="s">
        <v>107</v>
      </c>
      <c r="GQ103" t="s">
        <v>107</v>
      </c>
      <c r="GS103" s="3">
        <v>42571</v>
      </c>
      <c r="GT103">
        <v>0.128</v>
      </c>
      <c r="GU103">
        <v>-19.404</v>
      </c>
      <c r="GV103">
        <v>6.2759999999999998</v>
      </c>
      <c r="GW103" t="s">
        <v>107</v>
      </c>
      <c r="GX103">
        <v>9.0090000000000003</v>
      </c>
      <c r="GY103">
        <v>3.5529999999999999</v>
      </c>
      <c r="GZ103" t="s">
        <v>107</v>
      </c>
      <c r="HA103" t="s">
        <v>107</v>
      </c>
      <c r="HC103" s="3">
        <v>42212</v>
      </c>
      <c r="HD103">
        <v>1.2610000000000001</v>
      </c>
      <c r="HE103">
        <v>-13.009</v>
      </c>
      <c r="HF103">
        <v>10.132</v>
      </c>
      <c r="HG103" t="s">
        <v>107</v>
      </c>
      <c r="HH103">
        <v>10.875</v>
      </c>
      <c r="HI103">
        <v>9.3819999999999997</v>
      </c>
      <c r="HJ103" t="s">
        <v>107</v>
      </c>
      <c r="HK103" t="s">
        <v>107</v>
      </c>
      <c r="HW103" s="3">
        <v>42212</v>
      </c>
      <c r="HX103">
        <v>1.401</v>
      </c>
      <c r="HY103">
        <v>-11.119</v>
      </c>
      <c r="HZ103">
        <v>4.8819999999999997</v>
      </c>
      <c r="IA103" t="s">
        <v>107</v>
      </c>
      <c r="IB103">
        <v>7.0259999999999998</v>
      </c>
      <c r="IC103">
        <v>2.738</v>
      </c>
      <c r="ID103" t="s">
        <v>107</v>
      </c>
      <c r="IE103" t="s">
        <v>107</v>
      </c>
      <c r="IG103" s="3">
        <v>42212</v>
      </c>
      <c r="IH103">
        <v>-3.6999999999999998E-2</v>
      </c>
      <c r="II103">
        <v>-27.390999999999998</v>
      </c>
      <c r="IJ103">
        <v>-4.0780000000000003</v>
      </c>
      <c r="IK103" t="s">
        <v>107</v>
      </c>
      <c r="IL103">
        <v>-2.9980000000000002</v>
      </c>
      <c r="IM103">
        <v>-5.1580000000000004</v>
      </c>
      <c r="IN103" t="s">
        <v>107</v>
      </c>
      <c r="IO103" t="s">
        <v>107</v>
      </c>
      <c r="IQ103" s="3">
        <v>42212</v>
      </c>
      <c r="IR103">
        <v>0.13800000000000001</v>
      </c>
      <c r="IS103">
        <v>-25.731999999999999</v>
      </c>
      <c r="IT103">
        <v>-1.484</v>
      </c>
      <c r="IU103" t="s">
        <v>107</v>
      </c>
      <c r="IV103">
        <v>-0.87</v>
      </c>
      <c r="IW103">
        <v>-2.0979999999999999</v>
      </c>
      <c r="IX103" t="s">
        <v>107</v>
      </c>
      <c r="IY103" t="s">
        <v>107</v>
      </c>
      <c r="JA103" s="3">
        <v>42212</v>
      </c>
      <c r="JB103">
        <v>0.40899999999999997</v>
      </c>
      <c r="JC103">
        <v>-20.515000000000001</v>
      </c>
      <c r="JD103">
        <v>2.5259999999999998</v>
      </c>
      <c r="JE103" t="s">
        <v>107</v>
      </c>
      <c r="JF103">
        <v>3.1520000000000001</v>
      </c>
      <c r="JG103">
        <v>1.913</v>
      </c>
      <c r="JH103" t="s">
        <v>107</v>
      </c>
      <c r="JI103" t="s">
        <v>107</v>
      </c>
      <c r="JK103" s="3">
        <v>42212</v>
      </c>
      <c r="JL103">
        <v>0.79100000000000004</v>
      </c>
      <c r="JM103">
        <v>-12.923</v>
      </c>
      <c r="JN103">
        <v>10.275</v>
      </c>
      <c r="JO103" t="s">
        <v>107</v>
      </c>
      <c r="JP103">
        <v>10.903</v>
      </c>
      <c r="JQ103">
        <v>9.6470000000000002</v>
      </c>
      <c r="JR103" t="s">
        <v>107</v>
      </c>
      <c r="JS103" t="s">
        <v>107</v>
      </c>
      <c r="JU103" s="3">
        <v>42557</v>
      </c>
      <c r="JV103">
        <v>0.122</v>
      </c>
      <c r="JW103">
        <v>-17.495999999999999</v>
      </c>
      <c r="JX103">
        <v>10.711</v>
      </c>
      <c r="JY103" t="s">
        <v>107</v>
      </c>
      <c r="JZ103">
        <v>12.475</v>
      </c>
      <c r="KA103">
        <v>8.9550000000000001</v>
      </c>
      <c r="KB103" t="s">
        <v>107</v>
      </c>
      <c r="KC103" t="s">
        <v>107</v>
      </c>
      <c r="KE103" s="3">
        <v>42212</v>
      </c>
      <c r="KF103">
        <v>1.4039999999999999</v>
      </c>
      <c r="KG103">
        <v>-3.395</v>
      </c>
      <c r="KH103">
        <v>13.771000000000001</v>
      </c>
      <c r="KI103" t="s">
        <v>107</v>
      </c>
      <c r="KJ103">
        <v>14.522</v>
      </c>
      <c r="KK103">
        <v>13.021000000000001</v>
      </c>
      <c r="KL103" t="s">
        <v>107</v>
      </c>
      <c r="KM103" t="s">
        <v>107</v>
      </c>
      <c r="KO103" s="3">
        <v>42212</v>
      </c>
      <c r="KP103">
        <v>1.462</v>
      </c>
      <c r="KQ103">
        <v>1.3839999999999999</v>
      </c>
      <c r="KR103">
        <v>14.385999999999999</v>
      </c>
      <c r="KS103" t="s">
        <v>107</v>
      </c>
      <c r="KT103">
        <v>15.4</v>
      </c>
      <c r="KU103">
        <v>13.377000000000001</v>
      </c>
      <c r="KV103" t="s">
        <v>107</v>
      </c>
      <c r="KW103" t="s">
        <v>107</v>
      </c>
      <c r="KY103" s="3">
        <v>42557</v>
      </c>
      <c r="KZ103">
        <v>0.80200000000000005</v>
      </c>
      <c r="LA103">
        <v>8.5489999999999995</v>
      </c>
      <c r="LB103">
        <v>23.765999999999998</v>
      </c>
      <c r="LC103" t="s">
        <v>107</v>
      </c>
      <c r="LD103">
        <v>25.544</v>
      </c>
      <c r="LE103">
        <v>21.992000000000001</v>
      </c>
      <c r="LF103" t="s">
        <v>107</v>
      </c>
      <c r="LG103" t="s">
        <v>107</v>
      </c>
      <c r="LI103" s="3">
        <v>42212</v>
      </c>
      <c r="LJ103">
        <v>1.2999999999999999E-2</v>
      </c>
      <c r="LK103">
        <v>-25.024000000000001</v>
      </c>
      <c r="LL103">
        <v>-0.83199999999999996</v>
      </c>
      <c r="LM103">
        <v>-0.65400000000000003</v>
      </c>
      <c r="LN103">
        <v>-0.114</v>
      </c>
      <c r="LO103">
        <v>-1.55</v>
      </c>
      <c r="LP103" t="s">
        <v>107</v>
      </c>
      <c r="LQ103" t="s">
        <v>107</v>
      </c>
      <c r="LS103" s="3">
        <v>42212</v>
      </c>
      <c r="LT103">
        <v>0.19900000000000001</v>
      </c>
      <c r="LU103">
        <v>-19.379000000000001</v>
      </c>
      <c r="LV103">
        <v>6.2439999999999998</v>
      </c>
      <c r="LW103">
        <v>5.7940000000000005</v>
      </c>
      <c r="LX103">
        <v>6.7670000000000003</v>
      </c>
      <c r="LY103">
        <v>5.7430000000000003</v>
      </c>
      <c r="LZ103" t="s">
        <v>107</v>
      </c>
      <c r="MA103" t="s">
        <v>107</v>
      </c>
      <c r="MC103" s="3">
        <v>42212</v>
      </c>
      <c r="MD103">
        <v>0.38800000000000001</v>
      </c>
      <c r="ME103">
        <v>-16.89</v>
      </c>
      <c r="MF103">
        <v>6.867</v>
      </c>
      <c r="MG103">
        <v>6.9020000000000001</v>
      </c>
      <c r="MH103">
        <v>7.3819999999999997</v>
      </c>
      <c r="MI103">
        <v>6.367</v>
      </c>
      <c r="MJ103" t="s">
        <v>107</v>
      </c>
      <c r="MK103" t="s">
        <v>107</v>
      </c>
      <c r="MM103" s="3">
        <v>42212</v>
      </c>
      <c r="MN103">
        <v>0.79</v>
      </c>
      <c r="MO103">
        <v>-8.01</v>
      </c>
      <c r="MP103">
        <v>14.63</v>
      </c>
      <c r="MQ103">
        <v>14.714</v>
      </c>
      <c r="MR103">
        <v>15.077999999999999</v>
      </c>
      <c r="MS103">
        <v>14.193</v>
      </c>
      <c r="MT103" t="s">
        <v>107</v>
      </c>
      <c r="MU103" t="s">
        <v>107</v>
      </c>
      <c r="MW103" s="3">
        <v>42570</v>
      </c>
      <c r="MX103">
        <v>0.20300000000000001</v>
      </c>
      <c r="MY103">
        <v>-11.414</v>
      </c>
      <c r="MZ103">
        <v>13.683999999999999</v>
      </c>
      <c r="NA103">
        <v>14.13</v>
      </c>
      <c r="NB103">
        <v>16.254999999999999</v>
      </c>
      <c r="NC103">
        <v>11.103999999999999</v>
      </c>
      <c r="ND103" t="s">
        <v>107</v>
      </c>
      <c r="NE103" t="s">
        <v>107</v>
      </c>
      <c r="NG103" s="3">
        <v>42212</v>
      </c>
      <c r="NH103">
        <v>1.47</v>
      </c>
      <c r="NI103">
        <v>14.541</v>
      </c>
      <c r="NJ103">
        <v>25.818999999999999</v>
      </c>
      <c r="NK103">
        <v>24.013999999999999</v>
      </c>
      <c r="NL103">
        <v>26.311</v>
      </c>
      <c r="NM103">
        <v>25.327999999999999</v>
      </c>
      <c r="NN103" t="s">
        <v>107</v>
      </c>
      <c r="NO103" t="s">
        <v>107</v>
      </c>
      <c r="NQ103" s="3">
        <v>42212</v>
      </c>
      <c r="NR103">
        <v>1.736</v>
      </c>
      <c r="NS103">
        <v>27.587</v>
      </c>
      <c r="NT103">
        <v>40.783999999999999</v>
      </c>
      <c r="NU103">
        <v>38.645000000000003</v>
      </c>
      <c r="NV103">
        <v>41.97</v>
      </c>
      <c r="NW103">
        <v>39.601999999999997</v>
      </c>
      <c r="NX103" t="s">
        <v>107</v>
      </c>
      <c r="NY103" t="s">
        <v>107</v>
      </c>
      <c r="OA103" s="3">
        <v>42212</v>
      </c>
      <c r="OB103">
        <v>1.8900000000000001</v>
      </c>
      <c r="OC103">
        <v>38.534999999999997</v>
      </c>
      <c r="OD103">
        <v>51.856000000000002</v>
      </c>
      <c r="OE103">
        <v>50.457000000000001</v>
      </c>
      <c r="OF103">
        <v>54.509</v>
      </c>
      <c r="OG103">
        <v>49.204000000000001</v>
      </c>
      <c r="OH103" t="s">
        <v>107</v>
      </c>
      <c r="OI103" t="s">
        <v>107</v>
      </c>
      <c r="OK103" s="3">
        <v>42212</v>
      </c>
      <c r="OL103">
        <v>-3.5000000000000003E-2</v>
      </c>
      <c r="OM103">
        <v>-27.673000000000002</v>
      </c>
      <c r="ON103">
        <v>-4.2859999999999996</v>
      </c>
      <c r="OO103" t="s">
        <v>107</v>
      </c>
      <c r="OP103">
        <v>-3.177</v>
      </c>
      <c r="OQ103">
        <v>-5.37</v>
      </c>
      <c r="OR103" t="s">
        <v>107</v>
      </c>
      <c r="OS103" t="s">
        <v>107</v>
      </c>
      <c r="OU103" s="3">
        <v>42212</v>
      </c>
      <c r="OV103">
        <v>0.20399999999999999</v>
      </c>
      <c r="OW103">
        <v>-21.823</v>
      </c>
      <c r="OX103">
        <v>2.4390000000000001</v>
      </c>
      <c r="OY103" t="s">
        <v>107</v>
      </c>
      <c r="OZ103">
        <v>3.04</v>
      </c>
      <c r="PA103">
        <v>1.8380000000000001</v>
      </c>
      <c r="PB103" t="s">
        <v>107</v>
      </c>
      <c r="PC103" t="s">
        <v>107</v>
      </c>
      <c r="PE103" s="3">
        <v>42212</v>
      </c>
      <c r="PF103">
        <v>0.52600000000000002</v>
      </c>
      <c r="PG103">
        <v>-13.718</v>
      </c>
      <c r="PH103">
        <v>8.4789999999999992</v>
      </c>
      <c r="PI103" t="s">
        <v>107</v>
      </c>
      <c r="PJ103">
        <v>9.0129999999999999</v>
      </c>
      <c r="PK103">
        <v>7.9559999999999995</v>
      </c>
      <c r="PL103" t="s">
        <v>107</v>
      </c>
      <c r="PM103" t="s">
        <v>107</v>
      </c>
      <c r="PO103" s="3">
        <v>42212</v>
      </c>
      <c r="PP103">
        <v>0.81899999999999995</v>
      </c>
      <c r="PQ103">
        <v>-5.4189999999999996</v>
      </c>
      <c r="PR103">
        <v>16.670999999999999</v>
      </c>
      <c r="PS103" t="s">
        <v>107</v>
      </c>
      <c r="PT103">
        <v>17.190000000000001</v>
      </c>
      <c r="PU103">
        <v>16.152000000000001</v>
      </c>
      <c r="PV103" t="s">
        <v>107</v>
      </c>
      <c r="PW103" t="s">
        <v>107</v>
      </c>
      <c r="PY103" s="3">
        <v>42523</v>
      </c>
      <c r="PZ103">
        <v>0.5</v>
      </c>
      <c r="QA103">
        <v>-2.4239999999999999</v>
      </c>
      <c r="QB103">
        <v>21.405000000000001</v>
      </c>
      <c r="QC103" t="s">
        <v>107</v>
      </c>
      <c r="QD103">
        <v>24.021999999999998</v>
      </c>
      <c r="QE103">
        <v>18.797000000000001</v>
      </c>
      <c r="QF103" t="s">
        <v>107</v>
      </c>
      <c r="QG103" t="s">
        <v>107</v>
      </c>
      <c r="QI103" s="3">
        <v>42212</v>
      </c>
      <c r="QJ103">
        <v>1.476</v>
      </c>
      <c r="QK103">
        <v>13.737</v>
      </c>
      <c r="QL103">
        <v>28.331</v>
      </c>
      <c r="QM103" t="s">
        <v>107</v>
      </c>
      <c r="QN103">
        <v>29.02</v>
      </c>
      <c r="QO103">
        <v>27.648</v>
      </c>
      <c r="QP103" t="s">
        <v>107</v>
      </c>
      <c r="QQ103" t="s">
        <v>107</v>
      </c>
      <c r="QS103" s="3">
        <v>42401</v>
      </c>
      <c r="QT103">
        <v>1.5760000000000001</v>
      </c>
      <c r="QU103">
        <v>36.826999999999998</v>
      </c>
      <c r="QV103">
        <v>54.180999999999997</v>
      </c>
      <c r="QW103">
        <v>0</v>
      </c>
      <c r="QX103">
        <v>56.003999999999998</v>
      </c>
      <c r="QY103">
        <v>52.357999999999997</v>
      </c>
      <c r="QZ103" t="s">
        <v>107</v>
      </c>
      <c r="RA103" t="s">
        <v>107</v>
      </c>
      <c r="RC103" s="3">
        <v>42571</v>
      </c>
      <c r="RD103">
        <v>1.111</v>
      </c>
      <c r="RE103">
        <v>27.988</v>
      </c>
      <c r="RF103">
        <v>41.646000000000001</v>
      </c>
      <c r="RG103" t="s">
        <v>107</v>
      </c>
      <c r="RH103">
        <v>44.478999999999999</v>
      </c>
      <c r="RI103">
        <v>38.817</v>
      </c>
      <c r="RJ103" t="s">
        <v>107</v>
      </c>
      <c r="RK103" t="s">
        <v>107</v>
      </c>
      <c r="RM103" s="3">
        <v>42212</v>
      </c>
      <c r="RN103">
        <v>2.9000000000000001E-2</v>
      </c>
      <c r="RO103">
        <v>-16.568999999999999</v>
      </c>
      <c r="RP103">
        <v>6.165</v>
      </c>
      <c r="RQ103" t="s">
        <v>107</v>
      </c>
      <c r="RR103">
        <v>8.7949999999999999</v>
      </c>
      <c r="RS103">
        <v>3.5350000000000001</v>
      </c>
      <c r="RT103" t="s">
        <v>107</v>
      </c>
      <c r="RU103" t="s">
        <v>107</v>
      </c>
      <c r="RW103" s="3">
        <v>42212</v>
      </c>
      <c r="RX103">
        <v>0.28699999999999998</v>
      </c>
      <c r="RY103">
        <v>-1.2849999999999999</v>
      </c>
      <c r="RZ103">
        <v>22.254000000000001</v>
      </c>
      <c r="SA103" t="s">
        <v>107</v>
      </c>
      <c r="SB103">
        <v>24.065000000000001</v>
      </c>
      <c r="SC103">
        <v>20.443999999999999</v>
      </c>
      <c r="SD103" t="s">
        <v>107</v>
      </c>
      <c r="SE103" t="s">
        <v>107</v>
      </c>
      <c r="SG103" s="3">
        <v>42212</v>
      </c>
      <c r="SH103">
        <v>0.7</v>
      </c>
      <c r="SI103">
        <v>7.6719999999999997</v>
      </c>
      <c r="SJ103">
        <v>32.924999999999997</v>
      </c>
      <c r="SK103" t="s">
        <v>107</v>
      </c>
      <c r="SL103">
        <v>34.533999999999999</v>
      </c>
      <c r="SM103">
        <v>31.332999999999998</v>
      </c>
      <c r="SN103" t="s">
        <v>107</v>
      </c>
      <c r="SO103" t="s">
        <v>107</v>
      </c>
      <c r="SQ103" s="3">
        <v>42212</v>
      </c>
      <c r="SR103">
        <v>1.1140000000000001</v>
      </c>
      <c r="SS103">
        <v>27.954999999999998</v>
      </c>
      <c r="ST103">
        <v>49.167000000000002</v>
      </c>
      <c r="SU103" t="s">
        <v>107</v>
      </c>
      <c r="SV103">
        <v>50.552999999999997</v>
      </c>
      <c r="SW103">
        <v>47.793999999999997</v>
      </c>
      <c r="SX103" t="s">
        <v>107</v>
      </c>
      <c r="SY103" t="s">
        <v>107</v>
      </c>
      <c r="TA103" s="3">
        <v>42517</v>
      </c>
      <c r="TB103">
        <v>0.76400000000000001</v>
      </c>
      <c r="TC103">
        <v>23.876000000000001</v>
      </c>
      <c r="TD103">
        <v>47.265999999999998</v>
      </c>
      <c r="TE103" t="s">
        <v>107</v>
      </c>
      <c r="TF103">
        <v>50.469000000000001</v>
      </c>
      <c r="TG103">
        <v>44.073999999999998</v>
      </c>
      <c r="TH103" t="s">
        <v>107</v>
      </c>
      <c r="TI103" t="s">
        <v>107</v>
      </c>
      <c r="TK103" s="3">
        <v>42212</v>
      </c>
      <c r="TL103">
        <v>1.712</v>
      </c>
      <c r="TM103">
        <v>40.32</v>
      </c>
      <c r="TN103">
        <v>59.143000000000001</v>
      </c>
      <c r="TO103" t="s">
        <v>107</v>
      </c>
      <c r="TP103">
        <v>60.552</v>
      </c>
      <c r="TQ103">
        <v>57.743000000000002</v>
      </c>
      <c r="TR103" t="s">
        <v>107</v>
      </c>
      <c r="TS103" t="s">
        <v>107</v>
      </c>
      <c r="TU103" s="3">
        <v>42212</v>
      </c>
      <c r="TV103">
        <v>2.2320000000000002</v>
      </c>
      <c r="TW103">
        <v>70.83</v>
      </c>
      <c r="TX103">
        <v>86.274000000000001</v>
      </c>
      <c r="TY103" t="s">
        <v>107</v>
      </c>
      <c r="TZ103">
        <v>89.846000000000004</v>
      </c>
      <c r="UA103">
        <v>82.700999999999993</v>
      </c>
      <c r="UB103" t="s">
        <v>107</v>
      </c>
      <c r="UC103" t="s">
        <v>107</v>
      </c>
      <c r="UE103" s="3">
        <v>42212</v>
      </c>
      <c r="UF103">
        <v>0.59499999999999997</v>
      </c>
      <c r="UG103">
        <v>34.209000000000003</v>
      </c>
      <c r="UH103">
        <v>57.957000000000001</v>
      </c>
      <c r="UI103">
        <v>58.3</v>
      </c>
      <c r="UJ103">
        <v>59.146999999999998</v>
      </c>
      <c r="UK103">
        <v>56.765999999999998</v>
      </c>
      <c r="UL103" t="s">
        <v>107</v>
      </c>
      <c r="UM103" t="s">
        <v>107</v>
      </c>
      <c r="UO103" s="3">
        <v>42213</v>
      </c>
      <c r="UP103">
        <v>0.86299999999999999</v>
      </c>
      <c r="UQ103">
        <v>49.58</v>
      </c>
      <c r="UR103">
        <v>72.459000000000003</v>
      </c>
      <c r="US103">
        <v>73.667000000000002</v>
      </c>
      <c r="UT103">
        <v>75.453999999999994</v>
      </c>
      <c r="UU103">
        <v>69.465000000000003</v>
      </c>
      <c r="UV103" t="s">
        <v>107</v>
      </c>
      <c r="UW103" t="s">
        <v>107</v>
      </c>
      <c r="UY103" s="3">
        <v>42212</v>
      </c>
      <c r="UZ103">
        <v>1.367</v>
      </c>
      <c r="VA103">
        <v>79.456000000000003</v>
      </c>
      <c r="VB103">
        <v>101.242</v>
      </c>
      <c r="VC103">
        <v>101.27800000000001</v>
      </c>
      <c r="VD103">
        <v>101.977</v>
      </c>
      <c r="VE103">
        <v>100.506</v>
      </c>
      <c r="VF103" t="s">
        <v>107</v>
      </c>
      <c r="VG103" t="s">
        <v>107</v>
      </c>
      <c r="VI103" s="3">
        <v>42212</v>
      </c>
      <c r="VJ103">
        <v>1.8460000000000001</v>
      </c>
      <c r="VK103">
        <v>100.498</v>
      </c>
      <c r="VL103">
        <v>120.97499999999999</v>
      </c>
      <c r="VM103">
        <v>121.08799999999999</v>
      </c>
      <c r="VN103">
        <v>121.625</v>
      </c>
      <c r="VO103">
        <v>120.32599999999999</v>
      </c>
      <c r="VP103" t="s">
        <v>107</v>
      </c>
      <c r="VQ103" t="s">
        <v>107</v>
      </c>
      <c r="VS103" s="3">
        <v>42522</v>
      </c>
      <c r="VT103">
        <v>1.492</v>
      </c>
      <c r="VU103">
        <v>98.777000000000001</v>
      </c>
      <c r="VV103">
        <v>121.264</v>
      </c>
      <c r="VW103">
        <v>121.572</v>
      </c>
      <c r="VX103">
        <v>124.002</v>
      </c>
      <c r="VY103">
        <v>118.526</v>
      </c>
      <c r="VZ103" t="s">
        <v>107</v>
      </c>
      <c r="WA103" t="s">
        <v>107</v>
      </c>
      <c r="WC103" s="3">
        <v>42212</v>
      </c>
      <c r="WD103">
        <v>2.5869999999999997</v>
      </c>
      <c r="WE103">
        <v>128.24299999999999</v>
      </c>
      <c r="WF103">
        <v>138.328</v>
      </c>
      <c r="WG103">
        <v>136.572</v>
      </c>
      <c r="WH103">
        <v>139.04499999999999</v>
      </c>
      <c r="WI103">
        <v>137.61099999999999</v>
      </c>
      <c r="WJ103" t="s">
        <v>107</v>
      </c>
      <c r="WK103" t="s">
        <v>107</v>
      </c>
      <c r="WM103" s="3">
        <v>42212</v>
      </c>
      <c r="WN103">
        <v>2.8170000000000002</v>
      </c>
      <c r="WO103">
        <v>138.94</v>
      </c>
      <c r="WP103">
        <v>149.98599999999999</v>
      </c>
      <c r="WQ103">
        <v>148.529</v>
      </c>
      <c r="WR103">
        <v>151.048</v>
      </c>
      <c r="WS103">
        <v>148.923</v>
      </c>
      <c r="WT103" t="s">
        <v>107</v>
      </c>
      <c r="WU103" t="s">
        <v>107</v>
      </c>
      <c r="WW103" s="3">
        <v>42578</v>
      </c>
      <c r="WX103">
        <v>2.1589999999999998</v>
      </c>
      <c r="WY103">
        <v>144.43100000000001</v>
      </c>
      <c r="WZ103">
        <v>156.19800000000001</v>
      </c>
      <c r="XA103">
        <v>154.15899999999999</v>
      </c>
      <c r="XB103">
        <v>158.38999999999999</v>
      </c>
      <c r="XC103">
        <v>154.011</v>
      </c>
      <c r="XD103" t="s">
        <v>107</v>
      </c>
      <c r="XE103" t="s">
        <v>107</v>
      </c>
      <c r="XG103" s="3">
        <v>42212</v>
      </c>
      <c r="XH103">
        <v>0.58299999999999996</v>
      </c>
      <c r="XI103">
        <v>32.814</v>
      </c>
      <c r="XJ103">
        <v>56.692999999999998</v>
      </c>
      <c r="XK103">
        <v>57.003999999999998</v>
      </c>
      <c r="XL103">
        <v>57.575000000000003</v>
      </c>
      <c r="XM103">
        <v>55.838000000000001</v>
      </c>
      <c r="XN103" t="s">
        <v>107</v>
      </c>
      <c r="XO103" t="s">
        <v>107</v>
      </c>
      <c r="XQ103" s="3">
        <v>42263</v>
      </c>
      <c r="XR103">
        <v>0.83399999999999996</v>
      </c>
      <c r="XS103">
        <v>46.244</v>
      </c>
      <c r="XT103">
        <v>71.89</v>
      </c>
      <c r="XU103">
        <v>71.882000000000005</v>
      </c>
      <c r="XV103">
        <v>74.307000000000002</v>
      </c>
      <c r="XW103">
        <v>69.495999999999995</v>
      </c>
      <c r="XX103" t="s">
        <v>107</v>
      </c>
      <c r="XY103" t="s">
        <v>107</v>
      </c>
      <c r="YA103" s="3">
        <v>42212</v>
      </c>
      <c r="YB103">
        <v>1.35</v>
      </c>
      <c r="YC103">
        <v>76.099999999999994</v>
      </c>
      <c r="YD103">
        <v>98.465999999999994</v>
      </c>
      <c r="YE103">
        <v>98.497</v>
      </c>
      <c r="YF103">
        <v>99.001000000000005</v>
      </c>
      <c r="YG103">
        <v>97.932000000000002</v>
      </c>
      <c r="YH103" t="s">
        <v>107</v>
      </c>
      <c r="YI103" t="s">
        <v>107</v>
      </c>
      <c r="YK103" s="3">
        <v>42212</v>
      </c>
      <c r="YL103">
        <v>1.802</v>
      </c>
      <c r="YM103">
        <v>98.111999999999995</v>
      </c>
      <c r="YN103">
        <v>118.57299999999999</v>
      </c>
      <c r="YO103">
        <v>118.623</v>
      </c>
      <c r="YP103">
        <v>119.05</v>
      </c>
      <c r="YQ103">
        <v>118.096</v>
      </c>
      <c r="YR103" t="s">
        <v>107</v>
      </c>
      <c r="YS103" t="s">
        <v>107</v>
      </c>
      <c r="YU103" s="3">
        <v>42212</v>
      </c>
      <c r="YV103">
        <v>2.0299999999999998</v>
      </c>
      <c r="YW103">
        <v>102.43600000000001</v>
      </c>
      <c r="YX103">
        <v>121.873</v>
      </c>
      <c r="YY103">
        <v>120.795</v>
      </c>
      <c r="YZ103">
        <v>122.48</v>
      </c>
      <c r="ZA103">
        <v>121.27500000000001</v>
      </c>
      <c r="ZB103" t="s">
        <v>107</v>
      </c>
      <c r="ZC103" t="s">
        <v>107</v>
      </c>
      <c r="ZE103" s="3">
        <v>42222</v>
      </c>
      <c r="ZF103">
        <v>2.3149999999999999</v>
      </c>
      <c r="ZG103">
        <v>87.11</v>
      </c>
      <c r="ZH103">
        <v>108.892</v>
      </c>
      <c r="ZI103">
        <v>107.28100000000001</v>
      </c>
      <c r="ZJ103">
        <v>110.184</v>
      </c>
      <c r="ZK103">
        <v>107.60899999999999</v>
      </c>
      <c r="ZL103" t="s">
        <v>107</v>
      </c>
      <c r="ZM103" t="s">
        <v>107</v>
      </c>
      <c r="ZO103" s="3">
        <v>42212</v>
      </c>
      <c r="ZP103">
        <v>2.8159999999999998</v>
      </c>
      <c r="ZQ103">
        <v>137.024</v>
      </c>
      <c r="ZR103">
        <v>149.91999999999999</v>
      </c>
      <c r="ZS103">
        <v>148.45400000000001</v>
      </c>
      <c r="ZT103">
        <v>150.82599999999999</v>
      </c>
      <c r="ZU103">
        <v>149.01499999999999</v>
      </c>
      <c r="ZV103" t="s">
        <v>107</v>
      </c>
      <c r="ZW103" t="s">
        <v>107</v>
      </c>
      <c r="ZY103" s="3">
        <v>42212</v>
      </c>
      <c r="ZZ103">
        <v>2.9409999999999998</v>
      </c>
      <c r="AAA103">
        <v>143.304</v>
      </c>
      <c r="AAB103">
        <v>156.857</v>
      </c>
      <c r="AAC103">
        <v>154.83600000000001</v>
      </c>
      <c r="AAD103">
        <v>159.72999999999999</v>
      </c>
      <c r="AAE103">
        <v>153.989</v>
      </c>
      <c r="AAF103" t="s">
        <v>107</v>
      </c>
      <c r="AAG103" t="s">
        <v>107</v>
      </c>
      <c r="AAI103" s="3">
        <v>42212</v>
      </c>
      <c r="AAJ103">
        <v>0.92300000000000004</v>
      </c>
      <c r="AAK103">
        <v>66.081999999999994</v>
      </c>
      <c r="AAL103">
        <v>89.614000000000004</v>
      </c>
      <c r="AAM103" t="s">
        <v>107</v>
      </c>
      <c r="AAN103">
        <v>92.132999999999996</v>
      </c>
      <c r="AAO103">
        <v>87.120999999999995</v>
      </c>
      <c r="AAP103" t="s">
        <v>107</v>
      </c>
      <c r="AAQ103" t="s">
        <v>107</v>
      </c>
      <c r="AAS103" s="3">
        <v>42212</v>
      </c>
      <c r="AAT103">
        <v>1.304</v>
      </c>
      <c r="AAU103">
        <v>92.332999999999998</v>
      </c>
      <c r="AAV103">
        <v>116.075</v>
      </c>
      <c r="AAW103" t="s">
        <v>107</v>
      </c>
      <c r="AAX103">
        <v>117.73699999999999</v>
      </c>
      <c r="AAY103">
        <v>114.434</v>
      </c>
      <c r="AAZ103" t="s">
        <v>107</v>
      </c>
      <c r="ABA103" t="s">
        <v>107</v>
      </c>
      <c r="ABC103" s="3">
        <v>42390</v>
      </c>
      <c r="ABD103">
        <v>2.2250000000000001</v>
      </c>
      <c r="ABE103">
        <v>187.601</v>
      </c>
      <c r="ABF103">
        <v>211.26</v>
      </c>
      <c r="ABG103">
        <v>0</v>
      </c>
      <c r="ABH103">
        <v>213.97399999999999</v>
      </c>
      <c r="ABI103">
        <v>208.547</v>
      </c>
      <c r="ABJ103" t="s">
        <v>107</v>
      </c>
      <c r="ABK103" t="s">
        <v>107</v>
      </c>
      <c r="ABM103" s="3">
        <v>42212</v>
      </c>
      <c r="ABN103">
        <v>2.3109999999999999</v>
      </c>
      <c r="ABO103">
        <v>151.249</v>
      </c>
      <c r="ABP103">
        <v>169.88200000000001</v>
      </c>
      <c r="ABQ103" t="s">
        <v>107</v>
      </c>
      <c r="ABR103">
        <v>171.12700000000001</v>
      </c>
      <c r="ABS103">
        <v>168.65</v>
      </c>
      <c r="ABT103" t="s">
        <v>107</v>
      </c>
      <c r="ABU103" t="s">
        <v>107</v>
      </c>
      <c r="ABW103" s="3">
        <v>42524</v>
      </c>
      <c r="ABX103">
        <v>3.1520000000000001</v>
      </c>
      <c r="ABY103">
        <v>269.50099999999998</v>
      </c>
      <c r="ABZ103">
        <v>291.27499999999998</v>
      </c>
      <c r="ACA103" t="s">
        <v>107</v>
      </c>
      <c r="ACB103">
        <v>293.98899999999998</v>
      </c>
      <c r="ACC103">
        <v>288.56099999999998</v>
      </c>
      <c r="ACD103" t="s">
        <v>107</v>
      </c>
      <c r="ACE103" t="s">
        <v>107</v>
      </c>
      <c r="ACG103" s="3">
        <v>42212</v>
      </c>
      <c r="ACH103">
        <v>3.0070000000000001</v>
      </c>
      <c r="ACI103">
        <v>175.41300000000001</v>
      </c>
      <c r="ACJ103">
        <v>190.45</v>
      </c>
      <c r="ACK103" t="s">
        <v>107</v>
      </c>
      <c r="ACL103">
        <v>192.26300000000001</v>
      </c>
      <c r="ACM103">
        <v>188.649</v>
      </c>
      <c r="ACN103" t="s">
        <v>107</v>
      </c>
      <c r="ACO103" t="s">
        <v>107</v>
      </c>
      <c r="ACQ103" s="3">
        <v>42212</v>
      </c>
      <c r="ACR103">
        <v>3.355</v>
      </c>
      <c r="ACS103">
        <v>193.18899999999999</v>
      </c>
      <c r="ACT103">
        <v>203.70699999999999</v>
      </c>
      <c r="ACU103" t="s">
        <v>107</v>
      </c>
      <c r="ACV103">
        <v>205.87700000000001</v>
      </c>
      <c r="ACW103">
        <v>201.54</v>
      </c>
      <c r="ACX103" t="s">
        <v>107</v>
      </c>
      <c r="ACY103" t="s">
        <v>107</v>
      </c>
      <c r="ADA103" s="3">
        <v>42212</v>
      </c>
      <c r="ADB103">
        <v>3.5</v>
      </c>
      <c r="ADC103">
        <v>203.66200000000001</v>
      </c>
      <c r="ADD103">
        <v>213.06</v>
      </c>
      <c r="ADE103" t="s">
        <v>107</v>
      </c>
      <c r="ADF103">
        <v>216.79400000000001</v>
      </c>
      <c r="ADG103">
        <v>209.33</v>
      </c>
      <c r="ADH103" t="s">
        <v>107</v>
      </c>
      <c r="ADI103" t="s">
        <v>107</v>
      </c>
      <c r="ADK103" s="3">
        <v>42213</v>
      </c>
      <c r="ADL103">
        <v>1.278</v>
      </c>
      <c r="ADM103">
        <v>-27.640999999999998</v>
      </c>
      <c r="ADN103">
        <v>3.3231999999999999</v>
      </c>
      <c r="ADO103">
        <v>3.2810000000000001</v>
      </c>
      <c r="ADP103">
        <v>5.9371999999999998</v>
      </c>
      <c r="ADQ103">
        <v>0.70879999999999999</v>
      </c>
      <c r="ADR103" t="s">
        <v>107</v>
      </c>
      <c r="ADS103" t="s">
        <v>107</v>
      </c>
      <c r="ADU103" s="3">
        <v>42213</v>
      </c>
      <c r="ADV103">
        <v>1.476</v>
      </c>
      <c r="ADW103">
        <v>-22.388999999999999</v>
      </c>
      <c r="ADX103">
        <v>9.0520999999999994</v>
      </c>
      <c r="ADY103">
        <v>9.0530000000000008</v>
      </c>
      <c r="ADZ103">
        <v>11.654999999999999</v>
      </c>
      <c r="AEA103">
        <v>6.4489000000000001</v>
      </c>
      <c r="AEB103" t="s">
        <v>107</v>
      </c>
      <c r="AEC103" t="s">
        <v>107</v>
      </c>
      <c r="AEE103" s="3">
        <v>42719</v>
      </c>
      <c r="AEF103">
        <v>0.89100000000000001</v>
      </c>
      <c r="AEG103">
        <v>-18.748999999999999</v>
      </c>
      <c r="AEH103">
        <v>15.900499999999999</v>
      </c>
      <c r="AEI103">
        <v>15.308</v>
      </c>
      <c r="AEJ103">
        <v>18.790399999999998</v>
      </c>
      <c r="AEK103">
        <v>13.029299999999999</v>
      </c>
      <c r="AEL103" t="s">
        <v>107</v>
      </c>
      <c r="AEM103" t="s">
        <v>107</v>
      </c>
      <c r="AEO103" s="3">
        <v>42213</v>
      </c>
      <c r="AEP103">
        <v>1.9550000000000001</v>
      </c>
      <c r="AEQ103">
        <v>-8.6989999999999998</v>
      </c>
      <c r="AER103">
        <v>22.508500000000002</v>
      </c>
      <c r="AES103">
        <v>22.463000000000001</v>
      </c>
      <c r="AET103">
        <v>25.062100000000001</v>
      </c>
      <c r="AEU103">
        <v>19.946000000000002</v>
      </c>
      <c r="AEV103" t="s">
        <v>107</v>
      </c>
      <c r="AEW103" t="s">
        <v>107</v>
      </c>
      <c r="AEY103" s="3">
        <v>42213</v>
      </c>
      <c r="AEZ103">
        <v>2.153</v>
      </c>
      <c r="AFA103">
        <v>-0.308</v>
      </c>
      <c r="AFB103">
        <v>28.266500000000001</v>
      </c>
      <c r="AFC103">
        <v>26.867999999999999</v>
      </c>
      <c r="AFD103">
        <v>30.848600000000001</v>
      </c>
      <c r="AFE103">
        <v>25.6843</v>
      </c>
      <c r="AFF103" t="s">
        <v>107</v>
      </c>
      <c r="AFG103" t="s">
        <v>107</v>
      </c>
      <c r="AFI103" s="3">
        <v>42213</v>
      </c>
      <c r="AFJ103">
        <v>2.4060000000000001</v>
      </c>
      <c r="AFK103">
        <v>16.972999999999999</v>
      </c>
      <c r="AFL103">
        <v>40.163200000000003</v>
      </c>
      <c r="AFM103">
        <v>38.970999999999997</v>
      </c>
      <c r="AFN103">
        <v>42.776899999999998</v>
      </c>
      <c r="AFO103">
        <v>37.555900000000001</v>
      </c>
      <c r="AFP103" t="s">
        <v>107</v>
      </c>
      <c r="AFQ103" t="s">
        <v>107</v>
      </c>
      <c r="AFS103" s="3">
        <v>42213</v>
      </c>
      <c r="AFT103">
        <v>2.528</v>
      </c>
      <c r="AFU103">
        <v>26.722000000000001</v>
      </c>
      <c r="AFV103">
        <v>46.962299999999999</v>
      </c>
      <c r="AFW103">
        <v>46.65</v>
      </c>
      <c r="AFX103">
        <v>49.765599999999999</v>
      </c>
      <c r="AFY103">
        <v>44.1584</v>
      </c>
      <c r="AFZ103" t="s">
        <v>107</v>
      </c>
      <c r="AGA103" t="s">
        <v>107</v>
      </c>
      <c r="AGC103" s="3">
        <v>42767</v>
      </c>
      <c r="AGD103">
        <v>2.016</v>
      </c>
      <c r="AGE103">
        <v>32.26</v>
      </c>
      <c r="AGF103">
        <v>47.322299999999998</v>
      </c>
      <c r="AGG103">
        <v>48.558</v>
      </c>
      <c r="AGH103">
        <v>50.9328</v>
      </c>
      <c r="AGI103">
        <v>43.712699999999998</v>
      </c>
      <c r="AGJ103">
        <v>30.537500000000001</v>
      </c>
      <c r="AGK103">
        <v>32.948999999999998</v>
      </c>
      <c r="AGM103" s="3">
        <v>42212</v>
      </c>
      <c r="AGN103">
        <v>0.65200000000000002</v>
      </c>
      <c r="AGO103" t="s">
        <v>107</v>
      </c>
      <c r="AGP103" t="s">
        <v>107</v>
      </c>
      <c r="AGQ103" t="s">
        <v>107</v>
      </c>
      <c r="AGR103" t="s">
        <v>107</v>
      </c>
      <c r="AGS103" t="s">
        <v>107</v>
      </c>
      <c r="AGT103" t="s">
        <v>107</v>
      </c>
      <c r="AGU103" t="s">
        <v>107</v>
      </c>
      <c r="AGW103" s="3">
        <v>42212</v>
      </c>
      <c r="AGX103">
        <v>0.997</v>
      </c>
      <c r="AGY103" t="s">
        <v>107</v>
      </c>
      <c r="AGZ103" t="s">
        <v>107</v>
      </c>
      <c r="AHA103" t="s">
        <v>107</v>
      </c>
      <c r="AHB103" t="s">
        <v>107</v>
      </c>
      <c r="AHC103" t="s">
        <v>107</v>
      </c>
      <c r="AHD103" t="s">
        <v>107</v>
      </c>
      <c r="AHE103" t="s">
        <v>107</v>
      </c>
      <c r="AHG103" s="3">
        <v>42212</v>
      </c>
      <c r="AHH103">
        <v>1.5629999999999999</v>
      </c>
      <c r="AHI103" t="s">
        <v>107</v>
      </c>
      <c r="AHJ103" t="s">
        <v>107</v>
      </c>
      <c r="AHK103" t="s">
        <v>107</v>
      </c>
      <c r="AHL103" t="s">
        <v>107</v>
      </c>
      <c r="AHM103" t="s">
        <v>107</v>
      </c>
      <c r="AHN103" t="s">
        <v>107</v>
      </c>
      <c r="AHO103" t="s">
        <v>107</v>
      </c>
      <c r="AHQ103" s="3">
        <v>42212</v>
      </c>
      <c r="AHR103">
        <v>1.9470000000000001</v>
      </c>
      <c r="AHS103" t="s">
        <v>107</v>
      </c>
      <c r="AHT103" t="s">
        <v>107</v>
      </c>
      <c r="AHU103" t="s">
        <v>107</v>
      </c>
      <c r="AHV103" t="s">
        <v>107</v>
      </c>
      <c r="AHW103" t="s">
        <v>107</v>
      </c>
      <c r="AHX103" t="s">
        <v>107</v>
      </c>
      <c r="AHY103" t="s">
        <v>107</v>
      </c>
      <c r="AIA103" s="3">
        <v>42212</v>
      </c>
      <c r="AIB103">
        <v>2.218</v>
      </c>
      <c r="AIC103" t="s">
        <v>107</v>
      </c>
      <c r="AID103" t="s">
        <v>107</v>
      </c>
      <c r="AIE103" t="s">
        <v>107</v>
      </c>
      <c r="AIF103" t="s">
        <v>107</v>
      </c>
      <c r="AIG103" t="s">
        <v>107</v>
      </c>
      <c r="AIH103" t="s">
        <v>107</v>
      </c>
      <c r="AII103" t="s">
        <v>107</v>
      </c>
      <c r="AIK103" s="3">
        <v>42212</v>
      </c>
      <c r="AIL103">
        <v>2.4630000000000001</v>
      </c>
      <c r="AIM103" t="s">
        <v>107</v>
      </c>
      <c r="AIN103" t="s">
        <v>107</v>
      </c>
      <c r="AIO103">
        <v>14.012</v>
      </c>
      <c r="AIP103" t="s">
        <v>107</v>
      </c>
      <c r="AIQ103" t="s">
        <v>107</v>
      </c>
      <c r="AIR103" t="s">
        <v>107</v>
      </c>
      <c r="AIS103" t="s">
        <v>107</v>
      </c>
      <c r="AIU103" s="3">
        <v>42212</v>
      </c>
      <c r="AIV103">
        <v>2.9340000000000002</v>
      </c>
      <c r="AIW103" t="s">
        <v>107</v>
      </c>
      <c r="AIX103" t="s">
        <v>107</v>
      </c>
      <c r="AIY103" t="s">
        <v>107</v>
      </c>
      <c r="AIZ103" t="s">
        <v>107</v>
      </c>
      <c r="AJA103" t="s">
        <v>107</v>
      </c>
      <c r="AJB103" t="s">
        <v>107</v>
      </c>
      <c r="AJC103" t="s">
        <v>107</v>
      </c>
      <c r="AJE103" s="3">
        <v>42212</v>
      </c>
      <c r="AJF103">
        <v>2.9340000000000002</v>
      </c>
      <c r="AJG103" t="s">
        <v>107</v>
      </c>
      <c r="AJH103" t="s">
        <v>107</v>
      </c>
      <c r="AJI103" t="s">
        <v>107</v>
      </c>
      <c r="AJJ103" t="s">
        <v>107</v>
      </c>
      <c r="AJK103" t="s">
        <v>107</v>
      </c>
      <c r="AJL103" t="s">
        <v>107</v>
      </c>
      <c r="AJM103" t="s">
        <v>107</v>
      </c>
    </row>
    <row r="104" spans="1:949" x14ac:dyDescent="0.25">
      <c r="A104" s="3">
        <v>42213</v>
      </c>
      <c r="B104">
        <v>-0.14699999999999999</v>
      </c>
      <c r="C104">
        <v>-38.393999999999998</v>
      </c>
      <c r="D104">
        <v>-14.923</v>
      </c>
      <c r="E104">
        <v>-14.29</v>
      </c>
      <c r="F104">
        <v>-12.657</v>
      </c>
      <c r="G104">
        <v>-17.216000000000001</v>
      </c>
      <c r="H104" t="s">
        <v>107</v>
      </c>
      <c r="I104" t="s">
        <v>107</v>
      </c>
      <c r="K104" s="3">
        <v>42213</v>
      </c>
      <c r="L104">
        <v>-4.8000000000000001E-2</v>
      </c>
      <c r="M104">
        <v>-37.823999999999998</v>
      </c>
      <c r="N104">
        <v>-14.574</v>
      </c>
      <c r="O104">
        <v>-13.585000000000001</v>
      </c>
      <c r="P104">
        <v>-11.93</v>
      </c>
      <c r="Q104">
        <v>-17.239999999999998</v>
      </c>
      <c r="R104" t="s">
        <v>107</v>
      </c>
      <c r="S104" t="s">
        <v>107</v>
      </c>
      <c r="U104" s="3">
        <v>42213</v>
      </c>
      <c r="V104">
        <v>0.20100000000000001</v>
      </c>
      <c r="W104">
        <v>-38.997</v>
      </c>
      <c r="X104">
        <v>-15.784000000000001</v>
      </c>
      <c r="Y104">
        <v>-15.287000000000001</v>
      </c>
      <c r="Z104">
        <v>-13.166</v>
      </c>
      <c r="AA104">
        <v>-18.387</v>
      </c>
      <c r="AB104" t="s">
        <v>107</v>
      </c>
      <c r="AC104" t="s">
        <v>107</v>
      </c>
      <c r="AE104" s="3">
        <v>42213</v>
      </c>
      <c r="AF104">
        <v>0.48699999999999999</v>
      </c>
      <c r="AG104">
        <v>-36.637</v>
      </c>
      <c r="AH104">
        <v>-13.891999999999999</v>
      </c>
      <c r="AI104">
        <v>-13.468</v>
      </c>
      <c r="AJ104">
        <v>-11.302</v>
      </c>
      <c r="AK104">
        <v>-16.471</v>
      </c>
      <c r="AL104" t="s">
        <v>107</v>
      </c>
      <c r="AM104" t="s">
        <v>107</v>
      </c>
      <c r="AO104" s="3">
        <v>42522</v>
      </c>
      <c r="AP104">
        <v>0.13500000000000001</v>
      </c>
      <c r="AQ104">
        <v>-38.930999999999997</v>
      </c>
      <c r="AR104">
        <v>-12.215</v>
      </c>
      <c r="AS104">
        <v>-11.936</v>
      </c>
      <c r="AT104">
        <v>-9.9489999999999998</v>
      </c>
      <c r="AU104">
        <v>-14.481</v>
      </c>
      <c r="AV104" t="s">
        <v>107</v>
      </c>
      <c r="AW104" t="s">
        <v>107</v>
      </c>
      <c r="AY104" s="3">
        <v>42213</v>
      </c>
      <c r="AZ104">
        <v>1.1739999999999999</v>
      </c>
      <c r="BA104">
        <v>-24.463000000000001</v>
      </c>
      <c r="BB104">
        <v>-11.193</v>
      </c>
      <c r="BC104">
        <v>-11.78</v>
      </c>
      <c r="BD104">
        <v>-9.3829999999999991</v>
      </c>
      <c r="BE104">
        <v>-13.002000000000001</v>
      </c>
      <c r="BF104" t="s">
        <v>107</v>
      </c>
      <c r="BG104" t="s">
        <v>107</v>
      </c>
      <c r="BI104" s="3">
        <v>42213</v>
      </c>
      <c r="BJ104">
        <v>1.262</v>
      </c>
      <c r="BK104">
        <v>-19.591999999999999</v>
      </c>
      <c r="BL104">
        <v>-7.1059999999999999</v>
      </c>
      <c r="BM104">
        <v>-7.6710000000000003</v>
      </c>
      <c r="BN104">
        <v>-5.3360000000000003</v>
      </c>
      <c r="BO104">
        <v>-8.875</v>
      </c>
      <c r="BP104" t="s">
        <v>107</v>
      </c>
      <c r="BQ104" t="s">
        <v>107</v>
      </c>
      <c r="BS104" s="3">
        <v>42213</v>
      </c>
      <c r="BT104">
        <v>1.377</v>
      </c>
      <c r="BU104">
        <v>-17.420999999999999</v>
      </c>
      <c r="BV104">
        <v>-2.351</v>
      </c>
      <c r="BW104">
        <v>-2.012</v>
      </c>
      <c r="BX104">
        <v>-0.65600000000000003</v>
      </c>
      <c r="BY104">
        <v>-4.0490000000000004</v>
      </c>
      <c r="BZ104" t="s">
        <v>107</v>
      </c>
      <c r="CA104" t="s">
        <v>107</v>
      </c>
      <c r="CC104" s="3">
        <v>42213</v>
      </c>
      <c r="CD104">
        <v>-2.7E-2</v>
      </c>
      <c r="CE104">
        <v>-29.890999999999998</v>
      </c>
      <c r="CF104">
        <v>-6.6660000000000004</v>
      </c>
      <c r="CG104" t="s">
        <v>107</v>
      </c>
      <c r="CH104">
        <v>-3.9009999999999998</v>
      </c>
      <c r="CI104">
        <v>-9.4079999999999995</v>
      </c>
      <c r="CJ104" t="s">
        <v>107</v>
      </c>
      <c r="CK104" t="s">
        <v>107</v>
      </c>
      <c r="CM104" s="3">
        <v>42213</v>
      </c>
      <c r="CN104">
        <v>0.11</v>
      </c>
      <c r="CO104">
        <v>-28.327999999999999</v>
      </c>
      <c r="CP104">
        <v>-5.4039999999999999</v>
      </c>
      <c r="CQ104" t="s">
        <v>107</v>
      </c>
      <c r="CR104">
        <v>-2.629</v>
      </c>
      <c r="CS104">
        <v>-8.18</v>
      </c>
      <c r="CT104" t="s">
        <v>107</v>
      </c>
      <c r="CU104" t="s">
        <v>107</v>
      </c>
      <c r="CW104" s="3">
        <v>42213</v>
      </c>
      <c r="CX104">
        <v>0.41099999999999998</v>
      </c>
      <c r="CY104">
        <v>-24.587</v>
      </c>
      <c r="CZ104">
        <v>-1.734</v>
      </c>
      <c r="DA104" t="s">
        <v>107</v>
      </c>
      <c r="DB104">
        <v>1.079</v>
      </c>
      <c r="DC104">
        <v>-4.5330000000000004</v>
      </c>
      <c r="DD104" t="s">
        <v>107</v>
      </c>
      <c r="DE104" t="s">
        <v>107</v>
      </c>
      <c r="DG104" s="3">
        <v>42213</v>
      </c>
      <c r="DH104">
        <v>0.70199999999999996</v>
      </c>
      <c r="DI104">
        <v>-19.391999999999999</v>
      </c>
      <c r="DJ104">
        <v>2.7480000000000002</v>
      </c>
      <c r="DK104" t="s">
        <v>107</v>
      </c>
      <c r="DL104">
        <v>5.4649999999999999</v>
      </c>
      <c r="DM104">
        <v>0.03</v>
      </c>
      <c r="DN104" t="s">
        <v>107</v>
      </c>
      <c r="DO104" t="s">
        <v>107</v>
      </c>
      <c r="DQ104" s="3">
        <v>42591</v>
      </c>
      <c r="DR104">
        <v>1.0999999999999999E-2</v>
      </c>
      <c r="DS104">
        <v>-26.574000000000002</v>
      </c>
      <c r="DT104">
        <v>-0.45300000000000001</v>
      </c>
      <c r="DU104" t="s">
        <v>107</v>
      </c>
      <c r="DV104">
        <v>2.351</v>
      </c>
      <c r="DW104">
        <v>-3.2570000000000001</v>
      </c>
      <c r="DX104" t="s">
        <v>107</v>
      </c>
      <c r="DY104" t="s">
        <v>107</v>
      </c>
      <c r="EA104" s="3">
        <v>42213</v>
      </c>
      <c r="EB104">
        <v>1.24</v>
      </c>
      <c r="EC104">
        <v>-16.623999999999999</v>
      </c>
      <c r="ED104">
        <v>0.317</v>
      </c>
      <c r="EE104" t="s">
        <v>107</v>
      </c>
      <c r="EF104">
        <v>2.2200000000000002</v>
      </c>
      <c r="EG104">
        <v>-1.587</v>
      </c>
      <c r="EH104" t="s">
        <v>107</v>
      </c>
      <c r="EI104" t="s">
        <v>107</v>
      </c>
      <c r="EK104" s="3">
        <v>42213</v>
      </c>
      <c r="EL104">
        <v>1.3149999999999999</v>
      </c>
      <c r="EM104">
        <v>-14.121</v>
      </c>
      <c r="EN104">
        <v>-1.768</v>
      </c>
      <c r="EO104" t="s">
        <v>107</v>
      </c>
      <c r="EP104">
        <v>4.5999999999999999E-2</v>
      </c>
      <c r="EQ104">
        <v>-3.5819999999999999</v>
      </c>
      <c r="ER104" t="s">
        <v>107</v>
      </c>
      <c r="ES104" t="s">
        <v>107</v>
      </c>
      <c r="EU104" s="3">
        <v>42213</v>
      </c>
      <c r="EV104">
        <v>1.5009999999999999</v>
      </c>
      <c r="EW104">
        <v>-2.7759999999999998</v>
      </c>
      <c r="EX104">
        <v>9.9860000000000007</v>
      </c>
      <c r="EY104" t="s">
        <v>107</v>
      </c>
      <c r="EZ104">
        <v>11.75</v>
      </c>
      <c r="FA104">
        <v>8.2260000000000009</v>
      </c>
      <c r="FB104" t="s">
        <v>107</v>
      </c>
      <c r="FC104" t="s">
        <v>107</v>
      </c>
      <c r="FE104" s="3">
        <v>42213</v>
      </c>
      <c r="FF104">
        <v>-0.02</v>
      </c>
      <c r="FG104">
        <v>-28.829000000000001</v>
      </c>
      <c r="FH104">
        <v>-5.7270000000000003</v>
      </c>
      <c r="FI104" t="s">
        <v>107</v>
      </c>
      <c r="FJ104">
        <v>-2.8769999999999998</v>
      </c>
      <c r="FK104">
        <v>-8.5540000000000003</v>
      </c>
      <c r="FL104" t="s">
        <v>107</v>
      </c>
      <c r="FM104" t="s">
        <v>107</v>
      </c>
      <c r="FO104" s="3">
        <v>42213</v>
      </c>
      <c r="FP104">
        <v>8.4000000000000005E-2</v>
      </c>
      <c r="FQ104">
        <v>-27.93</v>
      </c>
      <c r="FR104">
        <v>-4.8780000000000001</v>
      </c>
      <c r="FS104" t="s">
        <v>107</v>
      </c>
      <c r="FT104">
        <v>-2.028</v>
      </c>
      <c r="FU104">
        <v>-7.7089999999999996</v>
      </c>
      <c r="FV104" t="s">
        <v>107</v>
      </c>
      <c r="FW104" t="s">
        <v>107</v>
      </c>
      <c r="FY104" s="3">
        <v>42213</v>
      </c>
      <c r="FZ104">
        <v>0.47399999999999998</v>
      </c>
      <c r="GA104">
        <v>-20.963999999999999</v>
      </c>
      <c r="GB104">
        <v>2.3970000000000002</v>
      </c>
      <c r="GC104" t="s">
        <v>107</v>
      </c>
      <c r="GD104">
        <v>5.3760000000000003</v>
      </c>
      <c r="GE104">
        <v>-0.58099999999999996</v>
      </c>
      <c r="GF104" t="s">
        <v>107</v>
      </c>
      <c r="GG104" t="s">
        <v>107</v>
      </c>
      <c r="GI104" s="3">
        <v>42213</v>
      </c>
      <c r="GJ104">
        <v>0.69299999999999995</v>
      </c>
      <c r="GK104">
        <v>-17.436</v>
      </c>
      <c r="GL104">
        <v>4.8129999999999997</v>
      </c>
      <c r="GM104" t="s">
        <v>107</v>
      </c>
      <c r="GN104">
        <v>7.6479999999999997</v>
      </c>
      <c r="GO104">
        <v>1.978</v>
      </c>
      <c r="GP104" t="s">
        <v>107</v>
      </c>
      <c r="GQ104" t="s">
        <v>107</v>
      </c>
      <c r="GS104" s="3">
        <v>42572</v>
      </c>
      <c r="GT104">
        <v>0.121</v>
      </c>
      <c r="GU104">
        <v>-20.574000000000002</v>
      </c>
      <c r="GV104">
        <v>5.1669999999999998</v>
      </c>
      <c r="GW104" t="s">
        <v>107</v>
      </c>
      <c r="GX104">
        <v>7.181</v>
      </c>
      <c r="GY104">
        <v>3.153</v>
      </c>
      <c r="GZ104" t="s">
        <v>107</v>
      </c>
      <c r="HA104" t="s">
        <v>107</v>
      </c>
      <c r="HC104" s="3">
        <v>42213</v>
      </c>
      <c r="HD104">
        <v>1.2610000000000001</v>
      </c>
      <c r="HE104">
        <v>-14.047000000000001</v>
      </c>
      <c r="HF104">
        <v>8.2370000000000001</v>
      </c>
      <c r="HG104" t="s">
        <v>107</v>
      </c>
      <c r="HH104">
        <v>10.23</v>
      </c>
      <c r="HI104">
        <v>6.2370000000000001</v>
      </c>
      <c r="HJ104" t="s">
        <v>107</v>
      </c>
      <c r="HK104" t="s">
        <v>107</v>
      </c>
      <c r="HW104" s="3">
        <v>42213</v>
      </c>
      <c r="HX104">
        <v>1.401</v>
      </c>
      <c r="HY104">
        <v>-11.784000000000001</v>
      </c>
      <c r="HZ104">
        <v>2.4</v>
      </c>
      <c r="IA104" t="s">
        <v>107</v>
      </c>
      <c r="IB104">
        <v>4.2409999999999997</v>
      </c>
      <c r="IC104">
        <v>0.56399999999999995</v>
      </c>
      <c r="ID104" t="s">
        <v>107</v>
      </c>
      <c r="IE104" t="s">
        <v>107</v>
      </c>
      <c r="IG104" s="3">
        <v>42213</v>
      </c>
      <c r="IH104">
        <v>-4.7E-2</v>
      </c>
      <c r="II104">
        <v>-28.443999999999999</v>
      </c>
      <c r="IJ104">
        <v>-5.4459999999999997</v>
      </c>
      <c r="IK104" t="s">
        <v>107</v>
      </c>
      <c r="IL104">
        <v>-2.9390000000000001</v>
      </c>
      <c r="IM104">
        <v>-7.9539999999999997</v>
      </c>
      <c r="IN104" t="s">
        <v>107</v>
      </c>
      <c r="IO104" t="s">
        <v>107</v>
      </c>
      <c r="IQ104" s="3">
        <v>42213</v>
      </c>
      <c r="IR104">
        <v>0.128</v>
      </c>
      <c r="IS104">
        <v>-26.497</v>
      </c>
      <c r="IT104">
        <v>-3.6379999999999999</v>
      </c>
      <c r="IU104" t="s">
        <v>107</v>
      </c>
      <c r="IV104">
        <v>-0.77400000000000002</v>
      </c>
      <c r="IW104">
        <v>-6.5019999999999998</v>
      </c>
      <c r="IX104" t="s">
        <v>107</v>
      </c>
      <c r="IY104" t="s">
        <v>107</v>
      </c>
      <c r="JA104" s="3">
        <v>42213</v>
      </c>
      <c r="JB104">
        <v>0.40400000000000003</v>
      </c>
      <c r="JC104">
        <v>-21.207999999999998</v>
      </c>
      <c r="JD104">
        <v>0.71099999999999997</v>
      </c>
      <c r="JE104" t="s">
        <v>107</v>
      </c>
      <c r="JF104">
        <v>3.5869999999999997</v>
      </c>
      <c r="JG104">
        <v>-2.1520000000000001</v>
      </c>
      <c r="JH104" t="s">
        <v>107</v>
      </c>
      <c r="JI104" t="s">
        <v>107</v>
      </c>
      <c r="JK104" s="3">
        <v>42213</v>
      </c>
      <c r="JL104">
        <v>0.79300000000000004</v>
      </c>
      <c r="JM104">
        <v>-13.635999999999999</v>
      </c>
      <c r="JN104">
        <v>8.9160000000000004</v>
      </c>
      <c r="JO104" t="s">
        <v>107</v>
      </c>
      <c r="JP104">
        <v>11.718999999999999</v>
      </c>
      <c r="JQ104">
        <v>6.1239999999999997</v>
      </c>
      <c r="JR104" t="s">
        <v>107</v>
      </c>
      <c r="JS104" t="s">
        <v>107</v>
      </c>
      <c r="JU104" s="3">
        <v>42558</v>
      </c>
      <c r="JV104">
        <v>0.125</v>
      </c>
      <c r="JW104">
        <v>-17.594000000000001</v>
      </c>
      <c r="JX104">
        <v>9.6240000000000006</v>
      </c>
      <c r="JY104" t="s">
        <v>107</v>
      </c>
      <c r="JZ104">
        <v>12.361000000000001</v>
      </c>
      <c r="KA104">
        <v>6.8870000000000005</v>
      </c>
      <c r="KB104" t="s">
        <v>107</v>
      </c>
      <c r="KC104" t="s">
        <v>107</v>
      </c>
      <c r="KE104" s="3">
        <v>42213</v>
      </c>
      <c r="KF104">
        <v>1.4159999999999999</v>
      </c>
      <c r="KG104">
        <v>-3.0590000000000002</v>
      </c>
      <c r="KH104">
        <v>13.355</v>
      </c>
      <c r="KI104" t="s">
        <v>107</v>
      </c>
      <c r="KJ104">
        <v>15.346</v>
      </c>
      <c r="KK104">
        <v>11.37</v>
      </c>
      <c r="KL104" t="s">
        <v>107</v>
      </c>
      <c r="KM104" t="s">
        <v>107</v>
      </c>
      <c r="KO104" s="3">
        <v>42213</v>
      </c>
      <c r="KP104">
        <v>1.474</v>
      </c>
      <c r="KQ104">
        <v>1.9489999999999998</v>
      </c>
      <c r="KR104">
        <v>13.936</v>
      </c>
      <c r="KS104" t="s">
        <v>107</v>
      </c>
      <c r="KT104">
        <v>15.837999999999999</v>
      </c>
      <c r="KU104">
        <v>12.034000000000001</v>
      </c>
      <c r="KV104" t="s">
        <v>107</v>
      </c>
      <c r="KW104" t="s">
        <v>107</v>
      </c>
      <c r="KY104" s="3">
        <v>42558</v>
      </c>
      <c r="KZ104">
        <v>0.81699999999999995</v>
      </c>
      <c r="LA104">
        <v>8.3680000000000003</v>
      </c>
      <c r="LB104">
        <v>22.937000000000001</v>
      </c>
      <c r="LC104" t="s">
        <v>107</v>
      </c>
      <c r="LD104">
        <v>24.722000000000001</v>
      </c>
      <c r="LE104">
        <v>21.151</v>
      </c>
      <c r="LF104" t="s">
        <v>107</v>
      </c>
      <c r="LG104" t="s">
        <v>107</v>
      </c>
      <c r="LI104" s="3">
        <v>42213</v>
      </c>
      <c r="LJ104">
        <v>2E-3</v>
      </c>
      <c r="LK104">
        <v>-26.149000000000001</v>
      </c>
      <c r="LL104">
        <v>-2.3780000000000001</v>
      </c>
      <c r="LM104">
        <v>-1.8679999999999999</v>
      </c>
      <c r="LN104">
        <v>0.20399999999999999</v>
      </c>
      <c r="LO104">
        <v>-4.9619999999999997</v>
      </c>
      <c r="LP104" t="s">
        <v>107</v>
      </c>
      <c r="LQ104" t="s">
        <v>107</v>
      </c>
      <c r="LS104" s="3">
        <v>42213</v>
      </c>
      <c r="LT104">
        <v>0.186</v>
      </c>
      <c r="LU104">
        <v>-20.402000000000001</v>
      </c>
      <c r="LV104">
        <v>3.8890000000000002</v>
      </c>
      <c r="LW104">
        <v>5.0940000000000003</v>
      </c>
      <c r="LX104">
        <v>6.5990000000000002</v>
      </c>
      <c r="LY104">
        <v>1.179</v>
      </c>
      <c r="LZ104" t="s">
        <v>107</v>
      </c>
      <c r="MA104" t="s">
        <v>107</v>
      </c>
      <c r="MC104" s="3">
        <v>42213</v>
      </c>
      <c r="MD104">
        <v>0.38400000000000001</v>
      </c>
      <c r="ME104">
        <v>-17.329999999999998</v>
      </c>
      <c r="MF104">
        <v>5.0670000000000002</v>
      </c>
      <c r="MG104">
        <v>5.5940000000000003</v>
      </c>
      <c r="MH104">
        <v>7.7869999999999999</v>
      </c>
      <c r="MI104">
        <v>2.3460000000000001</v>
      </c>
      <c r="MJ104" t="s">
        <v>107</v>
      </c>
      <c r="MK104" t="s">
        <v>107</v>
      </c>
      <c r="MM104" s="3">
        <v>42213</v>
      </c>
      <c r="MN104">
        <v>0.79300000000000004</v>
      </c>
      <c r="MO104">
        <v>-8.4280000000000008</v>
      </c>
      <c r="MP104">
        <v>13.468</v>
      </c>
      <c r="MQ104">
        <v>14.007</v>
      </c>
      <c r="MR104">
        <v>16.111000000000001</v>
      </c>
      <c r="MS104">
        <v>10.836</v>
      </c>
      <c r="MT104" t="s">
        <v>107</v>
      </c>
      <c r="MU104" t="s">
        <v>107</v>
      </c>
      <c r="MW104" s="3">
        <v>42571</v>
      </c>
      <c r="MX104">
        <v>0.22</v>
      </c>
      <c r="MY104">
        <v>-11.321</v>
      </c>
      <c r="MZ104">
        <v>14.282</v>
      </c>
      <c r="NA104">
        <v>13.752000000000001</v>
      </c>
      <c r="NB104">
        <v>16.853000000000002</v>
      </c>
      <c r="NC104">
        <v>11.701000000000001</v>
      </c>
      <c r="ND104" t="s">
        <v>107</v>
      </c>
      <c r="NE104" t="s">
        <v>107</v>
      </c>
      <c r="NG104" s="3">
        <v>42213</v>
      </c>
      <c r="NH104">
        <v>1.472</v>
      </c>
      <c r="NI104">
        <v>13.897</v>
      </c>
      <c r="NJ104">
        <v>24.283000000000001</v>
      </c>
      <c r="NK104">
        <v>23.146000000000001</v>
      </c>
      <c r="NL104">
        <v>26.015000000000001</v>
      </c>
      <c r="NM104">
        <v>22.556000000000001</v>
      </c>
      <c r="NN104" t="s">
        <v>107</v>
      </c>
      <c r="NO104" t="s">
        <v>107</v>
      </c>
      <c r="NQ104" s="3">
        <v>42213</v>
      </c>
      <c r="NR104">
        <v>1.74</v>
      </c>
      <c r="NS104">
        <v>27.167000000000002</v>
      </c>
      <c r="NT104">
        <v>39.270000000000003</v>
      </c>
      <c r="NU104">
        <v>38.299999999999997</v>
      </c>
      <c r="NV104">
        <v>40.981000000000002</v>
      </c>
      <c r="NW104">
        <v>37.56</v>
      </c>
      <c r="NX104" t="s">
        <v>107</v>
      </c>
      <c r="NY104" t="s">
        <v>107</v>
      </c>
      <c r="OA104" s="3">
        <v>42213</v>
      </c>
      <c r="OB104">
        <v>1.893</v>
      </c>
      <c r="OC104">
        <v>38.332000000000001</v>
      </c>
      <c r="OD104">
        <v>49.308</v>
      </c>
      <c r="OE104">
        <v>50.01</v>
      </c>
      <c r="OF104">
        <v>50.975999999999999</v>
      </c>
      <c r="OG104">
        <v>47.640999999999998</v>
      </c>
      <c r="OH104" t="s">
        <v>107</v>
      </c>
      <c r="OI104" t="s">
        <v>107</v>
      </c>
      <c r="OK104" s="3">
        <v>42213</v>
      </c>
      <c r="OL104">
        <v>-0.05</v>
      </c>
      <c r="OM104">
        <v>-29.111999999999998</v>
      </c>
      <c r="ON104">
        <v>-6.0750000000000002</v>
      </c>
      <c r="OO104" t="s">
        <v>107</v>
      </c>
      <c r="OP104">
        <v>-3.5329999999999999</v>
      </c>
      <c r="OQ104">
        <v>-8.6170000000000009</v>
      </c>
      <c r="OR104" t="s">
        <v>107</v>
      </c>
      <c r="OS104" t="s">
        <v>107</v>
      </c>
      <c r="OU104" s="3">
        <v>42213</v>
      </c>
      <c r="OV104">
        <v>0.189</v>
      </c>
      <c r="OW104">
        <v>-23.006</v>
      </c>
      <c r="OX104">
        <v>-0.246</v>
      </c>
      <c r="OY104" t="s">
        <v>107</v>
      </c>
      <c r="OZ104">
        <v>2.5179999999999998</v>
      </c>
      <c r="PA104">
        <v>-3.0089999999999999</v>
      </c>
      <c r="PB104" t="s">
        <v>107</v>
      </c>
      <c r="PC104" t="s">
        <v>107</v>
      </c>
      <c r="PE104" s="3">
        <v>42213</v>
      </c>
      <c r="PF104">
        <v>0.51400000000000001</v>
      </c>
      <c r="PG104">
        <v>-15.058</v>
      </c>
      <c r="PH104">
        <v>6.0019999999999998</v>
      </c>
      <c r="PI104" t="s">
        <v>107</v>
      </c>
      <c r="PJ104">
        <v>8.7249999999999996</v>
      </c>
      <c r="PK104">
        <v>3.2909999999999999</v>
      </c>
      <c r="PL104" t="s">
        <v>107</v>
      </c>
      <c r="PM104" t="s">
        <v>107</v>
      </c>
      <c r="PO104" s="3">
        <v>42213</v>
      </c>
      <c r="PP104">
        <v>0.81599999999999995</v>
      </c>
      <c r="PQ104">
        <v>-6.468</v>
      </c>
      <c r="PR104">
        <v>14.916</v>
      </c>
      <c r="PS104" t="s">
        <v>107</v>
      </c>
      <c r="PT104">
        <v>17.609000000000002</v>
      </c>
      <c r="PU104">
        <v>12.233000000000001</v>
      </c>
      <c r="PV104" t="s">
        <v>107</v>
      </c>
      <c r="PW104" t="s">
        <v>107</v>
      </c>
      <c r="PY104" s="3">
        <v>42524</v>
      </c>
      <c r="PZ104">
        <v>0.45200000000000001</v>
      </c>
      <c r="QA104">
        <v>-3.0089999999999999</v>
      </c>
      <c r="QB104">
        <v>21.856000000000002</v>
      </c>
      <c r="QC104" t="s">
        <v>107</v>
      </c>
      <c r="QD104">
        <v>23.495999999999999</v>
      </c>
      <c r="QE104">
        <v>20.225000000000001</v>
      </c>
      <c r="QF104" t="s">
        <v>107</v>
      </c>
      <c r="QG104" t="s">
        <v>107</v>
      </c>
      <c r="QI104" s="3">
        <v>42213</v>
      </c>
      <c r="QJ104">
        <v>1.476</v>
      </c>
      <c r="QK104">
        <v>12.89</v>
      </c>
      <c r="QL104">
        <v>26.585000000000001</v>
      </c>
      <c r="QM104" t="s">
        <v>107</v>
      </c>
      <c r="QN104">
        <v>28.478999999999999</v>
      </c>
      <c r="QO104">
        <v>24.690999999999999</v>
      </c>
      <c r="QP104" t="s">
        <v>107</v>
      </c>
      <c r="QQ104" t="s">
        <v>107</v>
      </c>
      <c r="QS104" s="3">
        <v>42402</v>
      </c>
      <c r="QT104">
        <v>1.55</v>
      </c>
      <c r="QU104">
        <v>36.869999999999997</v>
      </c>
      <c r="QV104">
        <v>55.408999999999999</v>
      </c>
      <c r="QW104">
        <v>0</v>
      </c>
      <c r="QX104">
        <v>58.256999999999998</v>
      </c>
      <c r="QY104">
        <v>52.564999999999998</v>
      </c>
      <c r="QZ104" t="s">
        <v>107</v>
      </c>
      <c r="RA104" t="s">
        <v>107</v>
      </c>
      <c r="RC104" s="3">
        <v>42572</v>
      </c>
      <c r="RD104">
        <v>1.0980000000000001</v>
      </c>
      <c r="RE104">
        <v>26.896999999999998</v>
      </c>
      <c r="RF104">
        <v>40.371000000000002</v>
      </c>
      <c r="RG104" t="s">
        <v>107</v>
      </c>
      <c r="RH104">
        <v>43.262999999999998</v>
      </c>
      <c r="RI104">
        <v>37.478999999999999</v>
      </c>
      <c r="RJ104" t="s">
        <v>107</v>
      </c>
      <c r="RK104" t="s">
        <v>107</v>
      </c>
      <c r="RM104" s="3">
        <v>42213</v>
      </c>
      <c r="RN104">
        <v>2.3E-2</v>
      </c>
      <c r="RO104">
        <v>-17.289000000000001</v>
      </c>
      <c r="RP104">
        <v>5.4989999999999997</v>
      </c>
      <c r="RQ104" t="s">
        <v>107</v>
      </c>
      <c r="RR104">
        <v>8.5039999999999996</v>
      </c>
      <c r="RS104">
        <v>2.496</v>
      </c>
      <c r="RT104" t="s">
        <v>107</v>
      </c>
      <c r="RU104" t="s">
        <v>107</v>
      </c>
      <c r="RW104" s="3">
        <v>42213</v>
      </c>
      <c r="RX104">
        <v>0.28199999999999997</v>
      </c>
      <c r="RY104">
        <v>-1.6739999999999999</v>
      </c>
      <c r="RZ104">
        <v>21.026</v>
      </c>
      <c r="SA104" t="s">
        <v>107</v>
      </c>
      <c r="SB104">
        <v>25.4</v>
      </c>
      <c r="SC104">
        <v>16.654</v>
      </c>
      <c r="SD104" t="s">
        <v>107</v>
      </c>
      <c r="SE104" t="s">
        <v>107</v>
      </c>
      <c r="SG104" s="3">
        <v>42213</v>
      </c>
      <c r="SH104">
        <v>0.71</v>
      </c>
      <c r="SI104">
        <v>8.4320000000000004</v>
      </c>
      <c r="SJ104">
        <v>32.561</v>
      </c>
      <c r="SK104" t="s">
        <v>107</v>
      </c>
      <c r="SL104">
        <v>36.267000000000003</v>
      </c>
      <c r="SM104">
        <v>28.872</v>
      </c>
      <c r="SN104" t="s">
        <v>107</v>
      </c>
      <c r="SO104" t="s">
        <v>107</v>
      </c>
      <c r="SQ104" s="3">
        <v>42213</v>
      </c>
      <c r="SR104">
        <v>1.125</v>
      </c>
      <c r="SS104">
        <v>28.466000000000001</v>
      </c>
      <c r="ST104">
        <v>48.917999999999999</v>
      </c>
      <c r="SU104" t="s">
        <v>107</v>
      </c>
      <c r="SV104">
        <v>52.411999999999999</v>
      </c>
      <c r="SW104">
        <v>45.426000000000002</v>
      </c>
      <c r="SX104" t="s">
        <v>107</v>
      </c>
      <c r="SY104" t="s">
        <v>107</v>
      </c>
      <c r="TA104" s="3">
        <v>42520</v>
      </c>
      <c r="TB104">
        <v>0.78700000000000003</v>
      </c>
      <c r="TC104">
        <v>23.344999999999999</v>
      </c>
      <c r="TD104">
        <v>48.033000000000001</v>
      </c>
      <c r="TE104" t="s">
        <v>107</v>
      </c>
      <c r="TF104">
        <v>50.704999999999998</v>
      </c>
      <c r="TG104">
        <v>45.372999999999998</v>
      </c>
      <c r="TH104" t="s">
        <v>107</v>
      </c>
      <c r="TI104" t="s">
        <v>107</v>
      </c>
      <c r="TK104" s="3">
        <v>42213</v>
      </c>
      <c r="TL104">
        <v>1.7290000000000001</v>
      </c>
      <c r="TM104">
        <v>41.134999999999998</v>
      </c>
      <c r="TN104">
        <v>58.962000000000003</v>
      </c>
      <c r="TO104" t="s">
        <v>107</v>
      </c>
      <c r="TP104">
        <v>61.662999999999997</v>
      </c>
      <c r="TQ104">
        <v>56.271000000000001</v>
      </c>
      <c r="TR104" t="s">
        <v>107</v>
      </c>
      <c r="TS104" t="s">
        <v>107</v>
      </c>
      <c r="TU104" s="3">
        <v>42213</v>
      </c>
      <c r="TV104">
        <v>2.2389999999999999</v>
      </c>
      <c r="TW104">
        <v>71.192999999999998</v>
      </c>
      <c r="TX104">
        <v>84.147000000000006</v>
      </c>
      <c r="TY104" t="s">
        <v>107</v>
      </c>
      <c r="TZ104">
        <v>86.659000000000006</v>
      </c>
      <c r="UA104">
        <v>81.637</v>
      </c>
      <c r="UB104" t="s">
        <v>107</v>
      </c>
      <c r="UC104" t="s">
        <v>107</v>
      </c>
      <c r="UE104" s="3">
        <v>42213</v>
      </c>
      <c r="UF104">
        <v>0.58199999999999996</v>
      </c>
      <c r="UG104">
        <v>32.966000000000001</v>
      </c>
      <c r="UH104">
        <v>56.246000000000002</v>
      </c>
      <c r="UI104">
        <v>56.845999999999997</v>
      </c>
      <c r="UJ104">
        <v>59.146999999999998</v>
      </c>
      <c r="UK104">
        <v>53.344000000000001</v>
      </c>
      <c r="UL104" t="s">
        <v>107</v>
      </c>
      <c r="UM104" t="s">
        <v>107</v>
      </c>
      <c r="UO104" s="3">
        <v>42214</v>
      </c>
      <c r="UP104">
        <v>0.89600000000000002</v>
      </c>
      <c r="UQ104">
        <v>52.231000000000002</v>
      </c>
      <c r="UR104">
        <v>75.968999999999994</v>
      </c>
      <c r="US104">
        <v>76.185000000000002</v>
      </c>
      <c r="UT104">
        <v>77.158000000000001</v>
      </c>
      <c r="UU104">
        <v>74.78</v>
      </c>
      <c r="UV104" t="s">
        <v>107</v>
      </c>
      <c r="UW104" t="s">
        <v>107</v>
      </c>
      <c r="UY104" s="3">
        <v>42213</v>
      </c>
      <c r="UZ104">
        <v>1.3540000000000001</v>
      </c>
      <c r="VA104">
        <v>78.033000000000001</v>
      </c>
      <c r="VB104">
        <v>98.543999999999997</v>
      </c>
      <c r="VC104">
        <v>99.034999999999997</v>
      </c>
      <c r="VD104">
        <v>101.529</v>
      </c>
      <c r="VE104">
        <v>95.558999999999997</v>
      </c>
      <c r="VF104" t="s">
        <v>107</v>
      </c>
      <c r="VG104" t="s">
        <v>107</v>
      </c>
      <c r="VI104" s="3">
        <v>42213</v>
      </c>
      <c r="VJ104">
        <v>1.8239999999999998</v>
      </c>
      <c r="VK104">
        <v>97.691000000000003</v>
      </c>
      <c r="VL104">
        <v>117.42400000000001</v>
      </c>
      <c r="VM104">
        <v>117.974</v>
      </c>
      <c r="VN104">
        <v>120.32299999999999</v>
      </c>
      <c r="VO104">
        <v>114.524</v>
      </c>
      <c r="VP104" t="s">
        <v>107</v>
      </c>
      <c r="VQ104" t="s">
        <v>107</v>
      </c>
      <c r="VS104" s="3">
        <v>42523</v>
      </c>
      <c r="VT104">
        <v>1.4809999999999999</v>
      </c>
      <c r="VU104">
        <v>98.695999999999998</v>
      </c>
      <c r="VV104">
        <v>120.929</v>
      </c>
      <c r="VW104">
        <v>121.357</v>
      </c>
      <c r="VX104">
        <v>123.623</v>
      </c>
      <c r="VY104">
        <v>118.215</v>
      </c>
      <c r="VZ104" t="s">
        <v>107</v>
      </c>
      <c r="WA104" t="s">
        <v>107</v>
      </c>
      <c r="WC104" s="3">
        <v>42213</v>
      </c>
      <c r="WD104">
        <v>2.5709999999999997</v>
      </c>
      <c r="WE104">
        <v>125.65</v>
      </c>
      <c r="WF104">
        <v>134.99199999999999</v>
      </c>
      <c r="WG104">
        <v>133.91999999999999</v>
      </c>
      <c r="WH104">
        <v>136.941</v>
      </c>
      <c r="WI104">
        <v>133.03800000000001</v>
      </c>
      <c r="WJ104" t="s">
        <v>107</v>
      </c>
      <c r="WK104" t="s">
        <v>107</v>
      </c>
      <c r="WM104" s="3">
        <v>42213</v>
      </c>
      <c r="WN104">
        <v>2.802</v>
      </c>
      <c r="WO104">
        <v>136.74600000000001</v>
      </c>
      <c r="WP104">
        <v>146.83500000000001</v>
      </c>
      <c r="WQ104">
        <v>146.24199999999999</v>
      </c>
      <c r="WR104">
        <v>148.774</v>
      </c>
      <c r="WS104">
        <v>144.89599999999999</v>
      </c>
      <c r="WT104" t="s">
        <v>107</v>
      </c>
      <c r="WU104" t="s">
        <v>107</v>
      </c>
      <c r="WW104" s="3">
        <v>42579</v>
      </c>
      <c r="WX104">
        <v>2.1429999999999998</v>
      </c>
      <c r="WY104">
        <v>144.96</v>
      </c>
      <c r="WZ104">
        <v>155.61500000000001</v>
      </c>
      <c r="XA104">
        <v>155.251</v>
      </c>
      <c r="XB104">
        <v>157.71</v>
      </c>
      <c r="XC104">
        <v>153.52099999999999</v>
      </c>
      <c r="XD104" t="s">
        <v>107</v>
      </c>
      <c r="XE104" t="s">
        <v>107</v>
      </c>
      <c r="XG104" s="3">
        <v>42213</v>
      </c>
      <c r="XH104">
        <v>0.55800000000000005</v>
      </c>
      <c r="XI104">
        <v>30.495000000000001</v>
      </c>
      <c r="XJ104">
        <v>53.817999999999998</v>
      </c>
      <c r="XK104">
        <v>54.389000000000003</v>
      </c>
      <c r="XL104">
        <v>56.417000000000002</v>
      </c>
      <c r="XM104">
        <v>51.244999999999997</v>
      </c>
      <c r="XN104" t="s">
        <v>107</v>
      </c>
      <c r="XO104" t="s">
        <v>107</v>
      </c>
      <c r="XQ104" s="3">
        <v>42264</v>
      </c>
      <c r="XR104">
        <v>0.85099999999999998</v>
      </c>
      <c r="XS104">
        <v>46.121000000000002</v>
      </c>
      <c r="XT104">
        <v>77.019000000000005</v>
      </c>
      <c r="XU104">
        <v>72.003</v>
      </c>
      <c r="XV104">
        <v>79.373999999999995</v>
      </c>
      <c r="XW104">
        <v>74.641999999999996</v>
      </c>
      <c r="XX104" t="s">
        <v>107</v>
      </c>
      <c r="XY104" t="s">
        <v>107</v>
      </c>
      <c r="YA104" s="3">
        <v>42213</v>
      </c>
      <c r="YB104">
        <v>1.323</v>
      </c>
      <c r="YC104">
        <v>73.245999999999995</v>
      </c>
      <c r="YD104">
        <v>94.418999999999997</v>
      </c>
      <c r="YE104">
        <v>94.906000000000006</v>
      </c>
      <c r="YF104">
        <v>97.203000000000003</v>
      </c>
      <c r="YG104">
        <v>91.635000000000005</v>
      </c>
      <c r="YH104" t="s">
        <v>107</v>
      </c>
      <c r="YI104" t="s">
        <v>107</v>
      </c>
      <c r="YK104" s="3">
        <v>42213</v>
      </c>
      <c r="YL104">
        <v>1.784</v>
      </c>
      <c r="YM104">
        <v>95.759</v>
      </c>
      <c r="YN104">
        <v>115.33499999999999</v>
      </c>
      <c r="YO104">
        <v>115.78100000000001</v>
      </c>
      <c r="YP104">
        <v>118.04</v>
      </c>
      <c r="YQ104">
        <v>112.642</v>
      </c>
      <c r="YR104" t="s">
        <v>107</v>
      </c>
      <c r="YS104" t="s">
        <v>107</v>
      </c>
      <c r="YU104" s="3">
        <v>42213</v>
      </c>
      <c r="YV104">
        <v>2.0150000000000001</v>
      </c>
      <c r="YW104">
        <v>99.989000000000004</v>
      </c>
      <c r="YX104">
        <v>118.631</v>
      </c>
      <c r="YY104">
        <v>117.83799999999999</v>
      </c>
      <c r="YZ104">
        <v>121.34</v>
      </c>
      <c r="ZA104">
        <v>115.922</v>
      </c>
      <c r="ZB104" t="s">
        <v>107</v>
      </c>
      <c r="ZC104" t="s">
        <v>107</v>
      </c>
      <c r="ZE104" s="3">
        <v>42223</v>
      </c>
      <c r="ZF104">
        <v>2.2949999999999999</v>
      </c>
      <c r="ZG104">
        <v>89.887</v>
      </c>
      <c r="ZH104">
        <v>111.16200000000001</v>
      </c>
      <c r="ZI104">
        <v>109.239</v>
      </c>
      <c r="ZJ104">
        <v>114.648</v>
      </c>
      <c r="ZK104">
        <v>107.67</v>
      </c>
      <c r="ZL104" t="s">
        <v>107</v>
      </c>
      <c r="ZM104" t="s">
        <v>107</v>
      </c>
      <c r="ZO104" s="3">
        <v>42213</v>
      </c>
      <c r="ZP104">
        <v>2.798</v>
      </c>
      <c r="ZQ104">
        <v>134.541</v>
      </c>
      <c r="ZR104">
        <v>146.453</v>
      </c>
      <c r="ZS104">
        <v>145.851</v>
      </c>
      <c r="ZT104">
        <v>148.262</v>
      </c>
      <c r="ZU104">
        <v>144.64400000000001</v>
      </c>
      <c r="ZV104" t="s">
        <v>107</v>
      </c>
      <c r="ZW104" t="s">
        <v>107</v>
      </c>
      <c r="ZY104" s="3">
        <v>42213</v>
      </c>
      <c r="ZZ104">
        <v>2.9239999999999999</v>
      </c>
      <c r="AAA104">
        <v>141.14400000000001</v>
      </c>
      <c r="AAB104">
        <v>152.34899999999999</v>
      </c>
      <c r="AAC104">
        <v>152.667</v>
      </c>
      <c r="AAD104">
        <v>154.22900000000001</v>
      </c>
      <c r="AAE104">
        <v>150.46799999999999</v>
      </c>
      <c r="AAF104" t="s">
        <v>107</v>
      </c>
      <c r="AAG104" t="s">
        <v>107</v>
      </c>
      <c r="AAI104" s="3">
        <v>42213</v>
      </c>
      <c r="AAJ104">
        <v>0.89900000000000002</v>
      </c>
      <c r="AAK104">
        <v>63.72</v>
      </c>
      <c r="AAL104">
        <v>86.704999999999998</v>
      </c>
      <c r="AAM104" t="s">
        <v>107</v>
      </c>
      <c r="AAN104">
        <v>91.090999999999994</v>
      </c>
      <c r="AAO104">
        <v>82.344999999999999</v>
      </c>
      <c r="AAP104" t="s">
        <v>107</v>
      </c>
      <c r="AAQ104" t="s">
        <v>107</v>
      </c>
      <c r="AAS104" s="3">
        <v>42213</v>
      </c>
      <c r="AAT104">
        <v>1.276</v>
      </c>
      <c r="AAU104">
        <v>89.652000000000001</v>
      </c>
      <c r="AAV104">
        <v>112.193</v>
      </c>
      <c r="AAW104" t="s">
        <v>107</v>
      </c>
      <c r="AAX104">
        <v>116.29600000000001</v>
      </c>
      <c r="AAY104">
        <v>108.11</v>
      </c>
      <c r="AAZ104" t="s">
        <v>107</v>
      </c>
      <c r="ABA104" t="s">
        <v>107</v>
      </c>
      <c r="ABC104" s="3">
        <v>42391</v>
      </c>
      <c r="ABD104">
        <v>2.173</v>
      </c>
      <c r="ABE104">
        <v>180.774</v>
      </c>
      <c r="ABF104">
        <v>204.26</v>
      </c>
      <c r="ABG104">
        <v>0</v>
      </c>
      <c r="ABH104">
        <v>206.69499999999999</v>
      </c>
      <c r="ABI104">
        <v>201.84100000000001</v>
      </c>
      <c r="ABJ104" t="s">
        <v>107</v>
      </c>
      <c r="ABK104" t="s">
        <v>107</v>
      </c>
      <c r="ABM104" s="3">
        <v>42213</v>
      </c>
      <c r="ABN104">
        <v>2.2919999999999998</v>
      </c>
      <c r="ABO104">
        <v>148.85400000000001</v>
      </c>
      <c r="ABP104">
        <v>166.624</v>
      </c>
      <c r="ABQ104" t="s">
        <v>107</v>
      </c>
      <c r="ABR104">
        <v>170.11699999999999</v>
      </c>
      <c r="ABS104">
        <v>163.142</v>
      </c>
      <c r="ABT104" t="s">
        <v>107</v>
      </c>
      <c r="ABU104" t="s">
        <v>107</v>
      </c>
      <c r="ABW104" s="3">
        <v>42527</v>
      </c>
      <c r="ABX104">
        <v>3.18</v>
      </c>
      <c r="ABY104">
        <v>269.39299999999997</v>
      </c>
      <c r="ABZ104">
        <v>291.63099999999997</v>
      </c>
      <c r="ACA104" t="s">
        <v>107</v>
      </c>
      <c r="ACB104">
        <v>295.56</v>
      </c>
      <c r="ACC104">
        <v>287.70400000000001</v>
      </c>
      <c r="ACD104" t="s">
        <v>107</v>
      </c>
      <c r="ACE104" t="s">
        <v>107</v>
      </c>
      <c r="ACG104" s="3">
        <v>42213</v>
      </c>
      <c r="ACH104">
        <v>2.98</v>
      </c>
      <c r="ACI104">
        <v>171.74799999999999</v>
      </c>
      <c r="ACJ104">
        <v>185.84399999999999</v>
      </c>
      <c r="ACK104" t="s">
        <v>107</v>
      </c>
      <c r="ACL104">
        <v>189.166</v>
      </c>
      <c r="ACM104">
        <v>182.52600000000001</v>
      </c>
      <c r="ACN104" t="s">
        <v>107</v>
      </c>
      <c r="ACO104" t="s">
        <v>107</v>
      </c>
      <c r="ACQ104" s="3">
        <v>42213</v>
      </c>
      <c r="ACR104">
        <v>3.3260000000000001</v>
      </c>
      <c r="ACS104">
        <v>189.48699999999999</v>
      </c>
      <c r="ACT104">
        <v>199.10400000000001</v>
      </c>
      <c r="ACU104" t="s">
        <v>107</v>
      </c>
      <c r="ACV104">
        <v>202.29</v>
      </c>
      <c r="ACW104">
        <v>195.916</v>
      </c>
      <c r="ACX104" t="s">
        <v>107</v>
      </c>
      <c r="ACY104" t="s">
        <v>107</v>
      </c>
      <c r="ADA104" s="3">
        <v>42213</v>
      </c>
      <c r="ADB104">
        <v>3.472</v>
      </c>
      <c r="ADC104">
        <v>200.333</v>
      </c>
      <c r="ADD104">
        <v>207.48599999999999</v>
      </c>
      <c r="ADE104" t="s">
        <v>107</v>
      </c>
      <c r="ADF104">
        <v>210.65199999999999</v>
      </c>
      <c r="ADG104">
        <v>204.33099999999999</v>
      </c>
      <c r="ADH104" t="s">
        <v>107</v>
      </c>
      <c r="ADI104" t="s">
        <v>107</v>
      </c>
      <c r="ADK104" s="3">
        <v>42214</v>
      </c>
      <c r="ADL104">
        <v>1.3089999999999999</v>
      </c>
      <c r="ADM104">
        <v>-27.259</v>
      </c>
      <c r="ADN104">
        <v>3.6694</v>
      </c>
      <c r="ADO104">
        <v>3.629</v>
      </c>
      <c r="ADP104">
        <v>6.2812999999999999</v>
      </c>
      <c r="ADQ104">
        <v>1.0578000000000001</v>
      </c>
      <c r="ADR104" t="s">
        <v>107</v>
      </c>
      <c r="ADS104" t="s">
        <v>107</v>
      </c>
      <c r="ADU104" s="3">
        <v>42214</v>
      </c>
      <c r="ADV104">
        <v>1.51</v>
      </c>
      <c r="ADW104">
        <v>-22.303999999999998</v>
      </c>
      <c r="ADX104">
        <v>9.1626999999999992</v>
      </c>
      <c r="ADY104">
        <v>9.157</v>
      </c>
      <c r="ADZ104">
        <v>11.827999999999999</v>
      </c>
      <c r="AEA104">
        <v>6.5182000000000002</v>
      </c>
      <c r="AEB104" t="s">
        <v>107</v>
      </c>
      <c r="AEC104" t="s">
        <v>107</v>
      </c>
      <c r="AEE104" s="3">
        <v>42720</v>
      </c>
      <c r="AEF104">
        <v>0.86899999999999999</v>
      </c>
      <c r="AEG104">
        <v>-19.454999999999998</v>
      </c>
      <c r="AEH104">
        <v>15.0603</v>
      </c>
      <c r="AEI104">
        <v>16.404</v>
      </c>
      <c r="AEJ104">
        <v>15.813000000000001</v>
      </c>
      <c r="AEK104">
        <v>14.307600000000001</v>
      </c>
      <c r="AEL104" t="s">
        <v>107</v>
      </c>
      <c r="AEM104" t="s">
        <v>107</v>
      </c>
      <c r="AEO104" s="3">
        <v>42214</v>
      </c>
      <c r="AEP104">
        <v>1.998</v>
      </c>
      <c r="AEQ104">
        <v>-7.9420000000000002</v>
      </c>
      <c r="AER104">
        <v>23.029299999999999</v>
      </c>
      <c r="AES104">
        <v>22.957999999999998</v>
      </c>
      <c r="AET104">
        <v>25.583200000000001</v>
      </c>
      <c r="AEU104">
        <v>20.466699999999999</v>
      </c>
      <c r="AEV104" t="s">
        <v>107</v>
      </c>
      <c r="AEW104" t="s">
        <v>107</v>
      </c>
      <c r="AEY104" s="3">
        <v>42214</v>
      </c>
      <c r="AEZ104">
        <v>2.1960000000000002</v>
      </c>
      <c r="AFA104">
        <v>0.67900000000000005</v>
      </c>
      <c r="AFB104">
        <v>29.103899999999999</v>
      </c>
      <c r="AFC104">
        <v>27.591999999999999</v>
      </c>
      <c r="AFD104">
        <v>31.686499999999999</v>
      </c>
      <c r="AFE104">
        <v>26.5214</v>
      </c>
      <c r="AFF104" t="s">
        <v>107</v>
      </c>
      <c r="AFG104" t="s">
        <v>107</v>
      </c>
      <c r="AFI104" s="3">
        <v>42214</v>
      </c>
      <c r="AFJ104">
        <v>2.444</v>
      </c>
      <c r="AFK104">
        <v>17.201000000000001</v>
      </c>
      <c r="AFL104">
        <v>40.401400000000002</v>
      </c>
      <c r="AFM104">
        <v>39.277000000000001</v>
      </c>
      <c r="AFN104">
        <v>42.982100000000003</v>
      </c>
      <c r="AFO104">
        <v>37.823300000000003</v>
      </c>
      <c r="AFP104" t="s">
        <v>107</v>
      </c>
      <c r="AFQ104" t="s">
        <v>107</v>
      </c>
      <c r="AFS104" s="3">
        <v>42214</v>
      </c>
      <c r="AFT104">
        <v>2.5640000000000001</v>
      </c>
      <c r="AFU104">
        <v>26.634</v>
      </c>
      <c r="AFV104">
        <v>46.895600000000002</v>
      </c>
      <c r="AFW104">
        <v>46.537999999999997</v>
      </c>
      <c r="AFX104">
        <v>49.709899999999998</v>
      </c>
      <c r="AFY104">
        <v>44.077199999999998</v>
      </c>
      <c r="AFZ104" t="s">
        <v>107</v>
      </c>
      <c r="AGA104" t="s">
        <v>107</v>
      </c>
      <c r="AGC104" s="3">
        <v>42768</v>
      </c>
      <c r="AGD104">
        <v>1.9809999999999999</v>
      </c>
      <c r="AGE104">
        <v>33.581000000000003</v>
      </c>
      <c r="AGF104">
        <v>47.935499999999998</v>
      </c>
      <c r="AGG104">
        <v>49.597000000000001</v>
      </c>
      <c r="AGH104">
        <v>51.3476</v>
      </c>
      <c r="AGI104">
        <v>44.528500000000001</v>
      </c>
      <c r="AGJ104">
        <v>31.145800000000001</v>
      </c>
      <c r="AGK104">
        <v>33.078000000000003</v>
      </c>
      <c r="AGM104" s="3">
        <v>42213</v>
      </c>
      <c r="AGN104">
        <v>0.67</v>
      </c>
      <c r="AGO104" t="s">
        <v>107</v>
      </c>
      <c r="AGP104" t="s">
        <v>107</v>
      </c>
      <c r="AGQ104" t="s">
        <v>107</v>
      </c>
      <c r="AGR104" t="s">
        <v>107</v>
      </c>
      <c r="AGS104" t="s">
        <v>107</v>
      </c>
      <c r="AGT104" t="s">
        <v>107</v>
      </c>
      <c r="AGU104" t="s">
        <v>107</v>
      </c>
      <c r="AGW104" s="3">
        <v>42213</v>
      </c>
      <c r="AGX104">
        <v>1.0209999999999999</v>
      </c>
      <c r="AGY104" t="s">
        <v>107</v>
      </c>
      <c r="AGZ104" t="s">
        <v>107</v>
      </c>
      <c r="AHA104" t="s">
        <v>107</v>
      </c>
      <c r="AHB104" t="s">
        <v>107</v>
      </c>
      <c r="AHC104" t="s">
        <v>107</v>
      </c>
      <c r="AHD104" t="s">
        <v>107</v>
      </c>
      <c r="AHE104" t="s">
        <v>107</v>
      </c>
      <c r="AHG104" s="3">
        <v>42213</v>
      </c>
      <c r="AHH104">
        <v>1.589</v>
      </c>
      <c r="AHI104" t="s">
        <v>107</v>
      </c>
      <c r="AHJ104" t="s">
        <v>107</v>
      </c>
      <c r="AHK104" t="s">
        <v>107</v>
      </c>
      <c r="AHL104" t="s">
        <v>107</v>
      </c>
      <c r="AHM104" t="s">
        <v>107</v>
      </c>
      <c r="AHN104" t="s">
        <v>107</v>
      </c>
      <c r="AHO104" t="s">
        <v>107</v>
      </c>
      <c r="AHQ104" s="3">
        <v>42213</v>
      </c>
      <c r="AHR104">
        <v>1.98</v>
      </c>
      <c r="AHS104" t="s">
        <v>107</v>
      </c>
      <c r="AHT104" t="s">
        <v>107</v>
      </c>
      <c r="AHU104" t="s">
        <v>107</v>
      </c>
      <c r="AHV104" t="s">
        <v>107</v>
      </c>
      <c r="AHW104" t="s">
        <v>107</v>
      </c>
      <c r="AHX104" t="s">
        <v>107</v>
      </c>
      <c r="AHY104" t="s">
        <v>107</v>
      </c>
      <c r="AIA104" s="3">
        <v>42213</v>
      </c>
      <c r="AIB104">
        <v>2.2509999999999999</v>
      </c>
      <c r="AIC104" t="s">
        <v>107</v>
      </c>
      <c r="AID104" t="s">
        <v>107</v>
      </c>
      <c r="AIE104" t="s">
        <v>107</v>
      </c>
      <c r="AIF104" t="s">
        <v>107</v>
      </c>
      <c r="AIG104" t="s">
        <v>107</v>
      </c>
      <c r="AIH104" t="s">
        <v>107</v>
      </c>
      <c r="AII104" t="s">
        <v>107</v>
      </c>
      <c r="AIK104" s="3">
        <v>42213</v>
      </c>
      <c r="AIL104">
        <v>2.492</v>
      </c>
      <c r="AIM104" t="s">
        <v>107</v>
      </c>
      <c r="AIN104" t="s">
        <v>107</v>
      </c>
      <c r="AIO104">
        <v>14.093</v>
      </c>
      <c r="AIP104" t="s">
        <v>107</v>
      </c>
      <c r="AIQ104" t="s">
        <v>107</v>
      </c>
      <c r="AIR104" t="s">
        <v>107</v>
      </c>
      <c r="AIS104" t="s">
        <v>107</v>
      </c>
      <c r="AIU104" s="3">
        <v>42213</v>
      </c>
      <c r="AIV104">
        <v>2.9649999999999999</v>
      </c>
      <c r="AIW104" t="s">
        <v>107</v>
      </c>
      <c r="AIX104" t="s">
        <v>107</v>
      </c>
      <c r="AIY104" t="s">
        <v>107</v>
      </c>
      <c r="AIZ104" t="s">
        <v>107</v>
      </c>
      <c r="AJA104" t="s">
        <v>107</v>
      </c>
      <c r="AJB104" t="s">
        <v>107</v>
      </c>
      <c r="AJC104" t="s">
        <v>107</v>
      </c>
      <c r="AJE104" s="3">
        <v>42213</v>
      </c>
      <c r="AJF104">
        <v>2.9649999999999999</v>
      </c>
      <c r="AJG104" t="s">
        <v>107</v>
      </c>
      <c r="AJH104" t="s">
        <v>107</v>
      </c>
      <c r="AJI104" t="s">
        <v>107</v>
      </c>
      <c r="AJJ104" t="s">
        <v>107</v>
      </c>
      <c r="AJK104" t="s">
        <v>107</v>
      </c>
      <c r="AJL104" t="s">
        <v>107</v>
      </c>
      <c r="AJM104" t="s">
        <v>107</v>
      </c>
    </row>
    <row r="105" spans="1:949" x14ac:dyDescent="0.25">
      <c r="A105" s="3">
        <v>42214</v>
      </c>
      <c r="B105">
        <v>-0.14799999999999999</v>
      </c>
      <c r="C105">
        <v>-38.51</v>
      </c>
      <c r="D105">
        <v>-14.625</v>
      </c>
      <c r="E105">
        <v>-14.62</v>
      </c>
      <c r="F105">
        <v>-11.933999999999999</v>
      </c>
      <c r="G105">
        <v>-17.341999999999999</v>
      </c>
      <c r="H105" t="s">
        <v>107</v>
      </c>
      <c r="I105" t="s">
        <v>107</v>
      </c>
      <c r="K105" s="3">
        <v>42214</v>
      </c>
      <c r="L105">
        <v>-4.7E-2</v>
      </c>
      <c r="M105">
        <v>-38.073</v>
      </c>
      <c r="N105">
        <v>-14.045</v>
      </c>
      <c r="O105">
        <v>-14.129</v>
      </c>
      <c r="P105">
        <v>-12.366</v>
      </c>
      <c r="Q105">
        <v>-15.702999999999999</v>
      </c>
      <c r="R105" t="s">
        <v>107</v>
      </c>
      <c r="S105" t="s">
        <v>107</v>
      </c>
      <c r="U105" s="3">
        <v>42214</v>
      </c>
      <c r="V105">
        <v>0.21299999999999999</v>
      </c>
      <c r="W105">
        <v>-39.362000000000002</v>
      </c>
      <c r="X105">
        <v>-13.917</v>
      </c>
      <c r="Y105">
        <v>-15.301</v>
      </c>
      <c r="Z105">
        <v>-11.3</v>
      </c>
      <c r="AA105">
        <v>-16.52</v>
      </c>
      <c r="AB105" t="s">
        <v>107</v>
      </c>
      <c r="AC105" t="s">
        <v>107</v>
      </c>
      <c r="AE105" s="3">
        <v>42214</v>
      </c>
      <c r="AF105">
        <v>0.51400000000000001</v>
      </c>
      <c r="AG105">
        <v>-36.917000000000002</v>
      </c>
      <c r="AH105">
        <v>-11.372</v>
      </c>
      <c r="AI105">
        <v>-13.192</v>
      </c>
      <c r="AJ105">
        <v>-8.7579999999999991</v>
      </c>
      <c r="AK105">
        <v>-13.984999999999999</v>
      </c>
      <c r="AL105" t="s">
        <v>107</v>
      </c>
      <c r="AM105" t="s">
        <v>107</v>
      </c>
      <c r="AO105" s="3">
        <v>42523</v>
      </c>
      <c r="AP105">
        <v>0.113</v>
      </c>
      <c r="AQ105">
        <v>-40.054000000000002</v>
      </c>
      <c r="AR105">
        <v>-13.452</v>
      </c>
      <c r="AS105">
        <v>-13.236000000000001</v>
      </c>
      <c r="AT105">
        <v>-11.218</v>
      </c>
      <c r="AU105">
        <v>-15.715</v>
      </c>
      <c r="AV105" t="s">
        <v>107</v>
      </c>
      <c r="AW105" t="s">
        <v>107</v>
      </c>
      <c r="AY105" s="3">
        <v>42214</v>
      </c>
      <c r="AZ105">
        <v>1.2210000000000001</v>
      </c>
      <c r="BA105">
        <v>-22.062000000000001</v>
      </c>
      <c r="BB105">
        <v>-7.556</v>
      </c>
      <c r="BC105">
        <v>-10.315</v>
      </c>
      <c r="BD105">
        <v>-5.73</v>
      </c>
      <c r="BE105">
        <v>-9.3770000000000007</v>
      </c>
      <c r="BF105" t="s">
        <v>107</v>
      </c>
      <c r="BG105" t="s">
        <v>107</v>
      </c>
      <c r="BI105" s="3">
        <v>42214</v>
      </c>
      <c r="BJ105">
        <v>1.3140000000000001</v>
      </c>
      <c r="BK105">
        <v>-18.181000000000001</v>
      </c>
      <c r="BL105">
        <v>-3.07</v>
      </c>
      <c r="BM105">
        <v>-5.9370000000000003</v>
      </c>
      <c r="BN105">
        <v>-1.327</v>
      </c>
      <c r="BO105">
        <v>-4.8090000000000002</v>
      </c>
      <c r="BP105" t="s">
        <v>107</v>
      </c>
      <c r="BQ105" t="s">
        <v>107</v>
      </c>
      <c r="BS105" s="3">
        <v>42214</v>
      </c>
      <c r="BT105">
        <v>1.43</v>
      </c>
      <c r="BU105">
        <v>-15.196</v>
      </c>
      <c r="BV105">
        <v>1.798</v>
      </c>
      <c r="BW105">
        <v>-0.251</v>
      </c>
      <c r="BX105">
        <v>3.524</v>
      </c>
      <c r="BY105">
        <v>7.2999999999999995E-2</v>
      </c>
      <c r="BZ105" t="s">
        <v>107</v>
      </c>
      <c r="CA105" t="s">
        <v>107</v>
      </c>
      <c r="CC105" s="3">
        <v>42214</v>
      </c>
      <c r="CD105">
        <v>-2.5999999999999999E-2</v>
      </c>
      <c r="CE105">
        <v>-30.117999999999999</v>
      </c>
      <c r="CF105">
        <v>-5.9219999999999997</v>
      </c>
      <c r="CG105" t="s">
        <v>107</v>
      </c>
      <c r="CH105">
        <v>-3.0779999999999998</v>
      </c>
      <c r="CI105">
        <v>-8.7669999999999995</v>
      </c>
      <c r="CJ105" t="s">
        <v>107</v>
      </c>
      <c r="CK105" t="s">
        <v>107</v>
      </c>
      <c r="CM105" s="3">
        <v>42214</v>
      </c>
      <c r="CN105">
        <v>0.113</v>
      </c>
      <c r="CO105">
        <v>-28.695</v>
      </c>
      <c r="CP105">
        <v>-5.1120000000000001</v>
      </c>
      <c r="CQ105" t="s">
        <v>107</v>
      </c>
      <c r="CR105">
        <v>-4.4569999999999999</v>
      </c>
      <c r="CS105">
        <v>-5.7480000000000002</v>
      </c>
      <c r="CT105" t="s">
        <v>107</v>
      </c>
      <c r="CU105" t="s">
        <v>107</v>
      </c>
      <c r="CW105" s="3">
        <v>42214</v>
      </c>
      <c r="CX105">
        <v>0.42799999999999999</v>
      </c>
      <c r="CY105">
        <v>-24.762</v>
      </c>
      <c r="CZ105">
        <v>0.39200000000000002</v>
      </c>
      <c r="DA105" t="s">
        <v>107</v>
      </c>
      <c r="DB105">
        <v>3.206</v>
      </c>
      <c r="DC105">
        <v>-2.4079999999999999</v>
      </c>
      <c r="DD105" t="s">
        <v>107</v>
      </c>
      <c r="DE105" t="s">
        <v>107</v>
      </c>
      <c r="DG105" s="3">
        <v>42214</v>
      </c>
      <c r="DH105">
        <v>0.73499999999999999</v>
      </c>
      <c r="DI105">
        <v>-19.312999999999999</v>
      </c>
      <c r="DJ105">
        <v>5.7729999999999997</v>
      </c>
      <c r="DK105" t="s">
        <v>107</v>
      </c>
      <c r="DL105">
        <v>8.5449999999999999</v>
      </c>
      <c r="DM105">
        <v>3</v>
      </c>
      <c r="DN105" t="s">
        <v>107</v>
      </c>
      <c r="DO105" t="s">
        <v>107</v>
      </c>
      <c r="DQ105" s="3">
        <v>42592</v>
      </c>
      <c r="DR105">
        <v>-1.7000000000000001E-2</v>
      </c>
      <c r="DS105">
        <v>-26.300999999999998</v>
      </c>
      <c r="DT105">
        <v>-0.3</v>
      </c>
      <c r="DU105" t="s">
        <v>107</v>
      </c>
      <c r="DV105">
        <v>1.444</v>
      </c>
      <c r="DW105">
        <v>-2.0449999999999999</v>
      </c>
      <c r="DX105" t="s">
        <v>107</v>
      </c>
      <c r="DY105" t="s">
        <v>107</v>
      </c>
      <c r="EA105" s="3">
        <v>42214</v>
      </c>
      <c r="EB105">
        <v>1.286</v>
      </c>
      <c r="EC105">
        <v>-16.047999999999998</v>
      </c>
      <c r="ED105">
        <v>4.0529999999999999</v>
      </c>
      <c r="EE105" t="s">
        <v>107</v>
      </c>
      <c r="EF105">
        <v>5.9489999999999998</v>
      </c>
      <c r="EG105">
        <v>2.1640000000000001</v>
      </c>
      <c r="EH105" t="s">
        <v>107</v>
      </c>
      <c r="EI105" t="s">
        <v>107</v>
      </c>
      <c r="EK105" s="3">
        <v>42214</v>
      </c>
      <c r="EL105">
        <v>1.3639999999999999</v>
      </c>
      <c r="EM105">
        <v>-13.244</v>
      </c>
      <c r="EN105">
        <v>1.9140000000000001</v>
      </c>
      <c r="EO105" t="s">
        <v>107</v>
      </c>
      <c r="EP105">
        <v>3.7229999999999999</v>
      </c>
      <c r="EQ105">
        <v>0.11</v>
      </c>
      <c r="ER105" t="s">
        <v>107</v>
      </c>
      <c r="ES105" t="s">
        <v>107</v>
      </c>
      <c r="EU105" s="3">
        <v>42214</v>
      </c>
      <c r="EV105">
        <v>1.554</v>
      </c>
      <c r="EW105">
        <v>-1.4729999999999999</v>
      </c>
      <c r="EX105">
        <v>14.159000000000001</v>
      </c>
      <c r="EY105" t="s">
        <v>107</v>
      </c>
      <c r="EZ105">
        <v>15.899000000000001</v>
      </c>
      <c r="FA105">
        <v>12.417999999999999</v>
      </c>
      <c r="FB105" t="s">
        <v>107</v>
      </c>
      <c r="FC105" t="s">
        <v>107</v>
      </c>
      <c r="FE105" s="3">
        <v>42214</v>
      </c>
      <c r="FF105">
        <v>-0.02</v>
      </c>
      <c r="FG105">
        <v>-28.963000000000001</v>
      </c>
      <c r="FH105">
        <v>-4.9850000000000003</v>
      </c>
      <c r="FI105" t="s">
        <v>107</v>
      </c>
      <c r="FJ105">
        <v>-2.0710000000000002</v>
      </c>
      <c r="FK105">
        <v>-7.875</v>
      </c>
      <c r="FL105" t="s">
        <v>107</v>
      </c>
      <c r="FM105" t="s">
        <v>107</v>
      </c>
      <c r="FO105" s="3">
        <v>42214</v>
      </c>
      <c r="FP105">
        <v>8.4000000000000005E-2</v>
      </c>
      <c r="FQ105">
        <v>-28.695</v>
      </c>
      <c r="FR105">
        <v>-4.6260000000000003</v>
      </c>
      <c r="FS105" t="s">
        <v>107</v>
      </c>
      <c r="FT105">
        <v>-3.391</v>
      </c>
      <c r="FU105">
        <v>-5.8419999999999996</v>
      </c>
      <c r="FV105" t="s">
        <v>107</v>
      </c>
      <c r="FW105" t="s">
        <v>107</v>
      </c>
      <c r="FY105" s="3">
        <v>42214</v>
      </c>
      <c r="FZ105">
        <v>0.49299999999999999</v>
      </c>
      <c r="GA105">
        <v>-21.343</v>
      </c>
      <c r="GB105">
        <v>4.5919999999999996</v>
      </c>
      <c r="GC105" t="s">
        <v>107</v>
      </c>
      <c r="GD105">
        <v>7.5440000000000005</v>
      </c>
      <c r="GE105">
        <v>1.6539999999999999</v>
      </c>
      <c r="GF105" t="s">
        <v>107</v>
      </c>
      <c r="GG105" t="s">
        <v>107</v>
      </c>
      <c r="GI105" s="3">
        <v>42214</v>
      </c>
      <c r="GJ105">
        <v>0.72099999999999997</v>
      </c>
      <c r="GK105">
        <v>-17.721</v>
      </c>
      <c r="GL105">
        <v>7.3330000000000002</v>
      </c>
      <c r="GM105" t="s">
        <v>107</v>
      </c>
      <c r="GN105">
        <v>10.169</v>
      </c>
      <c r="GO105">
        <v>4.4969999999999999</v>
      </c>
      <c r="GP105" t="s">
        <v>107</v>
      </c>
      <c r="GQ105" t="s">
        <v>107</v>
      </c>
      <c r="GS105" s="3">
        <v>42573</v>
      </c>
      <c r="GT105">
        <v>0.124</v>
      </c>
      <c r="GU105">
        <v>-19.968</v>
      </c>
      <c r="GV105">
        <v>4.9320000000000004</v>
      </c>
      <c r="GW105" t="s">
        <v>107</v>
      </c>
      <c r="GX105">
        <v>6.8380000000000001</v>
      </c>
      <c r="GY105">
        <v>3.0259999999999998</v>
      </c>
      <c r="GZ105" t="s">
        <v>107</v>
      </c>
      <c r="HA105" t="s">
        <v>107</v>
      </c>
      <c r="HC105" s="3">
        <v>42214</v>
      </c>
      <c r="HD105">
        <v>1.2969999999999999</v>
      </c>
      <c r="HE105">
        <v>-14.403</v>
      </c>
      <c r="HF105">
        <v>11.198</v>
      </c>
      <c r="HG105" t="s">
        <v>107</v>
      </c>
      <c r="HH105">
        <v>13.179</v>
      </c>
      <c r="HI105">
        <v>9.2170000000000005</v>
      </c>
      <c r="HJ105" t="s">
        <v>107</v>
      </c>
      <c r="HK105" t="s">
        <v>107</v>
      </c>
      <c r="HW105" s="3">
        <v>42214</v>
      </c>
      <c r="HX105">
        <v>1.454</v>
      </c>
      <c r="HY105">
        <v>-10.419</v>
      </c>
      <c r="HZ105">
        <v>6.6319999999999997</v>
      </c>
      <c r="IA105" t="s">
        <v>107</v>
      </c>
      <c r="IB105">
        <v>8.4849999999999994</v>
      </c>
      <c r="IC105">
        <v>4.7789999999999999</v>
      </c>
      <c r="ID105" t="s">
        <v>107</v>
      </c>
      <c r="IE105" t="s">
        <v>107</v>
      </c>
      <c r="IG105" s="3">
        <v>42214</v>
      </c>
      <c r="IH105">
        <v>-0.05</v>
      </c>
      <c r="II105">
        <v>-28.798999999999999</v>
      </c>
      <c r="IJ105">
        <v>-5.3159999999999998</v>
      </c>
      <c r="IK105" t="s">
        <v>107</v>
      </c>
      <c r="IL105">
        <v>-2.4409999999999998</v>
      </c>
      <c r="IM105">
        <v>-8.1910000000000007</v>
      </c>
      <c r="IN105" t="s">
        <v>107</v>
      </c>
      <c r="IO105" t="s">
        <v>107</v>
      </c>
      <c r="IQ105" s="3">
        <v>42214</v>
      </c>
      <c r="IR105">
        <v>0.13200000000000001</v>
      </c>
      <c r="IS105">
        <v>-26.742000000000001</v>
      </c>
      <c r="IT105">
        <v>-3.1659999999999999</v>
      </c>
      <c r="IU105" t="s">
        <v>107</v>
      </c>
      <c r="IV105">
        <v>-2.5329999999999999</v>
      </c>
      <c r="IW105">
        <v>-3.8180000000000001</v>
      </c>
      <c r="IX105" t="s">
        <v>107</v>
      </c>
      <c r="IY105" t="s">
        <v>107</v>
      </c>
      <c r="JA105" s="3">
        <v>42214</v>
      </c>
      <c r="JB105">
        <v>0.41699999999999998</v>
      </c>
      <c r="JC105">
        <v>-21.638999999999999</v>
      </c>
      <c r="JD105">
        <v>2.476</v>
      </c>
      <c r="JE105" t="s">
        <v>107</v>
      </c>
      <c r="JF105">
        <v>5.3529999999999998</v>
      </c>
      <c r="JG105">
        <v>-0.38700000000000001</v>
      </c>
      <c r="JH105" t="s">
        <v>107</v>
      </c>
      <c r="JI105" t="s">
        <v>107</v>
      </c>
      <c r="JK105" s="3">
        <v>42214</v>
      </c>
      <c r="JL105">
        <v>0.81599999999999995</v>
      </c>
      <c r="JM105">
        <v>-14.583</v>
      </c>
      <c r="JN105">
        <v>10.95</v>
      </c>
      <c r="JO105" t="s">
        <v>107</v>
      </c>
      <c r="JP105">
        <v>13.808</v>
      </c>
      <c r="JQ105">
        <v>8.1029999999999998</v>
      </c>
      <c r="JR105" t="s">
        <v>107</v>
      </c>
      <c r="JS105" t="s">
        <v>107</v>
      </c>
      <c r="JU105" s="3">
        <v>42559</v>
      </c>
      <c r="JV105">
        <v>8.8999999999999996E-2</v>
      </c>
      <c r="JW105">
        <v>-19.143000000000001</v>
      </c>
      <c r="JX105">
        <v>8.3650000000000002</v>
      </c>
      <c r="JY105" t="s">
        <v>107</v>
      </c>
      <c r="JZ105">
        <v>11.148</v>
      </c>
      <c r="KA105">
        <v>5.5819999999999999</v>
      </c>
      <c r="KB105" t="s">
        <v>107</v>
      </c>
      <c r="KC105" t="s">
        <v>107</v>
      </c>
      <c r="KE105" s="3">
        <v>42214</v>
      </c>
      <c r="KF105">
        <v>1.4630000000000001</v>
      </c>
      <c r="KG105">
        <v>-2.258</v>
      </c>
      <c r="KH105">
        <v>17.071000000000002</v>
      </c>
      <c r="KI105" t="s">
        <v>107</v>
      </c>
      <c r="KJ105">
        <v>19.077999999999999</v>
      </c>
      <c r="KK105">
        <v>15.065</v>
      </c>
      <c r="KL105" t="s">
        <v>107</v>
      </c>
      <c r="KM105" t="s">
        <v>107</v>
      </c>
      <c r="KO105" s="3">
        <v>42214</v>
      </c>
      <c r="KP105">
        <v>1.5249999999999999</v>
      </c>
      <c r="KQ105">
        <v>3.2919999999999998</v>
      </c>
      <c r="KR105">
        <v>17.859000000000002</v>
      </c>
      <c r="KS105" t="s">
        <v>107</v>
      </c>
      <c r="KT105">
        <v>19.765999999999998</v>
      </c>
      <c r="KU105">
        <v>15.952999999999999</v>
      </c>
      <c r="KV105" t="s">
        <v>107</v>
      </c>
      <c r="KW105" t="s">
        <v>107</v>
      </c>
      <c r="KY105" s="3">
        <v>42559</v>
      </c>
      <c r="KZ105">
        <v>0.78600000000000003</v>
      </c>
      <c r="LA105">
        <v>8.1359999999999992</v>
      </c>
      <c r="LB105">
        <v>23.120999999999999</v>
      </c>
      <c r="LC105" t="s">
        <v>107</v>
      </c>
      <c r="LD105">
        <v>25.937000000000001</v>
      </c>
      <c r="LE105">
        <v>20.303999999999998</v>
      </c>
      <c r="LF105" t="s">
        <v>107</v>
      </c>
      <c r="LG105" t="s">
        <v>107</v>
      </c>
      <c r="LI105" s="3">
        <v>42214</v>
      </c>
      <c r="LJ105">
        <v>0</v>
      </c>
      <c r="LK105">
        <v>-26.443999999999999</v>
      </c>
      <c r="LL105">
        <v>-2.0670000000000002</v>
      </c>
      <c r="LM105">
        <v>-2.4849999999999999</v>
      </c>
      <c r="LN105">
        <v>0.76600000000000001</v>
      </c>
      <c r="LO105">
        <v>-4.8739999999999997</v>
      </c>
      <c r="LP105" t="s">
        <v>107</v>
      </c>
      <c r="LQ105" t="s">
        <v>107</v>
      </c>
      <c r="LS105" s="3">
        <v>42214</v>
      </c>
      <c r="LT105">
        <v>0.187</v>
      </c>
      <c r="LU105">
        <v>-20.911000000000001</v>
      </c>
      <c r="LV105">
        <v>4.2229999999999999</v>
      </c>
      <c r="LW105">
        <v>4.4589999999999996</v>
      </c>
      <c r="LX105">
        <v>5.1130000000000004</v>
      </c>
      <c r="LY105">
        <v>3.3119999999999998</v>
      </c>
      <c r="LZ105" t="s">
        <v>107</v>
      </c>
      <c r="MA105" t="s">
        <v>107</v>
      </c>
      <c r="MC105" s="3">
        <v>42214</v>
      </c>
      <c r="MD105">
        <v>0.39700000000000002</v>
      </c>
      <c r="ME105">
        <v>-17.327999999999999</v>
      </c>
      <c r="MF105">
        <v>7.1710000000000003</v>
      </c>
      <c r="MG105">
        <v>5.8369999999999997</v>
      </c>
      <c r="MH105">
        <v>9.8620000000000001</v>
      </c>
      <c r="MI105">
        <v>4.4939999999999998</v>
      </c>
      <c r="MJ105" t="s">
        <v>107</v>
      </c>
      <c r="MK105" t="s">
        <v>107</v>
      </c>
      <c r="MM105" s="3">
        <v>42214</v>
      </c>
      <c r="MN105">
        <v>0.82299999999999995</v>
      </c>
      <c r="MO105">
        <v>-8.4580000000000002</v>
      </c>
      <c r="MP105">
        <v>16.221</v>
      </c>
      <c r="MQ105">
        <v>14.363</v>
      </c>
      <c r="MR105">
        <v>18.885999999999999</v>
      </c>
      <c r="MS105">
        <v>13.555</v>
      </c>
      <c r="MT105" t="s">
        <v>107</v>
      </c>
      <c r="MU105" t="s">
        <v>107</v>
      </c>
      <c r="MW105" s="3">
        <v>42572</v>
      </c>
      <c r="MX105">
        <v>0.215</v>
      </c>
      <c r="MY105">
        <v>-12.135999999999999</v>
      </c>
      <c r="MZ105">
        <v>13.457000000000001</v>
      </c>
      <c r="NA105">
        <v>12.778</v>
      </c>
      <c r="NB105">
        <v>15.239000000000001</v>
      </c>
      <c r="NC105">
        <v>11.683999999999999</v>
      </c>
      <c r="ND105" t="s">
        <v>107</v>
      </c>
      <c r="NE105" t="s">
        <v>107</v>
      </c>
      <c r="NG105" s="3">
        <v>42214</v>
      </c>
      <c r="NH105">
        <v>1.51</v>
      </c>
      <c r="NI105">
        <v>14.054</v>
      </c>
      <c r="NJ105">
        <v>27.242000000000001</v>
      </c>
      <c r="NK105">
        <v>23.998000000000001</v>
      </c>
      <c r="NL105">
        <v>28.984999999999999</v>
      </c>
      <c r="NM105">
        <v>25.5</v>
      </c>
      <c r="NN105" t="s">
        <v>107</v>
      </c>
      <c r="NO105" t="s">
        <v>107</v>
      </c>
      <c r="NQ105" s="3">
        <v>42214</v>
      </c>
      <c r="NR105">
        <v>1.782</v>
      </c>
      <c r="NS105">
        <v>27.561</v>
      </c>
      <c r="NT105">
        <v>42.365000000000002</v>
      </c>
      <c r="NU105">
        <v>39.119</v>
      </c>
      <c r="NV105">
        <v>44.09</v>
      </c>
      <c r="NW105">
        <v>40.645000000000003</v>
      </c>
      <c r="NX105" t="s">
        <v>107</v>
      </c>
      <c r="NY105" t="s">
        <v>107</v>
      </c>
      <c r="OA105" s="3">
        <v>42214</v>
      </c>
      <c r="OB105">
        <v>1.9359999999999999</v>
      </c>
      <c r="OC105">
        <v>38.814</v>
      </c>
      <c r="OD105">
        <v>52.570999999999998</v>
      </c>
      <c r="OE105">
        <v>51.154000000000003</v>
      </c>
      <c r="OF105">
        <v>54.271000000000001</v>
      </c>
      <c r="OG105">
        <v>50.875</v>
      </c>
      <c r="OH105" t="s">
        <v>107</v>
      </c>
      <c r="OI105" t="s">
        <v>107</v>
      </c>
      <c r="OK105" s="3">
        <v>42214</v>
      </c>
      <c r="OL105">
        <v>-0.05</v>
      </c>
      <c r="OM105">
        <v>-29.218</v>
      </c>
      <c r="ON105">
        <v>-5.6429999999999998</v>
      </c>
      <c r="OO105" t="s">
        <v>107</v>
      </c>
      <c r="OP105">
        <v>-2.7690000000000001</v>
      </c>
      <c r="OQ105">
        <v>-8.516</v>
      </c>
      <c r="OR105" t="s">
        <v>107</v>
      </c>
      <c r="OS105" t="s">
        <v>107</v>
      </c>
      <c r="OU105" s="3">
        <v>42214</v>
      </c>
      <c r="OV105">
        <v>0.193</v>
      </c>
      <c r="OW105">
        <v>-23.234999999999999</v>
      </c>
      <c r="OX105">
        <v>0.40899999999999997</v>
      </c>
      <c r="OY105" t="s">
        <v>107</v>
      </c>
      <c r="OZ105">
        <v>1.3639999999999999</v>
      </c>
      <c r="PA105">
        <v>-0.52800000000000002</v>
      </c>
      <c r="PB105" t="s">
        <v>107</v>
      </c>
      <c r="PC105" t="s">
        <v>107</v>
      </c>
      <c r="PE105" s="3">
        <v>42214</v>
      </c>
      <c r="PF105">
        <v>0.53300000000000003</v>
      </c>
      <c r="PG105">
        <v>-15.222</v>
      </c>
      <c r="PH105">
        <v>8.1210000000000004</v>
      </c>
      <c r="PI105" t="s">
        <v>107</v>
      </c>
      <c r="PJ105">
        <v>10.87</v>
      </c>
      <c r="PK105">
        <v>5.3730000000000002</v>
      </c>
      <c r="PL105" t="s">
        <v>107</v>
      </c>
      <c r="PM105" t="s">
        <v>107</v>
      </c>
      <c r="PO105" s="3">
        <v>42214</v>
      </c>
      <c r="PP105">
        <v>0.84499999999999997</v>
      </c>
      <c r="PQ105">
        <v>-6.7059999999999995</v>
      </c>
      <c r="PR105">
        <v>17.495000000000001</v>
      </c>
      <c r="PS105" t="s">
        <v>107</v>
      </c>
      <c r="PT105">
        <v>20.233000000000001</v>
      </c>
      <c r="PU105">
        <v>14.747</v>
      </c>
      <c r="PV105" t="s">
        <v>107</v>
      </c>
      <c r="PW105" t="s">
        <v>107</v>
      </c>
      <c r="PY105" s="3">
        <v>42527</v>
      </c>
      <c r="PZ105">
        <v>0.48399999999999999</v>
      </c>
      <c r="QA105">
        <v>-2.746</v>
      </c>
      <c r="QB105">
        <v>22.66</v>
      </c>
      <c r="QC105" t="s">
        <v>107</v>
      </c>
      <c r="QD105">
        <v>25.26</v>
      </c>
      <c r="QE105">
        <v>20.061</v>
      </c>
      <c r="QF105" t="s">
        <v>107</v>
      </c>
      <c r="QG105" t="s">
        <v>107</v>
      </c>
      <c r="QI105" s="3">
        <v>42214</v>
      </c>
      <c r="QJ105">
        <v>1.514</v>
      </c>
      <c r="QK105">
        <v>12.957000000000001</v>
      </c>
      <c r="QL105">
        <v>29.599</v>
      </c>
      <c r="QM105" t="s">
        <v>107</v>
      </c>
      <c r="QN105">
        <v>31.495999999999999</v>
      </c>
      <c r="QO105">
        <v>27.702999999999999</v>
      </c>
      <c r="QP105" t="s">
        <v>107</v>
      </c>
      <c r="QQ105" t="s">
        <v>107</v>
      </c>
      <c r="QS105" s="3">
        <v>42403</v>
      </c>
      <c r="QT105">
        <v>1.4990000000000001</v>
      </c>
      <c r="QU105">
        <v>37.780999999999999</v>
      </c>
      <c r="QV105">
        <v>53.463999999999999</v>
      </c>
      <c r="QW105">
        <v>0</v>
      </c>
      <c r="QX105">
        <v>55.533999999999999</v>
      </c>
      <c r="QY105">
        <v>51.395000000000003</v>
      </c>
      <c r="QZ105" t="s">
        <v>107</v>
      </c>
      <c r="RA105" t="s">
        <v>107</v>
      </c>
      <c r="RC105" s="3">
        <v>42573</v>
      </c>
      <c r="RD105">
        <v>1.069</v>
      </c>
      <c r="RE105">
        <v>25.225999999999999</v>
      </c>
      <c r="RF105">
        <v>37.648000000000003</v>
      </c>
      <c r="RG105" t="s">
        <v>107</v>
      </c>
      <c r="RH105">
        <v>39.898000000000003</v>
      </c>
      <c r="RI105">
        <v>35.399000000000001</v>
      </c>
      <c r="RJ105" t="s">
        <v>107</v>
      </c>
      <c r="RK105" t="s">
        <v>107</v>
      </c>
      <c r="RM105" s="3">
        <v>42214</v>
      </c>
      <c r="RN105">
        <v>2.4E-2</v>
      </c>
      <c r="RO105">
        <v>-17.056999999999999</v>
      </c>
      <c r="RP105">
        <v>5.6840000000000002</v>
      </c>
      <c r="RQ105" t="s">
        <v>107</v>
      </c>
      <c r="RR105">
        <v>9.4619999999999997</v>
      </c>
      <c r="RS105">
        <v>1.9060000000000001</v>
      </c>
      <c r="RT105" t="s">
        <v>107</v>
      </c>
      <c r="RU105" t="s">
        <v>107</v>
      </c>
      <c r="RW105" s="3">
        <v>42214</v>
      </c>
      <c r="RX105">
        <v>0.28599999999999998</v>
      </c>
      <c r="RY105">
        <v>-1.3839999999999999</v>
      </c>
      <c r="RZ105">
        <v>22.058</v>
      </c>
      <c r="SA105" t="s">
        <v>107</v>
      </c>
      <c r="SB105">
        <v>25.364999999999998</v>
      </c>
      <c r="SC105">
        <v>18.771999999999998</v>
      </c>
      <c r="SD105" t="s">
        <v>107</v>
      </c>
      <c r="SE105" t="s">
        <v>107</v>
      </c>
      <c r="SG105" s="3">
        <v>42214</v>
      </c>
      <c r="SH105">
        <v>0.72199999999999998</v>
      </c>
      <c r="SI105">
        <v>7.7219999999999995</v>
      </c>
      <c r="SJ105">
        <v>34.314</v>
      </c>
      <c r="SK105" t="s">
        <v>107</v>
      </c>
      <c r="SL105">
        <v>38.021000000000001</v>
      </c>
      <c r="SM105">
        <v>30.623000000000001</v>
      </c>
      <c r="SN105" t="s">
        <v>107</v>
      </c>
      <c r="SO105" t="s">
        <v>107</v>
      </c>
      <c r="SQ105" s="3">
        <v>42214</v>
      </c>
      <c r="SR105">
        <v>1.147</v>
      </c>
      <c r="SS105">
        <v>27.719000000000001</v>
      </c>
      <c r="ST105">
        <v>50.927</v>
      </c>
      <c r="SU105" t="s">
        <v>107</v>
      </c>
      <c r="SV105">
        <v>54.401000000000003</v>
      </c>
      <c r="SW105">
        <v>47.466000000000001</v>
      </c>
      <c r="SX105" t="s">
        <v>107</v>
      </c>
      <c r="SY105" t="s">
        <v>107</v>
      </c>
      <c r="TA105" s="3">
        <v>42521</v>
      </c>
      <c r="TB105">
        <v>0.755</v>
      </c>
      <c r="TC105">
        <v>23.353000000000002</v>
      </c>
      <c r="TD105">
        <v>47.29</v>
      </c>
      <c r="TE105" t="s">
        <v>107</v>
      </c>
      <c r="TF105">
        <v>49.493000000000002</v>
      </c>
      <c r="TG105">
        <v>45.097999999999999</v>
      </c>
      <c r="TH105" t="s">
        <v>107</v>
      </c>
      <c r="TI105" t="s">
        <v>107</v>
      </c>
      <c r="TK105" s="3">
        <v>42214</v>
      </c>
      <c r="TL105">
        <v>1.7509999999999999</v>
      </c>
      <c r="TM105">
        <v>39.49</v>
      </c>
      <c r="TN105">
        <v>60.540999999999997</v>
      </c>
      <c r="TO105" t="s">
        <v>107</v>
      </c>
      <c r="TP105">
        <v>63.298000000000002</v>
      </c>
      <c r="TQ105">
        <v>57.786000000000001</v>
      </c>
      <c r="TR105" t="s">
        <v>107</v>
      </c>
      <c r="TS105" t="s">
        <v>107</v>
      </c>
      <c r="TU105" s="3">
        <v>42214</v>
      </c>
      <c r="TV105">
        <v>2.27</v>
      </c>
      <c r="TW105">
        <v>70.138999999999996</v>
      </c>
      <c r="TX105">
        <v>86.141000000000005</v>
      </c>
      <c r="TY105" t="s">
        <v>107</v>
      </c>
      <c r="TZ105">
        <v>88.686999999999998</v>
      </c>
      <c r="UA105">
        <v>83.599000000000004</v>
      </c>
      <c r="UB105" t="s">
        <v>107</v>
      </c>
      <c r="UC105" t="s">
        <v>107</v>
      </c>
      <c r="UE105" s="3">
        <v>42214</v>
      </c>
      <c r="UF105">
        <v>0.59899999999999998</v>
      </c>
      <c r="UG105">
        <v>34.621000000000002</v>
      </c>
      <c r="UH105">
        <v>58.506</v>
      </c>
      <c r="UI105">
        <v>58.262</v>
      </c>
      <c r="UJ105">
        <v>61.572000000000003</v>
      </c>
      <c r="UK105">
        <v>55.414000000000001</v>
      </c>
      <c r="UL105" t="s">
        <v>107</v>
      </c>
      <c r="UM105" t="s">
        <v>107</v>
      </c>
      <c r="UO105" s="3">
        <v>42215</v>
      </c>
      <c r="UP105">
        <v>0.83599999999999997</v>
      </c>
      <c r="UQ105">
        <v>48.371000000000002</v>
      </c>
      <c r="UR105">
        <v>72.125</v>
      </c>
      <c r="US105">
        <v>72.283000000000001</v>
      </c>
      <c r="UT105">
        <v>73.319999999999993</v>
      </c>
      <c r="UU105">
        <v>70.930000000000007</v>
      </c>
      <c r="UV105" t="s">
        <v>107</v>
      </c>
      <c r="UW105" t="s">
        <v>107</v>
      </c>
      <c r="UY105" s="3">
        <v>42214</v>
      </c>
      <c r="UZ105">
        <v>1.379</v>
      </c>
      <c r="VA105">
        <v>78.986999999999995</v>
      </c>
      <c r="VB105">
        <v>101.67400000000001</v>
      </c>
      <c r="VC105">
        <v>100.27500000000001</v>
      </c>
      <c r="VD105">
        <v>104.66</v>
      </c>
      <c r="VE105">
        <v>98.688000000000002</v>
      </c>
      <c r="VF105" t="s">
        <v>107</v>
      </c>
      <c r="VG105" t="s">
        <v>107</v>
      </c>
      <c r="VI105" s="3">
        <v>42214</v>
      </c>
      <c r="VJ105">
        <v>1.8679999999999999</v>
      </c>
      <c r="VK105">
        <v>99.123000000000005</v>
      </c>
      <c r="VL105">
        <v>121.542</v>
      </c>
      <c r="VM105">
        <v>119.739</v>
      </c>
      <c r="VN105">
        <v>124.363</v>
      </c>
      <c r="VO105">
        <v>118.733</v>
      </c>
      <c r="VP105" t="s">
        <v>107</v>
      </c>
      <c r="VQ105" t="s">
        <v>107</v>
      </c>
      <c r="VS105" s="3">
        <v>42524</v>
      </c>
      <c r="VT105">
        <v>1.4650000000000001</v>
      </c>
      <c r="VU105">
        <v>101.161</v>
      </c>
      <c r="VV105">
        <v>124.60899999999999</v>
      </c>
      <c r="VW105">
        <v>124.473</v>
      </c>
      <c r="VX105">
        <v>126.548</v>
      </c>
      <c r="VY105">
        <v>122.68</v>
      </c>
      <c r="VZ105" t="s">
        <v>107</v>
      </c>
      <c r="WA105" t="s">
        <v>107</v>
      </c>
      <c r="WC105" s="3">
        <v>42214</v>
      </c>
      <c r="WD105">
        <v>2.6179999999999999</v>
      </c>
      <c r="WE105">
        <v>126.64</v>
      </c>
      <c r="WF105">
        <v>138.78299999999999</v>
      </c>
      <c r="WG105">
        <v>135.59700000000001</v>
      </c>
      <c r="WH105">
        <v>140.869</v>
      </c>
      <c r="WI105">
        <v>136.697</v>
      </c>
      <c r="WJ105" t="s">
        <v>107</v>
      </c>
      <c r="WK105" t="s">
        <v>107</v>
      </c>
      <c r="WM105" s="3">
        <v>42214</v>
      </c>
      <c r="WN105">
        <v>2.84</v>
      </c>
      <c r="WO105">
        <v>136.761</v>
      </c>
      <c r="WP105">
        <v>149.50899999999999</v>
      </c>
      <c r="WQ105">
        <v>146.614</v>
      </c>
      <c r="WR105">
        <v>151.524</v>
      </c>
      <c r="WS105">
        <v>147.501</v>
      </c>
      <c r="WT105" t="s">
        <v>107</v>
      </c>
      <c r="WU105" t="s">
        <v>107</v>
      </c>
      <c r="WW105" s="3">
        <v>42580</v>
      </c>
      <c r="WX105">
        <v>2.0739999999999998</v>
      </c>
      <c r="WY105">
        <v>140.74100000000001</v>
      </c>
      <c r="WZ105">
        <v>151.571</v>
      </c>
      <c r="XA105">
        <v>150.733</v>
      </c>
      <c r="XB105">
        <v>153.74799999999999</v>
      </c>
      <c r="XC105">
        <v>149.4</v>
      </c>
      <c r="XD105" t="s">
        <v>107</v>
      </c>
      <c r="XE105" t="s">
        <v>107</v>
      </c>
      <c r="XG105" s="3">
        <v>42214</v>
      </c>
      <c r="XH105">
        <v>0.57199999999999995</v>
      </c>
      <c r="XI105">
        <v>31.811</v>
      </c>
      <c r="XJ105">
        <v>55.774999999999999</v>
      </c>
      <c r="XK105">
        <v>55.497</v>
      </c>
      <c r="XL105">
        <v>58.481999999999999</v>
      </c>
      <c r="XM105">
        <v>53.093000000000004</v>
      </c>
      <c r="XN105" t="s">
        <v>107</v>
      </c>
      <c r="XO105" t="s">
        <v>107</v>
      </c>
      <c r="XQ105" s="3">
        <v>42265</v>
      </c>
      <c r="XR105">
        <v>0.75800000000000001</v>
      </c>
      <c r="XS105">
        <v>42</v>
      </c>
      <c r="XT105">
        <v>68.814999999999998</v>
      </c>
      <c r="XU105">
        <v>68.117000000000004</v>
      </c>
      <c r="XV105">
        <v>70.742000000000004</v>
      </c>
      <c r="XW105">
        <v>66.887</v>
      </c>
      <c r="XX105" t="s">
        <v>107</v>
      </c>
      <c r="XY105" t="s">
        <v>107</v>
      </c>
      <c r="YA105" s="3">
        <v>42214</v>
      </c>
      <c r="YB105">
        <v>1.337</v>
      </c>
      <c r="YC105">
        <v>72.930999999999997</v>
      </c>
      <c r="YD105">
        <v>96.39</v>
      </c>
      <c r="YE105">
        <v>94.977000000000004</v>
      </c>
      <c r="YF105">
        <v>99.174000000000007</v>
      </c>
      <c r="YG105">
        <v>93.605999999999995</v>
      </c>
      <c r="YH105" t="s">
        <v>107</v>
      </c>
      <c r="YI105" t="s">
        <v>107</v>
      </c>
      <c r="YK105" s="3">
        <v>42214</v>
      </c>
      <c r="YL105">
        <v>1.8080000000000001</v>
      </c>
      <c r="YM105">
        <v>95.44</v>
      </c>
      <c r="YN105">
        <v>117.61799999999999</v>
      </c>
      <c r="YO105">
        <v>115.798</v>
      </c>
      <c r="YP105">
        <v>120.32299999999999</v>
      </c>
      <c r="YQ105">
        <v>114.925</v>
      </c>
      <c r="YR105" t="s">
        <v>107</v>
      </c>
      <c r="YS105" t="s">
        <v>107</v>
      </c>
      <c r="YU105" s="3">
        <v>42214</v>
      </c>
      <c r="YV105">
        <v>2.0379999999999998</v>
      </c>
      <c r="YW105">
        <v>99.019000000000005</v>
      </c>
      <c r="YX105">
        <v>120.61499999999999</v>
      </c>
      <c r="YY105">
        <v>118.435</v>
      </c>
      <c r="YZ105">
        <v>123.325</v>
      </c>
      <c r="ZA105">
        <v>117.905</v>
      </c>
      <c r="ZB105" t="s">
        <v>107</v>
      </c>
      <c r="ZC105" t="s">
        <v>107</v>
      </c>
      <c r="ZE105" s="3">
        <v>42226</v>
      </c>
      <c r="ZF105">
        <v>2.262</v>
      </c>
      <c r="ZG105">
        <v>82.881</v>
      </c>
      <c r="ZH105">
        <v>104.117</v>
      </c>
      <c r="ZI105">
        <v>102.337</v>
      </c>
      <c r="ZJ105">
        <v>106.312</v>
      </c>
      <c r="ZK105">
        <v>101.923</v>
      </c>
      <c r="ZL105" t="s">
        <v>107</v>
      </c>
      <c r="ZM105" t="s">
        <v>107</v>
      </c>
      <c r="ZO105" s="3">
        <v>42214</v>
      </c>
      <c r="ZP105">
        <v>2.8079999999999998</v>
      </c>
      <c r="ZQ105">
        <v>131.72999999999999</v>
      </c>
      <c r="ZR105">
        <v>146.32900000000001</v>
      </c>
      <c r="ZS105">
        <v>143.42400000000001</v>
      </c>
      <c r="ZT105">
        <v>148.11099999999999</v>
      </c>
      <c r="ZU105">
        <v>144.548</v>
      </c>
      <c r="ZV105" t="s">
        <v>107</v>
      </c>
      <c r="ZW105" t="s">
        <v>107</v>
      </c>
      <c r="ZY105" s="3">
        <v>42214</v>
      </c>
      <c r="ZZ105">
        <v>2.931</v>
      </c>
      <c r="AAA105">
        <v>137.804</v>
      </c>
      <c r="AAB105">
        <v>151.88999999999999</v>
      </c>
      <c r="AAC105">
        <v>149.80600000000001</v>
      </c>
      <c r="AAD105">
        <v>153.77099999999999</v>
      </c>
      <c r="AAE105">
        <v>150.00899999999999</v>
      </c>
      <c r="AAF105" t="s">
        <v>107</v>
      </c>
      <c r="AAG105" t="s">
        <v>107</v>
      </c>
      <c r="AAI105" s="3">
        <v>42214</v>
      </c>
      <c r="AAJ105">
        <v>0.92300000000000004</v>
      </c>
      <c r="AAK105">
        <v>66</v>
      </c>
      <c r="AAL105">
        <v>89.819000000000003</v>
      </c>
      <c r="AAM105" t="s">
        <v>107</v>
      </c>
      <c r="AAN105">
        <v>93.649000000000001</v>
      </c>
      <c r="AAO105">
        <v>85.99</v>
      </c>
      <c r="AAP105" t="s">
        <v>107</v>
      </c>
      <c r="AAQ105" t="s">
        <v>107</v>
      </c>
      <c r="AAS105" s="3">
        <v>42214</v>
      </c>
      <c r="AAT105">
        <v>1.288</v>
      </c>
      <c r="AAU105">
        <v>90.123999999999995</v>
      </c>
      <c r="AAV105">
        <v>113.54300000000001</v>
      </c>
      <c r="AAW105" t="s">
        <v>107</v>
      </c>
      <c r="AAX105">
        <v>115.116</v>
      </c>
      <c r="AAY105">
        <v>111.971</v>
      </c>
      <c r="AAZ105" t="s">
        <v>107</v>
      </c>
      <c r="ABA105" t="s">
        <v>107</v>
      </c>
      <c r="ABC105" s="3">
        <v>42394</v>
      </c>
      <c r="ABD105">
        <v>2.1800000000000002</v>
      </c>
      <c r="ABE105">
        <v>182.09899999999999</v>
      </c>
      <c r="ABF105">
        <v>205.91900000000001</v>
      </c>
      <c r="ABG105">
        <v>0</v>
      </c>
      <c r="ABH105">
        <v>208.35499999999999</v>
      </c>
      <c r="ABI105">
        <v>203.499</v>
      </c>
      <c r="ABJ105" t="s">
        <v>107</v>
      </c>
      <c r="ABK105" t="s">
        <v>107</v>
      </c>
      <c r="ABM105" s="3">
        <v>42214</v>
      </c>
      <c r="ABN105">
        <v>2.3050000000000002</v>
      </c>
      <c r="ABO105">
        <v>147.41</v>
      </c>
      <c r="ABP105">
        <v>167.816</v>
      </c>
      <c r="ABQ105" t="s">
        <v>107</v>
      </c>
      <c r="ABR105">
        <v>171.36799999999999</v>
      </c>
      <c r="ABS105">
        <v>164.27699999999999</v>
      </c>
      <c r="ABT105" t="s">
        <v>107</v>
      </c>
      <c r="ABU105" t="s">
        <v>107</v>
      </c>
      <c r="ABW105" s="3">
        <v>42528</v>
      </c>
      <c r="ABX105">
        <v>3.105</v>
      </c>
      <c r="ABY105">
        <v>265.09300000000002</v>
      </c>
      <c r="ABZ105">
        <v>286.25799999999998</v>
      </c>
      <c r="ACA105" t="s">
        <v>107</v>
      </c>
      <c r="ACB105">
        <v>289.11900000000003</v>
      </c>
      <c r="ACC105">
        <v>283.411</v>
      </c>
      <c r="ACD105" t="s">
        <v>107</v>
      </c>
      <c r="ACE105" t="s">
        <v>107</v>
      </c>
      <c r="ACG105" s="3">
        <v>42214</v>
      </c>
      <c r="ACH105">
        <v>2.9790000000000001</v>
      </c>
      <c r="ACI105">
        <v>168.02199999999999</v>
      </c>
      <c r="ACJ105">
        <v>185.197</v>
      </c>
      <c r="ACK105" t="s">
        <v>107</v>
      </c>
      <c r="ACL105">
        <v>188.31700000000001</v>
      </c>
      <c r="ACM105">
        <v>182.07900000000001</v>
      </c>
      <c r="ACN105" t="s">
        <v>107</v>
      </c>
      <c r="ACO105" t="s">
        <v>107</v>
      </c>
      <c r="ACQ105" s="3">
        <v>42214</v>
      </c>
      <c r="ACR105">
        <v>3.3149999999999999</v>
      </c>
      <c r="ACS105">
        <v>184.501</v>
      </c>
      <c r="ACT105">
        <v>196.81700000000001</v>
      </c>
      <c r="ACU105" t="s">
        <v>107</v>
      </c>
      <c r="ACV105">
        <v>199.85400000000001</v>
      </c>
      <c r="ACW105">
        <v>193.79</v>
      </c>
      <c r="ACX105" t="s">
        <v>107</v>
      </c>
      <c r="ACY105" t="s">
        <v>107</v>
      </c>
      <c r="ADA105" s="3">
        <v>42214</v>
      </c>
      <c r="ADB105">
        <v>3.464</v>
      </c>
      <c r="ADC105">
        <v>195.49700000000001</v>
      </c>
      <c r="ADD105">
        <v>205.57</v>
      </c>
      <c r="ADE105" t="s">
        <v>107</v>
      </c>
      <c r="ADF105">
        <v>208.55500000000001</v>
      </c>
      <c r="ADG105">
        <v>202.595</v>
      </c>
      <c r="ADH105" t="s">
        <v>107</v>
      </c>
      <c r="ADI105" t="s">
        <v>107</v>
      </c>
      <c r="ADK105" s="3">
        <v>42215</v>
      </c>
      <c r="ADL105">
        <v>1.3140000000000001</v>
      </c>
      <c r="ADM105">
        <v>-28.253</v>
      </c>
      <c r="ADN105">
        <v>3.2</v>
      </c>
      <c r="ADO105">
        <v>3.1480000000000001</v>
      </c>
      <c r="ADP105">
        <v>5.8088999999999995</v>
      </c>
      <c r="ADQ105">
        <v>0.5907</v>
      </c>
      <c r="ADR105" t="s">
        <v>107</v>
      </c>
      <c r="ADS105" t="s">
        <v>107</v>
      </c>
      <c r="ADU105" s="3">
        <v>42215</v>
      </c>
      <c r="ADV105">
        <v>1.5110000000000001</v>
      </c>
      <c r="ADW105">
        <v>-22.847000000000001</v>
      </c>
      <c r="ADX105">
        <v>8.8337000000000003</v>
      </c>
      <c r="ADY105">
        <v>8.8209999999999997</v>
      </c>
      <c r="ADZ105">
        <v>11.436999999999999</v>
      </c>
      <c r="AEA105">
        <v>6.2305000000000001</v>
      </c>
      <c r="AEB105" t="s">
        <v>107</v>
      </c>
      <c r="AEC105" t="s">
        <v>107</v>
      </c>
      <c r="AEE105" s="3">
        <v>42723</v>
      </c>
      <c r="AEF105">
        <v>0.84099999999999997</v>
      </c>
      <c r="AEG105">
        <v>-20.352</v>
      </c>
      <c r="AEH105">
        <v>14.2753</v>
      </c>
      <c r="AEI105">
        <v>14.875</v>
      </c>
      <c r="AEJ105">
        <v>16.916799999999999</v>
      </c>
      <c r="AEK105">
        <v>11.633599999999999</v>
      </c>
      <c r="AEL105" t="s">
        <v>107</v>
      </c>
      <c r="AEM105" t="s">
        <v>107</v>
      </c>
      <c r="AEO105" s="3">
        <v>42215</v>
      </c>
      <c r="AEP105">
        <v>1.9849999999999999</v>
      </c>
      <c r="AEQ105">
        <v>-8.0760000000000005</v>
      </c>
      <c r="AER105">
        <v>23.3521</v>
      </c>
      <c r="AES105">
        <v>23.263000000000002</v>
      </c>
      <c r="AET105">
        <v>25.940799999999999</v>
      </c>
      <c r="AEU105">
        <v>20.766100000000002</v>
      </c>
      <c r="AEV105" t="s">
        <v>107</v>
      </c>
      <c r="AEW105" t="s">
        <v>107</v>
      </c>
      <c r="AEY105" s="3">
        <v>42215</v>
      </c>
      <c r="AEZ105">
        <v>2.177</v>
      </c>
      <c r="AFA105">
        <v>-0.28100000000000003</v>
      </c>
      <c r="AFB105">
        <v>29.133400000000002</v>
      </c>
      <c r="AFC105">
        <v>27.771000000000001</v>
      </c>
      <c r="AFD105">
        <v>31.715699999999998</v>
      </c>
      <c r="AFE105">
        <v>26.550999999999998</v>
      </c>
      <c r="AFF105" t="s">
        <v>107</v>
      </c>
      <c r="AFG105" t="s">
        <v>107</v>
      </c>
      <c r="AFI105" s="3">
        <v>42215</v>
      </c>
      <c r="AFJ105">
        <v>2.4260000000000002</v>
      </c>
      <c r="AFK105">
        <v>15.968</v>
      </c>
      <c r="AFL105">
        <v>40.858400000000003</v>
      </c>
      <c r="AFM105">
        <v>39.701999999999998</v>
      </c>
      <c r="AFN105">
        <v>43.438899999999997</v>
      </c>
      <c r="AFO105">
        <v>38.280500000000004</v>
      </c>
      <c r="AFP105" t="s">
        <v>107</v>
      </c>
      <c r="AFQ105" t="s">
        <v>107</v>
      </c>
      <c r="AFS105" s="3">
        <v>42215</v>
      </c>
      <c r="AFT105">
        <v>2.544</v>
      </c>
      <c r="AFU105">
        <v>24.181999999999999</v>
      </c>
      <c r="AFV105">
        <v>47.511499999999998</v>
      </c>
      <c r="AFW105">
        <v>47.15</v>
      </c>
      <c r="AFX105">
        <v>50.3245</v>
      </c>
      <c r="AFY105">
        <v>44.694499999999998</v>
      </c>
      <c r="AFZ105" t="s">
        <v>107</v>
      </c>
      <c r="AGA105" t="s">
        <v>107</v>
      </c>
      <c r="AGC105" s="3">
        <v>42769</v>
      </c>
      <c r="AGD105">
        <v>1.9630000000000001</v>
      </c>
      <c r="AGE105">
        <v>34.125</v>
      </c>
      <c r="AGF105">
        <v>49.382300000000001</v>
      </c>
      <c r="AGG105">
        <v>50.218000000000004</v>
      </c>
      <c r="AGH105">
        <v>52.764499999999998</v>
      </c>
      <c r="AGI105">
        <v>46.005000000000003</v>
      </c>
      <c r="AGJ105">
        <v>32.459600000000002</v>
      </c>
      <c r="AGK105">
        <v>34.381500000000003</v>
      </c>
      <c r="AGM105" s="3">
        <v>42214</v>
      </c>
      <c r="AGN105">
        <v>0.70599999999999996</v>
      </c>
      <c r="AGO105" t="s">
        <v>107</v>
      </c>
      <c r="AGP105" t="s">
        <v>107</v>
      </c>
      <c r="AGQ105" t="s">
        <v>107</v>
      </c>
      <c r="AGR105" t="s">
        <v>107</v>
      </c>
      <c r="AGS105" t="s">
        <v>107</v>
      </c>
      <c r="AGT105" t="s">
        <v>107</v>
      </c>
      <c r="AGU105" t="s">
        <v>107</v>
      </c>
      <c r="AGW105" s="3">
        <v>42214</v>
      </c>
      <c r="AGX105">
        <v>1.0349999999999999</v>
      </c>
      <c r="AGY105" t="s">
        <v>107</v>
      </c>
      <c r="AGZ105" t="s">
        <v>107</v>
      </c>
      <c r="AHA105" t="s">
        <v>107</v>
      </c>
      <c r="AHB105" t="s">
        <v>107</v>
      </c>
      <c r="AHC105" t="s">
        <v>107</v>
      </c>
      <c r="AHD105" t="s">
        <v>107</v>
      </c>
      <c r="AHE105" t="s">
        <v>107</v>
      </c>
      <c r="AHG105" s="3">
        <v>42214</v>
      </c>
      <c r="AHH105">
        <v>1.6139999999999999</v>
      </c>
      <c r="AHI105" t="s">
        <v>107</v>
      </c>
      <c r="AHJ105" t="s">
        <v>107</v>
      </c>
      <c r="AHK105" t="s">
        <v>107</v>
      </c>
      <c r="AHL105" t="s">
        <v>107</v>
      </c>
      <c r="AHM105" t="s">
        <v>107</v>
      </c>
      <c r="AHN105" t="s">
        <v>107</v>
      </c>
      <c r="AHO105" t="s">
        <v>107</v>
      </c>
      <c r="AHQ105" s="3">
        <v>42214</v>
      </c>
      <c r="AHR105">
        <v>2.012</v>
      </c>
      <c r="AHS105" t="s">
        <v>107</v>
      </c>
      <c r="AHT105" t="s">
        <v>107</v>
      </c>
      <c r="AHU105" t="s">
        <v>107</v>
      </c>
      <c r="AHV105" t="s">
        <v>107</v>
      </c>
      <c r="AHW105" t="s">
        <v>107</v>
      </c>
      <c r="AHX105" t="s">
        <v>107</v>
      </c>
      <c r="AHY105" t="s">
        <v>107</v>
      </c>
      <c r="AIA105" s="3">
        <v>42214</v>
      </c>
      <c r="AIB105">
        <v>2.2869999999999999</v>
      </c>
      <c r="AIC105" t="s">
        <v>107</v>
      </c>
      <c r="AID105" t="s">
        <v>107</v>
      </c>
      <c r="AIE105" t="s">
        <v>107</v>
      </c>
      <c r="AIF105" t="s">
        <v>107</v>
      </c>
      <c r="AIG105" t="s">
        <v>107</v>
      </c>
      <c r="AIH105" t="s">
        <v>107</v>
      </c>
      <c r="AII105" t="s">
        <v>107</v>
      </c>
      <c r="AIK105" s="3">
        <v>42214</v>
      </c>
      <c r="AIL105">
        <v>2.5270000000000001</v>
      </c>
      <c r="AIM105" t="s">
        <v>107</v>
      </c>
      <c r="AIN105" t="s">
        <v>107</v>
      </c>
      <c r="AIO105">
        <v>14.336</v>
      </c>
      <c r="AIP105" t="s">
        <v>107</v>
      </c>
      <c r="AIQ105" t="s">
        <v>107</v>
      </c>
      <c r="AIR105" t="s">
        <v>107</v>
      </c>
      <c r="AIS105" t="s">
        <v>107</v>
      </c>
      <c r="AIU105" s="3">
        <v>42214</v>
      </c>
      <c r="AIV105">
        <v>2.9980000000000002</v>
      </c>
      <c r="AIW105" t="s">
        <v>107</v>
      </c>
      <c r="AIX105" t="s">
        <v>107</v>
      </c>
      <c r="AIY105" t="s">
        <v>107</v>
      </c>
      <c r="AIZ105" t="s">
        <v>107</v>
      </c>
      <c r="AJA105" t="s">
        <v>107</v>
      </c>
      <c r="AJB105" t="s">
        <v>107</v>
      </c>
      <c r="AJC105" t="s">
        <v>107</v>
      </c>
      <c r="AJE105" s="3">
        <v>42214</v>
      </c>
      <c r="AJF105">
        <v>2.9980000000000002</v>
      </c>
      <c r="AJG105" t="s">
        <v>107</v>
      </c>
      <c r="AJH105" t="s">
        <v>107</v>
      </c>
      <c r="AJI105" t="s">
        <v>107</v>
      </c>
      <c r="AJJ105" t="s">
        <v>107</v>
      </c>
      <c r="AJK105" t="s">
        <v>107</v>
      </c>
      <c r="AJL105" t="s">
        <v>107</v>
      </c>
      <c r="AJM105" t="s">
        <v>107</v>
      </c>
    </row>
    <row r="106" spans="1:949" x14ac:dyDescent="0.25">
      <c r="A106" s="3">
        <v>42215</v>
      </c>
      <c r="B106">
        <v>-0.16900000000000001</v>
      </c>
      <c r="C106">
        <v>-39.573999999999998</v>
      </c>
      <c r="D106">
        <v>-16.088999999999999</v>
      </c>
      <c r="E106">
        <v>-15.939</v>
      </c>
      <c r="F106">
        <v>-13.457000000000001</v>
      </c>
      <c r="G106">
        <v>-18.350000000000001</v>
      </c>
      <c r="H106" t="s">
        <v>107</v>
      </c>
      <c r="I106" t="s">
        <v>107</v>
      </c>
      <c r="K106" s="3">
        <v>42215</v>
      </c>
      <c r="L106">
        <v>-7.2999999999999995E-2</v>
      </c>
      <c r="M106">
        <v>-39.037999999999997</v>
      </c>
      <c r="N106">
        <v>-15.157</v>
      </c>
      <c r="O106">
        <v>-15.035</v>
      </c>
      <c r="P106">
        <v>-13.471</v>
      </c>
      <c r="Q106">
        <v>-16.821999999999999</v>
      </c>
      <c r="R106" t="s">
        <v>107</v>
      </c>
      <c r="S106" t="s">
        <v>107</v>
      </c>
      <c r="U106" s="3">
        <v>42215</v>
      </c>
      <c r="V106">
        <v>0.16600000000000001</v>
      </c>
      <c r="W106">
        <v>-40.767000000000003</v>
      </c>
      <c r="X106">
        <v>-16.384</v>
      </c>
      <c r="Y106">
        <v>-16.786000000000001</v>
      </c>
      <c r="Z106">
        <v>-15.987</v>
      </c>
      <c r="AA106">
        <v>-16.78</v>
      </c>
      <c r="AB106" t="s">
        <v>107</v>
      </c>
      <c r="AC106" t="s">
        <v>107</v>
      </c>
      <c r="AE106" s="3">
        <v>42215</v>
      </c>
      <c r="AF106">
        <v>0.44700000000000001</v>
      </c>
      <c r="AG106">
        <v>-38.753999999999998</v>
      </c>
      <c r="AH106">
        <v>-15.026999999999999</v>
      </c>
      <c r="AI106">
        <v>-15.093</v>
      </c>
      <c r="AJ106">
        <v>-14.664</v>
      </c>
      <c r="AK106">
        <v>-15.388999999999999</v>
      </c>
      <c r="AL106" t="s">
        <v>107</v>
      </c>
      <c r="AM106" t="s">
        <v>107</v>
      </c>
      <c r="AO106" s="3">
        <v>42524</v>
      </c>
      <c r="AP106">
        <v>6.7000000000000004E-2</v>
      </c>
      <c r="AQ106">
        <v>-40.56</v>
      </c>
      <c r="AR106">
        <v>-12.943</v>
      </c>
      <c r="AS106">
        <v>-13.173</v>
      </c>
      <c r="AT106">
        <v>-11.071999999999999</v>
      </c>
      <c r="AU106">
        <v>-14.805</v>
      </c>
      <c r="AV106" t="s">
        <v>107</v>
      </c>
      <c r="AW106" t="s">
        <v>107</v>
      </c>
      <c r="AY106" s="3">
        <v>42215</v>
      </c>
      <c r="AZ106">
        <v>1.1400000000000001</v>
      </c>
      <c r="BA106">
        <v>-24.573</v>
      </c>
      <c r="BB106">
        <v>-11.09</v>
      </c>
      <c r="BC106">
        <v>-12.769</v>
      </c>
      <c r="BD106">
        <v>-10.532</v>
      </c>
      <c r="BE106">
        <v>-11.648</v>
      </c>
      <c r="BF106" t="s">
        <v>107</v>
      </c>
      <c r="BG106" t="s">
        <v>107</v>
      </c>
      <c r="BI106" s="3">
        <v>42215</v>
      </c>
      <c r="BJ106">
        <v>1.232</v>
      </c>
      <c r="BK106">
        <v>-20.594000000000001</v>
      </c>
      <c r="BL106">
        <v>-6.6139999999999999</v>
      </c>
      <c r="BM106">
        <v>-8.3859999999999992</v>
      </c>
      <c r="BN106">
        <v>-6.0949999999999998</v>
      </c>
      <c r="BO106">
        <v>-7.1319999999999997</v>
      </c>
      <c r="BP106" t="s">
        <v>107</v>
      </c>
      <c r="BQ106" t="s">
        <v>107</v>
      </c>
      <c r="BS106" s="3">
        <v>42215</v>
      </c>
      <c r="BT106">
        <v>1.35</v>
      </c>
      <c r="BU106">
        <v>-16.701999999999998</v>
      </c>
      <c r="BV106">
        <v>-1.286</v>
      </c>
      <c r="BW106">
        <v>-2.4209999999999998</v>
      </c>
      <c r="BX106">
        <v>-0.82199999999999995</v>
      </c>
      <c r="BY106">
        <v>-1.746</v>
      </c>
      <c r="BZ106" t="s">
        <v>107</v>
      </c>
      <c r="CA106" t="s">
        <v>107</v>
      </c>
      <c r="CC106" s="3">
        <v>42215</v>
      </c>
      <c r="CD106">
        <v>-0.05</v>
      </c>
      <c r="CE106">
        <v>-31.169</v>
      </c>
      <c r="CF106">
        <v>-7.5789999999999997</v>
      </c>
      <c r="CG106" t="s">
        <v>107</v>
      </c>
      <c r="CH106">
        <v>-4.742</v>
      </c>
      <c r="CI106">
        <v>-10.385999999999999</v>
      </c>
      <c r="CJ106" t="s">
        <v>107</v>
      </c>
      <c r="CK106" t="s">
        <v>107</v>
      </c>
      <c r="CM106" s="3">
        <v>42215</v>
      </c>
      <c r="CN106">
        <v>7.4999999999999997E-2</v>
      </c>
      <c r="CO106">
        <v>-30.475000000000001</v>
      </c>
      <c r="CP106">
        <v>-6.3680000000000003</v>
      </c>
      <c r="CQ106" t="s">
        <v>107</v>
      </c>
      <c r="CR106">
        <v>-5.7069999999999999</v>
      </c>
      <c r="CS106">
        <v>-7.0110000000000001</v>
      </c>
      <c r="CT106" t="s">
        <v>107</v>
      </c>
      <c r="CU106" t="s">
        <v>107</v>
      </c>
      <c r="CW106" s="3">
        <v>42215</v>
      </c>
      <c r="CX106">
        <v>0.36899999999999999</v>
      </c>
      <c r="CY106">
        <v>-27.02</v>
      </c>
      <c r="CZ106">
        <v>-3.008</v>
      </c>
      <c r="DA106" t="s">
        <v>107</v>
      </c>
      <c r="DB106">
        <v>-2.4460000000000002</v>
      </c>
      <c r="DC106">
        <v>-3.5569999999999999</v>
      </c>
      <c r="DD106" t="s">
        <v>107</v>
      </c>
      <c r="DE106" t="s">
        <v>107</v>
      </c>
      <c r="DG106" s="3">
        <v>42215</v>
      </c>
      <c r="DH106">
        <v>0.66500000000000004</v>
      </c>
      <c r="DI106">
        <v>-21.297000000000001</v>
      </c>
      <c r="DJ106">
        <v>1.9020000000000001</v>
      </c>
      <c r="DK106" t="s">
        <v>107</v>
      </c>
      <c r="DL106">
        <v>2.456</v>
      </c>
      <c r="DM106">
        <v>1.3599999999999999</v>
      </c>
      <c r="DN106" t="s">
        <v>107</v>
      </c>
      <c r="DO106" t="s">
        <v>107</v>
      </c>
      <c r="DQ106" s="3">
        <v>42593</v>
      </c>
      <c r="DR106">
        <v>1E-3</v>
      </c>
      <c r="DS106">
        <v>-26.126999999999999</v>
      </c>
      <c r="DT106">
        <v>-2.8879999999999999</v>
      </c>
      <c r="DU106" t="s">
        <v>107</v>
      </c>
      <c r="DV106">
        <v>-0.113</v>
      </c>
      <c r="DW106">
        <v>-5.6530000000000005</v>
      </c>
      <c r="DX106" t="s">
        <v>107</v>
      </c>
      <c r="DY106" t="s">
        <v>107</v>
      </c>
      <c r="EA106" s="3">
        <v>42215</v>
      </c>
      <c r="EB106">
        <v>1.208</v>
      </c>
      <c r="EC106">
        <v>-17.757999999999999</v>
      </c>
      <c r="ED106">
        <v>0.67100000000000004</v>
      </c>
      <c r="EE106" t="s">
        <v>107</v>
      </c>
      <c r="EF106">
        <v>1.34</v>
      </c>
      <c r="EG106">
        <v>8.9999999999999993E-3</v>
      </c>
      <c r="EH106" t="s">
        <v>107</v>
      </c>
      <c r="EI106" t="s">
        <v>107</v>
      </c>
      <c r="EK106" s="3">
        <v>42215</v>
      </c>
      <c r="EL106">
        <v>1.2829999999999999</v>
      </c>
      <c r="EM106">
        <v>-15.337</v>
      </c>
      <c r="EN106">
        <v>-1.5489999999999999</v>
      </c>
      <c r="EO106" t="s">
        <v>107</v>
      </c>
      <c r="EP106">
        <v>-0.98699999999999999</v>
      </c>
      <c r="EQ106">
        <v>-2.1110000000000002</v>
      </c>
      <c r="ER106" t="s">
        <v>107</v>
      </c>
      <c r="ES106" t="s">
        <v>107</v>
      </c>
      <c r="EU106" s="3">
        <v>42215</v>
      </c>
      <c r="EV106">
        <v>1.472</v>
      </c>
      <c r="EW106">
        <v>-3.532</v>
      </c>
      <c r="EX106">
        <v>10.935</v>
      </c>
      <c r="EY106" t="s">
        <v>107</v>
      </c>
      <c r="EZ106">
        <v>11.436999999999999</v>
      </c>
      <c r="FA106">
        <v>10.433</v>
      </c>
      <c r="FB106" t="s">
        <v>107</v>
      </c>
      <c r="FC106" t="s">
        <v>107</v>
      </c>
      <c r="FE106" s="3">
        <v>42215</v>
      </c>
      <c r="FF106">
        <v>-4.7E-2</v>
      </c>
      <c r="FG106">
        <v>-30.428000000000001</v>
      </c>
      <c r="FH106">
        <v>-6.9960000000000004</v>
      </c>
      <c r="FI106" t="s">
        <v>107</v>
      </c>
      <c r="FJ106">
        <v>-4.05</v>
      </c>
      <c r="FK106">
        <v>-9.8870000000000005</v>
      </c>
      <c r="FL106" t="s">
        <v>107</v>
      </c>
      <c r="FM106" t="s">
        <v>107</v>
      </c>
      <c r="FO106" s="3">
        <v>42215</v>
      </c>
      <c r="FP106">
        <v>5.1999999999999998E-2</v>
      </c>
      <c r="FQ106">
        <v>-29.902999999999999</v>
      </c>
      <c r="FR106">
        <v>-5.8520000000000003</v>
      </c>
      <c r="FS106" t="s">
        <v>107</v>
      </c>
      <c r="FT106">
        <v>-4.5129999999999999</v>
      </c>
      <c r="FU106">
        <v>-7.1710000000000003</v>
      </c>
      <c r="FV106" t="s">
        <v>107</v>
      </c>
      <c r="FW106" t="s">
        <v>107</v>
      </c>
      <c r="FY106" s="3">
        <v>42215</v>
      </c>
      <c r="FZ106">
        <v>0.436</v>
      </c>
      <c r="GA106">
        <v>-22.937000000000001</v>
      </c>
      <c r="GB106">
        <v>1.494</v>
      </c>
      <c r="GC106" t="s">
        <v>107</v>
      </c>
      <c r="GD106">
        <v>2.1949999999999998</v>
      </c>
      <c r="GE106">
        <v>0.80800000000000005</v>
      </c>
      <c r="GF106" t="s">
        <v>107</v>
      </c>
      <c r="GG106" t="s">
        <v>107</v>
      </c>
      <c r="GI106" s="3">
        <v>42215</v>
      </c>
      <c r="GJ106">
        <v>0.65800000000000003</v>
      </c>
      <c r="GK106">
        <v>-19.29</v>
      </c>
      <c r="GL106">
        <v>4.0609999999999999</v>
      </c>
      <c r="GM106" t="s">
        <v>107</v>
      </c>
      <c r="GN106">
        <v>4.6779999999999999</v>
      </c>
      <c r="GO106">
        <v>3.4540000000000002</v>
      </c>
      <c r="GP106" t="s">
        <v>107</v>
      </c>
      <c r="GQ106" t="s">
        <v>107</v>
      </c>
      <c r="GS106" s="3">
        <v>42576</v>
      </c>
      <c r="GT106">
        <v>0.122</v>
      </c>
      <c r="GU106">
        <v>-18.952999999999999</v>
      </c>
      <c r="GV106">
        <v>5.7140000000000004</v>
      </c>
      <c r="GW106" t="s">
        <v>107</v>
      </c>
      <c r="GX106">
        <v>7.681</v>
      </c>
      <c r="GY106">
        <v>3.7469999999999999</v>
      </c>
      <c r="GZ106" t="s">
        <v>107</v>
      </c>
      <c r="HA106" t="s">
        <v>107</v>
      </c>
      <c r="HC106" s="3">
        <v>42215</v>
      </c>
      <c r="HD106">
        <v>1.218</v>
      </c>
      <c r="HE106">
        <v>-16.254000000000001</v>
      </c>
      <c r="HF106">
        <v>7.6690000000000005</v>
      </c>
      <c r="HG106" t="s">
        <v>107</v>
      </c>
      <c r="HH106">
        <v>8.43</v>
      </c>
      <c r="HI106">
        <v>6.907</v>
      </c>
      <c r="HJ106" t="s">
        <v>107</v>
      </c>
      <c r="HK106" t="s">
        <v>107</v>
      </c>
      <c r="HW106" s="3">
        <v>42215</v>
      </c>
      <c r="HX106">
        <v>1.373</v>
      </c>
      <c r="HY106">
        <v>-12.367000000000001</v>
      </c>
      <c r="HZ106">
        <v>3.3580000000000001</v>
      </c>
      <c r="IA106" t="s">
        <v>107</v>
      </c>
      <c r="IB106">
        <v>3.9729999999999999</v>
      </c>
      <c r="IC106">
        <v>2.7429999999999999</v>
      </c>
      <c r="ID106" t="s">
        <v>107</v>
      </c>
      <c r="IE106" t="s">
        <v>107</v>
      </c>
      <c r="IG106" s="3">
        <v>42215</v>
      </c>
      <c r="IH106">
        <v>-7.0000000000000007E-2</v>
      </c>
      <c r="II106">
        <v>-29.779</v>
      </c>
      <c r="IJ106">
        <v>-6.6850000000000005</v>
      </c>
      <c r="IK106" t="s">
        <v>107</v>
      </c>
      <c r="IL106">
        <v>-3.9340000000000002</v>
      </c>
      <c r="IM106">
        <v>-9.1129999999999995</v>
      </c>
      <c r="IN106" t="s">
        <v>107</v>
      </c>
      <c r="IO106" t="s">
        <v>107</v>
      </c>
      <c r="IQ106" s="3">
        <v>42215</v>
      </c>
      <c r="IR106">
        <v>9.7000000000000003E-2</v>
      </c>
      <c r="IS106">
        <v>-28.138999999999999</v>
      </c>
      <c r="IT106">
        <v>-4.2249999999999996</v>
      </c>
      <c r="IU106" t="s">
        <v>107</v>
      </c>
      <c r="IV106">
        <v>-3.5300000000000002</v>
      </c>
      <c r="IW106">
        <v>-4.9190000000000005</v>
      </c>
      <c r="IX106" t="s">
        <v>107</v>
      </c>
      <c r="IY106" t="s">
        <v>107</v>
      </c>
      <c r="JA106" s="3">
        <v>42215</v>
      </c>
      <c r="JB106">
        <v>0.36599999999999999</v>
      </c>
      <c r="JC106">
        <v>-23.334</v>
      </c>
      <c r="JD106">
        <v>-0.19800000000000001</v>
      </c>
      <c r="JE106" t="s">
        <v>107</v>
      </c>
      <c r="JF106">
        <v>0.38700000000000001</v>
      </c>
      <c r="JG106">
        <v>-0.78300000000000003</v>
      </c>
      <c r="JH106" t="s">
        <v>107</v>
      </c>
      <c r="JI106" t="s">
        <v>107</v>
      </c>
      <c r="JK106" s="3">
        <v>42215</v>
      </c>
      <c r="JL106">
        <v>0.745</v>
      </c>
      <c r="JM106">
        <v>-16.526</v>
      </c>
      <c r="JN106">
        <v>7.1059999999999999</v>
      </c>
      <c r="JO106" t="s">
        <v>107</v>
      </c>
      <c r="JP106">
        <v>7.7119999999999997</v>
      </c>
      <c r="JQ106">
        <v>6.5110000000000001</v>
      </c>
      <c r="JR106" t="s">
        <v>107</v>
      </c>
      <c r="JS106" t="s">
        <v>107</v>
      </c>
      <c r="JU106" s="3">
        <v>42562</v>
      </c>
      <c r="JV106">
        <v>0.109</v>
      </c>
      <c r="JW106">
        <v>-18.693000000000001</v>
      </c>
      <c r="JX106">
        <v>7.6790000000000003</v>
      </c>
      <c r="JY106" t="s">
        <v>107</v>
      </c>
      <c r="JZ106">
        <v>10.359</v>
      </c>
      <c r="KA106">
        <v>4.9989999999999997</v>
      </c>
      <c r="KB106" t="s">
        <v>107</v>
      </c>
      <c r="KC106" t="s">
        <v>107</v>
      </c>
      <c r="KE106" s="3">
        <v>42215</v>
      </c>
      <c r="KF106">
        <v>1.383</v>
      </c>
      <c r="KG106">
        <v>-4.3319999999999999</v>
      </c>
      <c r="KH106">
        <v>13.558999999999999</v>
      </c>
      <c r="KI106" t="s">
        <v>107</v>
      </c>
      <c r="KJ106">
        <v>14.281000000000001</v>
      </c>
      <c r="KK106">
        <v>12.837999999999999</v>
      </c>
      <c r="KL106" t="s">
        <v>107</v>
      </c>
      <c r="KM106" t="s">
        <v>107</v>
      </c>
      <c r="KO106" s="3">
        <v>42215</v>
      </c>
      <c r="KP106">
        <v>1.4450000000000001</v>
      </c>
      <c r="KQ106">
        <v>1.264</v>
      </c>
      <c r="KR106">
        <v>14.592000000000001</v>
      </c>
      <c r="KS106" t="s">
        <v>107</v>
      </c>
      <c r="KT106">
        <v>15.263999999999999</v>
      </c>
      <c r="KU106">
        <v>13.920999999999999</v>
      </c>
      <c r="KV106" t="s">
        <v>107</v>
      </c>
      <c r="KW106" t="s">
        <v>107</v>
      </c>
      <c r="KY106" s="3">
        <v>42562</v>
      </c>
      <c r="KZ106">
        <v>0.79800000000000004</v>
      </c>
      <c r="LA106">
        <v>7.5359999999999996</v>
      </c>
      <c r="LB106">
        <v>20.832999999999998</v>
      </c>
      <c r="LC106" t="s">
        <v>107</v>
      </c>
      <c r="LD106">
        <v>22.634</v>
      </c>
      <c r="LE106">
        <v>19.033000000000001</v>
      </c>
      <c r="LF106" t="s">
        <v>107</v>
      </c>
      <c r="LG106" t="s">
        <v>107</v>
      </c>
      <c r="LI106" s="3">
        <v>42215</v>
      </c>
      <c r="LJ106">
        <v>-1.7999999999999999E-2</v>
      </c>
      <c r="LK106">
        <v>-27.082000000000001</v>
      </c>
      <c r="LL106">
        <v>-3.194</v>
      </c>
      <c r="LM106">
        <v>-3.2530000000000001</v>
      </c>
      <c r="LN106">
        <v>-0.34599999999999997</v>
      </c>
      <c r="LO106">
        <v>-5.9</v>
      </c>
      <c r="LP106" t="s">
        <v>107</v>
      </c>
      <c r="LQ106" t="s">
        <v>107</v>
      </c>
      <c r="LS106" s="3">
        <v>42215</v>
      </c>
      <c r="LT106">
        <v>0.16</v>
      </c>
      <c r="LU106">
        <v>-21.532</v>
      </c>
      <c r="LV106">
        <v>3.681</v>
      </c>
      <c r="LW106">
        <v>3.798</v>
      </c>
      <c r="LX106">
        <v>4.5359999999999996</v>
      </c>
      <c r="LY106">
        <v>2.827</v>
      </c>
      <c r="LZ106" t="s">
        <v>107</v>
      </c>
      <c r="MA106" t="s">
        <v>107</v>
      </c>
      <c r="MC106" s="3">
        <v>42215</v>
      </c>
      <c r="MD106">
        <v>0.35299999999999998</v>
      </c>
      <c r="ME106">
        <v>-18.733000000000001</v>
      </c>
      <c r="MF106">
        <v>4.8639999999999999</v>
      </c>
      <c r="MG106">
        <v>4.4619999999999997</v>
      </c>
      <c r="MH106">
        <v>5.3789999999999996</v>
      </c>
      <c r="MI106">
        <v>4.3639999999999999</v>
      </c>
      <c r="MJ106" t="s">
        <v>107</v>
      </c>
      <c r="MK106" t="s">
        <v>107</v>
      </c>
      <c r="MM106" s="3">
        <v>42215</v>
      </c>
      <c r="MN106">
        <v>0.75600000000000001</v>
      </c>
      <c r="MO106">
        <v>-10.275</v>
      </c>
      <c r="MP106">
        <v>12.609</v>
      </c>
      <c r="MQ106">
        <v>12.706</v>
      </c>
      <c r="MR106">
        <v>13.023</v>
      </c>
      <c r="MS106">
        <v>12.194000000000001</v>
      </c>
      <c r="MT106" t="s">
        <v>107</v>
      </c>
      <c r="MU106" t="s">
        <v>107</v>
      </c>
      <c r="MW106" s="3">
        <v>42573</v>
      </c>
      <c r="MX106">
        <v>0.20799999999999999</v>
      </c>
      <c r="MY106">
        <v>-12.532</v>
      </c>
      <c r="MZ106">
        <v>12.157999999999999</v>
      </c>
      <c r="NA106">
        <v>12.877000000000001</v>
      </c>
      <c r="NB106">
        <v>13.891</v>
      </c>
      <c r="NC106">
        <v>10.425000000000001</v>
      </c>
      <c r="ND106" t="s">
        <v>107</v>
      </c>
      <c r="NE106" t="s">
        <v>107</v>
      </c>
      <c r="NG106" s="3">
        <v>42215</v>
      </c>
      <c r="NH106">
        <v>1.44</v>
      </c>
      <c r="NI106">
        <v>12.659000000000001</v>
      </c>
      <c r="NJ106">
        <v>24.623999999999999</v>
      </c>
      <c r="NK106">
        <v>22.375</v>
      </c>
      <c r="NL106">
        <v>25.138999999999999</v>
      </c>
      <c r="NM106">
        <v>24.11</v>
      </c>
      <c r="NN106" t="s">
        <v>107</v>
      </c>
      <c r="NO106" t="s">
        <v>107</v>
      </c>
      <c r="NQ106" s="3">
        <v>42215</v>
      </c>
      <c r="NR106">
        <v>1.708</v>
      </c>
      <c r="NS106">
        <v>25.835000000000001</v>
      </c>
      <c r="NT106">
        <v>39.619999999999997</v>
      </c>
      <c r="NU106">
        <v>37.353999999999999</v>
      </c>
      <c r="NV106">
        <v>40.091999999999999</v>
      </c>
      <c r="NW106">
        <v>39.152999999999999</v>
      </c>
      <c r="NX106" t="s">
        <v>107</v>
      </c>
      <c r="NY106" t="s">
        <v>107</v>
      </c>
      <c r="OA106" s="3">
        <v>42215</v>
      </c>
      <c r="OB106">
        <v>1.8639999999999999</v>
      </c>
      <c r="OC106">
        <v>37.557000000000002</v>
      </c>
      <c r="OD106">
        <v>50.235999999999997</v>
      </c>
      <c r="OE106">
        <v>49.607999999999997</v>
      </c>
      <c r="OF106">
        <v>50.634</v>
      </c>
      <c r="OG106">
        <v>49.838000000000001</v>
      </c>
      <c r="OH106" t="s">
        <v>107</v>
      </c>
      <c r="OI106" t="s">
        <v>107</v>
      </c>
      <c r="OK106" s="3">
        <v>42215</v>
      </c>
      <c r="OL106">
        <v>-6.7000000000000004E-2</v>
      </c>
      <c r="OM106">
        <v>-29.911999999999999</v>
      </c>
      <c r="ON106">
        <v>-6.7240000000000002</v>
      </c>
      <c r="OO106" t="s">
        <v>107</v>
      </c>
      <c r="OP106">
        <v>-3.9169999999999998</v>
      </c>
      <c r="OQ106">
        <v>-9.2609999999999992</v>
      </c>
      <c r="OR106" t="s">
        <v>107</v>
      </c>
      <c r="OS106" t="s">
        <v>107</v>
      </c>
      <c r="OU106" s="3">
        <v>42215</v>
      </c>
      <c r="OV106">
        <v>0.156</v>
      </c>
      <c r="OW106">
        <v>-24.716999999999999</v>
      </c>
      <c r="OX106">
        <v>-0.90100000000000002</v>
      </c>
      <c r="OY106" t="s">
        <v>107</v>
      </c>
      <c r="OZ106">
        <v>-0.33500000000000002</v>
      </c>
      <c r="PA106">
        <v>-1.4490000000000001</v>
      </c>
      <c r="PB106" t="s">
        <v>107</v>
      </c>
      <c r="PC106" t="s">
        <v>107</v>
      </c>
      <c r="PE106" s="3">
        <v>42215</v>
      </c>
      <c r="PF106">
        <v>0.47499999999999998</v>
      </c>
      <c r="PG106">
        <v>-17.329000000000001</v>
      </c>
      <c r="PH106">
        <v>4.8769999999999998</v>
      </c>
      <c r="PI106" t="s">
        <v>107</v>
      </c>
      <c r="PJ106">
        <v>5.3739999999999997</v>
      </c>
      <c r="PK106">
        <v>4.38</v>
      </c>
      <c r="PL106" t="s">
        <v>107</v>
      </c>
      <c r="PM106" t="s">
        <v>107</v>
      </c>
      <c r="PO106" s="3">
        <v>42215</v>
      </c>
      <c r="PP106">
        <v>0.77400000000000002</v>
      </c>
      <c r="PQ106">
        <v>-8.9139999999999997</v>
      </c>
      <c r="PR106">
        <v>13.488</v>
      </c>
      <c r="PS106" t="s">
        <v>107</v>
      </c>
      <c r="PT106">
        <v>13.984999999999999</v>
      </c>
      <c r="PU106">
        <v>13.000999999999999</v>
      </c>
      <c r="PV106" t="s">
        <v>107</v>
      </c>
      <c r="PW106" t="s">
        <v>107</v>
      </c>
      <c r="PY106" s="3">
        <v>42528</v>
      </c>
      <c r="PZ106">
        <v>0.442</v>
      </c>
      <c r="QA106">
        <v>-3.8129999999999997</v>
      </c>
      <c r="QB106">
        <v>20.5</v>
      </c>
      <c r="QC106" t="s">
        <v>107</v>
      </c>
      <c r="QD106">
        <v>22.109000000000002</v>
      </c>
      <c r="QE106">
        <v>18.891999999999999</v>
      </c>
      <c r="QF106" t="s">
        <v>107</v>
      </c>
      <c r="QG106" t="s">
        <v>107</v>
      </c>
      <c r="QI106" s="3">
        <v>42215</v>
      </c>
      <c r="QJ106">
        <v>1.4419999999999999</v>
      </c>
      <c r="QK106">
        <v>11.441000000000001</v>
      </c>
      <c r="QL106">
        <v>26.782</v>
      </c>
      <c r="QM106" t="s">
        <v>107</v>
      </c>
      <c r="QN106">
        <v>27.411999999999999</v>
      </c>
      <c r="QO106">
        <v>26.157</v>
      </c>
      <c r="QP106" t="s">
        <v>107</v>
      </c>
      <c r="QQ106" t="s">
        <v>107</v>
      </c>
      <c r="QS106" s="3">
        <v>42404</v>
      </c>
      <c r="QT106">
        <v>1.528</v>
      </c>
      <c r="QU106">
        <v>37.389000000000003</v>
      </c>
      <c r="QV106">
        <v>55.055</v>
      </c>
      <c r="QW106">
        <v>0</v>
      </c>
      <c r="QX106">
        <v>57.887</v>
      </c>
      <c r="QY106">
        <v>52.222999999999999</v>
      </c>
      <c r="QZ106" t="s">
        <v>107</v>
      </c>
      <c r="RA106" t="s">
        <v>107</v>
      </c>
      <c r="RC106" s="3">
        <v>42576</v>
      </c>
      <c r="RD106">
        <v>1.0429999999999999</v>
      </c>
      <c r="RE106">
        <v>24.555</v>
      </c>
      <c r="RF106">
        <v>36.844000000000001</v>
      </c>
      <c r="RG106" t="s">
        <v>107</v>
      </c>
      <c r="RH106">
        <v>38.962000000000003</v>
      </c>
      <c r="RI106">
        <v>34.726999999999997</v>
      </c>
      <c r="RJ106" t="s">
        <v>107</v>
      </c>
      <c r="RK106" t="s">
        <v>107</v>
      </c>
      <c r="RM106" s="3">
        <v>42215</v>
      </c>
      <c r="RN106">
        <v>6.0000000000000001E-3</v>
      </c>
      <c r="RO106">
        <v>-18.175000000000001</v>
      </c>
      <c r="RP106">
        <v>4.4169999999999998</v>
      </c>
      <c r="RQ106" t="s">
        <v>107</v>
      </c>
      <c r="RR106">
        <v>8.0419999999999998</v>
      </c>
      <c r="RS106">
        <v>1.415</v>
      </c>
      <c r="RT106" t="s">
        <v>107</v>
      </c>
      <c r="RU106" t="s">
        <v>107</v>
      </c>
      <c r="RW106" s="3">
        <v>42215</v>
      </c>
      <c r="RX106">
        <v>0.23300000000000001</v>
      </c>
      <c r="RY106">
        <v>-5.4059999999999997</v>
      </c>
      <c r="RZ106">
        <v>17.867000000000001</v>
      </c>
      <c r="SA106" t="s">
        <v>107</v>
      </c>
      <c r="SB106">
        <v>21.283999999999999</v>
      </c>
      <c r="SC106">
        <v>14.472</v>
      </c>
      <c r="SD106" t="s">
        <v>107</v>
      </c>
      <c r="SE106" t="s">
        <v>107</v>
      </c>
      <c r="SG106" s="3">
        <v>42215</v>
      </c>
      <c r="SH106">
        <v>0.64</v>
      </c>
      <c r="SI106">
        <v>3.2269999999999999</v>
      </c>
      <c r="SJ106">
        <v>28.52</v>
      </c>
      <c r="SK106" t="s">
        <v>107</v>
      </c>
      <c r="SL106">
        <v>30.001999999999999</v>
      </c>
      <c r="SM106">
        <v>27.039000000000001</v>
      </c>
      <c r="SN106" t="s">
        <v>107</v>
      </c>
      <c r="SO106" t="s">
        <v>107</v>
      </c>
      <c r="SQ106" s="3">
        <v>42215</v>
      </c>
      <c r="SR106">
        <v>1.0369999999999999</v>
      </c>
      <c r="SS106">
        <v>21.289000000000001</v>
      </c>
      <c r="ST106">
        <v>42.860999999999997</v>
      </c>
      <c r="SU106" t="s">
        <v>107</v>
      </c>
      <c r="SV106">
        <v>44.207000000000001</v>
      </c>
      <c r="SW106">
        <v>41.515000000000001</v>
      </c>
      <c r="SX106" t="s">
        <v>107</v>
      </c>
      <c r="SY106" t="s">
        <v>107</v>
      </c>
      <c r="TA106" s="3">
        <v>42522</v>
      </c>
      <c r="TB106">
        <v>0.79400000000000004</v>
      </c>
      <c r="TC106">
        <v>26.876000000000001</v>
      </c>
      <c r="TD106">
        <v>51.093000000000004</v>
      </c>
      <c r="TE106" t="s">
        <v>107</v>
      </c>
      <c r="TF106">
        <v>54.206000000000003</v>
      </c>
      <c r="TG106">
        <v>47.991</v>
      </c>
      <c r="TH106" t="s">
        <v>107</v>
      </c>
      <c r="TI106" t="s">
        <v>107</v>
      </c>
      <c r="TK106" s="3">
        <v>42215</v>
      </c>
      <c r="TL106">
        <v>1.6379999999999999</v>
      </c>
      <c r="TM106">
        <v>34.127000000000002</v>
      </c>
      <c r="TN106">
        <v>53.526000000000003</v>
      </c>
      <c r="TO106" t="s">
        <v>107</v>
      </c>
      <c r="TP106">
        <v>54.756</v>
      </c>
      <c r="TQ106">
        <v>52.296999999999997</v>
      </c>
      <c r="TR106" t="s">
        <v>107</v>
      </c>
      <c r="TS106" t="s">
        <v>107</v>
      </c>
      <c r="TU106" s="3">
        <v>42215</v>
      </c>
      <c r="TV106">
        <v>2.1579999999999999</v>
      </c>
      <c r="TW106">
        <v>65.066000000000003</v>
      </c>
      <c r="TX106">
        <v>79.840999999999994</v>
      </c>
      <c r="TY106" t="s">
        <v>107</v>
      </c>
      <c r="TZ106">
        <v>81.200999999999993</v>
      </c>
      <c r="UA106">
        <v>78.486000000000004</v>
      </c>
      <c r="UB106" t="s">
        <v>107</v>
      </c>
      <c r="UC106" t="s">
        <v>107</v>
      </c>
      <c r="UE106" s="3">
        <v>42215</v>
      </c>
      <c r="UF106">
        <v>0.55000000000000004</v>
      </c>
      <c r="UG106">
        <v>30.818000000000001</v>
      </c>
      <c r="UH106">
        <v>54.255000000000003</v>
      </c>
      <c r="UI106">
        <v>54.305999999999997</v>
      </c>
      <c r="UJ106">
        <v>57.220999999999997</v>
      </c>
      <c r="UK106">
        <v>51.487000000000002</v>
      </c>
      <c r="UL106" t="s">
        <v>107</v>
      </c>
      <c r="UM106" t="s">
        <v>107</v>
      </c>
      <c r="UO106" s="3">
        <v>42216</v>
      </c>
      <c r="UP106">
        <v>0.81899999999999995</v>
      </c>
      <c r="UQ106">
        <v>46.768000000000001</v>
      </c>
      <c r="UR106">
        <v>70.156000000000006</v>
      </c>
      <c r="US106">
        <v>70.549000000000007</v>
      </c>
      <c r="UT106">
        <v>73.150999999999996</v>
      </c>
      <c r="UU106">
        <v>67.161000000000001</v>
      </c>
      <c r="UV106" t="s">
        <v>107</v>
      </c>
      <c r="UW106" t="s">
        <v>107</v>
      </c>
      <c r="UY106" s="3">
        <v>42215</v>
      </c>
      <c r="UZ106">
        <v>1.323</v>
      </c>
      <c r="VA106">
        <v>76.658000000000001</v>
      </c>
      <c r="VB106">
        <v>98.325000000000003</v>
      </c>
      <c r="VC106">
        <v>97.924999999999997</v>
      </c>
      <c r="VD106">
        <v>98.962999999999994</v>
      </c>
      <c r="VE106">
        <v>97.700999999999993</v>
      </c>
      <c r="VF106" t="s">
        <v>107</v>
      </c>
      <c r="VG106" t="s">
        <v>107</v>
      </c>
      <c r="VI106" s="3">
        <v>42215</v>
      </c>
      <c r="VJ106">
        <v>1.81</v>
      </c>
      <c r="VK106">
        <v>98.046000000000006</v>
      </c>
      <c r="VL106">
        <v>118.855</v>
      </c>
      <c r="VM106">
        <v>118.961</v>
      </c>
      <c r="VN106">
        <v>119.504</v>
      </c>
      <c r="VO106">
        <v>118.206</v>
      </c>
      <c r="VP106" t="s">
        <v>107</v>
      </c>
      <c r="VQ106" t="s">
        <v>107</v>
      </c>
      <c r="VS106" s="3">
        <v>42527</v>
      </c>
      <c r="VT106">
        <v>1.516</v>
      </c>
      <c r="VU106">
        <v>103.41</v>
      </c>
      <c r="VV106">
        <v>127.268</v>
      </c>
      <c r="VW106">
        <v>126.923</v>
      </c>
      <c r="VX106">
        <v>130.143</v>
      </c>
      <c r="VY106">
        <v>124.393</v>
      </c>
      <c r="VZ106" t="s">
        <v>107</v>
      </c>
      <c r="WA106" t="s">
        <v>107</v>
      </c>
      <c r="WC106" s="3">
        <v>42215</v>
      </c>
      <c r="WD106">
        <v>2.57</v>
      </c>
      <c r="WE106">
        <v>127.501</v>
      </c>
      <c r="WF106">
        <v>138.41999999999999</v>
      </c>
      <c r="WG106">
        <v>136.22300000000001</v>
      </c>
      <c r="WH106">
        <v>139.06700000000001</v>
      </c>
      <c r="WI106">
        <v>137.78</v>
      </c>
      <c r="WJ106" t="s">
        <v>107</v>
      </c>
      <c r="WK106" t="s">
        <v>107</v>
      </c>
      <c r="WM106" s="3">
        <v>42215</v>
      </c>
      <c r="WN106">
        <v>2.798</v>
      </c>
      <c r="WO106">
        <v>138.40199999999999</v>
      </c>
      <c r="WP106">
        <v>149.92500000000001</v>
      </c>
      <c r="WQ106">
        <v>148.12100000000001</v>
      </c>
      <c r="WR106">
        <v>150.50399999999999</v>
      </c>
      <c r="WS106">
        <v>149.346</v>
      </c>
      <c r="WT106" t="s">
        <v>107</v>
      </c>
      <c r="WU106" t="s">
        <v>107</v>
      </c>
      <c r="WW106" s="3">
        <v>42583</v>
      </c>
      <c r="WX106">
        <v>2.052</v>
      </c>
      <c r="WY106">
        <v>137.55799999999999</v>
      </c>
      <c r="WZ106">
        <v>147.499</v>
      </c>
      <c r="XA106">
        <v>147.67400000000001</v>
      </c>
      <c r="XB106">
        <v>150.49100000000001</v>
      </c>
      <c r="XC106">
        <v>144.511</v>
      </c>
      <c r="XD106" t="s">
        <v>107</v>
      </c>
      <c r="XE106" t="s">
        <v>107</v>
      </c>
      <c r="XG106" s="3">
        <v>42215</v>
      </c>
      <c r="XH106">
        <v>0.51500000000000001</v>
      </c>
      <c r="XI106">
        <v>27.155999999999999</v>
      </c>
      <c r="XJ106">
        <v>50.725000000000001</v>
      </c>
      <c r="XK106">
        <v>50.747999999999998</v>
      </c>
      <c r="XL106">
        <v>53.488</v>
      </c>
      <c r="XM106">
        <v>48.131</v>
      </c>
      <c r="XN106" t="s">
        <v>107</v>
      </c>
      <c r="XO106" t="s">
        <v>107</v>
      </c>
      <c r="XQ106" s="3">
        <v>42268</v>
      </c>
      <c r="XR106">
        <v>0.79</v>
      </c>
      <c r="XS106">
        <v>45.054000000000002</v>
      </c>
      <c r="XT106">
        <v>70.944000000000003</v>
      </c>
      <c r="XU106">
        <v>71.393000000000001</v>
      </c>
      <c r="XV106">
        <v>72.908000000000001</v>
      </c>
      <c r="XW106">
        <v>68.978999999999999</v>
      </c>
      <c r="XX106" t="s">
        <v>107</v>
      </c>
      <c r="XY106" t="s">
        <v>107</v>
      </c>
      <c r="YA106" s="3">
        <v>42215</v>
      </c>
      <c r="YB106">
        <v>1.2650000000000001</v>
      </c>
      <c r="YC106">
        <v>69.040000000000006</v>
      </c>
      <c r="YD106">
        <v>91.457999999999998</v>
      </c>
      <c r="YE106">
        <v>91.061000000000007</v>
      </c>
      <c r="YF106">
        <v>91.991</v>
      </c>
      <c r="YG106">
        <v>90.924999999999997</v>
      </c>
      <c r="YH106" t="s">
        <v>107</v>
      </c>
      <c r="YI106" t="s">
        <v>107</v>
      </c>
      <c r="YK106" s="3">
        <v>42215</v>
      </c>
      <c r="YL106">
        <v>1.724</v>
      </c>
      <c r="YM106">
        <v>91.49</v>
      </c>
      <c r="YN106">
        <v>112.125</v>
      </c>
      <c r="YO106">
        <v>112.09399999999999</v>
      </c>
      <c r="YP106">
        <v>112.658</v>
      </c>
      <c r="YQ106">
        <v>111.593</v>
      </c>
      <c r="YR106" t="s">
        <v>107</v>
      </c>
      <c r="YS106" t="s">
        <v>107</v>
      </c>
      <c r="YU106" s="3">
        <v>42215</v>
      </c>
      <c r="YV106">
        <v>1.9569999999999999</v>
      </c>
      <c r="YW106">
        <v>96.185000000000002</v>
      </c>
      <c r="YX106">
        <v>116.047</v>
      </c>
      <c r="YY106">
        <v>114.566</v>
      </c>
      <c r="YZ106">
        <v>116.68899999999999</v>
      </c>
      <c r="ZA106">
        <v>115.395</v>
      </c>
      <c r="ZB106" t="s">
        <v>107</v>
      </c>
      <c r="ZC106" t="s">
        <v>107</v>
      </c>
      <c r="ZE106" s="3">
        <v>42227</v>
      </c>
      <c r="ZF106">
        <v>2.198</v>
      </c>
      <c r="ZG106">
        <v>84.582999999999998</v>
      </c>
      <c r="ZH106">
        <v>104.79</v>
      </c>
      <c r="ZI106">
        <v>103.241</v>
      </c>
      <c r="ZJ106">
        <v>106.018</v>
      </c>
      <c r="ZK106">
        <v>103.571</v>
      </c>
      <c r="ZL106" t="s">
        <v>107</v>
      </c>
      <c r="ZM106" t="s">
        <v>107</v>
      </c>
      <c r="ZO106" s="3">
        <v>42215</v>
      </c>
      <c r="ZP106">
        <v>2.734</v>
      </c>
      <c r="ZQ106">
        <v>130.29</v>
      </c>
      <c r="ZR106">
        <v>143.56399999999999</v>
      </c>
      <c r="ZS106">
        <v>141.75</v>
      </c>
      <c r="ZT106">
        <v>144.14699999999999</v>
      </c>
      <c r="ZU106">
        <v>142.98099999999999</v>
      </c>
      <c r="ZV106" t="s">
        <v>107</v>
      </c>
      <c r="ZW106" t="s">
        <v>107</v>
      </c>
      <c r="ZY106" s="3">
        <v>42215</v>
      </c>
      <c r="ZZ106">
        <v>2.8810000000000002</v>
      </c>
      <c r="AAA106">
        <v>138.904</v>
      </c>
      <c r="AAB106">
        <v>151.78100000000001</v>
      </c>
      <c r="AAC106">
        <v>150.61799999999999</v>
      </c>
      <c r="AAD106">
        <v>152.369</v>
      </c>
      <c r="AAE106">
        <v>151.18700000000001</v>
      </c>
      <c r="AAF106" t="s">
        <v>107</v>
      </c>
      <c r="AAG106" t="s">
        <v>107</v>
      </c>
      <c r="AAI106" s="3">
        <v>42215</v>
      </c>
      <c r="AAJ106">
        <v>0.86499999999999999</v>
      </c>
      <c r="AAK106">
        <v>61.366999999999997</v>
      </c>
      <c r="AAL106">
        <v>84.694000000000003</v>
      </c>
      <c r="AAM106" t="s">
        <v>107</v>
      </c>
      <c r="AAN106">
        <v>89.224000000000004</v>
      </c>
      <c r="AAO106">
        <v>80.265000000000001</v>
      </c>
      <c r="AAP106" t="s">
        <v>107</v>
      </c>
      <c r="AAQ106" t="s">
        <v>107</v>
      </c>
      <c r="AAS106" s="3">
        <v>42215</v>
      </c>
      <c r="AAT106">
        <v>1.224</v>
      </c>
      <c r="AAU106">
        <v>85.774000000000001</v>
      </c>
      <c r="AAV106">
        <v>109.40900000000001</v>
      </c>
      <c r="AAW106" t="s">
        <v>107</v>
      </c>
      <c r="AAX106">
        <v>111.50700000000001</v>
      </c>
      <c r="AAY106">
        <v>107.29300000000001</v>
      </c>
      <c r="AAZ106" t="s">
        <v>107</v>
      </c>
      <c r="ABA106" t="s">
        <v>107</v>
      </c>
      <c r="ABC106" s="3">
        <v>42395</v>
      </c>
      <c r="ABD106">
        <v>2.1440000000000001</v>
      </c>
      <c r="ABE106">
        <v>180.26499999999999</v>
      </c>
      <c r="ABF106">
        <v>203.446</v>
      </c>
      <c r="ABG106">
        <v>0</v>
      </c>
      <c r="ABH106">
        <v>206.19499999999999</v>
      </c>
      <c r="ABI106">
        <v>200.714</v>
      </c>
      <c r="ABJ106" t="s">
        <v>107</v>
      </c>
      <c r="ABK106" t="s">
        <v>107</v>
      </c>
      <c r="ABM106" s="3">
        <v>42215</v>
      </c>
      <c r="ABN106">
        <v>2.2229999999999999</v>
      </c>
      <c r="ABO106">
        <v>143.65600000000001</v>
      </c>
      <c r="ABP106">
        <v>162.57</v>
      </c>
      <c r="ABQ106" t="s">
        <v>107</v>
      </c>
      <c r="ABR106">
        <v>163.977</v>
      </c>
      <c r="ABS106">
        <v>161.17400000000001</v>
      </c>
      <c r="ABT106" t="s">
        <v>107</v>
      </c>
      <c r="ABU106" t="s">
        <v>107</v>
      </c>
      <c r="ABW106" s="3">
        <v>42529</v>
      </c>
      <c r="ABX106">
        <v>3.0619999999999998</v>
      </c>
      <c r="ABY106">
        <v>260.05700000000002</v>
      </c>
      <c r="ABZ106">
        <v>281.68900000000002</v>
      </c>
      <c r="ACA106" t="s">
        <v>107</v>
      </c>
      <c r="ACB106">
        <v>284.51900000000001</v>
      </c>
      <c r="ACC106">
        <v>278.87200000000001</v>
      </c>
      <c r="ACD106" t="s">
        <v>107</v>
      </c>
      <c r="ACE106" t="s">
        <v>107</v>
      </c>
      <c r="ACG106" s="3">
        <v>42215</v>
      </c>
      <c r="ACH106">
        <v>2.9050000000000002</v>
      </c>
      <c r="ACI106">
        <v>166.22499999999999</v>
      </c>
      <c r="ACJ106">
        <v>182.04300000000001</v>
      </c>
      <c r="ACK106" t="s">
        <v>107</v>
      </c>
      <c r="ACL106">
        <v>183.947</v>
      </c>
      <c r="ACM106">
        <v>180.13399999999999</v>
      </c>
      <c r="ACN106" t="s">
        <v>107</v>
      </c>
      <c r="ACO106" t="s">
        <v>107</v>
      </c>
      <c r="ACQ106" s="3">
        <v>42215</v>
      </c>
      <c r="ACR106">
        <v>3.254</v>
      </c>
      <c r="ACS106">
        <v>184.25700000000001</v>
      </c>
      <c r="ACT106">
        <v>195.345</v>
      </c>
      <c r="ACU106" t="s">
        <v>107</v>
      </c>
      <c r="ACV106">
        <v>197.00700000000001</v>
      </c>
      <c r="ACW106">
        <v>193.68700000000001</v>
      </c>
      <c r="ACX106" t="s">
        <v>107</v>
      </c>
      <c r="ACY106" t="s">
        <v>107</v>
      </c>
      <c r="ADA106" s="3">
        <v>42215</v>
      </c>
      <c r="ADB106">
        <v>3.3959999999999999</v>
      </c>
      <c r="ADC106">
        <v>194.62899999999999</v>
      </c>
      <c r="ADD106">
        <v>203.59</v>
      </c>
      <c r="ADE106" t="s">
        <v>107</v>
      </c>
      <c r="ADF106">
        <v>205.261</v>
      </c>
      <c r="ADG106">
        <v>201.92400000000001</v>
      </c>
      <c r="ADH106" t="s">
        <v>107</v>
      </c>
      <c r="ADI106" t="s">
        <v>107</v>
      </c>
      <c r="ADK106" s="3">
        <v>42216</v>
      </c>
      <c r="ADL106">
        <v>1.234</v>
      </c>
      <c r="ADM106">
        <v>-30.504000000000001</v>
      </c>
      <c r="ADN106">
        <v>1.5666</v>
      </c>
      <c r="ADO106">
        <v>1.4060000000000001</v>
      </c>
      <c r="ADP106">
        <v>4.1726999999999999</v>
      </c>
      <c r="ADQ106">
        <v>-1.0397000000000001</v>
      </c>
      <c r="ADR106" t="s">
        <v>107</v>
      </c>
      <c r="ADS106" t="s">
        <v>107</v>
      </c>
      <c r="ADU106" s="3">
        <v>42216</v>
      </c>
      <c r="ADV106">
        <v>1.43</v>
      </c>
      <c r="ADW106">
        <v>-23.838999999999999</v>
      </c>
      <c r="ADX106">
        <v>7.6631999999999998</v>
      </c>
      <c r="ADY106">
        <v>7.5129999999999999</v>
      </c>
      <c r="ADZ106">
        <v>10.2005</v>
      </c>
      <c r="AEA106">
        <v>5.1219000000000001</v>
      </c>
      <c r="AEB106" t="s">
        <v>107</v>
      </c>
      <c r="AEC106" t="s">
        <v>107</v>
      </c>
      <c r="AEE106" s="3">
        <v>42724</v>
      </c>
      <c r="AEF106">
        <v>0.84399999999999997</v>
      </c>
      <c r="AEG106">
        <v>-19.106999999999999</v>
      </c>
      <c r="AEH106">
        <v>15.3886</v>
      </c>
      <c r="AEI106">
        <v>14.268000000000001</v>
      </c>
      <c r="AEJ106">
        <v>18.3339</v>
      </c>
      <c r="AEK106">
        <v>12.4618</v>
      </c>
      <c r="AEL106" t="s">
        <v>107</v>
      </c>
      <c r="AEM106" t="s">
        <v>107</v>
      </c>
      <c r="AEO106" s="3">
        <v>42216</v>
      </c>
      <c r="AEP106">
        <v>1.9</v>
      </c>
      <c r="AEQ106">
        <v>-9.7259999999999991</v>
      </c>
      <c r="AER106">
        <v>21.461500000000001</v>
      </c>
      <c r="AES106">
        <v>21.405000000000001</v>
      </c>
      <c r="AET106">
        <v>23.973300000000002</v>
      </c>
      <c r="AEU106">
        <v>18.9344</v>
      </c>
      <c r="AEV106" t="s">
        <v>107</v>
      </c>
      <c r="AEW106" t="s">
        <v>107</v>
      </c>
      <c r="AEY106" s="3">
        <v>42216</v>
      </c>
      <c r="AEZ106">
        <v>2.0979999999999999</v>
      </c>
      <c r="AFA106">
        <v>-0.70199999999999996</v>
      </c>
      <c r="AFB106">
        <v>27.7441</v>
      </c>
      <c r="AFC106">
        <v>26.585000000000001</v>
      </c>
      <c r="AFD106">
        <v>30.284199999999998</v>
      </c>
      <c r="AFE106">
        <v>25.2121</v>
      </c>
      <c r="AFF106" t="s">
        <v>107</v>
      </c>
      <c r="AFG106" t="s">
        <v>107</v>
      </c>
      <c r="AFI106" s="3">
        <v>42216</v>
      </c>
      <c r="AFJ106">
        <v>2.355</v>
      </c>
      <c r="AFK106">
        <v>16.966000000000001</v>
      </c>
      <c r="AFL106">
        <v>40.107100000000003</v>
      </c>
      <c r="AFM106">
        <v>38.817</v>
      </c>
      <c r="AFN106">
        <v>42.678100000000001</v>
      </c>
      <c r="AFO106">
        <v>37.534700000000001</v>
      </c>
      <c r="AFP106" t="s">
        <v>107</v>
      </c>
      <c r="AFQ106" t="s">
        <v>107</v>
      </c>
      <c r="AFS106" s="3">
        <v>42216</v>
      </c>
      <c r="AFT106">
        <v>2.4710000000000001</v>
      </c>
      <c r="AFU106">
        <v>25.843</v>
      </c>
      <c r="AFV106">
        <v>46.358600000000003</v>
      </c>
      <c r="AFW106">
        <v>46.036999999999999</v>
      </c>
      <c r="AFX106">
        <v>49.069299999999998</v>
      </c>
      <c r="AFY106">
        <v>43.643999999999998</v>
      </c>
      <c r="AFZ106" t="s">
        <v>107</v>
      </c>
      <c r="AGA106" t="s">
        <v>107</v>
      </c>
      <c r="AGC106" s="3">
        <v>42772</v>
      </c>
      <c r="AGD106">
        <v>1.94</v>
      </c>
      <c r="AGE106">
        <v>33.762999999999998</v>
      </c>
      <c r="AGF106">
        <v>50.332000000000001</v>
      </c>
      <c r="AGG106">
        <v>49.994</v>
      </c>
      <c r="AGH106">
        <v>57.101700000000001</v>
      </c>
      <c r="AGI106">
        <v>43.562600000000003</v>
      </c>
      <c r="AGJ106">
        <v>33.616199999999999</v>
      </c>
      <c r="AGK106">
        <v>35.124299999999998</v>
      </c>
      <c r="AGM106" s="3">
        <v>42215</v>
      </c>
      <c r="AGN106">
        <v>0.72899999999999998</v>
      </c>
      <c r="AGO106" t="s">
        <v>107</v>
      </c>
      <c r="AGP106" t="s">
        <v>107</v>
      </c>
      <c r="AGQ106" t="s">
        <v>107</v>
      </c>
      <c r="AGR106" t="s">
        <v>107</v>
      </c>
      <c r="AGS106" t="s">
        <v>107</v>
      </c>
      <c r="AGT106" t="s">
        <v>107</v>
      </c>
      <c r="AGU106" t="s">
        <v>107</v>
      </c>
      <c r="AGW106" s="3">
        <v>42215</v>
      </c>
      <c r="AGX106">
        <v>1.0509999999999999</v>
      </c>
      <c r="AGY106" t="s">
        <v>107</v>
      </c>
      <c r="AGZ106" t="s">
        <v>107</v>
      </c>
      <c r="AHA106" t="s">
        <v>107</v>
      </c>
      <c r="AHB106" t="s">
        <v>107</v>
      </c>
      <c r="AHC106" t="s">
        <v>107</v>
      </c>
      <c r="AHD106" t="s">
        <v>107</v>
      </c>
      <c r="AHE106" t="s">
        <v>107</v>
      </c>
      <c r="AHG106" s="3">
        <v>42215</v>
      </c>
      <c r="AHH106">
        <v>1.621</v>
      </c>
      <c r="AHI106" t="s">
        <v>107</v>
      </c>
      <c r="AHJ106" t="s">
        <v>107</v>
      </c>
      <c r="AHK106" t="s">
        <v>107</v>
      </c>
      <c r="AHL106" t="s">
        <v>107</v>
      </c>
      <c r="AHM106" t="s">
        <v>107</v>
      </c>
      <c r="AHN106" t="s">
        <v>107</v>
      </c>
      <c r="AHO106" t="s">
        <v>107</v>
      </c>
      <c r="AHQ106" s="3">
        <v>42215</v>
      </c>
      <c r="AHR106">
        <v>1.9969999999999999</v>
      </c>
      <c r="AHS106" t="s">
        <v>107</v>
      </c>
      <c r="AHT106" t="s">
        <v>107</v>
      </c>
      <c r="AHU106" t="s">
        <v>107</v>
      </c>
      <c r="AHV106" t="s">
        <v>107</v>
      </c>
      <c r="AHW106" t="s">
        <v>107</v>
      </c>
      <c r="AHX106" t="s">
        <v>107</v>
      </c>
      <c r="AHY106" t="s">
        <v>107</v>
      </c>
      <c r="AIA106" s="3">
        <v>42215</v>
      </c>
      <c r="AIB106">
        <v>2.2599999999999998</v>
      </c>
      <c r="AIC106" t="s">
        <v>107</v>
      </c>
      <c r="AID106" t="s">
        <v>107</v>
      </c>
      <c r="AIE106" t="s">
        <v>107</v>
      </c>
      <c r="AIF106" t="s">
        <v>107</v>
      </c>
      <c r="AIG106" t="s">
        <v>107</v>
      </c>
      <c r="AIH106" t="s">
        <v>107</v>
      </c>
      <c r="AII106" t="s">
        <v>107</v>
      </c>
      <c r="AIK106" s="3">
        <v>42215</v>
      </c>
      <c r="AIL106">
        <v>2.4900000000000002</v>
      </c>
      <c r="AIM106" t="s">
        <v>107</v>
      </c>
      <c r="AIN106" t="s">
        <v>107</v>
      </c>
      <c r="AIO106">
        <v>14.292</v>
      </c>
      <c r="AIP106" t="s">
        <v>107</v>
      </c>
      <c r="AIQ106" t="s">
        <v>107</v>
      </c>
      <c r="AIR106" t="s">
        <v>107</v>
      </c>
      <c r="AIS106" t="s">
        <v>107</v>
      </c>
      <c r="AIU106" s="3">
        <v>42215</v>
      </c>
      <c r="AIV106">
        <v>2.9430000000000001</v>
      </c>
      <c r="AIW106" t="s">
        <v>107</v>
      </c>
      <c r="AIX106" t="s">
        <v>107</v>
      </c>
      <c r="AIY106" t="s">
        <v>107</v>
      </c>
      <c r="AIZ106" t="s">
        <v>107</v>
      </c>
      <c r="AJA106" t="s">
        <v>107</v>
      </c>
      <c r="AJB106" t="s">
        <v>107</v>
      </c>
      <c r="AJC106" t="s">
        <v>107</v>
      </c>
      <c r="AJE106" s="3">
        <v>42215</v>
      </c>
      <c r="AJF106">
        <v>2.9430000000000001</v>
      </c>
      <c r="AJG106" t="s">
        <v>107</v>
      </c>
      <c r="AJH106" t="s">
        <v>107</v>
      </c>
      <c r="AJI106" t="s">
        <v>107</v>
      </c>
      <c r="AJJ106" t="s">
        <v>107</v>
      </c>
      <c r="AJK106" t="s">
        <v>107</v>
      </c>
      <c r="AJL106" t="s">
        <v>107</v>
      </c>
      <c r="AJM106" t="s">
        <v>107</v>
      </c>
    </row>
    <row r="107" spans="1:949" x14ac:dyDescent="0.25">
      <c r="A107" s="3">
        <v>42216</v>
      </c>
      <c r="B107">
        <v>-0.16</v>
      </c>
      <c r="C107">
        <v>-38.597999999999999</v>
      </c>
      <c r="D107">
        <v>-15.183999999999999</v>
      </c>
      <c r="E107">
        <v>-14.634</v>
      </c>
      <c r="F107">
        <v>-12.493</v>
      </c>
      <c r="G107">
        <v>-17.902999999999999</v>
      </c>
      <c r="H107" t="s">
        <v>107</v>
      </c>
      <c r="I107" t="s">
        <v>107</v>
      </c>
      <c r="K107" s="3">
        <v>42216</v>
      </c>
      <c r="L107">
        <v>-6.7000000000000004E-2</v>
      </c>
      <c r="M107">
        <v>-38.231000000000002</v>
      </c>
      <c r="N107">
        <v>-14.673</v>
      </c>
      <c r="O107">
        <v>-14.29</v>
      </c>
      <c r="P107">
        <v>-12.007999999999999</v>
      </c>
      <c r="Q107">
        <v>-17.318000000000001</v>
      </c>
      <c r="R107" t="s">
        <v>107</v>
      </c>
      <c r="S107" t="s">
        <v>107</v>
      </c>
      <c r="U107" s="3">
        <v>42216</v>
      </c>
      <c r="V107">
        <v>0.17</v>
      </c>
      <c r="W107">
        <v>-39.755000000000003</v>
      </c>
      <c r="X107">
        <v>-15.776999999999999</v>
      </c>
      <c r="Y107">
        <v>-15.627000000000001</v>
      </c>
      <c r="Z107">
        <v>-13.086</v>
      </c>
      <c r="AA107">
        <v>-18.452999999999999</v>
      </c>
      <c r="AB107" t="s">
        <v>107</v>
      </c>
      <c r="AC107" t="s">
        <v>107</v>
      </c>
      <c r="AE107" s="3">
        <v>42216</v>
      </c>
      <c r="AF107">
        <v>0.44700000000000001</v>
      </c>
      <c r="AG107">
        <v>-37.808999999999997</v>
      </c>
      <c r="AH107">
        <v>-14.000999999999999</v>
      </c>
      <c r="AI107">
        <v>-14.519</v>
      </c>
      <c r="AJ107">
        <v>-11.422000000000001</v>
      </c>
      <c r="AK107">
        <v>-16.591000000000001</v>
      </c>
      <c r="AL107" t="s">
        <v>107</v>
      </c>
      <c r="AM107" t="s">
        <v>107</v>
      </c>
      <c r="AO107" s="3">
        <v>42527</v>
      </c>
      <c r="AP107">
        <v>8.5000000000000006E-2</v>
      </c>
      <c r="AQ107">
        <v>-40.362000000000002</v>
      </c>
      <c r="AR107">
        <v>-13.65</v>
      </c>
      <c r="AS107">
        <v>-14.081</v>
      </c>
      <c r="AT107">
        <v>-11.048</v>
      </c>
      <c r="AU107">
        <v>-16.251000000000001</v>
      </c>
      <c r="AV107" t="s">
        <v>107</v>
      </c>
      <c r="AW107" t="s">
        <v>107</v>
      </c>
      <c r="AY107" s="3">
        <v>42216</v>
      </c>
      <c r="AZ107">
        <v>1.1100000000000001</v>
      </c>
      <c r="BA107">
        <v>-25.870999999999999</v>
      </c>
      <c r="BB107">
        <v>-11.545999999999999</v>
      </c>
      <c r="BC107">
        <v>-12.872999999999999</v>
      </c>
      <c r="BD107">
        <v>-9.74</v>
      </c>
      <c r="BE107">
        <v>-13.352</v>
      </c>
      <c r="BF107" t="s">
        <v>107</v>
      </c>
      <c r="BG107" t="s">
        <v>107</v>
      </c>
      <c r="BI107" s="3">
        <v>42216</v>
      </c>
      <c r="BJ107">
        <v>1.2010000000000001</v>
      </c>
      <c r="BK107">
        <v>-20.327999999999999</v>
      </c>
      <c r="BL107">
        <v>-6.9340000000000002</v>
      </c>
      <c r="BM107">
        <v>-8.14</v>
      </c>
      <c r="BN107">
        <v>-5.1680000000000001</v>
      </c>
      <c r="BO107">
        <v>-8.7010000000000005</v>
      </c>
      <c r="BP107" t="s">
        <v>107</v>
      </c>
      <c r="BQ107" t="s">
        <v>107</v>
      </c>
      <c r="BS107" s="3">
        <v>42216</v>
      </c>
      <c r="BT107">
        <v>1.3140000000000001</v>
      </c>
      <c r="BU107">
        <v>-17.917000000000002</v>
      </c>
      <c r="BV107">
        <v>-1.5760000000000001</v>
      </c>
      <c r="BW107">
        <v>-2.1829999999999998</v>
      </c>
      <c r="BX107">
        <v>0.126</v>
      </c>
      <c r="BY107">
        <v>-3.2770000000000001</v>
      </c>
      <c r="BZ107" t="s">
        <v>107</v>
      </c>
      <c r="CA107" t="s">
        <v>107</v>
      </c>
      <c r="CC107" s="3">
        <v>42216</v>
      </c>
      <c r="CD107">
        <v>-4.2000000000000003E-2</v>
      </c>
      <c r="CE107">
        <v>-30.103000000000002</v>
      </c>
      <c r="CF107">
        <v>-6.8209999999999997</v>
      </c>
      <c r="CG107" t="s">
        <v>107</v>
      </c>
      <c r="CH107">
        <v>-4.0220000000000002</v>
      </c>
      <c r="CI107">
        <v>-9.5969999999999995</v>
      </c>
      <c r="CJ107" t="s">
        <v>107</v>
      </c>
      <c r="CK107" t="s">
        <v>107</v>
      </c>
      <c r="CM107" s="3">
        <v>42216</v>
      </c>
      <c r="CN107">
        <v>8.5999999999999993E-2</v>
      </c>
      <c r="CO107">
        <v>-29.253</v>
      </c>
      <c r="CP107">
        <v>-5.6050000000000004</v>
      </c>
      <c r="CQ107" t="s">
        <v>107</v>
      </c>
      <c r="CR107">
        <v>-2.774</v>
      </c>
      <c r="CS107">
        <v>-8.4179999999999993</v>
      </c>
      <c r="CT107" t="s">
        <v>107</v>
      </c>
      <c r="CU107" t="s">
        <v>107</v>
      </c>
      <c r="CW107" s="3">
        <v>42216</v>
      </c>
      <c r="CX107">
        <v>0.377</v>
      </c>
      <c r="CY107">
        <v>-25.460999999999999</v>
      </c>
      <c r="CZ107">
        <v>-1.839</v>
      </c>
      <c r="DA107" t="s">
        <v>107</v>
      </c>
      <c r="DB107">
        <v>0.97399999999999998</v>
      </c>
      <c r="DC107">
        <v>-4.6390000000000002</v>
      </c>
      <c r="DD107" t="s">
        <v>107</v>
      </c>
      <c r="DE107" t="s">
        <v>107</v>
      </c>
      <c r="DG107" s="3">
        <v>42216</v>
      </c>
      <c r="DH107">
        <v>0.66700000000000004</v>
      </c>
      <c r="DI107">
        <v>-19.637</v>
      </c>
      <c r="DJ107">
        <v>3.21</v>
      </c>
      <c r="DK107" t="s">
        <v>107</v>
      </c>
      <c r="DL107">
        <v>5.96</v>
      </c>
      <c r="DM107">
        <v>0.47199999999999998</v>
      </c>
      <c r="DN107" t="s">
        <v>107</v>
      </c>
      <c r="DO107" t="s">
        <v>107</v>
      </c>
      <c r="DQ107" s="3">
        <v>42594</v>
      </c>
      <c r="DR107">
        <v>-7.0000000000000001E-3</v>
      </c>
      <c r="DS107">
        <v>-25.702999999999999</v>
      </c>
      <c r="DT107">
        <v>-1.7610000000000001</v>
      </c>
      <c r="DU107" t="s">
        <v>107</v>
      </c>
      <c r="DV107">
        <v>1.024</v>
      </c>
      <c r="DW107">
        <v>-4.5449999999999999</v>
      </c>
      <c r="DX107" t="s">
        <v>107</v>
      </c>
      <c r="DY107" t="s">
        <v>107</v>
      </c>
      <c r="EA107" s="3">
        <v>42216</v>
      </c>
      <c r="EB107">
        <v>1.1879999999999999</v>
      </c>
      <c r="EC107">
        <v>-16.919</v>
      </c>
      <c r="ED107">
        <v>1.052</v>
      </c>
      <c r="EE107" t="s">
        <v>107</v>
      </c>
      <c r="EF107">
        <v>2.9529999999999998</v>
      </c>
      <c r="EG107">
        <v>-0.84799999999999998</v>
      </c>
      <c r="EH107" t="s">
        <v>107</v>
      </c>
      <c r="EI107" t="s">
        <v>107</v>
      </c>
      <c r="EK107" s="3">
        <v>42216</v>
      </c>
      <c r="EL107">
        <v>1.2549999999999999</v>
      </c>
      <c r="EM107">
        <v>-15.007</v>
      </c>
      <c r="EN107">
        <v>-1.5629999999999999</v>
      </c>
      <c r="EO107" t="s">
        <v>107</v>
      </c>
      <c r="EP107">
        <v>0.248</v>
      </c>
      <c r="EQ107">
        <v>-3.3730000000000002</v>
      </c>
      <c r="ER107" t="s">
        <v>107</v>
      </c>
      <c r="ES107" t="s">
        <v>107</v>
      </c>
      <c r="EU107" s="3">
        <v>42216</v>
      </c>
      <c r="EV107">
        <v>1.4379999999999999</v>
      </c>
      <c r="EW107">
        <v>-3.363</v>
      </c>
      <c r="EX107">
        <v>10.766999999999999</v>
      </c>
      <c r="EY107" t="s">
        <v>107</v>
      </c>
      <c r="EZ107">
        <v>12.516999999999999</v>
      </c>
      <c r="FA107">
        <v>9.0180000000000007</v>
      </c>
      <c r="FB107" t="s">
        <v>107</v>
      </c>
      <c r="FC107" t="s">
        <v>107</v>
      </c>
      <c r="FE107" s="3">
        <v>42216</v>
      </c>
      <c r="FF107">
        <v>-3.5000000000000003E-2</v>
      </c>
      <c r="FG107">
        <v>-29.05</v>
      </c>
      <c r="FH107">
        <v>-5.91</v>
      </c>
      <c r="FI107" t="s">
        <v>107</v>
      </c>
      <c r="FJ107">
        <v>-2.996</v>
      </c>
      <c r="FK107">
        <v>-8.8010000000000002</v>
      </c>
      <c r="FL107" t="s">
        <v>107</v>
      </c>
      <c r="FM107" t="s">
        <v>107</v>
      </c>
      <c r="FO107" s="3">
        <v>42216</v>
      </c>
      <c r="FP107">
        <v>6.3E-2</v>
      </c>
      <c r="FQ107">
        <v>-28.74</v>
      </c>
      <c r="FR107">
        <v>-4.9740000000000002</v>
      </c>
      <c r="FS107" t="s">
        <v>107</v>
      </c>
      <c r="FT107">
        <v>-2.1230000000000002</v>
      </c>
      <c r="FU107">
        <v>-7.8049999999999997</v>
      </c>
      <c r="FV107" t="s">
        <v>107</v>
      </c>
      <c r="FW107" t="s">
        <v>107</v>
      </c>
      <c r="FY107" s="3">
        <v>42216</v>
      </c>
      <c r="FZ107">
        <v>0.44500000000000001</v>
      </c>
      <c r="GA107">
        <v>-21.166</v>
      </c>
      <c r="GB107">
        <v>2.9210000000000003</v>
      </c>
      <c r="GC107" t="s">
        <v>107</v>
      </c>
      <c r="GD107">
        <v>5.8719999999999999</v>
      </c>
      <c r="GE107">
        <v>-1.6E-2</v>
      </c>
      <c r="GF107" t="s">
        <v>107</v>
      </c>
      <c r="GG107" t="s">
        <v>107</v>
      </c>
      <c r="GI107" s="3">
        <v>42216</v>
      </c>
      <c r="GJ107">
        <v>0.65900000000000003</v>
      </c>
      <c r="GK107">
        <v>-17.914000000000001</v>
      </c>
      <c r="GL107">
        <v>5.2930000000000001</v>
      </c>
      <c r="GM107" t="s">
        <v>107</v>
      </c>
      <c r="GN107">
        <v>8.2170000000000005</v>
      </c>
      <c r="GO107">
        <v>2.38</v>
      </c>
      <c r="GP107" t="s">
        <v>107</v>
      </c>
      <c r="GQ107" t="s">
        <v>107</v>
      </c>
      <c r="GS107" s="3">
        <v>42577</v>
      </c>
      <c r="GT107">
        <v>0.126</v>
      </c>
      <c r="GU107">
        <v>-19.048999999999999</v>
      </c>
      <c r="GV107">
        <v>6.2409999999999997</v>
      </c>
      <c r="GW107" t="s">
        <v>107</v>
      </c>
      <c r="GX107">
        <v>8.2080000000000002</v>
      </c>
      <c r="GY107">
        <v>4.2839999999999998</v>
      </c>
      <c r="GZ107" t="s">
        <v>107</v>
      </c>
      <c r="HA107" t="s">
        <v>107</v>
      </c>
      <c r="HC107" s="3">
        <v>42216</v>
      </c>
      <c r="HD107">
        <v>1.1970000000000001</v>
      </c>
      <c r="HE107">
        <v>-15.585000000000001</v>
      </c>
      <c r="HF107">
        <v>7.6109999999999998</v>
      </c>
      <c r="HG107" t="s">
        <v>107</v>
      </c>
      <c r="HH107">
        <v>9.6430000000000007</v>
      </c>
      <c r="HI107">
        <v>5.5869999999999997</v>
      </c>
      <c r="HJ107" t="s">
        <v>107</v>
      </c>
      <c r="HK107" t="s">
        <v>107</v>
      </c>
      <c r="HW107" s="3">
        <v>42216</v>
      </c>
      <c r="HX107">
        <v>1.3360000000000001</v>
      </c>
      <c r="HY107">
        <v>-12.625</v>
      </c>
      <c r="HZ107">
        <v>2.762</v>
      </c>
      <c r="IA107" t="s">
        <v>107</v>
      </c>
      <c r="IB107">
        <v>4.617</v>
      </c>
      <c r="IC107">
        <v>0.91200000000000003</v>
      </c>
      <c r="ID107" t="s">
        <v>107</v>
      </c>
      <c r="IE107" t="s">
        <v>107</v>
      </c>
      <c r="IG107" s="3">
        <v>42216</v>
      </c>
      <c r="IH107">
        <v>-6.0999999999999999E-2</v>
      </c>
      <c r="II107">
        <v>-28.553000000000001</v>
      </c>
      <c r="IJ107">
        <v>-5.7869999999999999</v>
      </c>
      <c r="IK107" t="s">
        <v>107</v>
      </c>
      <c r="IL107">
        <v>-2.9119999999999999</v>
      </c>
      <c r="IM107">
        <v>-8.6630000000000003</v>
      </c>
      <c r="IN107" t="s">
        <v>107</v>
      </c>
      <c r="IO107" t="s">
        <v>107</v>
      </c>
      <c r="IQ107" s="3">
        <v>42216</v>
      </c>
      <c r="IR107">
        <v>9.9000000000000005E-2</v>
      </c>
      <c r="IS107">
        <v>-27.771000000000001</v>
      </c>
      <c r="IT107">
        <v>-4.2190000000000003</v>
      </c>
      <c r="IU107" t="s">
        <v>107</v>
      </c>
      <c r="IV107">
        <v>-1.3540000000000001</v>
      </c>
      <c r="IW107">
        <v>-7.0830000000000002</v>
      </c>
      <c r="IX107" t="s">
        <v>107</v>
      </c>
      <c r="IY107" t="s">
        <v>107</v>
      </c>
      <c r="JA107" s="3">
        <v>42216</v>
      </c>
      <c r="JB107">
        <v>0.36499999999999999</v>
      </c>
      <c r="JC107">
        <v>-22.722000000000001</v>
      </c>
      <c r="JD107">
        <v>1.0999999999999999E-2</v>
      </c>
      <c r="JE107" t="s">
        <v>107</v>
      </c>
      <c r="JF107">
        <v>2.9140000000000001</v>
      </c>
      <c r="JG107">
        <v>-2.891</v>
      </c>
      <c r="JH107" t="s">
        <v>107</v>
      </c>
      <c r="JI107" t="s">
        <v>107</v>
      </c>
      <c r="JK107" s="3">
        <v>42216</v>
      </c>
      <c r="JL107">
        <v>0.74099999999999999</v>
      </c>
      <c r="JM107">
        <v>-15.603999999999999</v>
      </c>
      <c r="JN107">
        <v>7.827</v>
      </c>
      <c r="JO107" t="s">
        <v>107</v>
      </c>
      <c r="JP107">
        <v>10.757999999999999</v>
      </c>
      <c r="JQ107">
        <v>4.8959999999999999</v>
      </c>
      <c r="JR107" t="s">
        <v>107</v>
      </c>
      <c r="JS107" t="s">
        <v>107</v>
      </c>
      <c r="JU107" s="3">
        <v>42563</v>
      </c>
      <c r="JV107">
        <v>0.18</v>
      </c>
      <c r="JW107">
        <v>-17.838000000000001</v>
      </c>
      <c r="JX107">
        <v>8.423</v>
      </c>
      <c r="JY107" t="s">
        <v>107</v>
      </c>
      <c r="JZ107">
        <v>11.162000000000001</v>
      </c>
      <c r="KA107">
        <v>5.6850000000000005</v>
      </c>
      <c r="KB107" t="s">
        <v>107</v>
      </c>
      <c r="KC107" t="s">
        <v>107</v>
      </c>
      <c r="KE107" s="3">
        <v>42216</v>
      </c>
      <c r="KF107">
        <v>1.367</v>
      </c>
      <c r="KG107">
        <v>-2.8010000000000002</v>
      </c>
      <c r="KH107">
        <v>14.541</v>
      </c>
      <c r="KI107" t="s">
        <v>107</v>
      </c>
      <c r="KJ107">
        <v>16.510999999999999</v>
      </c>
      <c r="KK107">
        <v>12.571</v>
      </c>
      <c r="KL107" t="s">
        <v>107</v>
      </c>
      <c r="KM107" t="s">
        <v>107</v>
      </c>
      <c r="KO107" s="3">
        <v>42216</v>
      </c>
      <c r="KP107">
        <v>1.425</v>
      </c>
      <c r="KQ107">
        <v>2.3029999999999999</v>
      </c>
      <c r="KR107">
        <v>15.352</v>
      </c>
      <c r="KS107" t="s">
        <v>107</v>
      </c>
      <c r="KT107">
        <v>17.251000000000001</v>
      </c>
      <c r="KU107">
        <v>13.454000000000001</v>
      </c>
      <c r="KV107" t="s">
        <v>107</v>
      </c>
      <c r="KW107" t="s">
        <v>107</v>
      </c>
      <c r="KY107" s="3">
        <v>42563</v>
      </c>
      <c r="KZ107">
        <v>0.88800000000000001</v>
      </c>
      <c r="LA107">
        <v>8.3819999999999997</v>
      </c>
      <c r="LB107">
        <v>22.347000000000001</v>
      </c>
      <c r="LC107" t="s">
        <v>107</v>
      </c>
      <c r="LD107">
        <v>25.146000000000001</v>
      </c>
      <c r="LE107">
        <v>19.545000000000002</v>
      </c>
      <c r="LF107" t="s">
        <v>107</v>
      </c>
      <c r="LG107" t="s">
        <v>107</v>
      </c>
      <c r="LI107" s="3">
        <v>42216</v>
      </c>
      <c r="LJ107">
        <v>-4.0000000000000001E-3</v>
      </c>
      <c r="LK107">
        <v>-25.378</v>
      </c>
      <c r="LL107">
        <v>-1.819</v>
      </c>
      <c r="LM107">
        <v>-1.474</v>
      </c>
      <c r="LN107">
        <v>0.98899999999999999</v>
      </c>
      <c r="LO107">
        <v>-4.6520000000000001</v>
      </c>
      <c r="LP107" t="s">
        <v>107</v>
      </c>
      <c r="LQ107" t="s">
        <v>107</v>
      </c>
      <c r="LS107" s="3">
        <v>42216</v>
      </c>
      <c r="LT107">
        <v>0.17</v>
      </c>
      <c r="LU107">
        <v>-20.515000000000001</v>
      </c>
      <c r="LV107">
        <v>4.4450000000000003</v>
      </c>
      <c r="LW107">
        <v>4.8049999999999997</v>
      </c>
      <c r="LX107">
        <v>7.218</v>
      </c>
      <c r="LY107">
        <v>1.6930000000000001</v>
      </c>
      <c r="LZ107" t="s">
        <v>107</v>
      </c>
      <c r="MA107" t="s">
        <v>107</v>
      </c>
      <c r="MC107" s="3">
        <v>42216</v>
      </c>
      <c r="MD107">
        <v>0.35899999999999999</v>
      </c>
      <c r="ME107">
        <v>-17.652000000000001</v>
      </c>
      <c r="MF107">
        <v>5.59</v>
      </c>
      <c r="MG107">
        <v>5.766</v>
      </c>
      <c r="MH107">
        <v>8.3109999999999999</v>
      </c>
      <c r="MI107">
        <v>2.8689999999999998</v>
      </c>
      <c r="MJ107" t="s">
        <v>107</v>
      </c>
      <c r="MK107" t="s">
        <v>107</v>
      </c>
      <c r="MM107" s="3">
        <v>42216</v>
      </c>
      <c r="MN107">
        <v>0.751</v>
      </c>
      <c r="MO107">
        <v>-9.5540000000000003</v>
      </c>
      <c r="MP107">
        <v>13.186999999999999</v>
      </c>
      <c r="MQ107">
        <v>12.552</v>
      </c>
      <c r="MR107">
        <v>15.852</v>
      </c>
      <c r="MS107">
        <v>10.522</v>
      </c>
      <c r="MT107" t="s">
        <v>107</v>
      </c>
      <c r="MU107" t="s">
        <v>107</v>
      </c>
      <c r="MW107" s="3">
        <v>42576</v>
      </c>
      <c r="MX107">
        <v>0.191</v>
      </c>
      <c r="MY107">
        <v>-13.117000000000001</v>
      </c>
      <c r="MZ107">
        <v>11.526</v>
      </c>
      <c r="NA107">
        <v>12.16</v>
      </c>
      <c r="NB107">
        <v>13.218</v>
      </c>
      <c r="NC107">
        <v>9.8439999999999994</v>
      </c>
      <c r="ND107" t="s">
        <v>107</v>
      </c>
      <c r="NE107" t="s">
        <v>107</v>
      </c>
      <c r="NG107" s="3">
        <v>42216</v>
      </c>
      <c r="NH107">
        <v>1.4430000000000001</v>
      </c>
      <c r="NI107">
        <v>15.494</v>
      </c>
      <c r="NJ107">
        <v>27.241</v>
      </c>
      <c r="NK107">
        <v>25.122</v>
      </c>
      <c r="NL107">
        <v>28.981999999999999</v>
      </c>
      <c r="NM107">
        <v>25.501000000000001</v>
      </c>
      <c r="NN107" t="s">
        <v>107</v>
      </c>
      <c r="NO107" t="s">
        <v>107</v>
      </c>
      <c r="NQ107" s="3">
        <v>42216</v>
      </c>
      <c r="NR107">
        <v>1.69</v>
      </c>
      <c r="NS107">
        <v>27.463000000000001</v>
      </c>
      <c r="NT107">
        <v>40.759</v>
      </c>
      <c r="NU107">
        <v>39.033999999999999</v>
      </c>
      <c r="NV107">
        <v>42.488999999999997</v>
      </c>
      <c r="NW107">
        <v>39.03</v>
      </c>
      <c r="NX107" t="s">
        <v>107</v>
      </c>
      <c r="NY107" t="s">
        <v>107</v>
      </c>
      <c r="OA107" s="3">
        <v>42216</v>
      </c>
      <c r="OB107">
        <v>1.839</v>
      </c>
      <c r="OC107">
        <v>38.668999999999997</v>
      </c>
      <c r="OD107">
        <v>51.003999999999998</v>
      </c>
      <c r="OE107">
        <v>50.765000000000001</v>
      </c>
      <c r="OF107">
        <v>52.661999999999999</v>
      </c>
      <c r="OG107">
        <v>49.348999999999997</v>
      </c>
      <c r="OH107" t="s">
        <v>107</v>
      </c>
      <c r="OI107" t="s">
        <v>107</v>
      </c>
      <c r="OK107" s="3">
        <v>42216</v>
      </c>
      <c r="OL107">
        <v>-4.9000000000000002E-2</v>
      </c>
      <c r="OM107">
        <v>-27.821000000000002</v>
      </c>
      <c r="ON107">
        <v>-4.8870000000000005</v>
      </c>
      <c r="OO107" t="s">
        <v>107</v>
      </c>
      <c r="OP107">
        <v>-2.012</v>
      </c>
      <c r="OQ107">
        <v>-7.7620000000000005</v>
      </c>
      <c r="OR107" t="s">
        <v>107</v>
      </c>
      <c r="OS107" t="s">
        <v>107</v>
      </c>
      <c r="OU107" s="3">
        <v>42216</v>
      </c>
      <c r="OV107">
        <v>0.16500000000000001</v>
      </c>
      <c r="OW107">
        <v>-23.827999999999999</v>
      </c>
      <c r="OX107">
        <v>-0.23300000000000001</v>
      </c>
      <c r="OY107" t="s">
        <v>107</v>
      </c>
      <c r="OZ107">
        <v>2.5840000000000001</v>
      </c>
      <c r="PA107">
        <v>-3.0310000000000001</v>
      </c>
      <c r="PB107" t="s">
        <v>107</v>
      </c>
      <c r="PC107" t="s">
        <v>107</v>
      </c>
      <c r="PE107" s="3">
        <v>42216</v>
      </c>
      <c r="PF107">
        <v>0.47399999999999998</v>
      </c>
      <c r="PG107">
        <v>-16.599</v>
      </c>
      <c r="PH107">
        <v>5.3890000000000002</v>
      </c>
      <c r="PI107" t="s">
        <v>107</v>
      </c>
      <c r="PJ107">
        <v>8.1609999999999996</v>
      </c>
      <c r="PK107">
        <v>2.6040000000000001</v>
      </c>
      <c r="PL107" t="s">
        <v>107</v>
      </c>
      <c r="PM107" t="s">
        <v>107</v>
      </c>
      <c r="PO107" s="3">
        <v>42216</v>
      </c>
      <c r="PP107">
        <v>0.76800000000000002</v>
      </c>
      <c r="PQ107">
        <v>-8.1259999999999994</v>
      </c>
      <c r="PR107">
        <v>14.000999999999999</v>
      </c>
      <c r="PS107" t="s">
        <v>107</v>
      </c>
      <c r="PT107">
        <v>16.77</v>
      </c>
      <c r="PU107">
        <v>11.233000000000001</v>
      </c>
      <c r="PV107" t="s">
        <v>107</v>
      </c>
      <c r="PW107" t="s">
        <v>107</v>
      </c>
      <c r="PY107" s="3">
        <v>42529</v>
      </c>
      <c r="PZ107">
        <v>0.44500000000000001</v>
      </c>
      <c r="QA107">
        <v>-4.1260000000000003</v>
      </c>
      <c r="QB107">
        <v>20.556000000000001</v>
      </c>
      <c r="QC107" t="s">
        <v>107</v>
      </c>
      <c r="QD107">
        <v>22.155000000000001</v>
      </c>
      <c r="QE107">
        <v>18.957000000000001</v>
      </c>
      <c r="QF107" t="s">
        <v>107</v>
      </c>
      <c r="QG107" t="s">
        <v>107</v>
      </c>
      <c r="QI107" s="3">
        <v>42216</v>
      </c>
      <c r="QJ107">
        <v>1.4330000000000001</v>
      </c>
      <c r="QK107">
        <v>13.36</v>
      </c>
      <c r="QL107">
        <v>28.116</v>
      </c>
      <c r="QM107" t="s">
        <v>107</v>
      </c>
      <c r="QN107">
        <v>30.035</v>
      </c>
      <c r="QO107">
        <v>26.196999999999999</v>
      </c>
      <c r="QP107" t="s">
        <v>107</v>
      </c>
      <c r="QQ107" t="s">
        <v>107</v>
      </c>
      <c r="QS107" s="3">
        <v>42405</v>
      </c>
      <c r="QT107">
        <v>1.5289999999999999</v>
      </c>
      <c r="QU107">
        <v>38.558</v>
      </c>
      <c r="QV107">
        <v>56.29</v>
      </c>
      <c r="QW107">
        <v>0</v>
      </c>
      <c r="QX107">
        <v>58.893000000000001</v>
      </c>
      <c r="QY107">
        <v>53.682000000000002</v>
      </c>
      <c r="QZ107" t="s">
        <v>107</v>
      </c>
      <c r="RA107" t="s">
        <v>107</v>
      </c>
      <c r="RC107" s="3">
        <v>42577</v>
      </c>
      <c r="RD107">
        <v>1.0389999999999999</v>
      </c>
      <c r="RE107">
        <v>23.701999999999998</v>
      </c>
      <c r="RF107">
        <v>36.652000000000001</v>
      </c>
      <c r="RG107" t="s">
        <v>107</v>
      </c>
      <c r="RH107">
        <v>38.692999999999998</v>
      </c>
      <c r="RI107">
        <v>34.613</v>
      </c>
      <c r="RJ107" t="s">
        <v>107</v>
      </c>
      <c r="RK107" t="s">
        <v>107</v>
      </c>
      <c r="RM107" s="3">
        <v>42216</v>
      </c>
      <c r="RN107">
        <v>2E-3</v>
      </c>
      <c r="RO107">
        <v>-18.234999999999999</v>
      </c>
      <c r="RP107">
        <v>4.0890000000000004</v>
      </c>
      <c r="RQ107" t="s">
        <v>107</v>
      </c>
      <c r="RR107">
        <v>8.07</v>
      </c>
      <c r="RS107">
        <v>8.1000000000000003E-2</v>
      </c>
      <c r="RT107" t="s">
        <v>107</v>
      </c>
      <c r="RU107" t="s">
        <v>107</v>
      </c>
      <c r="RW107" s="3">
        <v>42216</v>
      </c>
      <c r="RX107">
        <v>0.219</v>
      </c>
      <c r="RY107">
        <v>-6.6129999999999995</v>
      </c>
      <c r="RZ107">
        <v>16.352</v>
      </c>
      <c r="SA107" t="s">
        <v>107</v>
      </c>
      <c r="SB107">
        <v>20.204999999999998</v>
      </c>
      <c r="SC107">
        <v>12.499000000000001</v>
      </c>
      <c r="SD107" t="s">
        <v>107</v>
      </c>
      <c r="SE107" t="s">
        <v>107</v>
      </c>
      <c r="SG107" s="3">
        <v>42216</v>
      </c>
      <c r="SH107">
        <v>0.60699999999999998</v>
      </c>
      <c r="SI107">
        <v>0.51700000000000002</v>
      </c>
      <c r="SJ107">
        <v>25.446999999999999</v>
      </c>
      <c r="SK107" t="s">
        <v>107</v>
      </c>
      <c r="SL107">
        <v>29.760999999999999</v>
      </c>
      <c r="SM107">
        <v>21.151</v>
      </c>
      <c r="SN107" t="s">
        <v>107</v>
      </c>
      <c r="SO107" t="s">
        <v>107</v>
      </c>
      <c r="SQ107" s="3">
        <v>42216</v>
      </c>
      <c r="SR107">
        <v>1.022</v>
      </c>
      <c r="SS107">
        <v>21.08</v>
      </c>
      <c r="ST107">
        <v>42.521999999999998</v>
      </c>
      <c r="SU107" t="s">
        <v>107</v>
      </c>
      <c r="SV107">
        <v>46.447000000000003</v>
      </c>
      <c r="SW107">
        <v>38.6</v>
      </c>
      <c r="SX107" t="s">
        <v>107</v>
      </c>
      <c r="SY107" t="s">
        <v>107</v>
      </c>
      <c r="TA107" s="3">
        <v>42523</v>
      </c>
      <c r="TB107">
        <v>0.78100000000000003</v>
      </c>
      <c r="TC107">
        <v>26.759</v>
      </c>
      <c r="TD107">
        <v>50.466999999999999</v>
      </c>
      <c r="TE107" t="s">
        <v>107</v>
      </c>
      <c r="TF107">
        <v>53.697000000000003</v>
      </c>
      <c r="TG107">
        <v>47.232999999999997</v>
      </c>
      <c r="TH107" t="s">
        <v>107</v>
      </c>
      <c r="TI107" t="s">
        <v>107</v>
      </c>
      <c r="TK107" s="3">
        <v>42216</v>
      </c>
      <c r="TL107">
        <v>1.615</v>
      </c>
      <c r="TM107">
        <v>34.030999999999999</v>
      </c>
      <c r="TN107">
        <v>53.204999999999998</v>
      </c>
      <c r="TO107" t="s">
        <v>107</v>
      </c>
      <c r="TP107">
        <v>56.252000000000002</v>
      </c>
      <c r="TQ107">
        <v>50.168999999999997</v>
      </c>
      <c r="TR107" t="s">
        <v>107</v>
      </c>
      <c r="TS107" t="s">
        <v>107</v>
      </c>
      <c r="TU107" s="3">
        <v>42216</v>
      </c>
      <c r="TV107">
        <v>2.1219999999999999</v>
      </c>
      <c r="TW107">
        <v>64.936999999999998</v>
      </c>
      <c r="TX107">
        <v>79.471000000000004</v>
      </c>
      <c r="TY107" t="s">
        <v>107</v>
      </c>
      <c r="TZ107">
        <v>82.082999999999998</v>
      </c>
      <c r="UA107">
        <v>76.866</v>
      </c>
      <c r="UB107" t="s">
        <v>107</v>
      </c>
      <c r="UC107" t="s">
        <v>107</v>
      </c>
      <c r="UE107" s="3">
        <v>42216</v>
      </c>
      <c r="UF107">
        <v>0.53500000000000003</v>
      </c>
      <c r="UG107">
        <v>29.446999999999999</v>
      </c>
      <c r="UH107">
        <v>52.661000000000001</v>
      </c>
      <c r="UI107">
        <v>53.12</v>
      </c>
      <c r="UJ107">
        <v>55.933999999999997</v>
      </c>
      <c r="UK107">
        <v>49.39</v>
      </c>
      <c r="UL107" t="s">
        <v>107</v>
      </c>
      <c r="UM107" t="s">
        <v>107</v>
      </c>
      <c r="UO107" s="3">
        <v>42219</v>
      </c>
      <c r="UP107">
        <v>0.83299999999999996</v>
      </c>
      <c r="UQ107">
        <v>48.658000000000001</v>
      </c>
      <c r="UR107">
        <v>73.358000000000004</v>
      </c>
      <c r="US107">
        <v>73.177999999999997</v>
      </c>
      <c r="UT107">
        <v>74.637</v>
      </c>
      <c r="UU107">
        <v>72.097999999999999</v>
      </c>
      <c r="UV107" t="s">
        <v>107</v>
      </c>
      <c r="UW107" t="s">
        <v>107</v>
      </c>
      <c r="UY107" s="3">
        <v>42216</v>
      </c>
      <c r="UZ107">
        <v>1.2869999999999999</v>
      </c>
      <c r="VA107">
        <v>73.581000000000003</v>
      </c>
      <c r="VB107">
        <v>95.016000000000005</v>
      </c>
      <c r="VC107">
        <v>95.158000000000001</v>
      </c>
      <c r="VD107">
        <v>97.971999999999994</v>
      </c>
      <c r="VE107">
        <v>92.072999999999993</v>
      </c>
      <c r="VF107" t="s">
        <v>107</v>
      </c>
      <c r="VG107" t="s">
        <v>107</v>
      </c>
      <c r="VI107" s="3">
        <v>42216</v>
      </c>
      <c r="VJ107">
        <v>1.754</v>
      </c>
      <c r="VK107">
        <v>93.552999999999997</v>
      </c>
      <c r="VL107">
        <v>114.355</v>
      </c>
      <c r="VM107">
        <v>113.777</v>
      </c>
      <c r="VN107">
        <v>117.4</v>
      </c>
      <c r="VO107">
        <v>111.322</v>
      </c>
      <c r="VP107" t="s">
        <v>107</v>
      </c>
      <c r="VQ107" t="s">
        <v>107</v>
      </c>
      <c r="VS107" s="3">
        <v>42528</v>
      </c>
      <c r="VT107">
        <v>1.4570000000000001</v>
      </c>
      <c r="VU107">
        <v>100.696</v>
      </c>
      <c r="VV107">
        <v>123.499</v>
      </c>
      <c r="VW107">
        <v>123.845</v>
      </c>
      <c r="VX107">
        <v>125.372</v>
      </c>
      <c r="VY107">
        <v>121.626</v>
      </c>
      <c r="VZ107" t="s">
        <v>107</v>
      </c>
      <c r="WA107" t="s">
        <v>107</v>
      </c>
      <c r="WC107" s="3">
        <v>42216</v>
      </c>
      <c r="WD107">
        <v>2.4889999999999999</v>
      </c>
      <c r="WE107">
        <v>121.791</v>
      </c>
      <c r="WF107">
        <v>132.62100000000001</v>
      </c>
      <c r="WG107">
        <v>130.53100000000001</v>
      </c>
      <c r="WH107">
        <v>134.63900000000001</v>
      </c>
      <c r="WI107">
        <v>130.60300000000001</v>
      </c>
      <c r="WJ107" t="s">
        <v>107</v>
      </c>
      <c r="WK107" t="s">
        <v>107</v>
      </c>
      <c r="WM107" s="3">
        <v>42216</v>
      </c>
      <c r="WN107">
        <v>2.714</v>
      </c>
      <c r="WO107">
        <v>132.98400000000001</v>
      </c>
      <c r="WP107">
        <v>144.376</v>
      </c>
      <c r="WQ107">
        <v>143.13999999999999</v>
      </c>
      <c r="WR107">
        <v>146.309</v>
      </c>
      <c r="WS107">
        <v>142.44399999999999</v>
      </c>
      <c r="WT107" t="s">
        <v>107</v>
      </c>
      <c r="WU107" t="s">
        <v>107</v>
      </c>
      <c r="WW107" s="3">
        <v>42584</v>
      </c>
      <c r="WX107">
        <v>2.0880000000000001</v>
      </c>
      <c r="WY107">
        <v>134.286</v>
      </c>
      <c r="WZ107">
        <v>144.697</v>
      </c>
      <c r="XA107">
        <v>144.648</v>
      </c>
      <c r="XB107">
        <v>146.691</v>
      </c>
      <c r="XC107">
        <v>142.70099999999999</v>
      </c>
      <c r="XD107" t="s">
        <v>107</v>
      </c>
      <c r="XE107" t="s">
        <v>107</v>
      </c>
      <c r="XG107" s="3">
        <v>42216</v>
      </c>
      <c r="XH107">
        <v>0.50700000000000001</v>
      </c>
      <c r="XI107">
        <v>26.721</v>
      </c>
      <c r="XJ107">
        <v>49.884999999999998</v>
      </c>
      <c r="XK107">
        <v>50.314999999999998</v>
      </c>
      <c r="XL107">
        <v>52.722999999999999</v>
      </c>
      <c r="XM107">
        <v>47.073999999999998</v>
      </c>
      <c r="XN107" t="s">
        <v>107</v>
      </c>
      <c r="XO107" t="s">
        <v>107</v>
      </c>
      <c r="XQ107" s="3">
        <v>42269</v>
      </c>
      <c r="XR107">
        <v>0.75800000000000001</v>
      </c>
      <c r="XS107">
        <v>46.026000000000003</v>
      </c>
      <c r="XT107">
        <v>71.855999999999995</v>
      </c>
      <c r="XU107">
        <v>70.697999999999993</v>
      </c>
      <c r="XV107">
        <v>74.688999999999993</v>
      </c>
      <c r="XW107">
        <v>69.022999999999996</v>
      </c>
      <c r="XX107" t="s">
        <v>107</v>
      </c>
      <c r="XY107" t="s">
        <v>107</v>
      </c>
      <c r="YA107" s="3">
        <v>42216</v>
      </c>
      <c r="YB107">
        <v>1.2389999999999999</v>
      </c>
      <c r="YC107">
        <v>67.135999999999996</v>
      </c>
      <c r="YD107">
        <v>89.194000000000003</v>
      </c>
      <c r="YE107">
        <v>89.33</v>
      </c>
      <c r="YF107">
        <v>91.977000000000004</v>
      </c>
      <c r="YG107">
        <v>86.412000000000006</v>
      </c>
      <c r="YH107" t="s">
        <v>107</v>
      </c>
      <c r="YI107" t="s">
        <v>107</v>
      </c>
      <c r="YK107" s="3">
        <v>42216</v>
      </c>
      <c r="YL107">
        <v>1.6819999999999999</v>
      </c>
      <c r="YM107">
        <v>88.284000000000006</v>
      </c>
      <c r="YN107">
        <v>109</v>
      </c>
      <c r="YO107">
        <v>108.46</v>
      </c>
      <c r="YP107">
        <v>111.748</v>
      </c>
      <c r="YQ107">
        <v>106.241</v>
      </c>
      <c r="YR107" t="s">
        <v>107</v>
      </c>
      <c r="YS107" t="s">
        <v>107</v>
      </c>
      <c r="YU107" s="3">
        <v>42216</v>
      </c>
      <c r="YV107">
        <v>1.911</v>
      </c>
      <c r="YW107">
        <v>93.155000000000001</v>
      </c>
      <c r="YX107">
        <v>112.956</v>
      </c>
      <c r="YY107">
        <v>111.04300000000001</v>
      </c>
      <c r="YZ107">
        <v>115.691</v>
      </c>
      <c r="ZA107">
        <v>110.23099999999999</v>
      </c>
      <c r="ZB107" t="s">
        <v>107</v>
      </c>
      <c r="ZC107" t="s">
        <v>107</v>
      </c>
      <c r="ZE107" s="3">
        <v>42228</v>
      </c>
      <c r="ZF107">
        <v>2.2389999999999999</v>
      </c>
      <c r="ZG107">
        <v>90.221999999999994</v>
      </c>
      <c r="ZH107">
        <v>109.539</v>
      </c>
      <c r="ZI107">
        <v>109.56699999999999</v>
      </c>
      <c r="ZJ107">
        <v>112.75</v>
      </c>
      <c r="ZK107">
        <v>106.33799999999999</v>
      </c>
      <c r="ZL107" t="s">
        <v>107</v>
      </c>
      <c r="ZM107" t="s">
        <v>107</v>
      </c>
      <c r="ZO107" s="3">
        <v>42216</v>
      </c>
      <c r="ZP107">
        <v>2.673</v>
      </c>
      <c r="ZQ107">
        <v>127.294</v>
      </c>
      <c r="ZR107">
        <v>140.19999999999999</v>
      </c>
      <c r="ZS107">
        <v>138.95500000000001</v>
      </c>
      <c r="ZT107">
        <v>141.964</v>
      </c>
      <c r="ZU107">
        <v>138.44200000000001</v>
      </c>
      <c r="ZV107" t="s">
        <v>107</v>
      </c>
      <c r="ZW107" t="s">
        <v>107</v>
      </c>
      <c r="ZY107" s="3">
        <v>42216</v>
      </c>
      <c r="ZZ107">
        <v>2.82</v>
      </c>
      <c r="AAA107">
        <v>136.315</v>
      </c>
      <c r="AAB107">
        <v>149.03100000000001</v>
      </c>
      <c r="AAC107">
        <v>148.40299999999999</v>
      </c>
      <c r="AAD107">
        <v>150.82300000000001</v>
      </c>
      <c r="AAE107">
        <v>147.245</v>
      </c>
      <c r="AAF107" t="s">
        <v>107</v>
      </c>
      <c r="AAG107" t="s">
        <v>107</v>
      </c>
      <c r="AAI107" s="3">
        <v>42216</v>
      </c>
      <c r="AAJ107">
        <v>0.83599999999999997</v>
      </c>
      <c r="AAK107">
        <v>58.734999999999999</v>
      </c>
      <c r="AAL107">
        <v>81.665000000000006</v>
      </c>
      <c r="AAM107" t="s">
        <v>107</v>
      </c>
      <c r="AAN107">
        <v>85.566000000000003</v>
      </c>
      <c r="AAO107">
        <v>77.789000000000001</v>
      </c>
      <c r="AAP107" t="s">
        <v>107</v>
      </c>
      <c r="AAQ107" t="s">
        <v>107</v>
      </c>
      <c r="AAS107" s="3">
        <v>42216</v>
      </c>
      <c r="AAT107">
        <v>1.1990000000000001</v>
      </c>
      <c r="AAU107">
        <v>83.564999999999998</v>
      </c>
      <c r="AAV107">
        <v>106.71</v>
      </c>
      <c r="AAW107" t="s">
        <v>107</v>
      </c>
      <c r="AAX107">
        <v>110.65600000000001</v>
      </c>
      <c r="AAY107">
        <v>102.764</v>
      </c>
      <c r="AAZ107" t="s">
        <v>107</v>
      </c>
      <c r="ABA107" t="s">
        <v>107</v>
      </c>
      <c r="ABC107" s="3">
        <v>42396</v>
      </c>
      <c r="ABD107">
        <v>2.1379999999999999</v>
      </c>
      <c r="ABE107">
        <v>178.55199999999999</v>
      </c>
      <c r="ABF107">
        <v>204.66499999999999</v>
      </c>
      <c r="ABG107">
        <v>0</v>
      </c>
      <c r="ABH107">
        <v>207.018</v>
      </c>
      <c r="ABI107">
        <v>202.328</v>
      </c>
      <c r="ABJ107" t="s">
        <v>107</v>
      </c>
      <c r="ABK107" t="s">
        <v>107</v>
      </c>
      <c r="ABM107" s="3">
        <v>42216</v>
      </c>
      <c r="ABN107">
        <v>2.1720000000000002</v>
      </c>
      <c r="ABO107">
        <v>139.48099999999999</v>
      </c>
      <c r="ABP107">
        <v>158.50200000000001</v>
      </c>
      <c r="ABQ107" t="s">
        <v>107</v>
      </c>
      <c r="ABR107">
        <v>162.12200000000001</v>
      </c>
      <c r="ABS107">
        <v>154.88399999999999</v>
      </c>
      <c r="ABT107" t="s">
        <v>107</v>
      </c>
      <c r="ABU107" t="s">
        <v>107</v>
      </c>
      <c r="ABW107" s="3">
        <v>42530</v>
      </c>
      <c r="ABX107">
        <v>3.0550000000000002</v>
      </c>
      <c r="ABY107">
        <v>261.24700000000001</v>
      </c>
      <c r="ABZ107">
        <v>283.68599999999998</v>
      </c>
      <c r="ACA107" t="s">
        <v>107</v>
      </c>
      <c r="ACB107">
        <v>286.39800000000002</v>
      </c>
      <c r="ACC107">
        <v>280.98700000000002</v>
      </c>
      <c r="ACD107" t="s">
        <v>107</v>
      </c>
      <c r="ACE107" t="s">
        <v>107</v>
      </c>
      <c r="ACG107" s="3">
        <v>42216</v>
      </c>
      <c r="ACH107">
        <v>2.8580000000000001</v>
      </c>
      <c r="ACI107">
        <v>163.875</v>
      </c>
      <c r="ACJ107">
        <v>179.29300000000001</v>
      </c>
      <c r="ACK107" t="s">
        <v>107</v>
      </c>
      <c r="ACL107">
        <v>182.65199999999999</v>
      </c>
      <c r="ACM107">
        <v>175.946</v>
      </c>
      <c r="ACN107" t="s">
        <v>107</v>
      </c>
      <c r="ACO107" t="s">
        <v>107</v>
      </c>
      <c r="ACQ107" s="3">
        <v>42216</v>
      </c>
      <c r="ACR107">
        <v>3.1779999999999999</v>
      </c>
      <c r="ACS107">
        <v>179.76</v>
      </c>
      <c r="ACT107">
        <v>190.56200000000001</v>
      </c>
      <c r="ACU107" t="s">
        <v>107</v>
      </c>
      <c r="ACV107">
        <v>193.649</v>
      </c>
      <c r="ACW107">
        <v>187.48599999999999</v>
      </c>
      <c r="ACX107" t="s">
        <v>107</v>
      </c>
      <c r="ACY107" t="s">
        <v>107</v>
      </c>
      <c r="ADA107" s="3">
        <v>42216</v>
      </c>
      <c r="ADB107">
        <v>3.3380000000000001</v>
      </c>
      <c r="ADC107">
        <v>192.11</v>
      </c>
      <c r="ADD107">
        <v>201.066</v>
      </c>
      <c r="ADE107" t="s">
        <v>107</v>
      </c>
      <c r="ADF107">
        <v>203.90700000000001</v>
      </c>
      <c r="ADG107">
        <v>198.233</v>
      </c>
      <c r="ADH107" t="s">
        <v>107</v>
      </c>
      <c r="ADI107" t="s">
        <v>107</v>
      </c>
      <c r="ADK107" s="3">
        <v>42219</v>
      </c>
      <c r="ADL107">
        <v>1.224</v>
      </c>
      <c r="ADM107">
        <v>-29.207999999999998</v>
      </c>
      <c r="ADN107">
        <v>1.1776</v>
      </c>
      <c r="ADO107">
        <v>1.512</v>
      </c>
      <c r="ADP107">
        <v>4.2454000000000001</v>
      </c>
      <c r="ADQ107">
        <v>-1.8902999999999999</v>
      </c>
      <c r="ADR107" t="s">
        <v>107</v>
      </c>
      <c r="ADS107" t="s">
        <v>107</v>
      </c>
      <c r="ADU107" s="3">
        <v>42219</v>
      </c>
      <c r="ADV107">
        <v>1.4179999999999999</v>
      </c>
      <c r="ADW107">
        <v>-23.51</v>
      </c>
      <c r="ADX107">
        <v>8.2657000000000007</v>
      </c>
      <c r="ADY107">
        <v>8.7409999999999997</v>
      </c>
      <c r="ADZ107">
        <v>10.8775</v>
      </c>
      <c r="AEA107">
        <v>5.6440000000000001</v>
      </c>
      <c r="AEB107" t="s">
        <v>107</v>
      </c>
      <c r="AEC107" t="s">
        <v>107</v>
      </c>
      <c r="AEE107" s="3">
        <v>42725</v>
      </c>
      <c r="AEF107">
        <v>0.83</v>
      </c>
      <c r="AEG107">
        <v>-20.411000000000001</v>
      </c>
      <c r="AEH107">
        <v>14.173500000000001</v>
      </c>
      <c r="AEI107">
        <v>14.278</v>
      </c>
      <c r="AEJ107">
        <v>16.631599999999999</v>
      </c>
      <c r="AEK107">
        <v>11.7156</v>
      </c>
      <c r="AEL107" t="s">
        <v>107</v>
      </c>
      <c r="AEM107" t="s">
        <v>107</v>
      </c>
      <c r="AEO107" s="3">
        <v>42219</v>
      </c>
      <c r="AEP107">
        <v>1.885</v>
      </c>
      <c r="AEQ107">
        <v>-7.4889999999999999</v>
      </c>
      <c r="AER107">
        <v>23.392900000000001</v>
      </c>
      <c r="AES107">
        <v>23.364999999999998</v>
      </c>
      <c r="AET107">
        <v>25.968800000000002</v>
      </c>
      <c r="AEU107">
        <v>20.795400000000001</v>
      </c>
      <c r="AEV107" t="s">
        <v>107</v>
      </c>
      <c r="AEW107" t="s">
        <v>107</v>
      </c>
      <c r="AEY107" s="3">
        <v>42219</v>
      </c>
      <c r="AEZ107">
        <v>2.081</v>
      </c>
      <c r="AFA107">
        <v>1.349</v>
      </c>
      <c r="AFB107">
        <v>30.0579</v>
      </c>
      <c r="AFC107">
        <v>28.83</v>
      </c>
      <c r="AFD107">
        <v>32.634500000000003</v>
      </c>
      <c r="AFE107">
        <v>27.471499999999999</v>
      </c>
      <c r="AFF107" t="s">
        <v>107</v>
      </c>
      <c r="AFG107" t="s">
        <v>107</v>
      </c>
      <c r="AFI107" s="3">
        <v>42219</v>
      </c>
      <c r="AFJ107">
        <v>2.323</v>
      </c>
      <c r="AFK107">
        <v>17.599</v>
      </c>
      <c r="AFL107">
        <v>41.164400000000001</v>
      </c>
      <c r="AFM107">
        <v>40.042999999999999</v>
      </c>
      <c r="AFN107">
        <v>43.753</v>
      </c>
      <c r="AFO107">
        <v>38.565800000000003</v>
      </c>
      <c r="AFP107" t="s">
        <v>107</v>
      </c>
      <c r="AFQ107" t="s">
        <v>107</v>
      </c>
      <c r="AFS107" s="3">
        <v>42219</v>
      </c>
      <c r="AFT107">
        <v>2.4359999999999999</v>
      </c>
      <c r="AFU107">
        <v>26.754000000000001</v>
      </c>
      <c r="AFV107">
        <v>47.4741</v>
      </c>
      <c r="AFW107">
        <v>47.158000000000001</v>
      </c>
      <c r="AFX107">
        <v>50.281399999999998</v>
      </c>
      <c r="AFY107">
        <v>44.662599999999998</v>
      </c>
      <c r="AFZ107" t="s">
        <v>107</v>
      </c>
      <c r="AGA107" t="s">
        <v>107</v>
      </c>
      <c r="AGC107" s="3">
        <v>42773</v>
      </c>
      <c r="AGD107">
        <v>1.9220000000000002</v>
      </c>
      <c r="AGE107">
        <v>33.808</v>
      </c>
      <c r="AGF107">
        <v>48.971499999999999</v>
      </c>
      <c r="AGG107">
        <v>49.948999999999998</v>
      </c>
      <c r="AGH107">
        <v>52.272199999999998</v>
      </c>
      <c r="AGI107">
        <v>45.675699999999999</v>
      </c>
      <c r="AGJ107">
        <v>33.304499999999997</v>
      </c>
      <c r="AGK107">
        <v>35.122799999999998</v>
      </c>
      <c r="AGM107" s="3">
        <v>42216</v>
      </c>
      <c r="AGN107">
        <v>0.66300000000000003</v>
      </c>
      <c r="AGO107" t="s">
        <v>107</v>
      </c>
      <c r="AGP107" t="s">
        <v>107</v>
      </c>
      <c r="AGQ107" t="s">
        <v>107</v>
      </c>
      <c r="AGR107" t="s">
        <v>107</v>
      </c>
      <c r="AGS107" t="s">
        <v>107</v>
      </c>
      <c r="AGT107" t="s">
        <v>107</v>
      </c>
      <c r="AGU107" t="s">
        <v>107</v>
      </c>
      <c r="AGW107" s="3">
        <v>42216</v>
      </c>
      <c r="AGX107">
        <v>0.97299999999999998</v>
      </c>
      <c r="AGY107" t="s">
        <v>107</v>
      </c>
      <c r="AGZ107" t="s">
        <v>107</v>
      </c>
      <c r="AHA107" t="s">
        <v>107</v>
      </c>
      <c r="AHB107" t="s">
        <v>107</v>
      </c>
      <c r="AHC107" t="s">
        <v>107</v>
      </c>
      <c r="AHD107" t="s">
        <v>107</v>
      </c>
      <c r="AHE107" t="s">
        <v>107</v>
      </c>
      <c r="AHG107" s="3">
        <v>42216</v>
      </c>
      <c r="AHH107">
        <v>1.53</v>
      </c>
      <c r="AHI107" t="s">
        <v>107</v>
      </c>
      <c r="AHJ107" t="s">
        <v>107</v>
      </c>
      <c r="AHK107" t="s">
        <v>107</v>
      </c>
      <c r="AHL107" t="s">
        <v>107</v>
      </c>
      <c r="AHM107" t="s">
        <v>107</v>
      </c>
      <c r="AHN107" t="s">
        <v>107</v>
      </c>
      <c r="AHO107" t="s">
        <v>107</v>
      </c>
      <c r="AHQ107" s="3">
        <v>42216</v>
      </c>
      <c r="AHR107">
        <v>1.915</v>
      </c>
      <c r="AHS107" t="s">
        <v>107</v>
      </c>
      <c r="AHT107" t="s">
        <v>107</v>
      </c>
      <c r="AHU107" t="s">
        <v>107</v>
      </c>
      <c r="AHV107" t="s">
        <v>107</v>
      </c>
      <c r="AHW107" t="s">
        <v>107</v>
      </c>
      <c r="AHX107" t="s">
        <v>107</v>
      </c>
      <c r="AHY107" t="s">
        <v>107</v>
      </c>
      <c r="AIA107" s="3">
        <v>42216</v>
      </c>
      <c r="AIB107">
        <v>2.181</v>
      </c>
      <c r="AIC107" t="s">
        <v>107</v>
      </c>
      <c r="AID107" t="s">
        <v>107</v>
      </c>
      <c r="AIE107" t="s">
        <v>107</v>
      </c>
      <c r="AIF107" t="s">
        <v>107</v>
      </c>
      <c r="AIG107" t="s">
        <v>107</v>
      </c>
      <c r="AIH107" t="s">
        <v>107</v>
      </c>
      <c r="AII107" t="s">
        <v>107</v>
      </c>
      <c r="AIK107" s="3">
        <v>42216</v>
      </c>
      <c r="AIL107">
        <v>2.4289999999999998</v>
      </c>
      <c r="AIM107" t="s">
        <v>107</v>
      </c>
      <c r="AIN107" t="s">
        <v>107</v>
      </c>
      <c r="AIO107">
        <v>14.275</v>
      </c>
      <c r="AIP107" t="s">
        <v>107</v>
      </c>
      <c r="AIQ107" t="s">
        <v>107</v>
      </c>
      <c r="AIR107" t="s">
        <v>107</v>
      </c>
      <c r="AIS107" t="s">
        <v>107</v>
      </c>
      <c r="AIU107" s="3">
        <v>42216</v>
      </c>
      <c r="AIV107">
        <v>2.907</v>
      </c>
      <c r="AIW107" t="s">
        <v>107</v>
      </c>
      <c r="AIX107" t="s">
        <v>107</v>
      </c>
      <c r="AIY107" t="s">
        <v>107</v>
      </c>
      <c r="AIZ107" t="s">
        <v>107</v>
      </c>
      <c r="AJA107" t="s">
        <v>107</v>
      </c>
      <c r="AJB107" t="s">
        <v>107</v>
      </c>
      <c r="AJC107" t="s">
        <v>107</v>
      </c>
      <c r="AJE107" s="3">
        <v>42216</v>
      </c>
      <c r="AJF107">
        <v>2.907</v>
      </c>
      <c r="AJG107" t="s">
        <v>107</v>
      </c>
      <c r="AJH107" t="s">
        <v>107</v>
      </c>
      <c r="AJI107" t="s">
        <v>107</v>
      </c>
      <c r="AJJ107" t="s">
        <v>107</v>
      </c>
      <c r="AJK107" t="s">
        <v>107</v>
      </c>
      <c r="AJL107" t="s">
        <v>107</v>
      </c>
      <c r="AJM107" t="s">
        <v>107</v>
      </c>
    </row>
    <row r="108" spans="1:949" x14ac:dyDescent="0.25">
      <c r="A108" s="3">
        <v>42219</v>
      </c>
      <c r="B108">
        <v>-0.17100000000000001</v>
      </c>
      <c r="C108">
        <v>-39.113999999999997</v>
      </c>
      <c r="D108">
        <v>-15.414</v>
      </c>
      <c r="E108">
        <v>-15.109</v>
      </c>
      <c r="F108">
        <v>-12.641</v>
      </c>
      <c r="G108">
        <v>-18.187000000000001</v>
      </c>
      <c r="H108" t="s">
        <v>107</v>
      </c>
      <c r="I108" t="s">
        <v>107</v>
      </c>
      <c r="K108" s="3">
        <v>42219</v>
      </c>
      <c r="L108">
        <v>-7.6999999999999999E-2</v>
      </c>
      <c r="M108">
        <v>-38.731999999999999</v>
      </c>
      <c r="N108">
        <v>-14.170999999999999</v>
      </c>
      <c r="O108">
        <v>-14.25</v>
      </c>
      <c r="P108">
        <v>-12.46</v>
      </c>
      <c r="Q108">
        <v>-15.86</v>
      </c>
      <c r="R108" t="s">
        <v>107</v>
      </c>
      <c r="S108" t="s">
        <v>107</v>
      </c>
      <c r="U108" s="3">
        <v>42219</v>
      </c>
      <c r="V108">
        <v>0.156</v>
      </c>
      <c r="W108">
        <v>-40.469000000000001</v>
      </c>
      <c r="X108">
        <v>-14.938000000000001</v>
      </c>
      <c r="Y108">
        <v>-15.721</v>
      </c>
      <c r="Z108">
        <v>-13.253</v>
      </c>
      <c r="AA108">
        <v>-16.623000000000001</v>
      </c>
      <c r="AB108" t="s">
        <v>107</v>
      </c>
      <c r="AC108" t="s">
        <v>107</v>
      </c>
      <c r="AE108" s="3">
        <v>42219</v>
      </c>
      <c r="AF108">
        <v>0.43</v>
      </c>
      <c r="AG108">
        <v>-38.292000000000002</v>
      </c>
      <c r="AH108">
        <v>-13.11</v>
      </c>
      <c r="AI108">
        <v>-14.106</v>
      </c>
      <c r="AJ108">
        <v>-11.526</v>
      </c>
      <c r="AK108">
        <v>-14.693</v>
      </c>
      <c r="AL108" t="s">
        <v>107</v>
      </c>
      <c r="AM108" t="s">
        <v>107</v>
      </c>
      <c r="AO108" s="3">
        <v>42528</v>
      </c>
      <c r="AP108">
        <v>4.9000000000000002E-2</v>
      </c>
      <c r="AQ108">
        <v>-41.122</v>
      </c>
      <c r="AR108">
        <v>-15.177</v>
      </c>
      <c r="AS108">
        <v>-14.958</v>
      </c>
      <c r="AT108">
        <v>-13.606</v>
      </c>
      <c r="AU108">
        <v>-16.757999999999999</v>
      </c>
      <c r="AV108" t="s">
        <v>107</v>
      </c>
      <c r="AW108" t="s">
        <v>107</v>
      </c>
      <c r="AY108" s="3">
        <v>42219</v>
      </c>
      <c r="AZ108">
        <v>1.0980000000000001</v>
      </c>
      <c r="BA108">
        <v>-24.271000000000001</v>
      </c>
      <c r="BB108">
        <v>-9.8119999999999994</v>
      </c>
      <c r="BC108">
        <v>-12.667</v>
      </c>
      <c r="BD108">
        <v>-9.2129999999999992</v>
      </c>
      <c r="BE108">
        <v>-10.411</v>
      </c>
      <c r="BF108" t="s">
        <v>107</v>
      </c>
      <c r="BG108" t="s">
        <v>107</v>
      </c>
      <c r="BI108" s="3">
        <v>42219</v>
      </c>
      <c r="BJ108">
        <v>1.1910000000000001</v>
      </c>
      <c r="BK108">
        <v>-21.238</v>
      </c>
      <c r="BL108">
        <v>-5.2889999999999997</v>
      </c>
      <c r="BM108">
        <v>-8.0640000000000001</v>
      </c>
      <c r="BN108">
        <v>-4.5600000000000005</v>
      </c>
      <c r="BO108">
        <v>-6.0140000000000002</v>
      </c>
      <c r="BP108" t="s">
        <v>107</v>
      </c>
      <c r="BQ108" t="s">
        <v>107</v>
      </c>
      <c r="BS108" s="3">
        <v>42219</v>
      </c>
      <c r="BT108">
        <v>1.3069999999999999</v>
      </c>
      <c r="BU108">
        <v>-16.396000000000001</v>
      </c>
      <c r="BV108">
        <v>-1.5209999999999999</v>
      </c>
      <c r="BW108">
        <v>-2.5300000000000002</v>
      </c>
      <c r="BX108">
        <v>0.214</v>
      </c>
      <c r="BY108">
        <v>-3.2549999999999999</v>
      </c>
      <c r="BZ108" t="s">
        <v>107</v>
      </c>
      <c r="CA108" t="s">
        <v>107</v>
      </c>
      <c r="CC108" s="3">
        <v>42219</v>
      </c>
      <c r="CD108">
        <v>-4.9000000000000002E-2</v>
      </c>
      <c r="CE108">
        <v>-30.349</v>
      </c>
      <c r="CF108">
        <v>-6.484</v>
      </c>
      <c r="CG108" t="s">
        <v>107</v>
      </c>
      <c r="CH108">
        <v>-3.6850000000000001</v>
      </c>
      <c r="CI108">
        <v>-9.26</v>
      </c>
      <c r="CJ108" t="s">
        <v>107</v>
      </c>
      <c r="CK108" t="s">
        <v>107</v>
      </c>
      <c r="CM108" s="3">
        <v>42219</v>
      </c>
      <c r="CN108">
        <v>7.6999999999999999E-2</v>
      </c>
      <c r="CO108">
        <v>-29.393000000000001</v>
      </c>
      <c r="CP108">
        <v>-4.3719999999999999</v>
      </c>
      <c r="CQ108" t="s">
        <v>107</v>
      </c>
      <c r="CR108">
        <v>-3.6850000000000001</v>
      </c>
      <c r="CS108">
        <v>-5.0389999999999997</v>
      </c>
      <c r="CT108" t="s">
        <v>107</v>
      </c>
      <c r="CU108" t="s">
        <v>107</v>
      </c>
      <c r="CW108" s="3">
        <v>42219</v>
      </c>
      <c r="CX108">
        <v>0.36399999999999999</v>
      </c>
      <c r="CY108">
        <v>-26.021999999999998</v>
      </c>
      <c r="CZ108">
        <v>-0.55500000000000005</v>
      </c>
      <c r="DA108" t="s">
        <v>107</v>
      </c>
      <c r="DB108">
        <v>0.113</v>
      </c>
      <c r="DC108">
        <v>-1.2090000000000001</v>
      </c>
      <c r="DD108" t="s">
        <v>107</v>
      </c>
      <c r="DE108" t="s">
        <v>107</v>
      </c>
      <c r="DG108" s="3">
        <v>42219</v>
      </c>
      <c r="DH108">
        <v>0.65600000000000003</v>
      </c>
      <c r="DI108">
        <v>-20.106999999999999</v>
      </c>
      <c r="DJ108">
        <v>4.6210000000000004</v>
      </c>
      <c r="DK108" t="s">
        <v>107</v>
      </c>
      <c r="DL108">
        <v>7.2389999999999999</v>
      </c>
      <c r="DM108">
        <v>2.0030000000000001</v>
      </c>
      <c r="DN108" t="s">
        <v>107</v>
      </c>
      <c r="DO108" t="s">
        <v>107</v>
      </c>
      <c r="DQ108" s="3">
        <v>42597</v>
      </c>
      <c r="DR108">
        <v>2.5000000000000001E-2</v>
      </c>
      <c r="DS108">
        <v>-25.597000000000001</v>
      </c>
      <c r="DT108">
        <v>-0.74099999999999999</v>
      </c>
      <c r="DU108" t="s">
        <v>107</v>
      </c>
      <c r="DV108">
        <v>2.0449999999999999</v>
      </c>
      <c r="DW108">
        <v>-3.5259999999999998</v>
      </c>
      <c r="DX108" t="s">
        <v>107</v>
      </c>
      <c r="DY108" t="s">
        <v>107</v>
      </c>
      <c r="EA108" s="3">
        <v>42219</v>
      </c>
      <c r="EB108">
        <v>1.179</v>
      </c>
      <c r="EC108">
        <v>-17.559999999999999</v>
      </c>
      <c r="ED108">
        <v>2.9180000000000001</v>
      </c>
      <c r="EE108" t="s">
        <v>107</v>
      </c>
      <c r="EF108">
        <v>3.597</v>
      </c>
      <c r="EG108">
        <v>2.2400000000000002</v>
      </c>
      <c r="EH108" t="s">
        <v>107</v>
      </c>
      <c r="EI108" t="s">
        <v>107</v>
      </c>
      <c r="EK108" s="3">
        <v>42219</v>
      </c>
      <c r="EL108">
        <v>1.2450000000000001</v>
      </c>
      <c r="EM108">
        <v>-15.727</v>
      </c>
      <c r="EN108">
        <v>0.11</v>
      </c>
      <c r="EO108" t="s">
        <v>107</v>
      </c>
      <c r="EP108">
        <v>0.84499999999999997</v>
      </c>
      <c r="EQ108">
        <v>-0.622</v>
      </c>
      <c r="ER108" t="s">
        <v>107</v>
      </c>
      <c r="ES108" t="s">
        <v>107</v>
      </c>
      <c r="EU108" s="3">
        <v>42219</v>
      </c>
      <c r="EV108">
        <v>1.431</v>
      </c>
      <c r="EW108">
        <v>-4.1890000000000001</v>
      </c>
      <c r="EX108">
        <v>10.945</v>
      </c>
      <c r="EY108" t="s">
        <v>107</v>
      </c>
      <c r="EZ108">
        <v>12.71</v>
      </c>
      <c r="FA108">
        <v>9.1790000000000003</v>
      </c>
      <c r="FB108" t="s">
        <v>107</v>
      </c>
      <c r="FC108" t="s">
        <v>107</v>
      </c>
      <c r="FE108" s="3">
        <v>42219</v>
      </c>
      <c r="FF108">
        <v>-3.6999999999999998E-2</v>
      </c>
      <c r="FG108">
        <v>-28.782</v>
      </c>
      <c r="FH108">
        <v>-5.032</v>
      </c>
      <c r="FI108" t="s">
        <v>107</v>
      </c>
      <c r="FJ108">
        <v>-2.1179999999999999</v>
      </c>
      <c r="FK108">
        <v>-7.9240000000000004</v>
      </c>
      <c r="FL108" t="s">
        <v>107</v>
      </c>
      <c r="FM108" t="s">
        <v>107</v>
      </c>
      <c r="FO108" s="3">
        <v>42219</v>
      </c>
      <c r="FP108">
        <v>6.2E-2</v>
      </c>
      <c r="FQ108">
        <v>-28.119</v>
      </c>
      <c r="FR108">
        <v>-3.2919999999999998</v>
      </c>
      <c r="FS108" t="s">
        <v>107</v>
      </c>
      <c r="FT108">
        <v>-1.986</v>
      </c>
      <c r="FU108">
        <v>-4.5969999999999995</v>
      </c>
      <c r="FV108" t="s">
        <v>107</v>
      </c>
      <c r="FW108" t="s">
        <v>107</v>
      </c>
      <c r="FY108" s="3">
        <v>42219</v>
      </c>
      <c r="FZ108">
        <v>0.439</v>
      </c>
      <c r="GA108">
        <v>-21.123999999999999</v>
      </c>
      <c r="GB108">
        <v>4.8650000000000002</v>
      </c>
      <c r="GC108" t="s">
        <v>107</v>
      </c>
      <c r="GD108">
        <v>5.5659999999999998</v>
      </c>
      <c r="GE108">
        <v>4.1779999999999999</v>
      </c>
      <c r="GF108" t="s">
        <v>107</v>
      </c>
      <c r="GG108" t="s">
        <v>107</v>
      </c>
      <c r="GI108" s="3">
        <v>42219</v>
      </c>
      <c r="GJ108">
        <v>0.65100000000000002</v>
      </c>
      <c r="GK108">
        <v>-17.768999999999998</v>
      </c>
      <c r="GL108">
        <v>6.9980000000000002</v>
      </c>
      <c r="GM108" t="s">
        <v>107</v>
      </c>
      <c r="GN108">
        <v>9.2070000000000007</v>
      </c>
      <c r="GO108">
        <v>4.8010000000000002</v>
      </c>
      <c r="GP108" t="s">
        <v>107</v>
      </c>
      <c r="GQ108" t="s">
        <v>107</v>
      </c>
      <c r="GS108" s="3">
        <v>42578</v>
      </c>
      <c r="GT108">
        <v>6.5000000000000002E-2</v>
      </c>
      <c r="GU108">
        <v>-20.428999999999998</v>
      </c>
      <c r="GV108">
        <v>6.3650000000000002</v>
      </c>
      <c r="GW108" t="s">
        <v>107</v>
      </c>
      <c r="GX108">
        <v>8.5960000000000001</v>
      </c>
      <c r="GY108">
        <v>4.1340000000000003</v>
      </c>
      <c r="GZ108" t="s">
        <v>107</v>
      </c>
      <c r="HA108" t="s">
        <v>107</v>
      </c>
      <c r="HC108" s="3">
        <v>42219</v>
      </c>
      <c r="HD108">
        <v>1.1859999999999999</v>
      </c>
      <c r="HE108">
        <v>-16.331</v>
      </c>
      <c r="HF108">
        <v>9.34</v>
      </c>
      <c r="HG108" t="s">
        <v>107</v>
      </c>
      <c r="HH108">
        <v>10.099</v>
      </c>
      <c r="HI108">
        <v>8.5809999999999995</v>
      </c>
      <c r="HJ108" t="s">
        <v>107</v>
      </c>
      <c r="HK108" t="s">
        <v>107</v>
      </c>
      <c r="HW108" s="3">
        <v>42219</v>
      </c>
      <c r="HX108">
        <v>1.329</v>
      </c>
      <c r="HY108">
        <v>-13.457000000000001</v>
      </c>
      <c r="HZ108">
        <v>3.4710000000000001</v>
      </c>
      <c r="IA108" t="s">
        <v>107</v>
      </c>
      <c r="IB108">
        <v>4.968</v>
      </c>
      <c r="IC108">
        <v>1.9729999999999999</v>
      </c>
      <c r="ID108" t="s">
        <v>107</v>
      </c>
      <c r="IE108" t="s">
        <v>107</v>
      </c>
      <c r="IG108" s="3">
        <v>42219</v>
      </c>
      <c r="IH108">
        <v>-6.7000000000000004E-2</v>
      </c>
      <c r="II108">
        <v>-28.8</v>
      </c>
      <c r="IJ108">
        <v>-5.4980000000000002</v>
      </c>
      <c r="IK108" t="s">
        <v>107</v>
      </c>
      <c r="IL108">
        <v>-2.5460000000000003</v>
      </c>
      <c r="IM108">
        <v>-8.4239999999999995</v>
      </c>
      <c r="IN108" t="s">
        <v>107</v>
      </c>
      <c r="IO108" t="s">
        <v>107</v>
      </c>
      <c r="IQ108" s="3">
        <v>42219</v>
      </c>
      <c r="IR108">
        <v>8.8999999999999996E-2</v>
      </c>
      <c r="IS108">
        <v>-28.02</v>
      </c>
      <c r="IT108">
        <v>-3.1779999999999999</v>
      </c>
      <c r="IU108" t="s">
        <v>107</v>
      </c>
      <c r="IV108">
        <v>-2.4590000000000001</v>
      </c>
      <c r="IW108">
        <v>-3.8980000000000001</v>
      </c>
      <c r="IX108" t="s">
        <v>107</v>
      </c>
      <c r="IY108" t="s">
        <v>107</v>
      </c>
      <c r="JA108" s="3">
        <v>42219</v>
      </c>
      <c r="JB108">
        <v>0.35699999999999998</v>
      </c>
      <c r="JC108">
        <v>-22.763999999999999</v>
      </c>
      <c r="JD108">
        <v>1.6179999999999999</v>
      </c>
      <c r="JE108" t="s">
        <v>107</v>
      </c>
      <c r="JF108">
        <v>2.879</v>
      </c>
      <c r="JG108">
        <v>0.371</v>
      </c>
      <c r="JH108" t="s">
        <v>107</v>
      </c>
      <c r="JI108" t="s">
        <v>107</v>
      </c>
      <c r="JK108" s="3">
        <v>42219</v>
      </c>
      <c r="JL108">
        <v>0.73199999999999998</v>
      </c>
      <c r="JM108">
        <v>-15.567</v>
      </c>
      <c r="JN108">
        <v>9.6110000000000007</v>
      </c>
      <c r="JO108" t="s">
        <v>107</v>
      </c>
      <c r="JP108">
        <v>12.036</v>
      </c>
      <c r="JQ108">
        <v>7.1859999999999999</v>
      </c>
      <c r="JR108" t="s">
        <v>107</v>
      </c>
      <c r="JS108" t="s">
        <v>107</v>
      </c>
      <c r="JU108" s="3">
        <v>42564</v>
      </c>
      <c r="JV108">
        <v>0.13900000000000001</v>
      </c>
      <c r="JW108">
        <v>-16.161999999999999</v>
      </c>
      <c r="JX108">
        <v>9.6950000000000003</v>
      </c>
      <c r="JY108" t="s">
        <v>107</v>
      </c>
      <c r="JZ108">
        <v>11.468999999999999</v>
      </c>
      <c r="KA108">
        <v>7.931</v>
      </c>
      <c r="KB108" t="s">
        <v>107</v>
      </c>
      <c r="KC108" t="s">
        <v>107</v>
      </c>
      <c r="KE108" s="3">
        <v>42219</v>
      </c>
      <c r="KF108">
        <v>1.3620000000000001</v>
      </c>
      <c r="KG108">
        <v>-3.1760000000000002</v>
      </c>
      <c r="KH108">
        <v>16.866</v>
      </c>
      <c r="KI108" t="s">
        <v>107</v>
      </c>
      <c r="KJ108">
        <v>17.658000000000001</v>
      </c>
      <c r="KK108">
        <v>16.079999999999998</v>
      </c>
      <c r="KL108" t="s">
        <v>107</v>
      </c>
      <c r="KM108" t="s">
        <v>107</v>
      </c>
      <c r="KO108" s="3">
        <v>42219</v>
      </c>
      <c r="KP108">
        <v>1.4219999999999999</v>
      </c>
      <c r="KQ108">
        <v>2.214</v>
      </c>
      <c r="KR108">
        <v>17.62</v>
      </c>
      <c r="KS108" t="s">
        <v>107</v>
      </c>
      <c r="KT108">
        <v>18.513999999999999</v>
      </c>
      <c r="KU108">
        <v>16.725999999999999</v>
      </c>
      <c r="KV108" t="s">
        <v>107</v>
      </c>
      <c r="KW108" t="s">
        <v>107</v>
      </c>
      <c r="KY108" s="3">
        <v>42564</v>
      </c>
      <c r="KZ108">
        <v>0.80800000000000005</v>
      </c>
      <c r="LA108">
        <v>7.6040000000000001</v>
      </c>
      <c r="LB108">
        <v>20.427</v>
      </c>
      <c r="LC108" t="s">
        <v>107</v>
      </c>
      <c r="LD108">
        <v>23.196000000000002</v>
      </c>
      <c r="LE108">
        <v>17.658999999999999</v>
      </c>
      <c r="LF108" t="s">
        <v>107</v>
      </c>
      <c r="LG108" t="s">
        <v>107</v>
      </c>
      <c r="LI108" s="3">
        <v>42219</v>
      </c>
      <c r="LJ108">
        <v>-2E-3</v>
      </c>
      <c r="LK108">
        <v>-24.908999999999999</v>
      </c>
      <c r="LL108">
        <v>-0.66200000000000003</v>
      </c>
      <c r="LM108">
        <v>-0.61499999999999999</v>
      </c>
      <c r="LN108">
        <v>2.1720000000000002</v>
      </c>
      <c r="LO108">
        <v>-3.4699999999999998</v>
      </c>
      <c r="LP108" t="s">
        <v>107</v>
      </c>
      <c r="LQ108" t="s">
        <v>107</v>
      </c>
      <c r="LS108" s="3">
        <v>42219</v>
      </c>
      <c r="LT108">
        <v>0.16700000000000001</v>
      </c>
      <c r="LU108">
        <v>-20.001999999999999</v>
      </c>
      <c r="LV108">
        <v>6.1109999999999998</v>
      </c>
      <c r="LW108">
        <v>5.867</v>
      </c>
      <c r="LX108">
        <v>6.99</v>
      </c>
      <c r="LY108">
        <v>5.2320000000000002</v>
      </c>
      <c r="LZ108" t="s">
        <v>107</v>
      </c>
      <c r="MA108" t="s">
        <v>107</v>
      </c>
      <c r="MC108" s="3">
        <v>42219</v>
      </c>
      <c r="MD108">
        <v>0.35599999999999998</v>
      </c>
      <c r="ME108">
        <v>-17.085999999999999</v>
      </c>
      <c r="MF108">
        <v>7.5030000000000001</v>
      </c>
      <c r="MG108">
        <v>6.8650000000000002</v>
      </c>
      <c r="MH108">
        <v>9.7449999999999992</v>
      </c>
      <c r="MI108">
        <v>5.2770000000000001</v>
      </c>
      <c r="MJ108" t="s">
        <v>107</v>
      </c>
      <c r="MK108" t="s">
        <v>107</v>
      </c>
      <c r="MM108" s="3">
        <v>42219</v>
      </c>
      <c r="MN108">
        <v>0.751</v>
      </c>
      <c r="MO108">
        <v>-8.6110000000000007</v>
      </c>
      <c r="MP108">
        <v>15.768000000000001</v>
      </c>
      <c r="MQ108">
        <v>14.87</v>
      </c>
      <c r="MR108">
        <v>18.02</v>
      </c>
      <c r="MS108">
        <v>13.516</v>
      </c>
      <c r="MT108" t="s">
        <v>107</v>
      </c>
      <c r="MU108" t="s">
        <v>107</v>
      </c>
      <c r="MW108" s="3">
        <v>42577</v>
      </c>
      <c r="MX108">
        <v>0.193</v>
      </c>
      <c r="MY108">
        <v>-13.465</v>
      </c>
      <c r="MZ108">
        <v>11.717000000000001</v>
      </c>
      <c r="NA108">
        <v>11.725999999999999</v>
      </c>
      <c r="NB108">
        <v>13.439</v>
      </c>
      <c r="NC108">
        <v>9.984</v>
      </c>
      <c r="ND108" t="s">
        <v>107</v>
      </c>
      <c r="NE108" t="s">
        <v>107</v>
      </c>
      <c r="NG108" s="3">
        <v>42219</v>
      </c>
      <c r="NH108">
        <v>1.4610000000000001</v>
      </c>
      <c r="NI108">
        <v>17.779</v>
      </c>
      <c r="NJ108">
        <v>31.853999999999999</v>
      </c>
      <c r="NK108">
        <v>28.58</v>
      </c>
      <c r="NL108">
        <v>32.359000000000002</v>
      </c>
      <c r="NM108">
        <v>31.353000000000002</v>
      </c>
      <c r="NN108" t="s">
        <v>107</v>
      </c>
      <c r="NO108" t="s">
        <v>107</v>
      </c>
      <c r="NQ108" s="3">
        <v>42219</v>
      </c>
      <c r="NR108">
        <v>1.706</v>
      </c>
      <c r="NS108">
        <v>29.16</v>
      </c>
      <c r="NT108">
        <v>44.518999999999998</v>
      </c>
      <c r="NU108">
        <v>41.594000000000001</v>
      </c>
      <c r="NV108">
        <v>45.396000000000001</v>
      </c>
      <c r="NW108">
        <v>43.646000000000001</v>
      </c>
      <c r="NX108" t="s">
        <v>107</v>
      </c>
      <c r="NY108" t="s">
        <v>107</v>
      </c>
      <c r="OA108" s="3">
        <v>42219</v>
      </c>
      <c r="OB108">
        <v>1.8559999999999999</v>
      </c>
      <c r="OC108">
        <v>40.194000000000003</v>
      </c>
      <c r="OD108">
        <v>53.603999999999999</v>
      </c>
      <c r="OE108">
        <v>53.048999999999999</v>
      </c>
      <c r="OF108">
        <v>55.314999999999998</v>
      </c>
      <c r="OG108">
        <v>51.896000000000001</v>
      </c>
      <c r="OH108" t="s">
        <v>107</v>
      </c>
      <c r="OI108" t="s">
        <v>107</v>
      </c>
      <c r="OK108" s="3">
        <v>42219</v>
      </c>
      <c r="OL108">
        <v>-5.1999999999999998E-2</v>
      </c>
      <c r="OM108">
        <v>-27.661000000000001</v>
      </c>
      <c r="ON108">
        <v>-4.2309999999999999</v>
      </c>
      <c r="OO108" t="s">
        <v>107</v>
      </c>
      <c r="OP108">
        <v>-1.355</v>
      </c>
      <c r="OQ108">
        <v>-7.1059999999999999</v>
      </c>
      <c r="OR108" t="s">
        <v>107</v>
      </c>
      <c r="OS108" t="s">
        <v>107</v>
      </c>
      <c r="OU108" s="3">
        <v>42219</v>
      </c>
      <c r="OV108">
        <v>0.161</v>
      </c>
      <c r="OW108">
        <v>-23.422000000000001</v>
      </c>
      <c r="OX108">
        <v>1.508</v>
      </c>
      <c r="OY108" t="s">
        <v>107</v>
      </c>
      <c r="OZ108">
        <v>2.4319999999999999</v>
      </c>
      <c r="PA108">
        <v>0.60199999999999998</v>
      </c>
      <c r="PB108" t="s">
        <v>107</v>
      </c>
      <c r="PC108" t="s">
        <v>107</v>
      </c>
      <c r="PE108" s="3">
        <v>42219</v>
      </c>
      <c r="PF108">
        <v>0.47399999999999998</v>
      </c>
      <c r="PG108">
        <v>-15.869</v>
      </c>
      <c r="PH108">
        <v>7.9279999999999999</v>
      </c>
      <c r="PI108" t="s">
        <v>107</v>
      </c>
      <c r="PJ108">
        <v>8.4499999999999993</v>
      </c>
      <c r="PK108">
        <v>7.3940000000000001</v>
      </c>
      <c r="PL108" t="s">
        <v>107</v>
      </c>
      <c r="PM108" t="s">
        <v>107</v>
      </c>
      <c r="PO108" s="3">
        <v>42219</v>
      </c>
      <c r="PP108">
        <v>0.77200000000000002</v>
      </c>
      <c r="PQ108">
        <v>-6.7519999999999998</v>
      </c>
      <c r="PR108">
        <v>16.994</v>
      </c>
      <c r="PS108" t="s">
        <v>107</v>
      </c>
      <c r="PT108">
        <v>19.469000000000001</v>
      </c>
      <c r="PU108">
        <v>14.52</v>
      </c>
      <c r="PV108" t="s">
        <v>107</v>
      </c>
      <c r="PW108" t="s">
        <v>107</v>
      </c>
      <c r="PY108" s="3">
        <v>42530</v>
      </c>
      <c r="PZ108">
        <v>0.42599999999999999</v>
      </c>
      <c r="QA108">
        <v>-4.165</v>
      </c>
      <c r="QB108">
        <v>21.361000000000001</v>
      </c>
      <c r="QC108" t="s">
        <v>107</v>
      </c>
      <c r="QD108">
        <v>22.96</v>
      </c>
      <c r="QE108">
        <v>19.762</v>
      </c>
      <c r="QF108" t="s">
        <v>107</v>
      </c>
      <c r="QG108" t="s">
        <v>107</v>
      </c>
      <c r="QI108" s="3">
        <v>42219</v>
      </c>
      <c r="QJ108">
        <v>1.4490000000000001</v>
      </c>
      <c r="QK108">
        <v>15.215</v>
      </c>
      <c r="QL108">
        <v>32.512999999999998</v>
      </c>
      <c r="QM108" t="s">
        <v>107</v>
      </c>
      <c r="QN108">
        <v>33.143999999999998</v>
      </c>
      <c r="QO108">
        <v>31.888000000000002</v>
      </c>
      <c r="QP108" t="s">
        <v>107</v>
      </c>
      <c r="QQ108" t="s">
        <v>107</v>
      </c>
      <c r="QS108" s="3">
        <v>42408</v>
      </c>
      <c r="QT108">
        <v>1.47</v>
      </c>
      <c r="QU108">
        <v>42.231000000000002</v>
      </c>
      <c r="QV108">
        <v>60.329000000000001</v>
      </c>
      <c r="QW108">
        <v>0</v>
      </c>
      <c r="QX108">
        <v>62.298000000000002</v>
      </c>
      <c r="QY108">
        <v>58.365000000000002</v>
      </c>
      <c r="QZ108" t="s">
        <v>107</v>
      </c>
      <c r="RA108" t="s">
        <v>107</v>
      </c>
      <c r="RC108" s="3">
        <v>42578</v>
      </c>
      <c r="RD108">
        <v>0.97299999999999998</v>
      </c>
      <c r="RE108">
        <v>23.018000000000001</v>
      </c>
      <c r="RF108">
        <v>37.603999999999999</v>
      </c>
      <c r="RG108" t="s">
        <v>107</v>
      </c>
      <c r="RH108">
        <v>39.781999999999996</v>
      </c>
      <c r="RI108">
        <v>35.430999999999997</v>
      </c>
      <c r="RJ108" t="s">
        <v>107</v>
      </c>
      <c r="RK108" t="s">
        <v>107</v>
      </c>
      <c r="RM108" s="3">
        <v>42219</v>
      </c>
      <c r="RN108">
        <v>-1.4E-2</v>
      </c>
      <c r="RO108">
        <v>-19.411999999999999</v>
      </c>
      <c r="RP108">
        <v>3.27</v>
      </c>
      <c r="RQ108" t="s">
        <v>107</v>
      </c>
      <c r="RR108">
        <v>7.194</v>
      </c>
      <c r="RS108">
        <v>-0.65400000000000003</v>
      </c>
      <c r="RT108" t="s">
        <v>107</v>
      </c>
      <c r="RU108" t="s">
        <v>107</v>
      </c>
      <c r="RW108" s="3">
        <v>42219</v>
      </c>
      <c r="RX108">
        <v>0.20699999999999999</v>
      </c>
      <c r="RY108">
        <v>-7.2480000000000002</v>
      </c>
      <c r="RZ108">
        <v>16.504000000000001</v>
      </c>
      <c r="SA108" t="s">
        <v>107</v>
      </c>
      <c r="SB108">
        <v>19.986999999999998</v>
      </c>
      <c r="SC108">
        <v>13.021000000000001</v>
      </c>
      <c r="SD108" t="s">
        <v>107</v>
      </c>
      <c r="SE108" t="s">
        <v>107</v>
      </c>
      <c r="SG108" s="3">
        <v>42219</v>
      </c>
      <c r="SH108">
        <v>0.59099999999999997</v>
      </c>
      <c r="SI108">
        <v>-0.315</v>
      </c>
      <c r="SJ108">
        <v>26.28</v>
      </c>
      <c r="SK108" t="s">
        <v>107</v>
      </c>
      <c r="SL108">
        <v>28.585000000000001</v>
      </c>
      <c r="SM108">
        <v>23.992000000000001</v>
      </c>
      <c r="SN108" t="s">
        <v>107</v>
      </c>
      <c r="SO108" t="s">
        <v>107</v>
      </c>
      <c r="SQ108" s="3">
        <v>42219</v>
      </c>
      <c r="SR108">
        <v>1.018</v>
      </c>
      <c r="SS108">
        <v>21.594999999999999</v>
      </c>
      <c r="ST108">
        <v>44.628</v>
      </c>
      <c r="SU108" t="s">
        <v>107</v>
      </c>
      <c r="SV108">
        <v>47.37</v>
      </c>
      <c r="SW108">
        <v>41.899000000000001</v>
      </c>
      <c r="SX108" t="s">
        <v>107</v>
      </c>
      <c r="SY108" t="s">
        <v>107</v>
      </c>
      <c r="TA108" s="3">
        <v>42524</v>
      </c>
      <c r="TB108">
        <v>0.73099999999999998</v>
      </c>
      <c r="TC108">
        <v>25.962</v>
      </c>
      <c r="TD108">
        <v>50.726999999999997</v>
      </c>
      <c r="TE108" t="s">
        <v>107</v>
      </c>
      <c r="TF108">
        <v>53.027999999999999</v>
      </c>
      <c r="TG108">
        <v>48.438000000000002</v>
      </c>
      <c r="TH108" t="s">
        <v>107</v>
      </c>
      <c r="TI108" t="s">
        <v>107</v>
      </c>
      <c r="TK108" s="3">
        <v>42219</v>
      </c>
      <c r="TL108">
        <v>1.601</v>
      </c>
      <c r="TM108">
        <v>33.238</v>
      </c>
      <c r="TN108">
        <v>54.613</v>
      </c>
      <c r="TO108" t="s">
        <v>107</v>
      </c>
      <c r="TP108">
        <v>56.164000000000001</v>
      </c>
      <c r="TQ108">
        <v>53.064</v>
      </c>
      <c r="TR108" t="s">
        <v>107</v>
      </c>
      <c r="TS108" t="s">
        <v>107</v>
      </c>
      <c r="TU108" s="3">
        <v>42219</v>
      </c>
      <c r="TV108">
        <v>2.1179999999999999</v>
      </c>
      <c r="TW108">
        <v>64.396000000000001</v>
      </c>
      <c r="TX108">
        <v>79.947999999999993</v>
      </c>
      <c r="TY108" t="s">
        <v>107</v>
      </c>
      <c r="TZ108">
        <v>82.715999999999994</v>
      </c>
      <c r="UA108">
        <v>77.19</v>
      </c>
      <c r="UB108" t="s">
        <v>107</v>
      </c>
      <c r="UC108" t="s">
        <v>107</v>
      </c>
      <c r="UE108" s="3">
        <v>42219</v>
      </c>
      <c r="UF108">
        <v>0.54100000000000004</v>
      </c>
      <c r="UG108">
        <v>30.576999999999998</v>
      </c>
      <c r="UH108">
        <v>54.302</v>
      </c>
      <c r="UI108">
        <v>54.470999999999997</v>
      </c>
      <c r="UJ108">
        <v>57.524000000000001</v>
      </c>
      <c r="UK108">
        <v>51.106999999999999</v>
      </c>
      <c r="UL108" t="s">
        <v>107</v>
      </c>
      <c r="UM108" t="s">
        <v>107</v>
      </c>
      <c r="UO108" s="3">
        <v>42220</v>
      </c>
      <c r="UP108">
        <v>0.81799999999999995</v>
      </c>
      <c r="UQ108">
        <v>47.058</v>
      </c>
      <c r="UR108">
        <v>70.739000000000004</v>
      </c>
      <c r="US108">
        <v>71.290999999999997</v>
      </c>
      <c r="UT108">
        <v>71.745999999999995</v>
      </c>
      <c r="UU108">
        <v>69.512</v>
      </c>
      <c r="UV108" t="s">
        <v>107</v>
      </c>
      <c r="UW108" t="s">
        <v>107</v>
      </c>
      <c r="UY108" s="3">
        <v>42219</v>
      </c>
      <c r="UZ108">
        <v>1.3049999999999999</v>
      </c>
      <c r="VA108">
        <v>76.082999999999998</v>
      </c>
      <c r="VB108">
        <v>99.046000000000006</v>
      </c>
      <c r="VC108">
        <v>98.210999999999999</v>
      </c>
      <c r="VD108">
        <v>100.792</v>
      </c>
      <c r="VE108">
        <v>97.286000000000001</v>
      </c>
      <c r="VF108" t="s">
        <v>107</v>
      </c>
      <c r="VG108" t="s">
        <v>107</v>
      </c>
      <c r="VI108" s="3">
        <v>42219</v>
      </c>
      <c r="VJ108">
        <v>1.7690000000000001</v>
      </c>
      <c r="VK108">
        <v>96.04</v>
      </c>
      <c r="VL108">
        <v>118.333</v>
      </c>
      <c r="VM108">
        <v>117.459</v>
      </c>
      <c r="VN108">
        <v>120.664</v>
      </c>
      <c r="VO108">
        <v>116.002</v>
      </c>
      <c r="VP108" t="s">
        <v>107</v>
      </c>
      <c r="VQ108" t="s">
        <v>107</v>
      </c>
      <c r="VS108" s="3">
        <v>42529</v>
      </c>
      <c r="VT108">
        <v>1.425</v>
      </c>
      <c r="VU108">
        <v>96.721000000000004</v>
      </c>
      <c r="VV108">
        <v>119.93899999999999</v>
      </c>
      <c r="VW108">
        <v>120.012</v>
      </c>
      <c r="VX108">
        <v>121.789</v>
      </c>
      <c r="VY108">
        <v>118.099</v>
      </c>
      <c r="VZ108" t="s">
        <v>107</v>
      </c>
      <c r="WA108" t="s">
        <v>107</v>
      </c>
      <c r="WC108" s="3">
        <v>42219</v>
      </c>
      <c r="WD108">
        <v>2.472</v>
      </c>
      <c r="WE108">
        <v>120.551</v>
      </c>
      <c r="WF108">
        <v>133.79599999999999</v>
      </c>
      <c r="WG108">
        <v>130.578</v>
      </c>
      <c r="WH108">
        <v>134.37899999999999</v>
      </c>
      <c r="WI108">
        <v>133.21899999999999</v>
      </c>
      <c r="WJ108" t="s">
        <v>107</v>
      </c>
      <c r="WK108" t="s">
        <v>107</v>
      </c>
      <c r="WM108" s="3">
        <v>42219</v>
      </c>
      <c r="WN108">
        <v>2.7069999999999999</v>
      </c>
      <c r="WO108">
        <v>132.47900000000001</v>
      </c>
      <c r="WP108">
        <v>146.23400000000001</v>
      </c>
      <c r="WQ108">
        <v>143.44200000000001</v>
      </c>
      <c r="WR108">
        <v>147.09399999999999</v>
      </c>
      <c r="WS108">
        <v>145.38</v>
      </c>
      <c r="WT108" t="s">
        <v>107</v>
      </c>
      <c r="WU108" t="s">
        <v>107</v>
      </c>
      <c r="WW108" s="3">
        <v>42585</v>
      </c>
      <c r="WX108">
        <v>2.1219999999999999</v>
      </c>
      <c r="WY108">
        <v>138.67500000000001</v>
      </c>
      <c r="WZ108">
        <v>150.358</v>
      </c>
      <c r="XA108">
        <v>149.02000000000001</v>
      </c>
      <c r="XB108">
        <v>152.26</v>
      </c>
      <c r="XC108">
        <v>148.36099999999999</v>
      </c>
      <c r="XD108" t="s">
        <v>107</v>
      </c>
      <c r="XE108" t="s">
        <v>107</v>
      </c>
      <c r="XG108" s="3">
        <v>42219</v>
      </c>
      <c r="XH108">
        <v>0.50800000000000001</v>
      </c>
      <c r="XI108">
        <v>27.143999999999998</v>
      </c>
      <c r="XJ108">
        <v>50.926000000000002</v>
      </c>
      <c r="XK108">
        <v>51.066000000000003</v>
      </c>
      <c r="XL108">
        <v>53.686</v>
      </c>
      <c r="XM108">
        <v>48.165999999999997</v>
      </c>
      <c r="XN108" t="s">
        <v>107</v>
      </c>
      <c r="XO108" t="s">
        <v>107</v>
      </c>
      <c r="XQ108" s="3">
        <v>42270</v>
      </c>
      <c r="XR108">
        <v>0.75800000000000001</v>
      </c>
      <c r="XS108">
        <v>45.524999999999999</v>
      </c>
      <c r="XT108">
        <v>71.474000000000004</v>
      </c>
      <c r="XU108">
        <v>70.287999999999997</v>
      </c>
      <c r="XV108">
        <v>72.548000000000002</v>
      </c>
      <c r="XW108">
        <v>70.400999999999996</v>
      </c>
      <c r="XX108" t="s">
        <v>107</v>
      </c>
      <c r="XY108" t="s">
        <v>107</v>
      </c>
      <c r="YA108" s="3">
        <v>42219</v>
      </c>
      <c r="YB108">
        <v>1.2429999999999999</v>
      </c>
      <c r="YC108">
        <v>68.295000000000002</v>
      </c>
      <c r="YD108">
        <v>91.867999999999995</v>
      </c>
      <c r="YE108">
        <v>90.975999999999999</v>
      </c>
      <c r="YF108">
        <v>93.385999999999996</v>
      </c>
      <c r="YG108">
        <v>90.364000000000004</v>
      </c>
      <c r="YH108" t="s">
        <v>107</v>
      </c>
      <c r="YI108" t="s">
        <v>107</v>
      </c>
      <c r="YK108" s="3">
        <v>42219</v>
      </c>
      <c r="YL108">
        <v>1.6890000000000001</v>
      </c>
      <c r="YM108">
        <v>90.066999999999993</v>
      </c>
      <c r="YN108">
        <v>112.24</v>
      </c>
      <c r="YO108">
        <v>111.26900000000001</v>
      </c>
      <c r="YP108">
        <v>114.063</v>
      </c>
      <c r="YQ108">
        <v>110.429</v>
      </c>
      <c r="YR108" t="s">
        <v>107</v>
      </c>
      <c r="YS108" t="s">
        <v>107</v>
      </c>
      <c r="YU108" s="3">
        <v>42219</v>
      </c>
      <c r="YV108">
        <v>1.911</v>
      </c>
      <c r="YW108">
        <v>93.85</v>
      </c>
      <c r="YX108">
        <v>115.955</v>
      </c>
      <c r="YY108">
        <v>114.092</v>
      </c>
      <c r="YZ108">
        <v>116.577</v>
      </c>
      <c r="ZA108">
        <v>115.333</v>
      </c>
      <c r="ZB108" t="s">
        <v>107</v>
      </c>
      <c r="ZC108" t="s">
        <v>107</v>
      </c>
      <c r="ZE108" s="3">
        <v>42229</v>
      </c>
      <c r="ZF108">
        <v>2.2050000000000001</v>
      </c>
      <c r="ZG108">
        <v>85.14</v>
      </c>
      <c r="ZH108">
        <v>105.989</v>
      </c>
      <c r="ZI108">
        <v>104.37</v>
      </c>
      <c r="ZJ108">
        <v>108.827</v>
      </c>
      <c r="ZK108">
        <v>103.151</v>
      </c>
      <c r="ZL108" t="s">
        <v>107</v>
      </c>
      <c r="ZM108" t="s">
        <v>107</v>
      </c>
      <c r="ZO108" s="3">
        <v>42219</v>
      </c>
      <c r="ZP108">
        <v>2.6640000000000001</v>
      </c>
      <c r="ZQ108">
        <v>126.45699999999999</v>
      </c>
      <c r="ZR108">
        <v>141.92599999999999</v>
      </c>
      <c r="ZS108">
        <v>139.125</v>
      </c>
      <c r="ZT108">
        <v>142.65600000000001</v>
      </c>
      <c r="ZU108">
        <v>141.20099999999999</v>
      </c>
      <c r="ZV108" t="s">
        <v>107</v>
      </c>
      <c r="ZW108" t="s">
        <v>107</v>
      </c>
      <c r="ZY108" s="3">
        <v>42219</v>
      </c>
      <c r="ZZ108">
        <v>2.82</v>
      </c>
      <c r="AAA108">
        <v>136.102</v>
      </c>
      <c r="AAB108">
        <v>149.76</v>
      </c>
      <c r="AAC108">
        <v>148.72499999999999</v>
      </c>
      <c r="AAD108">
        <v>151.64400000000001</v>
      </c>
      <c r="AAE108">
        <v>147.88</v>
      </c>
      <c r="AAF108" t="s">
        <v>107</v>
      </c>
      <c r="AAG108" t="s">
        <v>107</v>
      </c>
      <c r="AAI108" s="3">
        <v>42219</v>
      </c>
      <c r="AAJ108">
        <v>0.83399999999999996</v>
      </c>
      <c r="AAK108">
        <v>59.008000000000003</v>
      </c>
      <c r="AAL108">
        <v>82.506</v>
      </c>
      <c r="AAM108" t="s">
        <v>107</v>
      </c>
      <c r="AAN108">
        <v>86.576999999999998</v>
      </c>
      <c r="AAO108">
        <v>78.436000000000007</v>
      </c>
      <c r="AAP108" t="s">
        <v>107</v>
      </c>
      <c r="AAQ108" t="s">
        <v>107</v>
      </c>
      <c r="AAS108" s="3">
        <v>42219</v>
      </c>
      <c r="AAT108">
        <v>1.196</v>
      </c>
      <c r="AAU108">
        <v>83.988</v>
      </c>
      <c r="AAV108">
        <v>108.401</v>
      </c>
      <c r="AAW108" t="s">
        <v>107</v>
      </c>
      <c r="AAX108">
        <v>110.38800000000001</v>
      </c>
      <c r="AAY108">
        <v>106.41500000000001</v>
      </c>
      <c r="AAZ108" t="s">
        <v>107</v>
      </c>
      <c r="ABA108" t="s">
        <v>107</v>
      </c>
      <c r="ABC108" s="3">
        <v>42397</v>
      </c>
      <c r="ABD108">
        <v>2.1589999999999998</v>
      </c>
      <c r="ABE108">
        <v>183.256</v>
      </c>
      <c r="ABF108">
        <v>207.452</v>
      </c>
      <c r="ABG108">
        <v>0</v>
      </c>
      <c r="ABH108">
        <v>209.88800000000001</v>
      </c>
      <c r="ABI108">
        <v>205.03299999999999</v>
      </c>
      <c r="ABJ108" t="s">
        <v>107</v>
      </c>
      <c r="ABK108" t="s">
        <v>107</v>
      </c>
      <c r="ABM108" s="3">
        <v>42219</v>
      </c>
      <c r="ABN108">
        <v>2.1859999999999999</v>
      </c>
      <c r="ABO108">
        <v>141.768</v>
      </c>
      <c r="ABP108">
        <v>162.411</v>
      </c>
      <c r="ABQ108" t="s">
        <v>107</v>
      </c>
      <c r="ABR108">
        <v>165.39500000000001</v>
      </c>
      <c r="ABS108">
        <v>159.429</v>
      </c>
      <c r="ABT108" t="s">
        <v>107</v>
      </c>
      <c r="ABU108" t="s">
        <v>107</v>
      </c>
      <c r="ABW108" s="3">
        <v>42531</v>
      </c>
      <c r="ABX108">
        <v>3.0859999999999999</v>
      </c>
      <c r="ABY108">
        <v>265.024</v>
      </c>
      <c r="ABZ108">
        <v>288.79599999999999</v>
      </c>
      <c r="ACA108" t="s">
        <v>107</v>
      </c>
      <c r="ACB108">
        <v>291.95</v>
      </c>
      <c r="ACC108">
        <v>285.64499999999998</v>
      </c>
      <c r="ACD108" t="s">
        <v>107</v>
      </c>
      <c r="ACE108" t="s">
        <v>107</v>
      </c>
      <c r="ACG108" s="3">
        <v>42219</v>
      </c>
      <c r="ACH108">
        <v>2.85</v>
      </c>
      <c r="ACI108">
        <v>163.48400000000001</v>
      </c>
      <c r="ACJ108">
        <v>181.27199999999999</v>
      </c>
      <c r="ACK108" t="s">
        <v>107</v>
      </c>
      <c r="ACL108">
        <v>183.01300000000001</v>
      </c>
      <c r="ACM108">
        <v>179.541</v>
      </c>
      <c r="ACN108" t="s">
        <v>107</v>
      </c>
      <c r="ACO108" t="s">
        <v>107</v>
      </c>
      <c r="ACQ108" s="3">
        <v>42219</v>
      </c>
      <c r="ACR108">
        <v>3.173</v>
      </c>
      <c r="ACS108">
        <v>179.47399999999999</v>
      </c>
      <c r="ACT108">
        <v>192.67500000000001</v>
      </c>
      <c r="ACU108" t="s">
        <v>107</v>
      </c>
      <c r="ACV108">
        <v>194.559</v>
      </c>
      <c r="ACW108">
        <v>190.79400000000001</v>
      </c>
      <c r="ACX108" t="s">
        <v>107</v>
      </c>
      <c r="ACY108" t="s">
        <v>107</v>
      </c>
      <c r="ADA108" s="3">
        <v>42219</v>
      </c>
      <c r="ADB108">
        <v>3.327</v>
      </c>
      <c r="ADC108">
        <v>190.786</v>
      </c>
      <c r="ADD108">
        <v>200.858</v>
      </c>
      <c r="ADE108" t="s">
        <v>107</v>
      </c>
      <c r="ADF108">
        <v>203.81299999999999</v>
      </c>
      <c r="ADG108">
        <v>197.91300000000001</v>
      </c>
      <c r="ADH108" t="s">
        <v>107</v>
      </c>
      <c r="ADI108" t="s">
        <v>107</v>
      </c>
      <c r="ADK108" s="3">
        <v>42220</v>
      </c>
      <c r="ADL108">
        <v>1.23</v>
      </c>
      <c r="ADM108">
        <v>-29.593</v>
      </c>
      <c r="ADN108">
        <v>1.2706</v>
      </c>
      <c r="ADO108">
        <v>1.681</v>
      </c>
      <c r="ADP108">
        <v>3.8656999999999999</v>
      </c>
      <c r="ADQ108">
        <v>-1.325</v>
      </c>
      <c r="ADR108" t="s">
        <v>107</v>
      </c>
      <c r="ADS108" t="s">
        <v>107</v>
      </c>
      <c r="ADU108" s="3">
        <v>42220</v>
      </c>
      <c r="ADV108">
        <v>1.421</v>
      </c>
      <c r="ADW108">
        <v>-24.161000000000001</v>
      </c>
      <c r="ADX108">
        <v>8.0762</v>
      </c>
      <c r="ADY108">
        <v>8.141</v>
      </c>
      <c r="ADZ108">
        <v>10.6744</v>
      </c>
      <c r="AEA108">
        <v>5.4683000000000002</v>
      </c>
      <c r="AEB108" t="s">
        <v>107</v>
      </c>
      <c r="AEC108" t="s">
        <v>107</v>
      </c>
      <c r="AEE108" s="3">
        <v>42726</v>
      </c>
      <c r="AEF108">
        <v>0.81699999999999995</v>
      </c>
      <c r="AEG108">
        <v>-20.875</v>
      </c>
      <c r="AEH108">
        <v>13.3499</v>
      </c>
      <c r="AEI108">
        <v>13.14</v>
      </c>
      <c r="AEJ108">
        <v>14.232100000000001</v>
      </c>
      <c r="AEK108">
        <v>12.4679</v>
      </c>
      <c r="AEL108" t="s">
        <v>107</v>
      </c>
      <c r="AEM108" t="s">
        <v>107</v>
      </c>
      <c r="AEO108" s="3">
        <v>42220</v>
      </c>
      <c r="AEP108">
        <v>1.891</v>
      </c>
      <c r="AEQ108">
        <v>-7.96</v>
      </c>
      <c r="AER108">
        <v>23.696000000000002</v>
      </c>
      <c r="AES108">
        <v>24.379000000000001</v>
      </c>
      <c r="AET108">
        <v>26.249300000000002</v>
      </c>
      <c r="AEU108">
        <v>21.133600000000001</v>
      </c>
      <c r="AEV108" t="s">
        <v>107</v>
      </c>
      <c r="AEW108" t="s">
        <v>107</v>
      </c>
      <c r="AEY108" s="3">
        <v>42220</v>
      </c>
      <c r="AEZ108">
        <v>2.0870000000000002</v>
      </c>
      <c r="AFA108">
        <v>1.071</v>
      </c>
      <c r="AFB108">
        <v>29.9344</v>
      </c>
      <c r="AFC108">
        <v>28.716999999999999</v>
      </c>
      <c r="AFD108">
        <v>32.497300000000003</v>
      </c>
      <c r="AFE108">
        <v>27.375</v>
      </c>
      <c r="AFF108" t="s">
        <v>107</v>
      </c>
      <c r="AFG108" t="s">
        <v>107</v>
      </c>
      <c r="AFI108" s="3">
        <v>42220</v>
      </c>
      <c r="AFJ108">
        <v>2.335</v>
      </c>
      <c r="AFK108">
        <v>18.187999999999999</v>
      </c>
      <c r="AFL108">
        <v>41.723799999999997</v>
      </c>
      <c r="AFM108">
        <v>40.497999999999998</v>
      </c>
      <c r="AFN108">
        <v>44.283200000000001</v>
      </c>
      <c r="AFO108">
        <v>39.158099999999997</v>
      </c>
      <c r="AFP108" t="s">
        <v>107</v>
      </c>
      <c r="AFQ108" t="s">
        <v>107</v>
      </c>
      <c r="AFS108" s="3">
        <v>42220</v>
      </c>
      <c r="AFT108">
        <v>2.448</v>
      </c>
      <c r="AFU108">
        <v>27.196999999999999</v>
      </c>
      <c r="AFV108">
        <v>48.002600000000001</v>
      </c>
      <c r="AFW108">
        <v>47.692</v>
      </c>
      <c r="AFX108">
        <v>50.823999999999998</v>
      </c>
      <c r="AFY108">
        <v>45.180700000000002</v>
      </c>
      <c r="AFZ108" t="s">
        <v>107</v>
      </c>
      <c r="AGA108" t="s">
        <v>107</v>
      </c>
      <c r="AGC108" s="3">
        <v>42774</v>
      </c>
      <c r="AGD108">
        <v>1.839</v>
      </c>
      <c r="AGE108">
        <v>34.040999999999997</v>
      </c>
      <c r="AGF108">
        <v>49.938699999999997</v>
      </c>
      <c r="AGG108">
        <v>50.381</v>
      </c>
      <c r="AGH108">
        <v>56.6873</v>
      </c>
      <c r="AGI108">
        <v>43.1858</v>
      </c>
      <c r="AGJ108">
        <v>32.756999999999998</v>
      </c>
      <c r="AGK108">
        <v>34.284300000000002</v>
      </c>
      <c r="AGM108" s="3">
        <v>42219</v>
      </c>
      <c r="AGN108">
        <v>0.66700000000000004</v>
      </c>
      <c r="AGO108" t="s">
        <v>107</v>
      </c>
      <c r="AGP108" t="s">
        <v>107</v>
      </c>
      <c r="AGQ108" t="s">
        <v>107</v>
      </c>
      <c r="AGR108" t="s">
        <v>107</v>
      </c>
      <c r="AGS108" t="s">
        <v>107</v>
      </c>
      <c r="AGT108" t="s">
        <v>107</v>
      </c>
      <c r="AGU108" t="s">
        <v>107</v>
      </c>
      <c r="AGW108" s="3">
        <v>42219</v>
      </c>
      <c r="AGX108">
        <v>0.97599999999999998</v>
      </c>
      <c r="AGY108" t="s">
        <v>107</v>
      </c>
      <c r="AGZ108" t="s">
        <v>107</v>
      </c>
      <c r="AHA108" t="s">
        <v>107</v>
      </c>
      <c r="AHB108" t="s">
        <v>107</v>
      </c>
      <c r="AHC108" t="s">
        <v>107</v>
      </c>
      <c r="AHD108" t="s">
        <v>107</v>
      </c>
      <c r="AHE108" t="s">
        <v>107</v>
      </c>
      <c r="AHG108" s="3">
        <v>42219</v>
      </c>
      <c r="AHH108">
        <v>1.516</v>
      </c>
      <c r="AHI108" t="s">
        <v>107</v>
      </c>
      <c r="AHJ108" t="s">
        <v>107</v>
      </c>
      <c r="AHK108" t="s">
        <v>107</v>
      </c>
      <c r="AHL108" t="s">
        <v>107</v>
      </c>
      <c r="AHM108" t="s">
        <v>107</v>
      </c>
      <c r="AHN108" t="s">
        <v>107</v>
      </c>
      <c r="AHO108" t="s">
        <v>107</v>
      </c>
      <c r="AHQ108" s="3">
        <v>42219</v>
      </c>
      <c r="AHR108">
        <v>1.893</v>
      </c>
      <c r="AHS108" t="s">
        <v>107</v>
      </c>
      <c r="AHT108" t="s">
        <v>107</v>
      </c>
      <c r="AHU108" t="s">
        <v>107</v>
      </c>
      <c r="AHV108" t="s">
        <v>107</v>
      </c>
      <c r="AHW108" t="s">
        <v>107</v>
      </c>
      <c r="AHX108" t="s">
        <v>107</v>
      </c>
      <c r="AHY108" t="s">
        <v>107</v>
      </c>
      <c r="AIA108" s="3">
        <v>42219</v>
      </c>
      <c r="AIB108">
        <v>2.149</v>
      </c>
      <c r="AIC108" t="s">
        <v>107</v>
      </c>
      <c r="AID108" t="s">
        <v>107</v>
      </c>
      <c r="AIE108" t="s">
        <v>107</v>
      </c>
      <c r="AIF108" t="s">
        <v>107</v>
      </c>
      <c r="AIG108" t="s">
        <v>107</v>
      </c>
      <c r="AIH108" t="s">
        <v>107</v>
      </c>
      <c r="AII108" t="s">
        <v>107</v>
      </c>
      <c r="AIK108" s="3">
        <v>42219</v>
      </c>
      <c r="AIL108">
        <v>2.3839999999999999</v>
      </c>
      <c r="AIM108" t="s">
        <v>107</v>
      </c>
      <c r="AIN108" t="s">
        <v>107</v>
      </c>
      <c r="AIO108">
        <v>14.488</v>
      </c>
      <c r="AIP108" t="s">
        <v>107</v>
      </c>
      <c r="AIQ108" t="s">
        <v>107</v>
      </c>
      <c r="AIR108" t="s">
        <v>107</v>
      </c>
      <c r="AIS108" t="s">
        <v>107</v>
      </c>
      <c r="AIU108" s="3">
        <v>42219</v>
      </c>
      <c r="AIV108">
        <v>2.8519999999999999</v>
      </c>
      <c r="AIW108" t="s">
        <v>107</v>
      </c>
      <c r="AIX108" t="s">
        <v>107</v>
      </c>
      <c r="AIY108" t="s">
        <v>107</v>
      </c>
      <c r="AIZ108" t="s">
        <v>107</v>
      </c>
      <c r="AJA108" t="s">
        <v>107</v>
      </c>
      <c r="AJB108" t="s">
        <v>107</v>
      </c>
      <c r="AJC108" t="s">
        <v>107</v>
      </c>
      <c r="AJE108" s="3">
        <v>42219</v>
      </c>
      <c r="AJF108">
        <v>2.8519999999999999</v>
      </c>
      <c r="AJG108" t="s">
        <v>107</v>
      </c>
      <c r="AJH108" t="s">
        <v>107</v>
      </c>
      <c r="AJI108" t="s">
        <v>107</v>
      </c>
      <c r="AJJ108" t="s">
        <v>107</v>
      </c>
      <c r="AJK108" t="s">
        <v>107</v>
      </c>
      <c r="AJL108" t="s">
        <v>107</v>
      </c>
      <c r="AJM108" t="s">
        <v>107</v>
      </c>
    </row>
    <row r="109" spans="1:949" x14ac:dyDescent="0.25">
      <c r="A109" s="3">
        <v>42220</v>
      </c>
      <c r="B109">
        <v>-0.17599999999999999</v>
      </c>
      <c r="C109">
        <v>-39.356000000000002</v>
      </c>
      <c r="D109">
        <v>-17.079999999999998</v>
      </c>
      <c r="E109">
        <v>-15.597</v>
      </c>
      <c r="F109">
        <v>-14.878</v>
      </c>
      <c r="G109">
        <v>-19.327000000000002</v>
      </c>
      <c r="H109" t="s">
        <v>107</v>
      </c>
      <c r="I109" t="s">
        <v>107</v>
      </c>
      <c r="K109" s="3">
        <v>42220</v>
      </c>
      <c r="L109">
        <v>-8.2000000000000003E-2</v>
      </c>
      <c r="M109">
        <v>-39.168999999999997</v>
      </c>
      <c r="N109">
        <v>-15.989000000000001</v>
      </c>
      <c r="O109">
        <v>-14.973000000000001</v>
      </c>
      <c r="P109">
        <v>-14.763999999999999</v>
      </c>
      <c r="Q109">
        <v>-17.684999999999999</v>
      </c>
      <c r="R109" t="s">
        <v>107</v>
      </c>
      <c r="S109" t="s">
        <v>107</v>
      </c>
      <c r="U109" s="3">
        <v>42220</v>
      </c>
      <c r="V109">
        <v>0.157</v>
      </c>
      <c r="W109">
        <v>-40.927999999999997</v>
      </c>
      <c r="X109">
        <v>-16.184000000000001</v>
      </c>
      <c r="Y109">
        <v>-16.417999999999999</v>
      </c>
      <c r="Z109">
        <v>-15.743</v>
      </c>
      <c r="AA109">
        <v>-16.61</v>
      </c>
      <c r="AB109" t="s">
        <v>107</v>
      </c>
      <c r="AC109" t="s">
        <v>107</v>
      </c>
      <c r="AE109" s="3">
        <v>42220</v>
      </c>
      <c r="AF109">
        <v>0.44</v>
      </c>
      <c r="AG109">
        <v>-38.688000000000002</v>
      </c>
      <c r="AH109">
        <v>-14.349</v>
      </c>
      <c r="AI109">
        <v>-14.675000000000001</v>
      </c>
      <c r="AJ109">
        <v>-13.986000000000001</v>
      </c>
      <c r="AK109">
        <v>-14.711</v>
      </c>
      <c r="AL109" t="s">
        <v>107</v>
      </c>
      <c r="AM109" t="s">
        <v>107</v>
      </c>
      <c r="AO109" s="3">
        <v>42529</v>
      </c>
      <c r="AP109">
        <v>5.3999999999999999E-2</v>
      </c>
      <c r="AQ109">
        <v>-41.055</v>
      </c>
      <c r="AR109">
        <v>-14.965</v>
      </c>
      <c r="AS109">
        <v>-14.959</v>
      </c>
      <c r="AT109">
        <v>-13.384</v>
      </c>
      <c r="AU109">
        <v>-16.535</v>
      </c>
      <c r="AV109" t="s">
        <v>107</v>
      </c>
      <c r="AW109" t="s">
        <v>107</v>
      </c>
      <c r="AY109" s="3">
        <v>42220</v>
      </c>
      <c r="AZ109">
        <v>1.131</v>
      </c>
      <c r="BA109">
        <v>-25.611999999999998</v>
      </c>
      <c r="BB109">
        <v>-10.67</v>
      </c>
      <c r="BC109">
        <v>-12.04</v>
      </c>
      <c r="BD109">
        <v>-10.113</v>
      </c>
      <c r="BE109">
        <v>-11.227</v>
      </c>
      <c r="BF109" t="s">
        <v>107</v>
      </c>
      <c r="BG109" t="s">
        <v>107</v>
      </c>
      <c r="BI109" s="3">
        <v>42220</v>
      </c>
      <c r="BJ109">
        <v>1.222</v>
      </c>
      <c r="BK109">
        <v>-20.643999999999998</v>
      </c>
      <c r="BL109">
        <v>-6.2229999999999999</v>
      </c>
      <c r="BM109">
        <v>-7.14</v>
      </c>
      <c r="BN109">
        <v>-5.7140000000000004</v>
      </c>
      <c r="BO109">
        <v>-6.7290000000000001</v>
      </c>
      <c r="BP109" t="s">
        <v>107</v>
      </c>
      <c r="BQ109" t="s">
        <v>107</v>
      </c>
      <c r="BS109" s="3">
        <v>42220</v>
      </c>
      <c r="BT109">
        <v>1.34</v>
      </c>
      <c r="BU109">
        <v>-17.956</v>
      </c>
      <c r="BV109">
        <v>-1.1459999999999999</v>
      </c>
      <c r="BW109">
        <v>-2.0859999999999999</v>
      </c>
      <c r="BX109">
        <v>-0.65900000000000003</v>
      </c>
      <c r="BY109">
        <v>-1.633</v>
      </c>
      <c r="BZ109" t="s">
        <v>107</v>
      </c>
      <c r="CA109" t="s">
        <v>107</v>
      </c>
      <c r="CC109" s="3">
        <v>42220</v>
      </c>
      <c r="CD109">
        <v>-4.9000000000000002E-2</v>
      </c>
      <c r="CE109">
        <v>-30.303999999999998</v>
      </c>
      <c r="CF109">
        <v>-8.0440000000000005</v>
      </c>
      <c r="CG109" t="s">
        <v>107</v>
      </c>
      <c r="CH109">
        <v>-6.056</v>
      </c>
      <c r="CI109">
        <v>-10.769</v>
      </c>
      <c r="CJ109" t="s">
        <v>107</v>
      </c>
      <c r="CK109" t="s">
        <v>107</v>
      </c>
      <c r="CM109" s="3">
        <v>42220</v>
      </c>
      <c r="CN109">
        <v>7.8E-2</v>
      </c>
      <c r="CO109">
        <v>-29.395</v>
      </c>
      <c r="CP109">
        <v>-5.3040000000000003</v>
      </c>
      <c r="CQ109" t="s">
        <v>107</v>
      </c>
      <c r="CR109">
        <v>-4.617</v>
      </c>
      <c r="CS109">
        <v>-6.0339999999999998</v>
      </c>
      <c r="CT109" t="s">
        <v>107</v>
      </c>
      <c r="CU109" t="s">
        <v>107</v>
      </c>
      <c r="CW109" s="3">
        <v>42220</v>
      </c>
      <c r="CX109">
        <v>0.36799999999999999</v>
      </c>
      <c r="CY109">
        <v>-26.366</v>
      </c>
      <c r="CZ109">
        <v>-1.9689999999999999</v>
      </c>
      <c r="DA109" t="s">
        <v>107</v>
      </c>
      <c r="DB109">
        <v>-1.4060000000000001</v>
      </c>
      <c r="DC109">
        <v>-2.5179999999999998</v>
      </c>
      <c r="DD109" t="s">
        <v>107</v>
      </c>
      <c r="DE109" t="s">
        <v>107</v>
      </c>
      <c r="DG109" s="3">
        <v>42220</v>
      </c>
      <c r="DH109">
        <v>0.66800000000000004</v>
      </c>
      <c r="DI109">
        <v>-20.114999999999998</v>
      </c>
      <c r="DJ109">
        <v>3.68</v>
      </c>
      <c r="DK109" t="s">
        <v>107</v>
      </c>
      <c r="DL109">
        <v>4.18</v>
      </c>
      <c r="DM109">
        <v>3.1909999999999998</v>
      </c>
      <c r="DN109" t="s">
        <v>107</v>
      </c>
      <c r="DO109" t="s">
        <v>107</v>
      </c>
      <c r="DQ109" s="3">
        <v>42598</v>
      </c>
      <c r="DR109">
        <v>6.9000000000000006E-2</v>
      </c>
      <c r="DS109">
        <v>-24.928999999999998</v>
      </c>
      <c r="DT109">
        <v>1.115</v>
      </c>
      <c r="DU109" t="s">
        <v>107</v>
      </c>
      <c r="DV109">
        <v>4.0110000000000001</v>
      </c>
      <c r="DW109">
        <v>-1.7709999999999999</v>
      </c>
      <c r="DX109" t="s">
        <v>107</v>
      </c>
      <c r="DY109" t="s">
        <v>107</v>
      </c>
      <c r="EA109" s="3">
        <v>42220</v>
      </c>
      <c r="EB109">
        <v>1.2050000000000001</v>
      </c>
      <c r="EC109">
        <v>-17.323</v>
      </c>
      <c r="ED109">
        <v>1.6640000000000001</v>
      </c>
      <c r="EE109" t="s">
        <v>107</v>
      </c>
      <c r="EF109">
        <v>2.2989999999999999</v>
      </c>
      <c r="EG109">
        <v>1.024</v>
      </c>
      <c r="EH109" t="s">
        <v>107</v>
      </c>
      <c r="EI109" t="s">
        <v>107</v>
      </c>
      <c r="EK109" s="3">
        <v>42220</v>
      </c>
      <c r="EL109">
        <v>1.276</v>
      </c>
      <c r="EM109">
        <v>-15.266999999999999</v>
      </c>
      <c r="EN109">
        <v>-0.82</v>
      </c>
      <c r="EO109" t="s">
        <v>107</v>
      </c>
      <c r="EP109">
        <v>-0.27900000000000003</v>
      </c>
      <c r="EQ109">
        <v>-1.361</v>
      </c>
      <c r="ER109" t="s">
        <v>107</v>
      </c>
      <c r="ES109" t="s">
        <v>107</v>
      </c>
      <c r="EU109" s="3">
        <v>42220</v>
      </c>
      <c r="EV109">
        <v>1.4630000000000001</v>
      </c>
      <c r="EW109">
        <v>-3.75</v>
      </c>
      <c r="EX109">
        <v>11.247</v>
      </c>
      <c r="EY109" t="s">
        <v>107</v>
      </c>
      <c r="EZ109">
        <v>11.725</v>
      </c>
      <c r="FA109">
        <v>10.772</v>
      </c>
      <c r="FB109" t="s">
        <v>107</v>
      </c>
      <c r="FC109" t="s">
        <v>107</v>
      </c>
      <c r="FE109" s="3">
        <v>42220</v>
      </c>
      <c r="FF109">
        <v>-4.2000000000000003E-2</v>
      </c>
      <c r="FG109">
        <v>-29.216999999999999</v>
      </c>
      <c r="FH109">
        <v>-7.0519999999999996</v>
      </c>
      <c r="FI109" t="s">
        <v>107</v>
      </c>
      <c r="FJ109">
        <v>-4.8100000000000005</v>
      </c>
      <c r="FK109">
        <v>-9.9770000000000003</v>
      </c>
      <c r="FL109" t="s">
        <v>107</v>
      </c>
      <c r="FM109" t="s">
        <v>107</v>
      </c>
      <c r="FO109" s="3">
        <v>42220</v>
      </c>
      <c r="FP109">
        <v>5.8999999999999997E-2</v>
      </c>
      <c r="FQ109">
        <v>-28.42</v>
      </c>
      <c r="FR109">
        <v>-4.7149999999999999</v>
      </c>
      <c r="FS109" t="s">
        <v>107</v>
      </c>
      <c r="FT109">
        <v>-3.56</v>
      </c>
      <c r="FU109">
        <v>-6.125</v>
      </c>
      <c r="FV109" t="s">
        <v>107</v>
      </c>
      <c r="FW109" t="s">
        <v>107</v>
      </c>
      <c r="FY109" s="3">
        <v>42220</v>
      </c>
      <c r="FZ109">
        <v>0.44700000000000001</v>
      </c>
      <c r="GA109">
        <v>-21.209</v>
      </c>
      <c r="GB109">
        <v>3.7690000000000001</v>
      </c>
      <c r="GC109" t="s">
        <v>107</v>
      </c>
      <c r="GD109">
        <v>4.4969999999999999</v>
      </c>
      <c r="GE109">
        <v>3.04</v>
      </c>
      <c r="GF109" t="s">
        <v>107</v>
      </c>
      <c r="GG109" t="s">
        <v>107</v>
      </c>
      <c r="GI109" s="3">
        <v>42220</v>
      </c>
      <c r="GJ109">
        <v>0.66500000000000004</v>
      </c>
      <c r="GK109">
        <v>-17.689</v>
      </c>
      <c r="GL109">
        <v>6.19</v>
      </c>
      <c r="GM109" t="s">
        <v>107</v>
      </c>
      <c r="GN109">
        <v>6.8309999999999995</v>
      </c>
      <c r="GO109">
        <v>5.5490000000000004</v>
      </c>
      <c r="GP109" t="s">
        <v>107</v>
      </c>
      <c r="GQ109" t="s">
        <v>107</v>
      </c>
      <c r="GS109" s="3">
        <v>42579</v>
      </c>
      <c r="GT109">
        <v>5.3999999999999999E-2</v>
      </c>
      <c r="GU109">
        <v>-21.076000000000001</v>
      </c>
      <c r="GV109">
        <v>4.6929999999999996</v>
      </c>
      <c r="GW109" t="s">
        <v>107</v>
      </c>
      <c r="GX109">
        <v>6.6269999999999998</v>
      </c>
      <c r="GY109">
        <v>2.7690000000000001</v>
      </c>
      <c r="GZ109" t="s">
        <v>107</v>
      </c>
      <c r="HA109" t="s">
        <v>107</v>
      </c>
      <c r="HC109" s="3">
        <v>42220</v>
      </c>
      <c r="HD109">
        <v>1.2230000000000001</v>
      </c>
      <c r="HE109">
        <v>-14.823</v>
      </c>
      <c r="HF109">
        <v>9.3559999999999999</v>
      </c>
      <c r="HG109" t="s">
        <v>107</v>
      </c>
      <c r="HH109">
        <v>10.082000000000001</v>
      </c>
      <c r="HI109">
        <v>8.6310000000000002</v>
      </c>
      <c r="HJ109" t="s">
        <v>107</v>
      </c>
      <c r="HK109" t="s">
        <v>107</v>
      </c>
      <c r="HW109" s="3">
        <v>42220</v>
      </c>
      <c r="HX109">
        <v>1.361</v>
      </c>
      <c r="HY109">
        <v>-12.994999999999999</v>
      </c>
      <c r="HZ109">
        <v>3.3919999999999999</v>
      </c>
      <c r="IA109" t="s">
        <v>107</v>
      </c>
      <c r="IB109">
        <v>3.9870000000000001</v>
      </c>
      <c r="IC109">
        <v>2.7970000000000002</v>
      </c>
      <c r="ID109" t="s">
        <v>107</v>
      </c>
      <c r="IE109" t="s">
        <v>107</v>
      </c>
      <c r="IG109" s="3">
        <v>42220</v>
      </c>
      <c r="IH109">
        <v>-6.6000000000000003E-2</v>
      </c>
      <c r="II109">
        <v>-28.582000000000001</v>
      </c>
      <c r="IJ109">
        <v>-6.6929999999999996</v>
      </c>
      <c r="IK109" t="s">
        <v>107</v>
      </c>
      <c r="IL109">
        <v>-4.3010000000000002</v>
      </c>
      <c r="IM109">
        <v>-9.2330000000000005</v>
      </c>
      <c r="IN109" t="s">
        <v>107</v>
      </c>
      <c r="IO109" t="s">
        <v>107</v>
      </c>
      <c r="IQ109" s="3">
        <v>42220</v>
      </c>
      <c r="IR109">
        <v>8.6999999999999994E-2</v>
      </c>
      <c r="IS109">
        <v>-28.373000000000001</v>
      </c>
      <c r="IT109">
        <v>-4.423</v>
      </c>
      <c r="IU109" t="s">
        <v>107</v>
      </c>
      <c r="IV109">
        <v>-3.6840000000000002</v>
      </c>
      <c r="IW109">
        <v>-5.1849999999999996</v>
      </c>
      <c r="IX109" t="s">
        <v>107</v>
      </c>
      <c r="IY109" t="s">
        <v>107</v>
      </c>
      <c r="JA109" s="3">
        <v>42220</v>
      </c>
      <c r="JB109">
        <v>0.36299999999999999</v>
      </c>
      <c r="JC109">
        <v>-22.882000000000001</v>
      </c>
      <c r="JD109">
        <v>0.66900000000000004</v>
      </c>
      <c r="JE109" t="s">
        <v>107</v>
      </c>
      <c r="JF109">
        <v>1.2549999999999999</v>
      </c>
      <c r="JG109">
        <v>8.3000000000000004E-2</v>
      </c>
      <c r="JH109" t="s">
        <v>107</v>
      </c>
      <c r="JI109" t="s">
        <v>107</v>
      </c>
      <c r="JK109" s="3">
        <v>42220</v>
      </c>
      <c r="JL109">
        <v>0.74299999999999999</v>
      </c>
      <c r="JM109">
        <v>-15.904</v>
      </c>
      <c r="JN109">
        <v>8.3109999999999999</v>
      </c>
      <c r="JO109" t="s">
        <v>107</v>
      </c>
      <c r="JP109">
        <v>8.9169999999999998</v>
      </c>
      <c r="JQ109">
        <v>7.7160000000000002</v>
      </c>
      <c r="JR109" t="s">
        <v>107</v>
      </c>
      <c r="JS109" t="s">
        <v>107</v>
      </c>
      <c r="JU109" s="3">
        <v>42565</v>
      </c>
      <c r="JV109">
        <v>0.18</v>
      </c>
      <c r="JW109">
        <v>-15.173999999999999</v>
      </c>
      <c r="JX109">
        <v>10.768000000000001</v>
      </c>
      <c r="JY109" t="s">
        <v>107</v>
      </c>
      <c r="JZ109">
        <v>12.507</v>
      </c>
      <c r="KA109">
        <v>9.0299999999999994</v>
      </c>
      <c r="KB109" t="s">
        <v>107</v>
      </c>
      <c r="KC109" t="s">
        <v>107</v>
      </c>
      <c r="KE109" s="3">
        <v>42220</v>
      </c>
      <c r="KF109">
        <v>1.385</v>
      </c>
      <c r="KG109">
        <v>-3.3239999999999998</v>
      </c>
      <c r="KH109">
        <v>15.176</v>
      </c>
      <c r="KI109" t="s">
        <v>107</v>
      </c>
      <c r="KJ109">
        <v>15.954000000000001</v>
      </c>
      <c r="KK109">
        <v>14.399000000000001</v>
      </c>
      <c r="KL109" t="s">
        <v>107</v>
      </c>
      <c r="KM109" t="s">
        <v>107</v>
      </c>
      <c r="KO109" s="3">
        <v>42220</v>
      </c>
      <c r="KP109">
        <v>1.4450000000000001</v>
      </c>
      <c r="KQ109">
        <v>2.0699999999999998</v>
      </c>
      <c r="KR109">
        <v>15.974</v>
      </c>
      <c r="KS109" t="s">
        <v>107</v>
      </c>
      <c r="KT109">
        <v>16.637</v>
      </c>
      <c r="KU109">
        <v>15.315</v>
      </c>
      <c r="KV109" t="s">
        <v>107</v>
      </c>
      <c r="KW109" t="s">
        <v>107</v>
      </c>
      <c r="KY109" s="3">
        <v>42565</v>
      </c>
      <c r="KZ109">
        <v>0.85399999999999998</v>
      </c>
      <c r="LA109">
        <v>7.7009999999999996</v>
      </c>
      <c r="LB109">
        <v>21.353000000000002</v>
      </c>
      <c r="LC109" t="s">
        <v>107</v>
      </c>
      <c r="LD109">
        <v>23.125</v>
      </c>
      <c r="LE109">
        <v>19.581</v>
      </c>
      <c r="LF109" t="s">
        <v>107</v>
      </c>
      <c r="LG109" t="s">
        <v>107</v>
      </c>
      <c r="LI109" s="3">
        <v>42220</v>
      </c>
      <c r="LJ109">
        <v>-6.0000000000000001E-3</v>
      </c>
      <c r="LK109">
        <v>-25.01</v>
      </c>
      <c r="LL109">
        <v>-2.387</v>
      </c>
      <c r="LM109">
        <v>-0.94199999999999995</v>
      </c>
      <c r="LN109">
        <v>-0.28499999999999998</v>
      </c>
      <c r="LO109">
        <v>-5.0289999999999999</v>
      </c>
      <c r="LP109" t="s">
        <v>107</v>
      </c>
      <c r="LQ109" t="s">
        <v>107</v>
      </c>
      <c r="LS109" s="3">
        <v>42220</v>
      </c>
      <c r="LT109">
        <v>0.159</v>
      </c>
      <c r="LU109">
        <v>-20.815999999999999</v>
      </c>
      <c r="LV109">
        <v>4.2370000000000001</v>
      </c>
      <c r="LW109">
        <v>4.6500000000000004</v>
      </c>
      <c r="LX109">
        <v>5.0250000000000004</v>
      </c>
      <c r="LY109">
        <v>3.3090000000000002</v>
      </c>
      <c r="LZ109" t="s">
        <v>107</v>
      </c>
      <c r="MA109" t="s">
        <v>107</v>
      </c>
      <c r="MC109" s="3">
        <v>42220</v>
      </c>
      <c r="MD109">
        <v>0.36099999999999999</v>
      </c>
      <c r="ME109">
        <v>-17.227</v>
      </c>
      <c r="MF109">
        <v>6.8049999999999997</v>
      </c>
      <c r="MG109">
        <v>6.5780000000000003</v>
      </c>
      <c r="MH109">
        <v>7.3209999999999997</v>
      </c>
      <c r="MI109">
        <v>6.3049999999999997</v>
      </c>
      <c r="MJ109" t="s">
        <v>107</v>
      </c>
      <c r="MK109" t="s">
        <v>107</v>
      </c>
      <c r="MM109" s="3">
        <v>42220</v>
      </c>
      <c r="MN109">
        <v>0.77</v>
      </c>
      <c r="MO109">
        <v>-8.0410000000000004</v>
      </c>
      <c r="MP109">
        <v>15.486000000000001</v>
      </c>
      <c r="MQ109">
        <v>15.202999999999999</v>
      </c>
      <c r="MR109">
        <v>15.88</v>
      </c>
      <c r="MS109">
        <v>15.103999999999999</v>
      </c>
      <c r="MT109" t="s">
        <v>107</v>
      </c>
      <c r="MU109" t="s">
        <v>107</v>
      </c>
      <c r="MW109" s="3">
        <v>42578</v>
      </c>
      <c r="MX109">
        <v>0.13700000000000001</v>
      </c>
      <c r="MY109">
        <v>-14.173</v>
      </c>
      <c r="MZ109">
        <v>12.551</v>
      </c>
      <c r="NA109">
        <v>10.824</v>
      </c>
      <c r="NB109">
        <v>14.42</v>
      </c>
      <c r="NC109">
        <v>10.693</v>
      </c>
      <c r="ND109" t="s">
        <v>107</v>
      </c>
      <c r="NE109" t="s">
        <v>107</v>
      </c>
      <c r="NG109" s="3">
        <v>42220</v>
      </c>
      <c r="NH109">
        <v>1.5049999999999999</v>
      </c>
      <c r="NI109">
        <v>20.02</v>
      </c>
      <c r="NJ109">
        <v>32.417999999999999</v>
      </c>
      <c r="NK109">
        <v>30.033000000000001</v>
      </c>
      <c r="NL109">
        <v>32.911000000000001</v>
      </c>
      <c r="NM109">
        <v>31.925999999999998</v>
      </c>
      <c r="NN109" t="s">
        <v>107</v>
      </c>
      <c r="NO109" t="s">
        <v>107</v>
      </c>
      <c r="NQ109" s="3">
        <v>42220</v>
      </c>
      <c r="NR109">
        <v>1.748</v>
      </c>
      <c r="NS109">
        <v>30.873999999999999</v>
      </c>
      <c r="NT109">
        <v>45.009</v>
      </c>
      <c r="NU109">
        <v>43.640999999999998</v>
      </c>
      <c r="NV109">
        <v>45.481999999999999</v>
      </c>
      <c r="NW109">
        <v>44.539000000000001</v>
      </c>
      <c r="NX109" t="s">
        <v>107</v>
      </c>
      <c r="NY109" t="s">
        <v>107</v>
      </c>
      <c r="OA109" s="3">
        <v>42220</v>
      </c>
      <c r="OB109">
        <v>1.9</v>
      </c>
      <c r="OC109">
        <v>41.844000000000001</v>
      </c>
      <c r="OD109">
        <v>55.036000000000001</v>
      </c>
      <c r="OE109">
        <v>54.603999999999999</v>
      </c>
      <c r="OF109">
        <v>55.484000000000002</v>
      </c>
      <c r="OG109">
        <v>54.591999999999999</v>
      </c>
      <c r="OH109" t="s">
        <v>107</v>
      </c>
      <c r="OI109" t="s">
        <v>107</v>
      </c>
      <c r="OK109" s="3">
        <v>42220</v>
      </c>
      <c r="OL109">
        <v>-5.6000000000000001E-2</v>
      </c>
      <c r="OM109">
        <v>-28.06</v>
      </c>
      <c r="ON109">
        <v>-5.93</v>
      </c>
      <c r="OO109" t="s">
        <v>107</v>
      </c>
      <c r="OP109">
        <v>-3.6419999999999999</v>
      </c>
      <c r="OQ109">
        <v>-8.4550000000000001</v>
      </c>
      <c r="OR109" t="s">
        <v>107</v>
      </c>
      <c r="OS109" t="s">
        <v>107</v>
      </c>
      <c r="OU109" s="3">
        <v>42220</v>
      </c>
      <c r="OV109">
        <v>0.159</v>
      </c>
      <c r="OW109">
        <v>-23.792999999999999</v>
      </c>
      <c r="OX109">
        <v>0.28399999999999997</v>
      </c>
      <c r="OY109" t="s">
        <v>107</v>
      </c>
      <c r="OZ109">
        <v>0.85099999999999998</v>
      </c>
      <c r="PA109">
        <v>-0.26500000000000001</v>
      </c>
      <c r="PB109" t="s">
        <v>107</v>
      </c>
      <c r="PC109" t="s">
        <v>107</v>
      </c>
      <c r="PE109" s="3">
        <v>42220</v>
      </c>
      <c r="PF109">
        <v>0.48199999999999998</v>
      </c>
      <c r="PG109">
        <v>-15.839</v>
      </c>
      <c r="PH109">
        <v>6.7679999999999998</v>
      </c>
      <c r="PI109" t="s">
        <v>107</v>
      </c>
      <c r="PJ109">
        <v>7.2649999999999997</v>
      </c>
      <c r="PK109">
        <v>6.27</v>
      </c>
      <c r="PL109" t="s">
        <v>107</v>
      </c>
      <c r="PM109" t="s">
        <v>107</v>
      </c>
      <c r="PO109" s="3">
        <v>42220</v>
      </c>
      <c r="PP109">
        <v>0.78900000000000003</v>
      </c>
      <c r="PQ109">
        <v>-6.6189999999999998</v>
      </c>
      <c r="PR109">
        <v>16.507000000000001</v>
      </c>
      <c r="PS109" t="s">
        <v>107</v>
      </c>
      <c r="PT109">
        <v>17.004999999999999</v>
      </c>
      <c r="PU109">
        <v>16.02</v>
      </c>
      <c r="PV109" t="s">
        <v>107</v>
      </c>
      <c r="PW109" t="s">
        <v>107</v>
      </c>
      <c r="PY109" s="3">
        <v>42531</v>
      </c>
      <c r="PZ109">
        <v>0.42599999999999999</v>
      </c>
      <c r="QA109">
        <v>-3.3730000000000002</v>
      </c>
      <c r="QB109">
        <v>23.373999999999999</v>
      </c>
      <c r="QC109" t="s">
        <v>107</v>
      </c>
      <c r="QD109">
        <v>24.972999999999999</v>
      </c>
      <c r="QE109">
        <v>21.774999999999999</v>
      </c>
      <c r="QF109" t="s">
        <v>107</v>
      </c>
      <c r="QG109" t="s">
        <v>107</v>
      </c>
      <c r="QI109" s="3">
        <v>42220</v>
      </c>
      <c r="QJ109">
        <v>1.4830000000000001</v>
      </c>
      <c r="QK109">
        <v>16.399000000000001</v>
      </c>
      <c r="QL109">
        <v>32.149000000000001</v>
      </c>
      <c r="QM109" t="s">
        <v>107</v>
      </c>
      <c r="QN109">
        <v>32.783000000000001</v>
      </c>
      <c r="QO109">
        <v>31.521999999999998</v>
      </c>
      <c r="QP109" t="s">
        <v>107</v>
      </c>
      <c r="QQ109" t="s">
        <v>107</v>
      </c>
      <c r="QS109" s="3">
        <v>42409</v>
      </c>
      <c r="QT109">
        <v>1.5070000000000001</v>
      </c>
      <c r="QU109">
        <v>44.564</v>
      </c>
      <c r="QV109">
        <v>62.973999999999997</v>
      </c>
      <c r="QW109">
        <v>0</v>
      </c>
      <c r="QX109">
        <v>64.819999999999993</v>
      </c>
      <c r="QY109">
        <v>61.134</v>
      </c>
      <c r="QZ109" t="s">
        <v>107</v>
      </c>
      <c r="RA109" t="s">
        <v>107</v>
      </c>
      <c r="RC109" s="3">
        <v>42579</v>
      </c>
      <c r="RD109">
        <v>0.95499999999999996</v>
      </c>
      <c r="RE109">
        <v>23.376999999999999</v>
      </c>
      <c r="RF109">
        <v>36.801000000000002</v>
      </c>
      <c r="RG109" t="s">
        <v>107</v>
      </c>
      <c r="RH109">
        <v>38.912999999999997</v>
      </c>
      <c r="RI109">
        <v>34.692</v>
      </c>
      <c r="RJ109" t="s">
        <v>107</v>
      </c>
      <c r="RK109" t="s">
        <v>107</v>
      </c>
      <c r="RM109" s="3">
        <v>42220</v>
      </c>
      <c r="RN109">
        <v>-0.02</v>
      </c>
      <c r="RO109">
        <v>-19.832000000000001</v>
      </c>
      <c r="RP109">
        <v>1.6890000000000001</v>
      </c>
      <c r="RQ109" t="s">
        <v>107</v>
      </c>
      <c r="RR109">
        <v>5.2149999999999999</v>
      </c>
      <c r="RS109">
        <v>-1.302</v>
      </c>
      <c r="RT109" t="s">
        <v>107</v>
      </c>
      <c r="RU109" t="s">
        <v>107</v>
      </c>
      <c r="RW109" s="3">
        <v>42220</v>
      </c>
      <c r="RX109">
        <v>0.19700000000000001</v>
      </c>
      <c r="RY109">
        <v>-8.2929999999999993</v>
      </c>
      <c r="RZ109">
        <v>14.007</v>
      </c>
      <c r="SA109" t="s">
        <v>107</v>
      </c>
      <c r="SB109">
        <v>16.928000000000001</v>
      </c>
      <c r="SC109">
        <v>10.414</v>
      </c>
      <c r="SD109" t="s">
        <v>107</v>
      </c>
      <c r="SE109" t="s">
        <v>107</v>
      </c>
      <c r="SG109" s="3">
        <v>42220</v>
      </c>
      <c r="SH109">
        <v>0.60599999999999998</v>
      </c>
      <c r="SI109">
        <v>0.48799999999999999</v>
      </c>
      <c r="SJ109">
        <v>26.256</v>
      </c>
      <c r="SK109" t="s">
        <v>107</v>
      </c>
      <c r="SL109">
        <v>27.890999999999998</v>
      </c>
      <c r="SM109">
        <v>24.623999999999999</v>
      </c>
      <c r="SN109" t="s">
        <v>107</v>
      </c>
      <c r="SO109" t="s">
        <v>107</v>
      </c>
      <c r="SQ109" s="3">
        <v>42220</v>
      </c>
      <c r="SR109">
        <v>1.032</v>
      </c>
      <c r="SS109">
        <v>21.545000000000002</v>
      </c>
      <c r="ST109">
        <v>43.871000000000002</v>
      </c>
      <c r="SU109" t="s">
        <v>107</v>
      </c>
      <c r="SV109">
        <v>45.381999999999998</v>
      </c>
      <c r="SW109">
        <v>42.36</v>
      </c>
      <c r="SX109" t="s">
        <v>107</v>
      </c>
      <c r="SY109" t="s">
        <v>107</v>
      </c>
      <c r="TA109" s="3">
        <v>42527</v>
      </c>
      <c r="TB109">
        <v>0.79100000000000004</v>
      </c>
      <c r="TC109">
        <v>28.981999999999999</v>
      </c>
      <c r="TD109">
        <v>54.302</v>
      </c>
      <c r="TE109" t="s">
        <v>107</v>
      </c>
      <c r="TF109">
        <v>57.561</v>
      </c>
      <c r="TG109">
        <v>51.054000000000002</v>
      </c>
      <c r="TH109" t="s">
        <v>107</v>
      </c>
      <c r="TI109" t="s">
        <v>107</v>
      </c>
      <c r="TK109" s="3">
        <v>42220</v>
      </c>
      <c r="TL109">
        <v>1.631</v>
      </c>
      <c r="TM109">
        <v>33.899000000000001</v>
      </c>
      <c r="TN109">
        <v>54.058999999999997</v>
      </c>
      <c r="TO109" t="s">
        <v>107</v>
      </c>
      <c r="TP109">
        <v>55.456000000000003</v>
      </c>
      <c r="TQ109">
        <v>52.670999999999999</v>
      </c>
      <c r="TR109" t="s">
        <v>107</v>
      </c>
      <c r="TS109" t="s">
        <v>107</v>
      </c>
      <c r="TU109" s="3">
        <v>42220</v>
      </c>
      <c r="TV109">
        <v>2.15</v>
      </c>
      <c r="TW109">
        <v>64.784999999999997</v>
      </c>
      <c r="TX109">
        <v>80.248999999999995</v>
      </c>
      <c r="TY109" t="s">
        <v>107</v>
      </c>
      <c r="TZ109">
        <v>81.784999999999997</v>
      </c>
      <c r="UA109">
        <v>78.721999999999994</v>
      </c>
      <c r="UB109" t="s">
        <v>107</v>
      </c>
      <c r="UC109" t="s">
        <v>107</v>
      </c>
      <c r="UE109" s="3">
        <v>42220</v>
      </c>
      <c r="UF109">
        <v>0.52800000000000002</v>
      </c>
      <c r="UG109">
        <v>29.292000000000002</v>
      </c>
      <c r="UH109">
        <v>51.57</v>
      </c>
      <c r="UI109">
        <v>53.08</v>
      </c>
      <c r="UJ109">
        <v>54.058999999999997</v>
      </c>
      <c r="UK109">
        <v>48.686</v>
      </c>
      <c r="UL109" t="s">
        <v>107</v>
      </c>
      <c r="UM109" t="s">
        <v>107</v>
      </c>
      <c r="UO109" s="3">
        <v>42221</v>
      </c>
      <c r="UP109">
        <v>0.89600000000000002</v>
      </c>
      <c r="UQ109">
        <v>51.101999999999997</v>
      </c>
      <c r="UR109">
        <v>75.316999999999993</v>
      </c>
      <c r="US109">
        <v>75.254000000000005</v>
      </c>
      <c r="UT109">
        <v>77.69</v>
      </c>
      <c r="UU109">
        <v>72.965000000000003</v>
      </c>
      <c r="UV109" t="s">
        <v>107</v>
      </c>
      <c r="UW109" t="s">
        <v>107</v>
      </c>
      <c r="UY109" s="3">
        <v>42220</v>
      </c>
      <c r="UZ109">
        <v>1.294</v>
      </c>
      <c r="VA109">
        <v>74.427000000000007</v>
      </c>
      <c r="VB109">
        <v>96.531000000000006</v>
      </c>
      <c r="VC109">
        <v>96.296999999999997</v>
      </c>
      <c r="VD109">
        <v>97.266000000000005</v>
      </c>
      <c r="VE109">
        <v>95.796999999999997</v>
      </c>
      <c r="VF109" t="s">
        <v>107</v>
      </c>
      <c r="VG109" t="s">
        <v>107</v>
      </c>
      <c r="VI109" s="3">
        <v>42220</v>
      </c>
      <c r="VJ109">
        <v>1.7629999999999999</v>
      </c>
      <c r="VK109">
        <v>93.981999999999999</v>
      </c>
      <c r="VL109">
        <v>115.539</v>
      </c>
      <c r="VM109">
        <v>115.277</v>
      </c>
      <c r="VN109">
        <v>116.221</v>
      </c>
      <c r="VO109">
        <v>114.869</v>
      </c>
      <c r="VP109" t="s">
        <v>107</v>
      </c>
      <c r="VQ109" t="s">
        <v>107</v>
      </c>
      <c r="VS109" s="3">
        <v>42530</v>
      </c>
      <c r="VT109">
        <v>1.4179999999999999</v>
      </c>
      <c r="VU109">
        <v>97.915999999999997</v>
      </c>
      <c r="VV109">
        <v>122.012</v>
      </c>
      <c r="VW109">
        <v>122.07599999999999</v>
      </c>
      <c r="VX109">
        <v>123.863</v>
      </c>
      <c r="VY109">
        <v>120.172</v>
      </c>
      <c r="VZ109" t="s">
        <v>107</v>
      </c>
      <c r="WA109" t="s">
        <v>107</v>
      </c>
      <c r="WC109" s="3">
        <v>42220</v>
      </c>
      <c r="WD109">
        <v>2.484</v>
      </c>
      <c r="WE109">
        <v>119.373</v>
      </c>
      <c r="WF109">
        <v>131.07900000000001</v>
      </c>
      <c r="WG109">
        <v>128.70400000000001</v>
      </c>
      <c r="WH109">
        <v>131.749</v>
      </c>
      <c r="WI109">
        <v>130.41499999999999</v>
      </c>
      <c r="WJ109" t="s">
        <v>107</v>
      </c>
      <c r="WK109" t="s">
        <v>107</v>
      </c>
      <c r="WM109" s="3">
        <v>42220</v>
      </c>
      <c r="WN109">
        <v>2.7080000000000002</v>
      </c>
      <c r="WO109">
        <v>130.08099999999999</v>
      </c>
      <c r="WP109">
        <v>142.30199999999999</v>
      </c>
      <c r="WQ109">
        <v>141.36000000000001</v>
      </c>
      <c r="WR109">
        <v>142.97300000000001</v>
      </c>
      <c r="WS109">
        <v>141.637</v>
      </c>
      <c r="WT109" t="s">
        <v>107</v>
      </c>
      <c r="WU109" t="s">
        <v>107</v>
      </c>
      <c r="WW109" s="3">
        <v>42586</v>
      </c>
      <c r="WX109">
        <v>2.0630000000000002</v>
      </c>
      <c r="WY109">
        <v>137.92400000000001</v>
      </c>
      <c r="WZ109">
        <v>148.268</v>
      </c>
      <c r="XA109">
        <v>148.61000000000001</v>
      </c>
      <c r="XB109">
        <v>151.22999999999999</v>
      </c>
      <c r="XC109">
        <v>145.30699999999999</v>
      </c>
      <c r="XD109" t="s">
        <v>107</v>
      </c>
      <c r="XE109" t="s">
        <v>107</v>
      </c>
      <c r="XG109" s="3">
        <v>42220</v>
      </c>
      <c r="XH109">
        <v>0.48399999999999999</v>
      </c>
      <c r="XI109">
        <v>24.82</v>
      </c>
      <c r="XJ109">
        <v>47.13</v>
      </c>
      <c r="XK109">
        <v>48.613999999999997</v>
      </c>
      <c r="XL109">
        <v>49.311</v>
      </c>
      <c r="XM109">
        <v>44.576000000000001</v>
      </c>
      <c r="XN109" t="s">
        <v>107</v>
      </c>
      <c r="XO109" t="s">
        <v>107</v>
      </c>
      <c r="XQ109" s="3">
        <v>42271</v>
      </c>
      <c r="XR109">
        <v>0.747</v>
      </c>
      <c r="XS109">
        <v>43.345999999999997</v>
      </c>
      <c r="XT109">
        <v>68.941999999999993</v>
      </c>
      <c r="XU109">
        <v>69.191000000000003</v>
      </c>
      <c r="XV109">
        <v>69.525999999999996</v>
      </c>
      <c r="XW109">
        <v>68.358000000000004</v>
      </c>
      <c r="XX109" t="s">
        <v>107</v>
      </c>
      <c r="XY109" t="s">
        <v>107</v>
      </c>
      <c r="YA109" s="3">
        <v>42220</v>
      </c>
      <c r="YB109">
        <v>1.2349999999999999</v>
      </c>
      <c r="YC109">
        <v>66.872</v>
      </c>
      <c r="YD109">
        <v>89.611999999999995</v>
      </c>
      <c r="YE109">
        <v>89.378</v>
      </c>
      <c r="YF109">
        <v>90.186999999999998</v>
      </c>
      <c r="YG109">
        <v>89.051000000000002</v>
      </c>
      <c r="YH109" t="s">
        <v>107</v>
      </c>
      <c r="YI109" t="s">
        <v>107</v>
      </c>
      <c r="YK109" s="3">
        <v>42220</v>
      </c>
      <c r="YL109">
        <v>1.6890000000000001</v>
      </c>
      <c r="YM109">
        <v>88.694999999999993</v>
      </c>
      <c r="YN109">
        <v>110.069</v>
      </c>
      <c r="YO109">
        <v>109.749</v>
      </c>
      <c r="YP109">
        <v>110.57899999999999</v>
      </c>
      <c r="YQ109">
        <v>109.571</v>
      </c>
      <c r="YR109" t="s">
        <v>107</v>
      </c>
      <c r="YS109" t="s">
        <v>107</v>
      </c>
      <c r="YU109" s="3">
        <v>42220</v>
      </c>
      <c r="YV109">
        <v>1.915</v>
      </c>
      <c r="YW109">
        <v>92.879000000000005</v>
      </c>
      <c r="YX109">
        <v>113.21</v>
      </c>
      <c r="YY109">
        <v>110.434</v>
      </c>
      <c r="YZ109">
        <v>113.804</v>
      </c>
      <c r="ZA109">
        <v>112.60599999999999</v>
      </c>
      <c r="ZB109" t="s">
        <v>107</v>
      </c>
      <c r="ZC109" t="s">
        <v>107</v>
      </c>
      <c r="ZE109" s="3">
        <v>42230</v>
      </c>
      <c r="ZF109">
        <v>2.2309999999999999</v>
      </c>
      <c r="ZG109">
        <v>84.817999999999998</v>
      </c>
      <c r="ZH109">
        <v>106.083</v>
      </c>
      <c r="ZI109">
        <v>105.584</v>
      </c>
      <c r="ZJ109">
        <v>109.991</v>
      </c>
      <c r="ZK109">
        <v>102.187</v>
      </c>
      <c r="ZL109" t="s">
        <v>107</v>
      </c>
      <c r="ZM109" t="s">
        <v>107</v>
      </c>
      <c r="ZO109" s="3">
        <v>42220</v>
      </c>
      <c r="ZP109">
        <v>2.6720000000000002</v>
      </c>
      <c r="ZQ109">
        <v>124.749</v>
      </c>
      <c r="ZR109">
        <v>138.73599999999999</v>
      </c>
      <c r="ZS109">
        <v>137.785</v>
      </c>
      <c r="ZT109">
        <v>139.33199999999999</v>
      </c>
      <c r="ZU109">
        <v>138.14599999999999</v>
      </c>
      <c r="ZV109" t="s">
        <v>107</v>
      </c>
      <c r="ZW109" t="s">
        <v>107</v>
      </c>
      <c r="ZY109" s="3">
        <v>42220</v>
      </c>
      <c r="ZZ109">
        <v>2.8289999999999997</v>
      </c>
      <c r="AAA109">
        <v>134.29300000000001</v>
      </c>
      <c r="AAB109">
        <v>147.761</v>
      </c>
      <c r="AAC109">
        <v>146.79400000000001</v>
      </c>
      <c r="AAD109">
        <v>148.35</v>
      </c>
      <c r="AAE109">
        <v>147.17699999999999</v>
      </c>
      <c r="AAF109" t="s">
        <v>107</v>
      </c>
      <c r="AAG109" t="s">
        <v>107</v>
      </c>
      <c r="AAI109" s="3">
        <v>42220</v>
      </c>
      <c r="AAJ109">
        <v>0.84599999999999997</v>
      </c>
      <c r="AAK109">
        <v>60.256</v>
      </c>
      <c r="AAL109">
        <v>82.287000000000006</v>
      </c>
      <c r="AAM109" t="s">
        <v>107</v>
      </c>
      <c r="AAN109">
        <v>85.201999999999998</v>
      </c>
      <c r="AAO109">
        <v>78.787999999999997</v>
      </c>
      <c r="AAP109" t="s">
        <v>107</v>
      </c>
      <c r="AAQ109" t="s">
        <v>107</v>
      </c>
      <c r="AAS109" s="3">
        <v>42220</v>
      </c>
      <c r="AAT109">
        <v>1.194</v>
      </c>
      <c r="AAU109">
        <v>83.721999999999994</v>
      </c>
      <c r="AAV109">
        <v>107.075</v>
      </c>
      <c r="AAW109" t="s">
        <v>107</v>
      </c>
      <c r="AAX109">
        <v>108.95699999999999</v>
      </c>
      <c r="AAY109">
        <v>105.08199999999999</v>
      </c>
      <c r="AAZ109" t="s">
        <v>107</v>
      </c>
      <c r="ABA109" t="s">
        <v>107</v>
      </c>
      <c r="ABC109" s="3">
        <v>42398</v>
      </c>
      <c r="ABD109">
        <v>2.117</v>
      </c>
      <c r="ABE109">
        <v>185.02600000000001</v>
      </c>
      <c r="ABF109">
        <v>208.77500000000001</v>
      </c>
      <c r="ABG109">
        <v>0</v>
      </c>
      <c r="ABH109">
        <v>212.12899999999999</v>
      </c>
      <c r="ABI109">
        <v>205.43799999999999</v>
      </c>
      <c r="ABJ109" t="s">
        <v>107</v>
      </c>
      <c r="ABK109" t="s">
        <v>107</v>
      </c>
      <c r="ABM109" s="3">
        <v>42220</v>
      </c>
      <c r="ABN109">
        <v>2.177</v>
      </c>
      <c r="ABO109">
        <v>139.74299999999999</v>
      </c>
      <c r="ABP109">
        <v>159.34800000000001</v>
      </c>
      <c r="ABQ109" t="s">
        <v>107</v>
      </c>
      <c r="ABR109">
        <v>161.14400000000001</v>
      </c>
      <c r="ABS109">
        <v>157.565</v>
      </c>
      <c r="ABT109" t="s">
        <v>107</v>
      </c>
      <c r="ABU109" t="s">
        <v>107</v>
      </c>
      <c r="ABW109" s="3">
        <v>42534</v>
      </c>
      <c r="ABX109">
        <v>3.2080000000000002</v>
      </c>
      <c r="ABY109">
        <v>276.68099999999998</v>
      </c>
      <c r="ABZ109">
        <v>300.15199999999999</v>
      </c>
      <c r="ACA109" t="s">
        <v>107</v>
      </c>
      <c r="ACB109">
        <v>303.02699999999999</v>
      </c>
      <c r="ACC109">
        <v>297.27800000000002</v>
      </c>
      <c r="ACD109" t="s">
        <v>107</v>
      </c>
      <c r="ACE109" t="s">
        <v>107</v>
      </c>
      <c r="ACG109" s="3">
        <v>42220</v>
      </c>
      <c r="ACH109">
        <v>2.8540000000000001</v>
      </c>
      <c r="ACI109">
        <v>161.92099999999999</v>
      </c>
      <c r="ACJ109">
        <v>178.15799999999999</v>
      </c>
      <c r="ACK109" t="s">
        <v>107</v>
      </c>
      <c r="ACL109">
        <v>179.74100000000001</v>
      </c>
      <c r="ACM109">
        <v>176.58500000000001</v>
      </c>
      <c r="ACN109" t="s">
        <v>107</v>
      </c>
      <c r="ACO109" t="s">
        <v>107</v>
      </c>
      <c r="ACQ109" s="3">
        <v>42220</v>
      </c>
      <c r="ACR109">
        <v>3.1850000000000001</v>
      </c>
      <c r="ACS109">
        <v>178.001</v>
      </c>
      <c r="ACT109">
        <v>189.828</v>
      </c>
      <c r="ACU109" t="s">
        <v>107</v>
      </c>
      <c r="ACV109">
        <v>191.637</v>
      </c>
      <c r="ACW109">
        <v>188.029</v>
      </c>
      <c r="ACX109" t="s">
        <v>107</v>
      </c>
      <c r="ACY109" t="s">
        <v>107</v>
      </c>
      <c r="ADA109" s="3">
        <v>42220</v>
      </c>
      <c r="ADB109">
        <v>3.347</v>
      </c>
      <c r="ADC109">
        <v>190.30799999999999</v>
      </c>
      <c r="ADD109">
        <v>199.91</v>
      </c>
      <c r="ADE109" t="s">
        <v>107</v>
      </c>
      <c r="ADF109">
        <v>201.57900000000001</v>
      </c>
      <c r="ADG109">
        <v>198.251</v>
      </c>
      <c r="ADH109" t="s">
        <v>107</v>
      </c>
      <c r="ADI109" t="s">
        <v>107</v>
      </c>
      <c r="ADK109" s="3">
        <v>42221</v>
      </c>
      <c r="ADL109">
        <v>1.321</v>
      </c>
      <c r="ADM109">
        <v>-27.539000000000001</v>
      </c>
      <c r="ADN109">
        <v>4.0965999999999996</v>
      </c>
      <c r="ADO109">
        <v>4.0149999999999997</v>
      </c>
      <c r="ADP109">
        <v>7.1718999999999999</v>
      </c>
      <c r="ADQ109">
        <v>1.0210999999999999</v>
      </c>
      <c r="ADR109" t="s">
        <v>107</v>
      </c>
      <c r="ADS109" t="s">
        <v>107</v>
      </c>
      <c r="ADU109" s="3">
        <v>42221</v>
      </c>
      <c r="ADV109">
        <v>1.518</v>
      </c>
      <c r="ADW109">
        <v>-22.332000000000001</v>
      </c>
      <c r="ADX109">
        <v>9.9768000000000008</v>
      </c>
      <c r="ADY109">
        <v>9.9480000000000004</v>
      </c>
      <c r="ADZ109">
        <v>12.5969</v>
      </c>
      <c r="AEA109">
        <v>7.3566000000000003</v>
      </c>
      <c r="AEB109" t="s">
        <v>107</v>
      </c>
      <c r="AEC109" t="s">
        <v>107</v>
      </c>
      <c r="AEE109" s="3">
        <v>42727</v>
      </c>
      <c r="AEF109">
        <v>0.79800000000000004</v>
      </c>
      <c r="AEG109">
        <v>-21.222000000000001</v>
      </c>
      <c r="AEH109">
        <v>13.363799999999999</v>
      </c>
      <c r="AEI109">
        <v>13.31</v>
      </c>
      <c r="AEJ109">
        <v>15.9894</v>
      </c>
      <c r="AEK109">
        <v>10.7384</v>
      </c>
      <c r="AEL109" t="s">
        <v>107</v>
      </c>
      <c r="AEM109" t="s">
        <v>107</v>
      </c>
      <c r="AEO109" s="3">
        <v>42221</v>
      </c>
      <c r="AEP109">
        <v>1.994</v>
      </c>
      <c r="AEQ109">
        <v>-6.1909999999999998</v>
      </c>
      <c r="AER109">
        <v>25.467099999999999</v>
      </c>
      <c r="AES109">
        <v>25.402999999999999</v>
      </c>
      <c r="AET109">
        <v>28.060500000000001</v>
      </c>
      <c r="AEU109">
        <v>22.885300000000001</v>
      </c>
      <c r="AEV109" t="s">
        <v>107</v>
      </c>
      <c r="AEW109" t="s">
        <v>107</v>
      </c>
      <c r="AEY109" s="3">
        <v>42221</v>
      </c>
      <c r="AEZ109">
        <v>2.1829999999999998</v>
      </c>
      <c r="AFA109">
        <v>2.5209999999999999</v>
      </c>
      <c r="AFB109">
        <v>31.694199999999999</v>
      </c>
      <c r="AFC109">
        <v>30.42</v>
      </c>
      <c r="AFD109">
        <v>34.276699999999998</v>
      </c>
      <c r="AFE109">
        <v>29.111699999999999</v>
      </c>
      <c r="AFF109" t="s">
        <v>107</v>
      </c>
      <c r="AFG109" t="s">
        <v>107</v>
      </c>
      <c r="AFI109" s="3">
        <v>42221</v>
      </c>
      <c r="AFJ109">
        <v>2.4209999999999998</v>
      </c>
      <c r="AFK109">
        <v>18.800999999999998</v>
      </c>
      <c r="AFL109">
        <v>43.126100000000001</v>
      </c>
      <c r="AFM109">
        <v>41.957000000000001</v>
      </c>
      <c r="AFN109">
        <v>45.721200000000003</v>
      </c>
      <c r="AFO109">
        <v>40.530999999999999</v>
      </c>
      <c r="AFP109" t="s">
        <v>107</v>
      </c>
      <c r="AFQ109" t="s">
        <v>107</v>
      </c>
      <c r="AFS109" s="3">
        <v>42221</v>
      </c>
      <c r="AFT109">
        <v>2.5300000000000002</v>
      </c>
      <c r="AFU109">
        <v>27.99</v>
      </c>
      <c r="AFV109">
        <v>49.560899999999997</v>
      </c>
      <c r="AFW109">
        <v>49.246000000000002</v>
      </c>
      <c r="AFX109">
        <v>52.187800000000003</v>
      </c>
      <c r="AFY109">
        <v>46.939300000000003</v>
      </c>
      <c r="AFZ109" t="s">
        <v>107</v>
      </c>
      <c r="AGA109" t="s">
        <v>107</v>
      </c>
      <c r="AGC109" s="3">
        <v>42775</v>
      </c>
      <c r="AGD109">
        <v>1.871</v>
      </c>
      <c r="AGE109">
        <v>35.435000000000002</v>
      </c>
      <c r="AGF109">
        <v>50.690600000000003</v>
      </c>
      <c r="AGG109">
        <v>51.503999999999998</v>
      </c>
      <c r="AGH109">
        <v>54.082700000000003</v>
      </c>
      <c r="AGI109">
        <v>47.2988</v>
      </c>
      <c r="AGJ109">
        <v>34.364199999999997</v>
      </c>
      <c r="AGK109">
        <v>36.2986</v>
      </c>
      <c r="AGM109" s="3">
        <v>42220</v>
      </c>
      <c r="AGN109">
        <v>0.73399999999999999</v>
      </c>
      <c r="AGO109" t="s">
        <v>107</v>
      </c>
      <c r="AGP109" t="s">
        <v>107</v>
      </c>
      <c r="AGQ109" t="s">
        <v>107</v>
      </c>
      <c r="AGR109" t="s">
        <v>107</v>
      </c>
      <c r="AGS109" t="s">
        <v>107</v>
      </c>
      <c r="AGT109" t="s">
        <v>107</v>
      </c>
      <c r="AGU109" t="s">
        <v>107</v>
      </c>
      <c r="AGW109" s="3">
        <v>42220</v>
      </c>
      <c r="AGX109">
        <v>1.0629999999999999</v>
      </c>
      <c r="AGY109" t="s">
        <v>107</v>
      </c>
      <c r="AGZ109" t="s">
        <v>107</v>
      </c>
      <c r="AHA109" t="s">
        <v>107</v>
      </c>
      <c r="AHB109" t="s">
        <v>107</v>
      </c>
      <c r="AHC109" t="s">
        <v>107</v>
      </c>
      <c r="AHD109" t="s">
        <v>107</v>
      </c>
      <c r="AHE109" t="s">
        <v>107</v>
      </c>
      <c r="AHG109" s="3">
        <v>42220</v>
      </c>
      <c r="AHH109">
        <v>1.605</v>
      </c>
      <c r="AHI109" t="s">
        <v>107</v>
      </c>
      <c r="AHJ109" t="s">
        <v>107</v>
      </c>
      <c r="AHK109" t="s">
        <v>107</v>
      </c>
      <c r="AHL109" t="s">
        <v>107</v>
      </c>
      <c r="AHM109" t="s">
        <v>107</v>
      </c>
      <c r="AHN109" t="s">
        <v>107</v>
      </c>
      <c r="AHO109" t="s">
        <v>107</v>
      </c>
      <c r="AHQ109" s="3">
        <v>42220</v>
      </c>
      <c r="AHR109">
        <v>1.972</v>
      </c>
      <c r="AHS109" t="s">
        <v>107</v>
      </c>
      <c r="AHT109" t="s">
        <v>107</v>
      </c>
      <c r="AHU109" t="s">
        <v>107</v>
      </c>
      <c r="AHV109" t="s">
        <v>107</v>
      </c>
      <c r="AHW109" t="s">
        <v>107</v>
      </c>
      <c r="AHX109" t="s">
        <v>107</v>
      </c>
      <c r="AHY109" t="s">
        <v>107</v>
      </c>
      <c r="AIA109" s="3">
        <v>42220</v>
      </c>
      <c r="AIB109">
        <v>2.222</v>
      </c>
      <c r="AIC109" t="s">
        <v>107</v>
      </c>
      <c r="AID109" t="s">
        <v>107</v>
      </c>
      <c r="AIE109" t="s">
        <v>107</v>
      </c>
      <c r="AIF109" t="s">
        <v>107</v>
      </c>
      <c r="AIG109" t="s">
        <v>107</v>
      </c>
      <c r="AIH109" t="s">
        <v>107</v>
      </c>
      <c r="AII109" t="s">
        <v>107</v>
      </c>
      <c r="AIK109" s="3">
        <v>42220</v>
      </c>
      <c r="AIL109">
        <v>2.4430000000000001</v>
      </c>
      <c r="AIM109" t="s">
        <v>107</v>
      </c>
      <c r="AIN109" t="s">
        <v>107</v>
      </c>
      <c r="AIO109">
        <v>13.923999999999999</v>
      </c>
      <c r="AIP109" t="s">
        <v>107</v>
      </c>
      <c r="AIQ109" t="s">
        <v>107</v>
      </c>
      <c r="AIR109" t="s">
        <v>107</v>
      </c>
      <c r="AIS109" t="s">
        <v>107</v>
      </c>
      <c r="AIU109" s="3">
        <v>42220</v>
      </c>
      <c r="AIV109">
        <v>2.8980000000000001</v>
      </c>
      <c r="AIW109" t="s">
        <v>107</v>
      </c>
      <c r="AIX109" t="s">
        <v>107</v>
      </c>
      <c r="AIY109" t="s">
        <v>107</v>
      </c>
      <c r="AIZ109" t="s">
        <v>107</v>
      </c>
      <c r="AJA109" t="s">
        <v>107</v>
      </c>
      <c r="AJB109" t="s">
        <v>107</v>
      </c>
      <c r="AJC109" t="s">
        <v>107</v>
      </c>
      <c r="AJE109" s="3">
        <v>42220</v>
      </c>
      <c r="AJF109">
        <v>2.8980000000000001</v>
      </c>
      <c r="AJG109" t="s">
        <v>107</v>
      </c>
      <c r="AJH109" t="s">
        <v>107</v>
      </c>
      <c r="AJI109" t="s">
        <v>107</v>
      </c>
      <c r="AJJ109" t="s">
        <v>107</v>
      </c>
      <c r="AJK109" t="s">
        <v>107</v>
      </c>
      <c r="AJL109" t="s">
        <v>107</v>
      </c>
      <c r="AJM109" t="s">
        <v>107</v>
      </c>
    </row>
    <row r="110" spans="1:949" x14ac:dyDescent="0.25">
      <c r="A110" s="3">
        <v>42221</v>
      </c>
      <c r="B110">
        <v>-0.14799999999999999</v>
      </c>
      <c r="C110">
        <v>-38.985999999999997</v>
      </c>
      <c r="D110">
        <v>-15.323</v>
      </c>
      <c r="E110">
        <v>-14.919</v>
      </c>
      <c r="F110">
        <v>-13.849</v>
      </c>
      <c r="G110">
        <v>-16.768999999999998</v>
      </c>
      <c r="H110" t="s">
        <v>107</v>
      </c>
      <c r="I110" t="s">
        <v>107</v>
      </c>
      <c r="K110" s="3">
        <v>42221</v>
      </c>
      <c r="L110">
        <v>-4.2000000000000003E-2</v>
      </c>
      <c r="M110">
        <v>-38.716000000000001</v>
      </c>
      <c r="N110">
        <v>-14.507</v>
      </c>
      <c r="O110">
        <v>-14.551</v>
      </c>
      <c r="P110">
        <v>-13.148</v>
      </c>
      <c r="Q110">
        <v>-15.846</v>
      </c>
      <c r="R110" t="s">
        <v>107</v>
      </c>
      <c r="S110" t="s">
        <v>107</v>
      </c>
      <c r="U110" s="3">
        <v>42221</v>
      </c>
      <c r="V110">
        <v>0.224</v>
      </c>
      <c r="W110">
        <v>-40.491999999999997</v>
      </c>
      <c r="X110">
        <v>-15.599</v>
      </c>
      <c r="Y110">
        <v>-15.356999999999999</v>
      </c>
      <c r="Z110">
        <v>-12.907</v>
      </c>
      <c r="AA110">
        <v>-18.276</v>
      </c>
      <c r="AB110" t="s">
        <v>107</v>
      </c>
      <c r="AC110" t="s">
        <v>107</v>
      </c>
      <c r="AE110" s="3">
        <v>42221</v>
      </c>
      <c r="AF110">
        <v>0.54200000000000004</v>
      </c>
      <c r="AG110">
        <v>-37.177999999999997</v>
      </c>
      <c r="AH110">
        <v>-11.986000000000001</v>
      </c>
      <c r="AI110">
        <v>-12.265000000000001</v>
      </c>
      <c r="AJ110">
        <v>-11.622</v>
      </c>
      <c r="AK110">
        <v>-12.349</v>
      </c>
      <c r="AL110" t="s">
        <v>107</v>
      </c>
      <c r="AM110" t="s">
        <v>107</v>
      </c>
      <c r="AO110" s="3">
        <v>42530</v>
      </c>
      <c r="AP110">
        <v>3.2000000000000001E-2</v>
      </c>
      <c r="AQ110">
        <v>-42.052</v>
      </c>
      <c r="AR110">
        <v>-14.538</v>
      </c>
      <c r="AS110">
        <v>-14.565</v>
      </c>
      <c r="AT110">
        <v>-12.957000000000001</v>
      </c>
      <c r="AU110">
        <v>-16.109000000000002</v>
      </c>
      <c r="AV110" t="s">
        <v>107</v>
      </c>
      <c r="AW110" t="s">
        <v>107</v>
      </c>
      <c r="AY110" s="3">
        <v>42221</v>
      </c>
      <c r="AZ110">
        <v>1.262</v>
      </c>
      <c r="BA110">
        <v>-22.207000000000001</v>
      </c>
      <c r="BB110">
        <v>-8.6999999999999993</v>
      </c>
      <c r="BC110">
        <v>-9.3689999999999998</v>
      </c>
      <c r="BD110">
        <v>-6.2880000000000003</v>
      </c>
      <c r="BE110">
        <v>-11.108000000000001</v>
      </c>
      <c r="BF110" t="s">
        <v>107</v>
      </c>
      <c r="BG110" t="s">
        <v>107</v>
      </c>
      <c r="BI110" s="3">
        <v>42221</v>
      </c>
      <c r="BJ110">
        <v>1.357</v>
      </c>
      <c r="BK110">
        <v>-19.062999999999999</v>
      </c>
      <c r="BL110">
        <v>-4.1740000000000004</v>
      </c>
      <c r="BM110">
        <v>-4.399</v>
      </c>
      <c r="BN110">
        <v>-1.407</v>
      </c>
      <c r="BO110">
        <v>-6.9359999999999999</v>
      </c>
      <c r="BP110" t="s">
        <v>107</v>
      </c>
      <c r="BQ110" t="s">
        <v>107</v>
      </c>
      <c r="BS110" s="3">
        <v>42221</v>
      </c>
      <c r="BT110">
        <v>1.4769999999999999</v>
      </c>
      <c r="BU110">
        <v>-14.97</v>
      </c>
      <c r="BV110">
        <v>0.52200000000000002</v>
      </c>
      <c r="BW110">
        <v>6.5000000000000002E-2</v>
      </c>
      <c r="BX110">
        <v>3.25</v>
      </c>
      <c r="BY110">
        <v>-2.2069999999999999</v>
      </c>
      <c r="BZ110" t="s">
        <v>107</v>
      </c>
      <c r="CA110" t="s">
        <v>107</v>
      </c>
      <c r="CC110" s="3">
        <v>42221</v>
      </c>
      <c r="CD110">
        <v>-1.6E-2</v>
      </c>
      <c r="CE110">
        <v>-29.742000000000001</v>
      </c>
      <c r="CF110">
        <v>-6.1440000000000001</v>
      </c>
      <c r="CG110" t="s">
        <v>107</v>
      </c>
      <c r="CH110">
        <v>-5.3550000000000004</v>
      </c>
      <c r="CI110">
        <v>-6.9089999999999998</v>
      </c>
      <c r="CJ110" t="s">
        <v>107</v>
      </c>
      <c r="CK110" t="s">
        <v>107</v>
      </c>
      <c r="CM110" s="3">
        <v>42221</v>
      </c>
      <c r="CN110">
        <v>0.126</v>
      </c>
      <c r="CO110">
        <v>-28.777999999999999</v>
      </c>
      <c r="CP110">
        <v>-4.2409999999999997</v>
      </c>
      <c r="CQ110" t="s">
        <v>107</v>
      </c>
      <c r="CR110">
        <v>-1.4889999999999999</v>
      </c>
      <c r="CS110">
        <v>-6.9939999999999998</v>
      </c>
      <c r="CT110" t="s">
        <v>107</v>
      </c>
      <c r="CU110" t="s">
        <v>107</v>
      </c>
      <c r="CW110" s="3">
        <v>42221</v>
      </c>
      <c r="CX110">
        <v>0.44400000000000001</v>
      </c>
      <c r="CY110">
        <v>-25.684000000000001</v>
      </c>
      <c r="CZ110">
        <v>-1.1870000000000001</v>
      </c>
      <c r="DA110" t="s">
        <v>107</v>
      </c>
      <c r="DB110">
        <v>1.6280000000000001</v>
      </c>
      <c r="DC110">
        <v>-3.988</v>
      </c>
      <c r="DD110" t="s">
        <v>107</v>
      </c>
      <c r="DE110" t="s">
        <v>107</v>
      </c>
      <c r="DG110" s="3">
        <v>42221</v>
      </c>
      <c r="DH110">
        <v>0.77400000000000002</v>
      </c>
      <c r="DI110">
        <v>-18.670999999999999</v>
      </c>
      <c r="DJ110">
        <v>6.0030000000000001</v>
      </c>
      <c r="DK110" t="s">
        <v>107</v>
      </c>
      <c r="DL110">
        <v>6.5049999999999999</v>
      </c>
      <c r="DM110">
        <v>5.5120000000000005</v>
      </c>
      <c r="DN110" t="s">
        <v>107</v>
      </c>
      <c r="DO110" t="s">
        <v>107</v>
      </c>
      <c r="DQ110" s="3">
        <v>42599</v>
      </c>
      <c r="DR110">
        <v>4.4999999999999998E-2</v>
      </c>
      <c r="DS110">
        <v>-25.533999999999999</v>
      </c>
      <c r="DT110">
        <v>0.64100000000000001</v>
      </c>
      <c r="DU110" t="s">
        <v>107</v>
      </c>
      <c r="DV110">
        <v>2.3780000000000001</v>
      </c>
      <c r="DW110">
        <v>-1.0860000000000001</v>
      </c>
      <c r="DX110" t="s">
        <v>107</v>
      </c>
      <c r="DY110" t="s">
        <v>107</v>
      </c>
      <c r="EA110" s="3">
        <v>42221</v>
      </c>
      <c r="EB110">
        <v>1.335</v>
      </c>
      <c r="EC110">
        <v>-16.221</v>
      </c>
      <c r="ED110">
        <v>3.7789999999999999</v>
      </c>
      <c r="EE110" t="s">
        <v>107</v>
      </c>
      <c r="EF110">
        <v>5.5350000000000001</v>
      </c>
      <c r="EG110">
        <v>2.0289999999999999</v>
      </c>
      <c r="EH110" t="s">
        <v>107</v>
      </c>
      <c r="EI110" t="s">
        <v>107</v>
      </c>
      <c r="EK110" s="3">
        <v>42221</v>
      </c>
      <c r="EL110">
        <v>1.411</v>
      </c>
      <c r="EM110">
        <v>-13.742000000000001</v>
      </c>
      <c r="EN110">
        <v>1.1200000000000001</v>
      </c>
      <c r="EO110" t="s">
        <v>107</v>
      </c>
      <c r="EP110">
        <v>3.919</v>
      </c>
      <c r="EQ110">
        <v>-1.679</v>
      </c>
      <c r="ER110" t="s">
        <v>107</v>
      </c>
      <c r="ES110" t="s">
        <v>107</v>
      </c>
      <c r="EU110" s="3">
        <v>42221</v>
      </c>
      <c r="EV110">
        <v>1.6019999999999999</v>
      </c>
      <c r="EW110">
        <v>-2.4859999999999998</v>
      </c>
      <c r="EX110">
        <v>13.032999999999999</v>
      </c>
      <c r="EY110" t="s">
        <v>107</v>
      </c>
      <c r="EZ110">
        <v>15.77</v>
      </c>
      <c r="FA110">
        <v>10.3</v>
      </c>
      <c r="FB110" t="s">
        <v>107</v>
      </c>
      <c r="FC110" t="s">
        <v>107</v>
      </c>
      <c r="FE110" s="3">
        <v>42221</v>
      </c>
      <c r="FF110">
        <v>-7.0000000000000001E-3</v>
      </c>
      <c r="FG110">
        <v>-28.457000000000001</v>
      </c>
      <c r="FH110">
        <v>-4.9589999999999996</v>
      </c>
      <c r="FI110" t="s">
        <v>107</v>
      </c>
      <c r="FJ110">
        <v>-4.0570000000000004</v>
      </c>
      <c r="FK110">
        <v>-5.8620000000000001</v>
      </c>
      <c r="FL110" t="s">
        <v>107</v>
      </c>
      <c r="FM110" t="s">
        <v>107</v>
      </c>
      <c r="FO110" s="3">
        <v>42221</v>
      </c>
      <c r="FP110">
        <v>0.106</v>
      </c>
      <c r="FQ110">
        <v>-27.524000000000001</v>
      </c>
      <c r="FR110">
        <v>-3.1179999999999999</v>
      </c>
      <c r="FS110" t="s">
        <v>107</v>
      </c>
      <c r="FT110">
        <v>-0.84599999999999997</v>
      </c>
      <c r="FU110">
        <v>-5.37</v>
      </c>
      <c r="FV110" t="s">
        <v>107</v>
      </c>
      <c r="FW110" t="s">
        <v>107</v>
      </c>
      <c r="FY110" s="3">
        <v>42221</v>
      </c>
      <c r="FZ110">
        <v>0.53100000000000003</v>
      </c>
      <c r="GA110">
        <v>-19.911999999999999</v>
      </c>
      <c r="GB110">
        <v>5.2009999999999996</v>
      </c>
      <c r="GC110" t="s">
        <v>107</v>
      </c>
      <c r="GD110">
        <v>7.89</v>
      </c>
      <c r="GE110">
        <v>2.5249999999999999</v>
      </c>
      <c r="GF110" t="s">
        <v>107</v>
      </c>
      <c r="GG110" t="s">
        <v>107</v>
      </c>
      <c r="GI110" s="3">
        <v>42221</v>
      </c>
      <c r="GJ110">
        <v>0.76700000000000002</v>
      </c>
      <c r="GK110">
        <v>-16.55</v>
      </c>
      <c r="GL110">
        <v>8.4429999999999996</v>
      </c>
      <c r="GM110" t="s">
        <v>107</v>
      </c>
      <c r="GN110">
        <v>9.0649999999999995</v>
      </c>
      <c r="GO110">
        <v>7.8319999999999999</v>
      </c>
      <c r="GP110" t="s">
        <v>107</v>
      </c>
      <c r="GQ110" t="s">
        <v>107</v>
      </c>
      <c r="GS110" s="3">
        <v>42580</v>
      </c>
      <c r="GT110">
        <v>1.4E-2</v>
      </c>
      <c r="GU110">
        <v>-22.571000000000002</v>
      </c>
      <c r="GV110">
        <v>3.3340000000000001</v>
      </c>
      <c r="GW110" t="s">
        <v>107</v>
      </c>
      <c r="GX110">
        <v>5.2859999999999996</v>
      </c>
      <c r="GY110">
        <v>1.3820000000000001</v>
      </c>
      <c r="GZ110" t="s">
        <v>107</v>
      </c>
      <c r="HA110" t="s">
        <v>107</v>
      </c>
      <c r="HC110" s="3">
        <v>42221</v>
      </c>
      <c r="HD110">
        <v>1.35</v>
      </c>
      <c r="HE110">
        <v>-14.196</v>
      </c>
      <c r="HF110">
        <v>11.516</v>
      </c>
      <c r="HG110" t="s">
        <v>107</v>
      </c>
      <c r="HH110">
        <v>12.568999999999999</v>
      </c>
      <c r="HI110">
        <v>10.464</v>
      </c>
      <c r="HJ110" t="s">
        <v>107</v>
      </c>
      <c r="HK110" t="s">
        <v>107</v>
      </c>
      <c r="HW110" s="3">
        <v>42221</v>
      </c>
      <c r="HX110">
        <v>1.5</v>
      </c>
      <c r="HY110">
        <v>-11.353</v>
      </c>
      <c r="HZ110">
        <v>5.4560000000000004</v>
      </c>
      <c r="IA110" t="s">
        <v>107</v>
      </c>
      <c r="IB110">
        <v>8.3049999999999997</v>
      </c>
      <c r="IC110">
        <v>2.6109999999999998</v>
      </c>
      <c r="ID110" t="s">
        <v>107</v>
      </c>
      <c r="IE110" t="s">
        <v>107</v>
      </c>
      <c r="IG110" s="3">
        <v>42221</v>
      </c>
      <c r="IH110">
        <v>-3.6999999999999998E-2</v>
      </c>
      <c r="II110">
        <v>-28.007000000000001</v>
      </c>
      <c r="IJ110">
        <v>-4.8149999999999995</v>
      </c>
      <c r="IK110" t="s">
        <v>107</v>
      </c>
      <c r="IL110">
        <v>-3.2370000000000001</v>
      </c>
      <c r="IM110">
        <v>-6.3680000000000003</v>
      </c>
      <c r="IN110" t="s">
        <v>107</v>
      </c>
      <c r="IO110" t="s">
        <v>107</v>
      </c>
      <c r="IQ110" s="3">
        <v>42221</v>
      </c>
      <c r="IR110">
        <v>0.13300000000000001</v>
      </c>
      <c r="IS110">
        <v>-27.888999999999999</v>
      </c>
      <c r="IT110">
        <v>-3.5190000000000001</v>
      </c>
      <c r="IU110" t="s">
        <v>107</v>
      </c>
      <c r="IV110">
        <v>-0.71599999999999997</v>
      </c>
      <c r="IW110">
        <v>-6.3049999999999997</v>
      </c>
      <c r="IX110" t="s">
        <v>107</v>
      </c>
      <c r="IY110" t="s">
        <v>107</v>
      </c>
      <c r="JA110" s="3">
        <v>42221</v>
      </c>
      <c r="JB110">
        <v>0.44</v>
      </c>
      <c r="JC110">
        <v>-21.706</v>
      </c>
      <c r="JD110">
        <v>1.8069999999999999</v>
      </c>
      <c r="JE110" t="s">
        <v>107</v>
      </c>
      <c r="JF110">
        <v>4.7130000000000001</v>
      </c>
      <c r="JG110">
        <v>-1.0980000000000001</v>
      </c>
      <c r="JH110" t="s">
        <v>107</v>
      </c>
      <c r="JI110" t="s">
        <v>107</v>
      </c>
      <c r="JK110" s="3">
        <v>42221</v>
      </c>
      <c r="JL110">
        <v>0.84699999999999998</v>
      </c>
      <c r="JM110">
        <v>-15.042</v>
      </c>
      <c r="JN110">
        <v>10.127000000000001</v>
      </c>
      <c r="JO110" t="s">
        <v>107</v>
      </c>
      <c r="JP110">
        <v>11.252000000000001</v>
      </c>
      <c r="JQ110">
        <v>9.0030000000000001</v>
      </c>
      <c r="JR110" t="s">
        <v>107</v>
      </c>
      <c r="JS110" t="s">
        <v>107</v>
      </c>
      <c r="JU110" s="3">
        <v>42566</v>
      </c>
      <c r="JV110">
        <v>0.22700000000000001</v>
      </c>
      <c r="JW110">
        <v>-14.134</v>
      </c>
      <c r="JX110">
        <v>11.271000000000001</v>
      </c>
      <c r="JY110" t="s">
        <v>107</v>
      </c>
      <c r="JZ110">
        <v>12.981999999999999</v>
      </c>
      <c r="KA110">
        <v>9.5500000000000007</v>
      </c>
      <c r="KB110" t="s">
        <v>107</v>
      </c>
      <c r="KC110" t="s">
        <v>107</v>
      </c>
      <c r="KE110" s="3">
        <v>42221</v>
      </c>
      <c r="KF110">
        <v>1.5089999999999999</v>
      </c>
      <c r="KG110">
        <v>-2.7770000000000001</v>
      </c>
      <c r="KH110">
        <v>16.391999999999999</v>
      </c>
      <c r="KI110" t="s">
        <v>107</v>
      </c>
      <c r="KJ110">
        <v>18.896999999999998</v>
      </c>
      <c r="KK110">
        <v>13.888</v>
      </c>
      <c r="KL110" t="s">
        <v>107</v>
      </c>
      <c r="KM110" t="s">
        <v>107</v>
      </c>
      <c r="KO110" s="3">
        <v>42221</v>
      </c>
      <c r="KP110">
        <v>1.5760000000000001</v>
      </c>
      <c r="KQ110">
        <v>2.9290000000000003</v>
      </c>
      <c r="KR110">
        <v>17.513999999999999</v>
      </c>
      <c r="KS110" t="s">
        <v>107</v>
      </c>
      <c r="KT110">
        <v>20.425000000000001</v>
      </c>
      <c r="KU110">
        <v>14.603</v>
      </c>
      <c r="KV110" t="s">
        <v>107</v>
      </c>
      <c r="KW110" t="s">
        <v>107</v>
      </c>
      <c r="KY110" s="3">
        <v>42566</v>
      </c>
      <c r="KZ110">
        <v>0.90600000000000003</v>
      </c>
      <c r="LA110">
        <v>8.7469999999999999</v>
      </c>
      <c r="LB110">
        <v>22.187000000000001</v>
      </c>
      <c r="LC110" t="s">
        <v>107</v>
      </c>
      <c r="LD110">
        <v>23.963000000000001</v>
      </c>
      <c r="LE110">
        <v>20.411000000000001</v>
      </c>
      <c r="LF110" t="s">
        <v>107</v>
      </c>
      <c r="LG110" t="s">
        <v>107</v>
      </c>
      <c r="LI110" s="3">
        <v>42221</v>
      </c>
      <c r="LJ110">
        <v>1.7000000000000001E-2</v>
      </c>
      <c r="LK110">
        <v>-25.39</v>
      </c>
      <c r="LL110">
        <v>-1.3719999999999999</v>
      </c>
      <c r="LM110">
        <v>-1.266</v>
      </c>
      <c r="LN110">
        <v>-0.29799999999999999</v>
      </c>
      <c r="LO110">
        <v>-2.4449999999999998</v>
      </c>
      <c r="LP110" t="s">
        <v>107</v>
      </c>
      <c r="LQ110" t="s">
        <v>107</v>
      </c>
      <c r="LS110" s="3">
        <v>42221</v>
      </c>
      <c r="LT110">
        <v>0.20499999999999999</v>
      </c>
      <c r="LU110">
        <v>-20.448</v>
      </c>
      <c r="LV110">
        <v>5.3629999999999995</v>
      </c>
      <c r="LW110">
        <v>5.258</v>
      </c>
      <c r="LX110">
        <v>7.7050000000000001</v>
      </c>
      <c r="LY110">
        <v>3.0409999999999999</v>
      </c>
      <c r="LZ110" t="s">
        <v>107</v>
      </c>
      <c r="MA110" t="s">
        <v>107</v>
      </c>
      <c r="MC110" s="3">
        <v>42221</v>
      </c>
      <c r="MD110">
        <v>0.42599999999999999</v>
      </c>
      <c r="ME110">
        <v>-16.632999999999999</v>
      </c>
      <c r="MF110">
        <v>7.415</v>
      </c>
      <c r="MG110">
        <v>7.6589999999999998</v>
      </c>
      <c r="MH110">
        <v>10.182</v>
      </c>
      <c r="MI110">
        <v>4.6630000000000003</v>
      </c>
      <c r="MJ110" t="s">
        <v>107</v>
      </c>
      <c r="MK110" t="s">
        <v>107</v>
      </c>
      <c r="MM110" s="3">
        <v>42221</v>
      </c>
      <c r="MN110">
        <v>0.874</v>
      </c>
      <c r="MO110">
        <v>-6.827</v>
      </c>
      <c r="MP110">
        <v>17.783000000000001</v>
      </c>
      <c r="MQ110">
        <v>17.552</v>
      </c>
      <c r="MR110">
        <v>18.2</v>
      </c>
      <c r="MS110">
        <v>17.366</v>
      </c>
      <c r="MT110" t="s">
        <v>107</v>
      </c>
      <c r="MU110" t="s">
        <v>107</v>
      </c>
      <c r="MW110" s="3">
        <v>42579</v>
      </c>
      <c r="MX110">
        <v>0.129</v>
      </c>
      <c r="MY110">
        <v>-14.394</v>
      </c>
      <c r="MZ110">
        <v>11.14</v>
      </c>
      <c r="NA110">
        <v>11.247</v>
      </c>
      <c r="NB110">
        <v>12.872</v>
      </c>
      <c r="NC110">
        <v>9.4190000000000005</v>
      </c>
      <c r="ND110" t="s">
        <v>107</v>
      </c>
      <c r="NE110" t="s">
        <v>107</v>
      </c>
      <c r="NG110" s="3">
        <v>42221</v>
      </c>
      <c r="NH110">
        <v>1.6139999999999999</v>
      </c>
      <c r="NI110">
        <v>19.584</v>
      </c>
      <c r="NJ110">
        <v>32.442</v>
      </c>
      <c r="NK110">
        <v>30.667000000000002</v>
      </c>
      <c r="NL110">
        <v>33.92</v>
      </c>
      <c r="NM110">
        <v>30.963000000000001</v>
      </c>
      <c r="NN110" t="s">
        <v>107</v>
      </c>
      <c r="NO110" t="s">
        <v>107</v>
      </c>
      <c r="NQ110" s="3">
        <v>42221</v>
      </c>
      <c r="NR110">
        <v>1.8740000000000001</v>
      </c>
      <c r="NS110">
        <v>31.510999999999999</v>
      </c>
      <c r="NT110">
        <v>45.968000000000004</v>
      </c>
      <c r="NU110">
        <v>45.295000000000002</v>
      </c>
      <c r="NV110">
        <v>48.685000000000002</v>
      </c>
      <c r="NW110">
        <v>43.252000000000002</v>
      </c>
      <c r="NX110" t="s">
        <v>107</v>
      </c>
      <c r="NY110" t="s">
        <v>107</v>
      </c>
      <c r="OA110" s="3">
        <v>42221</v>
      </c>
      <c r="OB110">
        <v>2.0350000000000001</v>
      </c>
      <c r="OC110">
        <v>42.869</v>
      </c>
      <c r="OD110">
        <v>56.420999999999999</v>
      </c>
      <c r="OE110">
        <v>56.716999999999999</v>
      </c>
      <c r="OF110">
        <v>59.113999999999997</v>
      </c>
      <c r="OG110">
        <v>53.728000000000002</v>
      </c>
      <c r="OH110" t="s">
        <v>107</v>
      </c>
      <c r="OI110" t="s">
        <v>107</v>
      </c>
      <c r="OK110" s="3">
        <v>42221</v>
      </c>
      <c r="OL110">
        <v>-2.4E-2</v>
      </c>
      <c r="OM110">
        <v>-27.204999999999998</v>
      </c>
      <c r="ON110">
        <v>-3.895</v>
      </c>
      <c r="OO110" t="s">
        <v>107</v>
      </c>
      <c r="OP110">
        <v>-2.399</v>
      </c>
      <c r="OQ110">
        <v>-5.367</v>
      </c>
      <c r="OR110" t="s">
        <v>107</v>
      </c>
      <c r="OS110" t="s">
        <v>107</v>
      </c>
      <c r="OU110" s="3">
        <v>42221</v>
      </c>
      <c r="OV110">
        <v>0.20899999999999999</v>
      </c>
      <c r="OW110">
        <v>-23.248000000000001</v>
      </c>
      <c r="OX110">
        <v>1.1499999999999999</v>
      </c>
      <c r="OY110" t="s">
        <v>107</v>
      </c>
      <c r="OZ110">
        <v>4.0030000000000001</v>
      </c>
      <c r="PA110">
        <v>-1.7029999999999998</v>
      </c>
      <c r="PB110" t="s">
        <v>107</v>
      </c>
      <c r="PC110" t="s">
        <v>107</v>
      </c>
      <c r="PE110" s="3">
        <v>42221</v>
      </c>
      <c r="PF110">
        <v>0.56100000000000005</v>
      </c>
      <c r="PG110">
        <v>-14.943</v>
      </c>
      <c r="PH110">
        <v>7.7430000000000003</v>
      </c>
      <c r="PI110" t="s">
        <v>107</v>
      </c>
      <c r="PJ110">
        <v>10.185</v>
      </c>
      <c r="PK110">
        <v>5.3140000000000001</v>
      </c>
      <c r="PL110" t="s">
        <v>107</v>
      </c>
      <c r="PM110" t="s">
        <v>107</v>
      </c>
      <c r="PO110" s="3">
        <v>42221</v>
      </c>
      <c r="PP110">
        <v>0.89400000000000002</v>
      </c>
      <c r="PQ110">
        <v>-5.2839999999999998</v>
      </c>
      <c r="PR110">
        <v>18.838999999999999</v>
      </c>
      <c r="PS110" t="s">
        <v>107</v>
      </c>
      <c r="PT110">
        <v>19.338999999999999</v>
      </c>
      <c r="PU110">
        <v>18.349</v>
      </c>
      <c r="PV110" t="s">
        <v>107</v>
      </c>
      <c r="PW110" t="s">
        <v>107</v>
      </c>
      <c r="PY110" s="3">
        <v>42534</v>
      </c>
      <c r="PZ110">
        <v>0.44700000000000001</v>
      </c>
      <c r="QA110">
        <v>-1.6579999999999999</v>
      </c>
      <c r="QB110">
        <v>24.693999999999999</v>
      </c>
      <c r="QC110" t="s">
        <v>107</v>
      </c>
      <c r="QD110">
        <v>26.292999999999999</v>
      </c>
      <c r="QE110">
        <v>23.094999999999999</v>
      </c>
      <c r="QF110" t="s">
        <v>107</v>
      </c>
      <c r="QG110" t="s">
        <v>107</v>
      </c>
      <c r="QI110" s="3">
        <v>42221</v>
      </c>
      <c r="QJ110">
        <v>1.6139999999999999</v>
      </c>
      <c r="QK110">
        <v>18.010999999999999</v>
      </c>
      <c r="QL110">
        <v>34.557000000000002</v>
      </c>
      <c r="QM110" t="s">
        <v>107</v>
      </c>
      <c r="QN110">
        <v>36.174999999999997</v>
      </c>
      <c r="QO110">
        <v>32.945</v>
      </c>
      <c r="QP110" t="s">
        <v>107</v>
      </c>
      <c r="QQ110" t="s">
        <v>107</v>
      </c>
      <c r="QS110" s="3">
        <v>42410</v>
      </c>
      <c r="QT110">
        <v>1.528</v>
      </c>
      <c r="QU110">
        <v>44.597000000000001</v>
      </c>
      <c r="QV110">
        <v>63.851999999999997</v>
      </c>
      <c r="QW110">
        <v>0</v>
      </c>
      <c r="QX110">
        <v>65.863</v>
      </c>
      <c r="QY110">
        <v>61.841000000000001</v>
      </c>
      <c r="QZ110" t="s">
        <v>107</v>
      </c>
      <c r="RA110" t="s">
        <v>107</v>
      </c>
      <c r="RC110" s="3">
        <v>42580</v>
      </c>
      <c r="RD110">
        <v>0.91600000000000004</v>
      </c>
      <c r="RE110">
        <v>22.204999999999998</v>
      </c>
      <c r="RF110">
        <v>35.762999999999998</v>
      </c>
      <c r="RG110" t="s">
        <v>107</v>
      </c>
      <c r="RH110">
        <v>37.951000000000001</v>
      </c>
      <c r="RI110">
        <v>33.576999999999998</v>
      </c>
      <c r="RJ110" t="s">
        <v>107</v>
      </c>
      <c r="RK110" t="s">
        <v>107</v>
      </c>
      <c r="RM110" s="3">
        <v>42221</v>
      </c>
      <c r="RN110">
        <v>0</v>
      </c>
      <c r="RO110">
        <v>-19.640999999999998</v>
      </c>
      <c r="RP110">
        <v>2.9950000000000001</v>
      </c>
      <c r="RQ110" t="s">
        <v>107</v>
      </c>
      <c r="RR110">
        <v>6.4030000000000005</v>
      </c>
      <c r="RS110">
        <v>-0.38400000000000001</v>
      </c>
      <c r="RT110" t="s">
        <v>107</v>
      </c>
      <c r="RU110" t="s">
        <v>107</v>
      </c>
      <c r="RW110" s="3">
        <v>42221</v>
      </c>
      <c r="RX110">
        <v>0.23400000000000001</v>
      </c>
      <c r="RY110">
        <v>-7.6980000000000004</v>
      </c>
      <c r="RZ110">
        <v>15.787000000000001</v>
      </c>
      <c r="SA110" t="s">
        <v>107</v>
      </c>
      <c r="SB110">
        <v>18.065999999999999</v>
      </c>
      <c r="SC110">
        <v>13.509</v>
      </c>
      <c r="SD110" t="s">
        <v>107</v>
      </c>
      <c r="SE110" t="s">
        <v>107</v>
      </c>
      <c r="SG110" s="3">
        <v>42221</v>
      </c>
      <c r="SH110">
        <v>0.66400000000000003</v>
      </c>
      <c r="SI110">
        <v>-0.183</v>
      </c>
      <c r="SJ110">
        <v>25.696999999999999</v>
      </c>
      <c r="SK110" t="s">
        <v>107</v>
      </c>
      <c r="SL110">
        <v>29.943999999999999</v>
      </c>
      <c r="SM110">
        <v>21.468</v>
      </c>
      <c r="SN110" t="s">
        <v>107</v>
      </c>
      <c r="SO110" t="s">
        <v>107</v>
      </c>
      <c r="SQ110" s="3">
        <v>42221</v>
      </c>
      <c r="SR110">
        <v>1.1160000000000001</v>
      </c>
      <c r="SS110">
        <v>21.501000000000001</v>
      </c>
      <c r="ST110">
        <v>44.322000000000003</v>
      </c>
      <c r="SU110" t="s">
        <v>107</v>
      </c>
      <c r="SV110">
        <v>45.822000000000003</v>
      </c>
      <c r="SW110">
        <v>42.834000000000003</v>
      </c>
      <c r="SX110" t="s">
        <v>107</v>
      </c>
      <c r="SY110" t="s">
        <v>107</v>
      </c>
      <c r="TA110" s="3">
        <v>42528</v>
      </c>
      <c r="TB110">
        <v>0.74399999999999999</v>
      </c>
      <c r="TC110">
        <v>27.536000000000001</v>
      </c>
      <c r="TD110">
        <v>51.755000000000003</v>
      </c>
      <c r="TE110" t="s">
        <v>107</v>
      </c>
      <c r="TF110">
        <v>54.01</v>
      </c>
      <c r="TG110">
        <v>49.511000000000003</v>
      </c>
      <c r="TH110" t="s">
        <v>107</v>
      </c>
      <c r="TI110" t="s">
        <v>107</v>
      </c>
      <c r="TK110" s="3">
        <v>42221</v>
      </c>
      <c r="TL110">
        <v>1.7370000000000001</v>
      </c>
      <c r="TM110">
        <v>33.302</v>
      </c>
      <c r="TN110">
        <v>54.332000000000001</v>
      </c>
      <c r="TO110" t="s">
        <v>107</v>
      </c>
      <c r="TP110">
        <v>55.991</v>
      </c>
      <c r="TQ110">
        <v>52.683</v>
      </c>
      <c r="TR110" t="s">
        <v>107</v>
      </c>
      <c r="TS110" t="s">
        <v>107</v>
      </c>
      <c r="TU110" s="3">
        <v>42221</v>
      </c>
      <c r="TV110">
        <v>2.2850000000000001</v>
      </c>
      <c r="TW110">
        <v>65.629000000000005</v>
      </c>
      <c r="TX110">
        <v>81.704999999999998</v>
      </c>
      <c r="TY110" t="s">
        <v>107</v>
      </c>
      <c r="TZ110">
        <v>85.5</v>
      </c>
      <c r="UA110">
        <v>77.914000000000001</v>
      </c>
      <c r="UB110" t="s">
        <v>107</v>
      </c>
      <c r="UC110" t="s">
        <v>107</v>
      </c>
      <c r="UE110" s="3">
        <v>42221</v>
      </c>
      <c r="UF110">
        <v>0.58699999999999997</v>
      </c>
      <c r="UG110">
        <v>32.680999999999997</v>
      </c>
      <c r="UH110">
        <v>56.323999999999998</v>
      </c>
      <c r="UI110">
        <v>56.570999999999998</v>
      </c>
      <c r="UJ110">
        <v>58.149000000000001</v>
      </c>
      <c r="UK110">
        <v>54.526000000000003</v>
      </c>
      <c r="UL110" t="s">
        <v>107</v>
      </c>
      <c r="UM110" t="s">
        <v>107</v>
      </c>
      <c r="UO110" s="3">
        <v>42222</v>
      </c>
      <c r="UP110">
        <v>0.84</v>
      </c>
      <c r="UQ110">
        <v>46.898000000000003</v>
      </c>
      <c r="UR110">
        <v>71.402000000000001</v>
      </c>
      <c r="US110">
        <v>70.626000000000005</v>
      </c>
      <c r="UT110">
        <v>73.707999999999998</v>
      </c>
      <c r="UU110">
        <v>69.096000000000004</v>
      </c>
      <c r="UV110" t="s">
        <v>107</v>
      </c>
      <c r="UW110" t="s">
        <v>107</v>
      </c>
      <c r="UY110" s="3">
        <v>42221</v>
      </c>
      <c r="UZ110">
        <v>1.389</v>
      </c>
      <c r="VA110">
        <v>77.938999999999993</v>
      </c>
      <c r="VB110">
        <v>99.852999999999994</v>
      </c>
      <c r="VC110">
        <v>100.095</v>
      </c>
      <c r="VD110">
        <v>103.023</v>
      </c>
      <c r="VE110">
        <v>96.697999999999993</v>
      </c>
      <c r="VF110" t="s">
        <v>107</v>
      </c>
      <c r="VG110" t="s">
        <v>107</v>
      </c>
      <c r="VI110" s="3">
        <v>42221</v>
      </c>
      <c r="VJ110">
        <v>1.893</v>
      </c>
      <c r="VK110">
        <v>98.412000000000006</v>
      </c>
      <c r="VL110">
        <v>120.524</v>
      </c>
      <c r="VM110">
        <v>120.325</v>
      </c>
      <c r="VN110">
        <v>121.17700000000001</v>
      </c>
      <c r="VO110">
        <v>119.871</v>
      </c>
      <c r="VP110" t="s">
        <v>107</v>
      </c>
      <c r="VQ110" t="s">
        <v>107</v>
      </c>
      <c r="VS110" s="3">
        <v>42531</v>
      </c>
      <c r="VT110">
        <v>1.425</v>
      </c>
      <c r="VU110">
        <v>99.414000000000001</v>
      </c>
      <c r="VV110">
        <v>124.639</v>
      </c>
      <c r="VW110">
        <v>124.07599999999999</v>
      </c>
      <c r="VX110">
        <v>126.405</v>
      </c>
      <c r="VY110">
        <v>122.873</v>
      </c>
      <c r="VZ110" t="s">
        <v>107</v>
      </c>
      <c r="WA110" t="s">
        <v>107</v>
      </c>
      <c r="WC110" s="3">
        <v>42221</v>
      </c>
      <c r="WD110">
        <v>2.6150000000000002</v>
      </c>
      <c r="WE110">
        <v>121.511</v>
      </c>
      <c r="WF110">
        <v>133.45699999999999</v>
      </c>
      <c r="WG110">
        <v>131.66900000000001</v>
      </c>
      <c r="WH110">
        <v>135.13499999999999</v>
      </c>
      <c r="WI110">
        <v>131.78100000000001</v>
      </c>
      <c r="WJ110" t="s">
        <v>107</v>
      </c>
      <c r="WK110" t="s">
        <v>107</v>
      </c>
      <c r="WM110" s="3">
        <v>42221</v>
      </c>
      <c r="WN110">
        <v>2.8540000000000001</v>
      </c>
      <c r="WO110">
        <v>132.851</v>
      </c>
      <c r="WP110">
        <v>145.452</v>
      </c>
      <c r="WQ110">
        <v>145.20099999999999</v>
      </c>
      <c r="WR110">
        <v>148.46899999999999</v>
      </c>
      <c r="WS110">
        <v>142.44200000000001</v>
      </c>
      <c r="WT110" t="s">
        <v>107</v>
      </c>
      <c r="WU110" t="s">
        <v>107</v>
      </c>
      <c r="WW110" s="3">
        <v>42587</v>
      </c>
      <c r="WX110">
        <v>2.056</v>
      </c>
      <c r="WY110">
        <v>133.11000000000001</v>
      </c>
      <c r="WZ110">
        <v>142.56100000000001</v>
      </c>
      <c r="XA110">
        <v>142.631</v>
      </c>
      <c r="XB110">
        <v>145.643</v>
      </c>
      <c r="XC110">
        <v>139.47999999999999</v>
      </c>
      <c r="XD110" t="s">
        <v>107</v>
      </c>
      <c r="XE110" t="s">
        <v>107</v>
      </c>
      <c r="XG110" s="3">
        <v>42221</v>
      </c>
      <c r="XH110">
        <v>0.54300000000000004</v>
      </c>
      <c r="XI110">
        <v>28.283999999999999</v>
      </c>
      <c r="XJ110">
        <v>51.892000000000003</v>
      </c>
      <c r="XK110">
        <v>52.104999999999997</v>
      </c>
      <c r="XL110">
        <v>53.067</v>
      </c>
      <c r="XM110">
        <v>50.744</v>
      </c>
      <c r="XN110" t="s">
        <v>107</v>
      </c>
      <c r="XO110" t="s">
        <v>107</v>
      </c>
      <c r="XQ110" s="3">
        <v>42272</v>
      </c>
      <c r="XR110">
        <v>0.77500000000000002</v>
      </c>
      <c r="XS110">
        <v>45.289000000000001</v>
      </c>
      <c r="XT110">
        <v>71.727999999999994</v>
      </c>
      <c r="XU110">
        <v>71.591999999999999</v>
      </c>
      <c r="XV110">
        <v>74.518000000000001</v>
      </c>
      <c r="XW110">
        <v>68.959999999999994</v>
      </c>
      <c r="XX110" t="s">
        <v>107</v>
      </c>
      <c r="XY110" t="s">
        <v>107</v>
      </c>
      <c r="YA110" s="3">
        <v>42221</v>
      </c>
      <c r="YB110">
        <v>1.3380000000000001</v>
      </c>
      <c r="YC110">
        <v>70.947000000000003</v>
      </c>
      <c r="YD110">
        <v>93.572000000000003</v>
      </c>
      <c r="YE110">
        <v>93.813999999999993</v>
      </c>
      <c r="YF110">
        <v>96.356999999999999</v>
      </c>
      <c r="YG110">
        <v>90.787000000000006</v>
      </c>
      <c r="YH110" t="s">
        <v>107</v>
      </c>
      <c r="YI110" t="s">
        <v>107</v>
      </c>
      <c r="YK110" s="3">
        <v>42221</v>
      </c>
      <c r="YL110">
        <v>1.819</v>
      </c>
      <c r="YM110">
        <v>93.375</v>
      </c>
      <c r="YN110">
        <v>115.197</v>
      </c>
      <c r="YO110">
        <v>114.93</v>
      </c>
      <c r="YP110">
        <v>115.733</v>
      </c>
      <c r="YQ110">
        <v>114.66200000000001</v>
      </c>
      <c r="YR110" t="s">
        <v>107</v>
      </c>
      <c r="YS110" t="s">
        <v>107</v>
      </c>
      <c r="YU110" s="3">
        <v>42221</v>
      </c>
      <c r="YV110">
        <v>2.0539999999999998</v>
      </c>
      <c r="YW110">
        <v>96.748000000000005</v>
      </c>
      <c r="YX110">
        <v>117.345</v>
      </c>
      <c r="YY110">
        <v>116.012</v>
      </c>
      <c r="YZ110">
        <v>119.96299999999999</v>
      </c>
      <c r="ZA110">
        <v>114.727</v>
      </c>
      <c r="ZB110" t="s">
        <v>107</v>
      </c>
      <c r="ZC110" t="s">
        <v>107</v>
      </c>
      <c r="ZE110" s="3">
        <v>42233</v>
      </c>
      <c r="ZF110">
        <v>2.177</v>
      </c>
      <c r="ZG110">
        <v>82.039000000000001</v>
      </c>
      <c r="ZH110">
        <v>103.617</v>
      </c>
      <c r="ZI110">
        <v>102.16800000000001</v>
      </c>
      <c r="ZJ110">
        <v>104.57599999999999</v>
      </c>
      <c r="ZK110">
        <v>102.667</v>
      </c>
      <c r="ZL110" t="s">
        <v>107</v>
      </c>
      <c r="ZM110" t="s">
        <v>107</v>
      </c>
      <c r="ZO110" s="3">
        <v>42221</v>
      </c>
      <c r="ZP110">
        <v>2.8159999999999998</v>
      </c>
      <c r="ZQ110">
        <v>127.24</v>
      </c>
      <c r="ZR110">
        <v>141.6</v>
      </c>
      <c r="ZS110">
        <v>141.339</v>
      </c>
      <c r="ZT110">
        <v>144.58000000000001</v>
      </c>
      <c r="ZU110">
        <v>138.62</v>
      </c>
      <c r="ZV110" t="s">
        <v>107</v>
      </c>
      <c r="ZW110" t="s">
        <v>107</v>
      </c>
      <c r="ZY110" s="3">
        <v>42221</v>
      </c>
      <c r="ZZ110">
        <v>2.972</v>
      </c>
      <c r="AAA110">
        <v>136.226</v>
      </c>
      <c r="AAB110">
        <v>149.953</v>
      </c>
      <c r="AAC110">
        <v>149.45599999999999</v>
      </c>
      <c r="AAD110">
        <v>152.79</v>
      </c>
      <c r="AAE110">
        <v>147.11500000000001</v>
      </c>
      <c r="AAF110" t="s">
        <v>107</v>
      </c>
      <c r="AAG110" t="s">
        <v>107</v>
      </c>
      <c r="AAI110" s="3">
        <v>42221</v>
      </c>
      <c r="AAJ110">
        <v>0.89900000000000002</v>
      </c>
      <c r="AAK110">
        <v>62.86</v>
      </c>
      <c r="AAL110">
        <v>86.228999999999999</v>
      </c>
      <c r="AAM110" t="s">
        <v>107</v>
      </c>
      <c r="AAN110">
        <v>88.128</v>
      </c>
      <c r="AAO110">
        <v>84.33</v>
      </c>
      <c r="AAP110" t="s">
        <v>107</v>
      </c>
      <c r="AAQ110" t="s">
        <v>107</v>
      </c>
      <c r="AAS110" s="3">
        <v>42221</v>
      </c>
      <c r="AAT110">
        <v>1.2469999999999999</v>
      </c>
      <c r="AAU110">
        <v>84.847999999999999</v>
      </c>
      <c r="AAV110">
        <v>108.85599999999999</v>
      </c>
      <c r="AAW110" t="s">
        <v>107</v>
      </c>
      <c r="AAX110">
        <v>112.217</v>
      </c>
      <c r="AAY110">
        <v>105.497</v>
      </c>
      <c r="AAZ110" t="s">
        <v>107</v>
      </c>
      <c r="ABA110" t="s">
        <v>107</v>
      </c>
      <c r="ABC110" s="3">
        <v>42401</v>
      </c>
      <c r="ABD110">
        <v>2.1829999999999998</v>
      </c>
      <c r="ABE110">
        <v>190.26900000000001</v>
      </c>
      <c r="ABF110">
        <v>214.97300000000001</v>
      </c>
      <c r="ABG110">
        <v>0</v>
      </c>
      <c r="ABH110">
        <v>217.78100000000001</v>
      </c>
      <c r="ABI110">
        <v>212.18299999999999</v>
      </c>
      <c r="ABJ110" t="s">
        <v>107</v>
      </c>
      <c r="ABK110" t="s">
        <v>107</v>
      </c>
      <c r="ABM110" s="3">
        <v>42221</v>
      </c>
      <c r="ABN110">
        <v>2.278</v>
      </c>
      <c r="ABO110">
        <v>141.709</v>
      </c>
      <c r="ABP110">
        <v>161.626</v>
      </c>
      <c r="ABQ110" t="s">
        <v>107</v>
      </c>
      <c r="ABR110">
        <v>162.83699999999999</v>
      </c>
      <c r="ABS110">
        <v>160.41499999999999</v>
      </c>
      <c r="ABT110" t="s">
        <v>107</v>
      </c>
      <c r="ABU110" t="s">
        <v>107</v>
      </c>
      <c r="ABW110" s="3">
        <v>42535</v>
      </c>
      <c r="ABX110">
        <v>3.3679999999999999</v>
      </c>
      <c r="ABY110">
        <v>294.02199999999999</v>
      </c>
      <c r="ABZ110">
        <v>317.65300000000002</v>
      </c>
      <c r="ACA110" t="s">
        <v>107</v>
      </c>
      <c r="ACB110">
        <v>321.137</v>
      </c>
      <c r="ACC110">
        <v>314.18599999999998</v>
      </c>
      <c r="ACD110" t="s">
        <v>107</v>
      </c>
      <c r="ACE110" t="s">
        <v>107</v>
      </c>
      <c r="ACG110" s="3">
        <v>42221</v>
      </c>
      <c r="ACH110">
        <v>2.9660000000000002</v>
      </c>
      <c r="ACI110">
        <v>161.96799999999999</v>
      </c>
      <c r="ACJ110">
        <v>179.03200000000001</v>
      </c>
      <c r="ACK110" t="s">
        <v>107</v>
      </c>
      <c r="ACL110">
        <v>180.77699999999999</v>
      </c>
      <c r="ACM110">
        <v>177.28800000000001</v>
      </c>
      <c r="ACN110" t="s">
        <v>107</v>
      </c>
      <c r="ACO110" t="s">
        <v>107</v>
      </c>
      <c r="ACQ110" s="3">
        <v>42221</v>
      </c>
      <c r="ACR110">
        <v>3.298</v>
      </c>
      <c r="ACS110">
        <v>177.56100000000001</v>
      </c>
      <c r="ACT110">
        <v>189.64599999999999</v>
      </c>
      <c r="ACU110" t="s">
        <v>107</v>
      </c>
      <c r="ACV110">
        <v>193.376</v>
      </c>
      <c r="ACW110">
        <v>185.92500000000001</v>
      </c>
      <c r="ACX110" t="s">
        <v>107</v>
      </c>
      <c r="ACY110" t="s">
        <v>107</v>
      </c>
      <c r="ADA110" s="3">
        <v>42221</v>
      </c>
      <c r="ADB110">
        <v>3.4740000000000002</v>
      </c>
      <c r="ADC110">
        <v>190.86500000000001</v>
      </c>
      <c r="ADD110">
        <v>200.619</v>
      </c>
      <c r="ADE110" t="s">
        <v>107</v>
      </c>
      <c r="ADF110">
        <v>204.23699999999999</v>
      </c>
      <c r="ADG110">
        <v>197.00399999999999</v>
      </c>
      <c r="ADH110" t="s">
        <v>107</v>
      </c>
      <c r="ADI110" t="s">
        <v>107</v>
      </c>
      <c r="ADK110" s="3">
        <v>42222</v>
      </c>
      <c r="ADL110">
        <v>1.282</v>
      </c>
      <c r="ADM110">
        <v>-29.783000000000001</v>
      </c>
      <c r="ADN110">
        <v>1.857</v>
      </c>
      <c r="ADO110">
        <v>1.893</v>
      </c>
      <c r="ADP110">
        <v>4.4473000000000003</v>
      </c>
      <c r="ADQ110">
        <v>-0.73340000000000005</v>
      </c>
      <c r="ADR110" t="s">
        <v>107</v>
      </c>
      <c r="ADS110" t="s">
        <v>107</v>
      </c>
      <c r="ADU110" s="3">
        <v>42222</v>
      </c>
      <c r="ADV110">
        <v>1.4790000000000001</v>
      </c>
      <c r="ADW110">
        <v>-23.788</v>
      </c>
      <c r="ADX110">
        <v>8.3803999999999998</v>
      </c>
      <c r="ADY110">
        <v>7.2379999999999995</v>
      </c>
      <c r="ADZ110">
        <v>10.9841</v>
      </c>
      <c r="AEA110">
        <v>5.7769000000000004</v>
      </c>
      <c r="AEB110" t="s">
        <v>107</v>
      </c>
      <c r="AEC110" t="s">
        <v>107</v>
      </c>
      <c r="AEE110" s="3">
        <v>42730</v>
      </c>
      <c r="AEF110">
        <v>0.79800000000000004</v>
      </c>
      <c r="AEG110">
        <v>-20.937000000000001</v>
      </c>
      <c r="AEH110">
        <v>13.5388</v>
      </c>
      <c r="AEI110">
        <v>13.593</v>
      </c>
      <c r="AEJ110">
        <v>16.6143</v>
      </c>
      <c r="AEK110">
        <v>10.4633</v>
      </c>
      <c r="AEL110" t="s">
        <v>107</v>
      </c>
      <c r="AEM110" t="s">
        <v>107</v>
      </c>
      <c r="AEO110" s="3">
        <v>42222</v>
      </c>
      <c r="AEP110">
        <v>1.94</v>
      </c>
      <c r="AEQ110">
        <v>-8.7490000000000006</v>
      </c>
      <c r="AER110">
        <v>22.939</v>
      </c>
      <c r="AES110">
        <v>22.878</v>
      </c>
      <c r="AET110">
        <v>25.492599999999999</v>
      </c>
      <c r="AEU110">
        <v>20.376300000000001</v>
      </c>
      <c r="AEV110" t="s">
        <v>107</v>
      </c>
      <c r="AEW110" t="s">
        <v>107</v>
      </c>
      <c r="AEY110" s="3">
        <v>42222</v>
      </c>
      <c r="AEZ110">
        <v>2.1259999999999999</v>
      </c>
      <c r="AFA110">
        <v>-4.2000000000000003E-2</v>
      </c>
      <c r="AFB110">
        <v>29.1173</v>
      </c>
      <c r="AFC110">
        <v>27.956</v>
      </c>
      <c r="AFD110">
        <v>31.696999999999999</v>
      </c>
      <c r="AFE110">
        <v>26.533000000000001</v>
      </c>
      <c r="AFF110" t="s">
        <v>107</v>
      </c>
      <c r="AFG110" t="s">
        <v>107</v>
      </c>
      <c r="AFI110" s="3">
        <v>42222</v>
      </c>
      <c r="AFJ110">
        <v>2.363</v>
      </c>
      <c r="AFK110">
        <v>16.701000000000001</v>
      </c>
      <c r="AFL110">
        <v>40.860500000000002</v>
      </c>
      <c r="AFM110">
        <v>39.664999999999999</v>
      </c>
      <c r="AFN110">
        <v>43.439</v>
      </c>
      <c r="AFO110">
        <v>38.2819</v>
      </c>
      <c r="AFP110" t="s">
        <v>107</v>
      </c>
      <c r="AFQ110" t="s">
        <v>107</v>
      </c>
      <c r="AFS110" s="3">
        <v>42222</v>
      </c>
      <c r="AFT110">
        <v>2.4689999999999999</v>
      </c>
      <c r="AFU110">
        <v>25.827999999999999</v>
      </c>
      <c r="AFV110">
        <v>47.2455</v>
      </c>
      <c r="AFW110">
        <v>46.851999999999997</v>
      </c>
      <c r="AFX110">
        <v>50.054600000000001</v>
      </c>
      <c r="AFY110">
        <v>44.441600000000001</v>
      </c>
      <c r="AFZ110" t="s">
        <v>107</v>
      </c>
      <c r="AGA110" t="s">
        <v>107</v>
      </c>
      <c r="AGC110" s="3">
        <v>42776</v>
      </c>
      <c r="AGD110">
        <v>1.883</v>
      </c>
      <c r="AGE110">
        <v>36.08</v>
      </c>
      <c r="AGF110">
        <v>50.958399999999997</v>
      </c>
      <c r="AGG110">
        <v>52.28</v>
      </c>
      <c r="AGH110">
        <v>54.301299999999998</v>
      </c>
      <c r="AGI110">
        <v>47.611199999999997</v>
      </c>
      <c r="AGJ110">
        <v>35.308799999999998</v>
      </c>
      <c r="AGK110">
        <v>37.093800000000002</v>
      </c>
      <c r="AGM110" s="3">
        <v>42221</v>
      </c>
      <c r="AGN110">
        <v>0.72799999999999998</v>
      </c>
      <c r="AGO110" t="s">
        <v>107</v>
      </c>
      <c r="AGP110" t="s">
        <v>107</v>
      </c>
      <c r="AGQ110" t="s">
        <v>107</v>
      </c>
      <c r="AGR110" t="s">
        <v>107</v>
      </c>
      <c r="AGS110" t="s">
        <v>107</v>
      </c>
      <c r="AGT110" t="s">
        <v>107</v>
      </c>
      <c r="AGU110" t="s">
        <v>107</v>
      </c>
      <c r="AGW110" s="3">
        <v>42221</v>
      </c>
      <c r="AGX110">
        <v>1.079</v>
      </c>
      <c r="AGY110" t="s">
        <v>107</v>
      </c>
      <c r="AGZ110" t="s">
        <v>107</v>
      </c>
      <c r="AHA110" t="s">
        <v>107</v>
      </c>
      <c r="AHB110" t="s">
        <v>107</v>
      </c>
      <c r="AHC110" t="s">
        <v>107</v>
      </c>
      <c r="AHD110" t="s">
        <v>107</v>
      </c>
      <c r="AHE110" t="s">
        <v>107</v>
      </c>
      <c r="AHG110" s="3">
        <v>42221</v>
      </c>
      <c r="AHH110">
        <v>1.645</v>
      </c>
      <c r="AHI110" t="s">
        <v>107</v>
      </c>
      <c r="AHJ110" t="s">
        <v>107</v>
      </c>
      <c r="AHK110" t="s">
        <v>107</v>
      </c>
      <c r="AHL110" t="s">
        <v>107</v>
      </c>
      <c r="AHM110" t="s">
        <v>107</v>
      </c>
      <c r="AHN110" t="s">
        <v>107</v>
      </c>
      <c r="AHO110" t="s">
        <v>107</v>
      </c>
      <c r="AHQ110" s="3">
        <v>42221</v>
      </c>
      <c r="AHR110">
        <v>2.0230000000000001</v>
      </c>
      <c r="AHS110" t="s">
        <v>107</v>
      </c>
      <c r="AHT110" t="s">
        <v>107</v>
      </c>
      <c r="AHU110" t="s">
        <v>107</v>
      </c>
      <c r="AHV110" t="s">
        <v>107</v>
      </c>
      <c r="AHW110" t="s">
        <v>107</v>
      </c>
      <c r="AHX110" t="s">
        <v>107</v>
      </c>
      <c r="AHY110" t="s">
        <v>107</v>
      </c>
      <c r="AIA110" s="3">
        <v>42221</v>
      </c>
      <c r="AIB110">
        <v>2.2709999999999999</v>
      </c>
      <c r="AIC110" t="s">
        <v>107</v>
      </c>
      <c r="AID110" t="s">
        <v>107</v>
      </c>
      <c r="AIE110" t="s">
        <v>107</v>
      </c>
      <c r="AIF110" t="s">
        <v>107</v>
      </c>
      <c r="AIG110" t="s">
        <v>107</v>
      </c>
      <c r="AIH110" t="s">
        <v>107</v>
      </c>
      <c r="AII110" t="s">
        <v>107</v>
      </c>
      <c r="AIK110" s="3">
        <v>42221</v>
      </c>
      <c r="AIL110">
        <v>2.4900000000000002</v>
      </c>
      <c r="AIM110" t="s">
        <v>107</v>
      </c>
      <c r="AIN110" t="s">
        <v>107</v>
      </c>
      <c r="AIO110">
        <v>13.535</v>
      </c>
      <c r="AIP110" t="s">
        <v>107</v>
      </c>
      <c r="AIQ110" t="s">
        <v>107</v>
      </c>
      <c r="AIR110" t="s">
        <v>107</v>
      </c>
      <c r="AIS110" t="s">
        <v>107</v>
      </c>
      <c r="AIU110" s="3">
        <v>42221</v>
      </c>
      <c r="AIV110">
        <v>2.944</v>
      </c>
      <c r="AIW110" t="s">
        <v>107</v>
      </c>
      <c r="AIX110" t="s">
        <v>107</v>
      </c>
      <c r="AIY110" t="s">
        <v>107</v>
      </c>
      <c r="AIZ110" t="s">
        <v>107</v>
      </c>
      <c r="AJA110" t="s">
        <v>107</v>
      </c>
      <c r="AJB110" t="s">
        <v>107</v>
      </c>
      <c r="AJC110" t="s">
        <v>107</v>
      </c>
      <c r="AJE110" s="3">
        <v>42221</v>
      </c>
      <c r="AJF110">
        <v>2.944</v>
      </c>
      <c r="AJG110" t="s">
        <v>107</v>
      </c>
      <c r="AJH110" t="s">
        <v>107</v>
      </c>
      <c r="AJI110" t="s">
        <v>107</v>
      </c>
      <c r="AJJ110" t="s">
        <v>107</v>
      </c>
      <c r="AJK110" t="s">
        <v>107</v>
      </c>
      <c r="AJL110" t="s">
        <v>107</v>
      </c>
      <c r="AJM110" t="s">
        <v>107</v>
      </c>
    </row>
    <row r="111" spans="1:949" x14ac:dyDescent="0.25">
      <c r="A111" s="3">
        <v>42222</v>
      </c>
      <c r="B111">
        <v>-0.157</v>
      </c>
      <c r="C111">
        <v>-39.286999999999999</v>
      </c>
      <c r="D111">
        <v>-15.829000000000001</v>
      </c>
      <c r="E111">
        <v>-15.600999999999999</v>
      </c>
      <c r="F111">
        <v>-14.375999999999999</v>
      </c>
      <c r="G111">
        <v>-17.309000000000001</v>
      </c>
      <c r="H111" t="s">
        <v>107</v>
      </c>
      <c r="I111" t="s">
        <v>107</v>
      </c>
      <c r="K111" s="3">
        <v>42222</v>
      </c>
      <c r="L111">
        <v>-5.6000000000000001E-2</v>
      </c>
      <c r="M111">
        <v>-38.896000000000001</v>
      </c>
      <c r="N111">
        <v>-14.608000000000001</v>
      </c>
      <c r="O111">
        <v>-15.063000000000001</v>
      </c>
      <c r="P111">
        <v>-13.275</v>
      </c>
      <c r="Q111">
        <v>-15.961</v>
      </c>
      <c r="R111" t="s">
        <v>107</v>
      </c>
      <c r="S111" t="s">
        <v>107</v>
      </c>
      <c r="U111" s="3">
        <v>42222</v>
      </c>
      <c r="V111">
        <v>0.193</v>
      </c>
      <c r="W111">
        <v>-40.872</v>
      </c>
      <c r="X111">
        <v>-15.798</v>
      </c>
      <c r="Y111">
        <v>-16.332000000000001</v>
      </c>
      <c r="Z111">
        <v>-13.106999999999999</v>
      </c>
      <c r="AA111">
        <v>-18.475000000000001</v>
      </c>
      <c r="AB111" t="s">
        <v>107</v>
      </c>
      <c r="AC111" t="s">
        <v>107</v>
      </c>
      <c r="AE111" s="3">
        <v>42222</v>
      </c>
      <c r="AF111">
        <v>0.495</v>
      </c>
      <c r="AG111">
        <v>-37.945999999999998</v>
      </c>
      <c r="AH111">
        <v>-13.603999999999999</v>
      </c>
      <c r="AI111">
        <v>-13.702999999999999</v>
      </c>
      <c r="AJ111">
        <v>-13.24</v>
      </c>
      <c r="AK111">
        <v>-13.967000000000001</v>
      </c>
      <c r="AL111" t="s">
        <v>107</v>
      </c>
      <c r="AM111" t="s">
        <v>107</v>
      </c>
      <c r="AO111" s="3">
        <v>42531</v>
      </c>
      <c r="AP111">
        <v>0.02</v>
      </c>
      <c r="AQ111">
        <v>-42.54</v>
      </c>
      <c r="AR111">
        <v>-13.835000000000001</v>
      </c>
      <c r="AS111">
        <v>-14.484999999999999</v>
      </c>
      <c r="AT111">
        <v>-12.284000000000001</v>
      </c>
      <c r="AU111">
        <v>-15.385</v>
      </c>
      <c r="AV111" t="s">
        <v>107</v>
      </c>
      <c r="AW111" t="s">
        <v>107</v>
      </c>
      <c r="AY111" s="3">
        <v>42222</v>
      </c>
      <c r="AZ111">
        <v>1.2170000000000001</v>
      </c>
      <c r="BA111">
        <v>-22.521999999999998</v>
      </c>
      <c r="BB111">
        <v>-9.02</v>
      </c>
      <c r="BC111">
        <v>-10.071999999999999</v>
      </c>
      <c r="BD111">
        <v>-7.4770000000000003</v>
      </c>
      <c r="BE111">
        <v>-10.563000000000001</v>
      </c>
      <c r="BF111" t="s">
        <v>107</v>
      </c>
      <c r="BG111" t="s">
        <v>107</v>
      </c>
      <c r="BI111" s="3">
        <v>42222</v>
      </c>
      <c r="BJ111">
        <v>1.3089999999999999</v>
      </c>
      <c r="BK111">
        <v>-18.963000000000001</v>
      </c>
      <c r="BL111">
        <v>-4.6390000000000002</v>
      </c>
      <c r="BM111">
        <v>-5.5440000000000005</v>
      </c>
      <c r="BN111">
        <v>-3.024</v>
      </c>
      <c r="BO111">
        <v>-6.2539999999999996</v>
      </c>
      <c r="BP111" t="s">
        <v>107</v>
      </c>
      <c r="BQ111" t="s">
        <v>107</v>
      </c>
      <c r="BS111" s="3">
        <v>42222</v>
      </c>
      <c r="BT111">
        <v>1.431</v>
      </c>
      <c r="BU111">
        <v>-15.436</v>
      </c>
      <c r="BV111">
        <v>0.39900000000000002</v>
      </c>
      <c r="BW111">
        <v>-0.48299999999999998</v>
      </c>
      <c r="BX111">
        <v>0.86799999999999999</v>
      </c>
      <c r="BY111">
        <v>-6.6000000000000003E-2</v>
      </c>
      <c r="BZ111" t="s">
        <v>107</v>
      </c>
      <c r="CA111" t="s">
        <v>107</v>
      </c>
      <c r="CC111" s="3">
        <v>42222</v>
      </c>
      <c r="CD111">
        <v>-0.03</v>
      </c>
      <c r="CE111">
        <v>-30.175000000000001</v>
      </c>
      <c r="CF111">
        <v>-6.843</v>
      </c>
      <c r="CG111" t="s">
        <v>107</v>
      </c>
      <c r="CH111">
        <v>-6.1159999999999997</v>
      </c>
      <c r="CI111">
        <v>-7.569</v>
      </c>
      <c r="CJ111" t="s">
        <v>107</v>
      </c>
      <c r="CK111" t="s">
        <v>107</v>
      </c>
      <c r="CM111" s="3">
        <v>42222</v>
      </c>
      <c r="CN111">
        <v>0.105</v>
      </c>
      <c r="CO111">
        <v>-29.215</v>
      </c>
      <c r="CP111">
        <v>-4.3600000000000003</v>
      </c>
      <c r="CQ111" t="s">
        <v>107</v>
      </c>
      <c r="CR111">
        <v>-1.613</v>
      </c>
      <c r="CS111">
        <v>-7.1059999999999999</v>
      </c>
      <c r="CT111" t="s">
        <v>107</v>
      </c>
      <c r="CU111" t="s">
        <v>107</v>
      </c>
      <c r="CW111" s="3">
        <v>42222</v>
      </c>
      <c r="CX111">
        <v>0.40699999999999997</v>
      </c>
      <c r="CY111">
        <v>-26.254999999999999</v>
      </c>
      <c r="CZ111">
        <v>-1.6</v>
      </c>
      <c r="DA111" t="s">
        <v>107</v>
      </c>
      <c r="DB111">
        <v>1.214</v>
      </c>
      <c r="DC111">
        <v>-4.4009999999999998</v>
      </c>
      <c r="DD111" t="s">
        <v>107</v>
      </c>
      <c r="DE111" t="s">
        <v>107</v>
      </c>
      <c r="DG111" s="3">
        <v>42222</v>
      </c>
      <c r="DH111">
        <v>0.72499999999999998</v>
      </c>
      <c r="DI111">
        <v>-19.206</v>
      </c>
      <c r="DJ111">
        <v>4.3659999999999997</v>
      </c>
      <c r="DK111" t="s">
        <v>107</v>
      </c>
      <c r="DL111">
        <v>4.8559999999999999</v>
      </c>
      <c r="DM111">
        <v>3.8639999999999999</v>
      </c>
      <c r="DN111" t="s">
        <v>107</v>
      </c>
      <c r="DO111" t="s">
        <v>107</v>
      </c>
      <c r="DQ111" s="3">
        <v>42600</v>
      </c>
      <c r="DR111">
        <v>1.4E-2</v>
      </c>
      <c r="DS111">
        <v>-25.652999999999999</v>
      </c>
      <c r="DT111">
        <v>0.21199999999999999</v>
      </c>
      <c r="DU111" t="s">
        <v>107</v>
      </c>
      <c r="DV111">
        <v>2.0470000000000002</v>
      </c>
      <c r="DW111">
        <v>-1.613</v>
      </c>
      <c r="DX111" t="s">
        <v>107</v>
      </c>
      <c r="DY111" t="s">
        <v>107</v>
      </c>
      <c r="EA111" s="3">
        <v>42222</v>
      </c>
      <c r="EB111">
        <v>1.288</v>
      </c>
      <c r="EC111">
        <v>-15.757999999999999</v>
      </c>
      <c r="ED111">
        <v>3.133</v>
      </c>
      <c r="EE111" t="s">
        <v>107</v>
      </c>
      <c r="EF111">
        <v>4.3760000000000003</v>
      </c>
      <c r="EG111">
        <v>1.891</v>
      </c>
      <c r="EH111" t="s">
        <v>107</v>
      </c>
      <c r="EI111" t="s">
        <v>107</v>
      </c>
      <c r="EK111" s="3">
        <v>42222</v>
      </c>
      <c r="EL111">
        <v>1.3660000000000001</v>
      </c>
      <c r="EM111">
        <v>-13.265000000000001</v>
      </c>
      <c r="EN111">
        <v>0.94899999999999995</v>
      </c>
      <c r="EO111" t="s">
        <v>107</v>
      </c>
      <c r="EP111">
        <v>2.5329999999999999</v>
      </c>
      <c r="EQ111">
        <v>-0.63100000000000001</v>
      </c>
      <c r="ER111" t="s">
        <v>107</v>
      </c>
      <c r="ES111" t="s">
        <v>107</v>
      </c>
      <c r="EU111" s="3">
        <v>42222</v>
      </c>
      <c r="EV111">
        <v>1.5580000000000001</v>
      </c>
      <c r="EW111">
        <v>-1.905</v>
      </c>
      <c r="EX111">
        <v>13.106</v>
      </c>
      <c r="EY111" t="s">
        <v>107</v>
      </c>
      <c r="EZ111">
        <v>13.545999999999999</v>
      </c>
      <c r="FA111">
        <v>12.667</v>
      </c>
      <c r="FB111" t="s">
        <v>107</v>
      </c>
      <c r="FC111" t="s">
        <v>107</v>
      </c>
      <c r="FE111" s="3">
        <v>42222</v>
      </c>
      <c r="FF111">
        <v>-1.9E-2</v>
      </c>
      <c r="FG111">
        <v>-28.858000000000001</v>
      </c>
      <c r="FH111">
        <v>-5.4710000000000001</v>
      </c>
      <c r="FI111" t="s">
        <v>107</v>
      </c>
      <c r="FJ111">
        <v>-4.5620000000000003</v>
      </c>
      <c r="FK111">
        <v>-6.3810000000000002</v>
      </c>
      <c r="FL111" t="s">
        <v>107</v>
      </c>
      <c r="FM111" t="s">
        <v>107</v>
      </c>
      <c r="FO111" s="3">
        <v>42222</v>
      </c>
      <c r="FP111">
        <v>0.09</v>
      </c>
      <c r="FQ111">
        <v>-27.713999999999999</v>
      </c>
      <c r="FR111">
        <v>-3.0790000000000002</v>
      </c>
      <c r="FS111" t="s">
        <v>107</v>
      </c>
      <c r="FT111">
        <v>-0.81299999999999994</v>
      </c>
      <c r="FU111">
        <v>-5.3250000000000002</v>
      </c>
      <c r="FV111" t="s">
        <v>107</v>
      </c>
      <c r="FW111" t="s">
        <v>107</v>
      </c>
      <c r="FY111" s="3">
        <v>42222</v>
      </c>
      <c r="FZ111">
        <v>0.495</v>
      </c>
      <c r="GA111">
        <v>-20.344999999999999</v>
      </c>
      <c r="GB111">
        <v>4.8419999999999996</v>
      </c>
      <c r="GC111" t="s">
        <v>107</v>
      </c>
      <c r="GD111">
        <v>7.5369999999999999</v>
      </c>
      <c r="GE111">
        <v>2.1619999999999999</v>
      </c>
      <c r="GF111" t="s">
        <v>107</v>
      </c>
      <c r="GG111" t="s">
        <v>107</v>
      </c>
      <c r="GI111" s="3">
        <v>42222</v>
      </c>
      <c r="GJ111">
        <v>0.72399999999999998</v>
      </c>
      <c r="GK111">
        <v>-16.527999999999999</v>
      </c>
      <c r="GL111">
        <v>7.234</v>
      </c>
      <c r="GM111" t="s">
        <v>107</v>
      </c>
      <c r="GN111">
        <v>7.8769999999999998</v>
      </c>
      <c r="GO111">
        <v>6.59</v>
      </c>
      <c r="GP111" t="s">
        <v>107</v>
      </c>
      <c r="GQ111" t="s">
        <v>107</v>
      </c>
      <c r="GS111" s="3">
        <v>42583</v>
      </c>
      <c r="GT111">
        <v>2.4E-2</v>
      </c>
      <c r="GU111">
        <v>-22.411000000000001</v>
      </c>
      <c r="GV111">
        <v>2.3140000000000001</v>
      </c>
      <c r="GW111" t="s">
        <v>107</v>
      </c>
      <c r="GX111">
        <v>4.2770000000000001</v>
      </c>
      <c r="GY111">
        <v>0.36099999999999999</v>
      </c>
      <c r="GZ111" t="s">
        <v>107</v>
      </c>
      <c r="HA111" t="s">
        <v>107</v>
      </c>
      <c r="HC111" s="3">
        <v>42222</v>
      </c>
      <c r="HD111">
        <v>1.3080000000000001</v>
      </c>
      <c r="HE111">
        <v>-13.278</v>
      </c>
      <c r="HF111">
        <v>11.179</v>
      </c>
      <c r="HG111" t="s">
        <v>107</v>
      </c>
      <c r="HH111">
        <v>12.05</v>
      </c>
      <c r="HI111">
        <v>10.308</v>
      </c>
      <c r="HJ111" t="s">
        <v>107</v>
      </c>
      <c r="HK111" t="s">
        <v>107</v>
      </c>
      <c r="HW111" s="3">
        <v>42222</v>
      </c>
      <c r="HX111">
        <v>1.4550000000000001</v>
      </c>
      <c r="HY111">
        <v>-11.067</v>
      </c>
      <c r="HZ111">
        <v>5.351</v>
      </c>
      <c r="IA111" t="s">
        <v>107</v>
      </c>
      <c r="IB111">
        <v>6.3109999999999999</v>
      </c>
      <c r="IC111">
        <v>4.3949999999999996</v>
      </c>
      <c r="ID111" t="s">
        <v>107</v>
      </c>
      <c r="IE111" t="s">
        <v>107</v>
      </c>
      <c r="IG111" s="3">
        <v>42222</v>
      </c>
      <c r="IH111">
        <v>-4.9000000000000002E-2</v>
      </c>
      <c r="II111">
        <v>-28.603000000000002</v>
      </c>
      <c r="IJ111">
        <v>-5.5720000000000001</v>
      </c>
      <c r="IK111" t="s">
        <v>107</v>
      </c>
      <c r="IL111">
        <v>-4.0620000000000003</v>
      </c>
      <c r="IM111">
        <v>-7.0810000000000004</v>
      </c>
      <c r="IN111" t="s">
        <v>107</v>
      </c>
      <c r="IO111" t="s">
        <v>107</v>
      </c>
      <c r="IQ111" s="3">
        <v>42222</v>
      </c>
      <c r="IR111">
        <v>0.115</v>
      </c>
      <c r="IS111">
        <v>-28.097999999999999</v>
      </c>
      <c r="IT111">
        <v>-3.4</v>
      </c>
      <c r="IU111" t="s">
        <v>107</v>
      </c>
      <c r="IV111">
        <v>-0.60199999999999998</v>
      </c>
      <c r="IW111">
        <v>-6.18</v>
      </c>
      <c r="IX111" t="s">
        <v>107</v>
      </c>
      <c r="IY111" t="s">
        <v>107</v>
      </c>
      <c r="JA111" s="3">
        <v>42222</v>
      </c>
      <c r="JB111">
        <v>0.40699999999999997</v>
      </c>
      <c r="JC111">
        <v>-21.916</v>
      </c>
      <c r="JD111">
        <v>1.623</v>
      </c>
      <c r="JE111" t="s">
        <v>107</v>
      </c>
      <c r="JF111">
        <v>4.5280000000000005</v>
      </c>
      <c r="JG111">
        <v>-1.282</v>
      </c>
      <c r="JH111" t="s">
        <v>107</v>
      </c>
      <c r="JI111" t="s">
        <v>107</v>
      </c>
      <c r="JK111" s="3">
        <v>42222</v>
      </c>
      <c r="JL111">
        <v>0.80300000000000005</v>
      </c>
      <c r="JM111">
        <v>-14.923999999999999</v>
      </c>
      <c r="JN111">
        <v>9.1560000000000006</v>
      </c>
      <c r="JO111" t="s">
        <v>107</v>
      </c>
      <c r="JP111">
        <v>9.8079999999999998</v>
      </c>
      <c r="JQ111">
        <v>8.4939999999999998</v>
      </c>
      <c r="JR111" t="s">
        <v>107</v>
      </c>
      <c r="JS111" t="s">
        <v>107</v>
      </c>
      <c r="JU111" s="3">
        <v>42569</v>
      </c>
      <c r="JV111">
        <v>0.20300000000000001</v>
      </c>
      <c r="JW111">
        <v>-14.766999999999999</v>
      </c>
      <c r="JX111">
        <v>10.811999999999999</v>
      </c>
      <c r="JY111" t="s">
        <v>107</v>
      </c>
      <c r="JZ111">
        <v>13.499000000000001</v>
      </c>
      <c r="KA111">
        <v>8.1259999999999994</v>
      </c>
      <c r="KB111" t="s">
        <v>107</v>
      </c>
      <c r="KC111" t="s">
        <v>107</v>
      </c>
      <c r="KE111" s="3">
        <v>42222</v>
      </c>
      <c r="KF111">
        <v>1.468</v>
      </c>
      <c r="KG111">
        <v>-1.907</v>
      </c>
      <c r="KH111">
        <v>16.504000000000001</v>
      </c>
      <c r="KI111" t="s">
        <v>107</v>
      </c>
      <c r="KJ111">
        <v>18.213999999999999</v>
      </c>
      <c r="KK111">
        <v>14.795</v>
      </c>
      <c r="KL111" t="s">
        <v>107</v>
      </c>
      <c r="KM111" t="s">
        <v>107</v>
      </c>
      <c r="KO111" s="3">
        <v>42222</v>
      </c>
      <c r="KP111">
        <v>1.5329999999999999</v>
      </c>
      <c r="KQ111">
        <v>3.7749999999999999</v>
      </c>
      <c r="KR111">
        <v>17.55</v>
      </c>
      <c r="KS111" t="s">
        <v>107</v>
      </c>
      <c r="KT111">
        <v>19.245999999999999</v>
      </c>
      <c r="KU111">
        <v>15.858000000000001</v>
      </c>
      <c r="KV111" t="s">
        <v>107</v>
      </c>
      <c r="KW111" t="s">
        <v>107</v>
      </c>
      <c r="KY111" s="3">
        <v>42569</v>
      </c>
      <c r="KZ111">
        <v>0.89100000000000001</v>
      </c>
      <c r="LA111">
        <v>9.0619999999999994</v>
      </c>
      <c r="LB111">
        <v>22.837</v>
      </c>
      <c r="LC111" t="s">
        <v>107</v>
      </c>
      <c r="LD111">
        <v>24.594999999999999</v>
      </c>
      <c r="LE111">
        <v>21.079000000000001</v>
      </c>
      <c r="LF111" t="s">
        <v>107</v>
      </c>
      <c r="LG111" t="s">
        <v>107</v>
      </c>
      <c r="LI111" s="3">
        <v>42222</v>
      </c>
      <c r="LJ111">
        <v>2E-3</v>
      </c>
      <c r="LK111">
        <v>-26.198</v>
      </c>
      <c r="LL111">
        <v>-2.278</v>
      </c>
      <c r="LM111">
        <v>-2.2749999999999999</v>
      </c>
      <c r="LN111">
        <v>-1.198</v>
      </c>
      <c r="LO111">
        <v>-3.3580000000000001</v>
      </c>
      <c r="LP111" t="s">
        <v>107</v>
      </c>
      <c r="LQ111" t="s">
        <v>107</v>
      </c>
      <c r="LS111" s="3">
        <v>42222</v>
      </c>
      <c r="LT111">
        <v>0.184</v>
      </c>
      <c r="LU111">
        <v>-20.981000000000002</v>
      </c>
      <c r="LV111">
        <v>5.0670000000000002</v>
      </c>
      <c r="LW111">
        <v>4.1900000000000004</v>
      </c>
      <c r="LX111">
        <v>7.4039999999999999</v>
      </c>
      <c r="LY111">
        <v>2.7519999999999998</v>
      </c>
      <c r="LZ111" t="s">
        <v>107</v>
      </c>
      <c r="MA111" t="s">
        <v>107</v>
      </c>
      <c r="MC111" s="3">
        <v>42222</v>
      </c>
      <c r="MD111">
        <v>0.39200000000000002</v>
      </c>
      <c r="ME111">
        <v>-17.396999999999998</v>
      </c>
      <c r="MF111">
        <v>6.8149999999999995</v>
      </c>
      <c r="MG111">
        <v>6.27</v>
      </c>
      <c r="MH111">
        <v>9.5820000000000007</v>
      </c>
      <c r="MI111">
        <v>4.0629999999999997</v>
      </c>
      <c r="MJ111" t="s">
        <v>107</v>
      </c>
      <c r="MK111" t="s">
        <v>107</v>
      </c>
      <c r="MM111" s="3">
        <v>42222</v>
      </c>
      <c r="MN111">
        <v>0.81899999999999995</v>
      </c>
      <c r="MO111">
        <v>-7.92</v>
      </c>
      <c r="MP111">
        <v>15.425000000000001</v>
      </c>
      <c r="MQ111">
        <v>15.395</v>
      </c>
      <c r="MR111">
        <v>15.818999999999999</v>
      </c>
      <c r="MS111">
        <v>15.042</v>
      </c>
      <c r="MT111" t="s">
        <v>107</v>
      </c>
      <c r="MU111" t="s">
        <v>107</v>
      </c>
      <c r="MW111" s="3">
        <v>42580</v>
      </c>
      <c r="MX111">
        <v>0.10100000000000001</v>
      </c>
      <c r="MY111">
        <v>-14.71</v>
      </c>
      <c r="MZ111">
        <v>10.992000000000001</v>
      </c>
      <c r="NA111">
        <v>10.544</v>
      </c>
      <c r="NB111">
        <v>12.702999999999999</v>
      </c>
      <c r="NC111">
        <v>9.2810000000000006</v>
      </c>
      <c r="ND111" t="s">
        <v>107</v>
      </c>
      <c r="NE111" t="s">
        <v>107</v>
      </c>
      <c r="NG111" s="3">
        <v>42222</v>
      </c>
      <c r="NH111">
        <v>1.5529999999999999</v>
      </c>
      <c r="NI111">
        <v>18.314</v>
      </c>
      <c r="NJ111">
        <v>30.443000000000001</v>
      </c>
      <c r="NK111">
        <v>28.651</v>
      </c>
      <c r="NL111">
        <v>31.471</v>
      </c>
      <c r="NM111">
        <v>29.414000000000001</v>
      </c>
      <c r="NN111" t="s">
        <v>107</v>
      </c>
      <c r="NO111" t="s">
        <v>107</v>
      </c>
      <c r="NQ111" s="3">
        <v>42222</v>
      </c>
      <c r="NR111">
        <v>1.8180000000000001</v>
      </c>
      <c r="NS111">
        <v>30.824000000000002</v>
      </c>
      <c r="NT111">
        <v>44.738999999999997</v>
      </c>
      <c r="NU111">
        <v>43.34</v>
      </c>
      <c r="NV111">
        <v>46.082999999999998</v>
      </c>
      <c r="NW111">
        <v>43.4</v>
      </c>
      <c r="NX111" t="s">
        <v>107</v>
      </c>
      <c r="NY111" t="s">
        <v>107</v>
      </c>
      <c r="OA111" s="3">
        <v>42222</v>
      </c>
      <c r="OB111">
        <v>1.98</v>
      </c>
      <c r="OC111">
        <v>42.261000000000003</v>
      </c>
      <c r="OD111">
        <v>55.414999999999999</v>
      </c>
      <c r="OE111">
        <v>55.088000000000001</v>
      </c>
      <c r="OF111">
        <v>55.908000000000001</v>
      </c>
      <c r="OG111">
        <v>54.924999999999997</v>
      </c>
      <c r="OH111" t="s">
        <v>107</v>
      </c>
      <c r="OI111" t="s">
        <v>107</v>
      </c>
      <c r="OK111" s="3">
        <v>42222</v>
      </c>
      <c r="OL111">
        <v>-2.9000000000000001E-2</v>
      </c>
      <c r="OM111">
        <v>-27.056999999999999</v>
      </c>
      <c r="ON111">
        <v>-3.92</v>
      </c>
      <c r="OO111" t="s">
        <v>107</v>
      </c>
      <c r="OP111">
        <v>-2.4910000000000001</v>
      </c>
      <c r="OQ111">
        <v>-5.3479999999999999</v>
      </c>
      <c r="OR111" t="s">
        <v>107</v>
      </c>
      <c r="OS111" t="s">
        <v>107</v>
      </c>
      <c r="OU111" s="3">
        <v>42222</v>
      </c>
      <c r="OV111">
        <v>0.193</v>
      </c>
      <c r="OW111">
        <v>-22.875</v>
      </c>
      <c r="OX111">
        <v>1.7469999999999999</v>
      </c>
      <c r="OY111" t="s">
        <v>107</v>
      </c>
      <c r="OZ111">
        <v>4.5649999999999995</v>
      </c>
      <c r="PA111">
        <v>-1.0529999999999999</v>
      </c>
      <c r="PB111" t="s">
        <v>107</v>
      </c>
      <c r="PC111" t="s">
        <v>107</v>
      </c>
      <c r="PE111" s="3">
        <v>42222</v>
      </c>
      <c r="PF111">
        <v>0.52400000000000002</v>
      </c>
      <c r="PG111">
        <v>-15.561999999999999</v>
      </c>
      <c r="PH111">
        <v>7.2450000000000001</v>
      </c>
      <c r="PI111" t="s">
        <v>107</v>
      </c>
      <c r="PJ111">
        <v>9.6549999999999994</v>
      </c>
      <c r="PK111">
        <v>4.835</v>
      </c>
      <c r="PL111" t="s">
        <v>107</v>
      </c>
      <c r="PM111" t="s">
        <v>107</v>
      </c>
      <c r="PO111" s="3">
        <v>42222</v>
      </c>
      <c r="PP111">
        <v>0.84399999999999997</v>
      </c>
      <c r="PQ111">
        <v>-5.641</v>
      </c>
      <c r="PR111">
        <v>17.045000000000002</v>
      </c>
      <c r="PS111" t="s">
        <v>107</v>
      </c>
      <c r="PT111">
        <v>17.565000000000001</v>
      </c>
      <c r="PU111">
        <v>16.524000000000001</v>
      </c>
      <c r="PV111" t="s">
        <v>107</v>
      </c>
      <c r="PW111" t="s">
        <v>107</v>
      </c>
      <c r="PY111" s="3">
        <v>42535</v>
      </c>
      <c r="PZ111">
        <v>0.46500000000000002</v>
      </c>
      <c r="QA111">
        <v>1.1320000000000001</v>
      </c>
      <c r="QB111">
        <v>27.893999999999998</v>
      </c>
      <c r="QC111" t="s">
        <v>107</v>
      </c>
      <c r="QD111">
        <v>29.492999999999999</v>
      </c>
      <c r="QE111">
        <v>26.294</v>
      </c>
      <c r="QF111" t="s">
        <v>107</v>
      </c>
      <c r="QG111" t="s">
        <v>107</v>
      </c>
      <c r="QI111" s="3">
        <v>42222</v>
      </c>
      <c r="QJ111">
        <v>1.5649999999999999</v>
      </c>
      <c r="QK111">
        <v>18.106000000000002</v>
      </c>
      <c r="QL111">
        <v>33.615000000000002</v>
      </c>
      <c r="QM111" t="s">
        <v>107</v>
      </c>
      <c r="QN111">
        <v>34.707999999999998</v>
      </c>
      <c r="QO111">
        <v>32.523000000000003</v>
      </c>
      <c r="QP111" t="s">
        <v>107</v>
      </c>
      <c r="QQ111" t="s">
        <v>107</v>
      </c>
      <c r="QS111" s="3">
        <v>42411</v>
      </c>
      <c r="QT111">
        <v>1.4809999999999999</v>
      </c>
      <c r="QU111">
        <v>46.027999999999999</v>
      </c>
      <c r="QV111">
        <v>63.399000000000001</v>
      </c>
      <c r="QW111">
        <v>0</v>
      </c>
      <c r="QX111">
        <v>66.293000000000006</v>
      </c>
      <c r="QY111">
        <v>60.509</v>
      </c>
      <c r="QZ111" t="s">
        <v>107</v>
      </c>
      <c r="RA111" t="s">
        <v>107</v>
      </c>
      <c r="RC111" s="3">
        <v>42583</v>
      </c>
      <c r="RD111">
        <v>0.93799999999999994</v>
      </c>
      <c r="RE111">
        <v>23.550999999999998</v>
      </c>
      <c r="RF111">
        <v>36.075000000000003</v>
      </c>
      <c r="RG111" t="s">
        <v>107</v>
      </c>
      <c r="RH111">
        <v>39.317999999999998</v>
      </c>
      <c r="RI111">
        <v>32.832999999999998</v>
      </c>
      <c r="RJ111" t="s">
        <v>107</v>
      </c>
      <c r="RK111" t="s">
        <v>107</v>
      </c>
      <c r="RM111" s="3">
        <v>42222</v>
      </c>
      <c r="RN111">
        <v>-6.0000000000000001E-3</v>
      </c>
      <c r="RO111">
        <v>-19.946000000000002</v>
      </c>
      <c r="RP111">
        <v>2.621</v>
      </c>
      <c r="RQ111" t="s">
        <v>107</v>
      </c>
      <c r="RR111">
        <v>5.9530000000000003</v>
      </c>
      <c r="RS111">
        <v>-0.71</v>
      </c>
      <c r="RT111" t="s">
        <v>107</v>
      </c>
      <c r="RU111" t="s">
        <v>107</v>
      </c>
      <c r="RW111" s="3">
        <v>42222</v>
      </c>
      <c r="RX111">
        <v>0.221</v>
      </c>
      <c r="RY111">
        <v>-7.9219999999999997</v>
      </c>
      <c r="RZ111">
        <v>15.403</v>
      </c>
      <c r="SA111" t="s">
        <v>107</v>
      </c>
      <c r="SB111">
        <v>17.364999999999998</v>
      </c>
      <c r="SC111">
        <v>13.443</v>
      </c>
      <c r="SD111" t="s">
        <v>107</v>
      </c>
      <c r="SE111" t="s">
        <v>107</v>
      </c>
      <c r="SG111" s="3">
        <v>42222</v>
      </c>
      <c r="SH111">
        <v>0.67200000000000004</v>
      </c>
      <c r="SI111">
        <v>3.5550000000000002</v>
      </c>
      <c r="SJ111">
        <v>29.507000000000001</v>
      </c>
      <c r="SK111" t="s">
        <v>107</v>
      </c>
      <c r="SL111">
        <v>33.633000000000003</v>
      </c>
      <c r="SM111">
        <v>25.382999999999999</v>
      </c>
      <c r="SN111" t="s">
        <v>107</v>
      </c>
      <c r="SO111" t="s">
        <v>107</v>
      </c>
      <c r="SQ111" s="3">
        <v>42222</v>
      </c>
      <c r="SR111">
        <v>1.1040000000000001</v>
      </c>
      <c r="SS111">
        <v>24.268000000000001</v>
      </c>
      <c r="ST111">
        <v>46.204999999999998</v>
      </c>
      <c r="SU111" t="s">
        <v>107</v>
      </c>
      <c r="SV111">
        <v>47.926000000000002</v>
      </c>
      <c r="SW111">
        <v>44.496000000000002</v>
      </c>
      <c r="SX111" t="s">
        <v>107</v>
      </c>
      <c r="SY111" t="s">
        <v>107</v>
      </c>
      <c r="TA111" s="3">
        <v>42529</v>
      </c>
      <c r="TB111">
        <v>0.755</v>
      </c>
      <c r="TC111">
        <v>27.884</v>
      </c>
      <c r="TD111">
        <v>52.512999999999998</v>
      </c>
      <c r="TE111" t="s">
        <v>107</v>
      </c>
      <c r="TF111">
        <v>54.768999999999998</v>
      </c>
      <c r="TG111">
        <v>50.267000000000003</v>
      </c>
      <c r="TH111" t="s">
        <v>107</v>
      </c>
      <c r="TI111" t="s">
        <v>107</v>
      </c>
      <c r="TK111" s="3">
        <v>42222</v>
      </c>
      <c r="TL111">
        <v>1.7269999999999999</v>
      </c>
      <c r="TM111">
        <v>37.203000000000003</v>
      </c>
      <c r="TN111">
        <v>57.095999999999997</v>
      </c>
      <c r="TO111" t="s">
        <v>107</v>
      </c>
      <c r="TP111">
        <v>58.82</v>
      </c>
      <c r="TQ111">
        <v>55.375999999999998</v>
      </c>
      <c r="TR111" t="s">
        <v>107</v>
      </c>
      <c r="TS111" t="s">
        <v>107</v>
      </c>
      <c r="TU111" s="3">
        <v>42222</v>
      </c>
      <c r="TV111">
        <v>2.2679999999999998</v>
      </c>
      <c r="TW111">
        <v>68.926000000000002</v>
      </c>
      <c r="TX111">
        <v>84.427000000000007</v>
      </c>
      <c r="TY111" t="s">
        <v>107</v>
      </c>
      <c r="TZ111">
        <v>86.265000000000001</v>
      </c>
      <c r="UA111">
        <v>82.596000000000004</v>
      </c>
      <c r="UB111" t="s">
        <v>107</v>
      </c>
      <c r="UC111" t="s">
        <v>107</v>
      </c>
      <c r="UE111" s="3">
        <v>42222</v>
      </c>
      <c r="UF111">
        <v>0.54100000000000004</v>
      </c>
      <c r="UG111">
        <v>28.866</v>
      </c>
      <c r="UH111">
        <v>52.223999999999997</v>
      </c>
      <c r="UI111">
        <v>52.347000000000001</v>
      </c>
      <c r="UJ111">
        <v>53.719000000000001</v>
      </c>
      <c r="UK111">
        <v>50.73</v>
      </c>
      <c r="UL111" t="s">
        <v>107</v>
      </c>
      <c r="UM111" t="s">
        <v>107</v>
      </c>
      <c r="UO111" s="3">
        <v>42223</v>
      </c>
      <c r="UP111">
        <v>0.82599999999999996</v>
      </c>
      <c r="UQ111">
        <v>48.015999999999998</v>
      </c>
      <c r="UR111">
        <v>71.813000000000002</v>
      </c>
      <c r="US111">
        <v>71.997</v>
      </c>
      <c r="UT111">
        <v>74.97</v>
      </c>
      <c r="UU111">
        <v>68.677000000000007</v>
      </c>
      <c r="UV111" t="s">
        <v>107</v>
      </c>
      <c r="UW111" t="s">
        <v>107</v>
      </c>
      <c r="UY111" s="3">
        <v>42222</v>
      </c>
      <c r="UZ111">
        <v>1.335</v>
      </c>
      <c r="VA111">
        <v>75.11</v>
      </c>
      <c r="VB111">
        <v>97.375</v>
      </c>
      <c r="VC111">
        <v>96.844999999999999</v>
      </c>
      <c r="VD111">
        <v>100.33499999999999</v>
      </c>
      <c r="VE111">
        <v>94.43</v>
      </c>
      <c r="VF111" t="s">
        <v>107</v>
      </c>
      <c r="VG111" t="s">
        <v>107</v>
      </c>
      <c r="VI111" s="3">
        <v>42222</v>
      </c>
      <c r="VJ111">
        <v>1.833</v>
      </c>
      <c r="VK111">
        <v>96.558999999999997</v>
      </c>
      <c r="VL111">
        <v>117.69199999999999</v>
      </c>
      <c r="VM111">
        <v>117.68600000000001</v>
      </c>
      <c r="VN111">
        <v>118.377</v>
      </c>
      <c r="VO111">
        <v>117.018</v>
      </c>
      <c r="VP111" t="s">
        <v>107</v>
      </c>
      <c r="VQ111" t="s">
        <v>107</v>
      </c>
      <c r="VS111" s="3">
        <v>42534</v>
      </c>
      <c r="VT111">
        <v>1.4990000000000001</v>
      </c>
      <c r="VU111">
        <v>106.455</v>
      </c>
      <c r="VV111">
        <v>131.32</v>
      </c>
      <c r="VW111">
        <v>131.46199999999999</v>
      </c>
      <c r="VX111">
        <v>133.05600000000001</v>
      </c>
      <c r="VY111">
        <v>129.57400000000001</v>
      </c>
      <c r="VZ111" t="s">
        <v>107</v>
      </c>
      <c r="WA111" t="s">
        <v>107</v>
      </c>
      <c r="WC111" s="3">
        <v>42222</v>
      </c>
      <c r="WD111">
        <v>2.5529999999999999</v>
      </c>
      <c r="WE111">
        <v>120.188</v>
      </c>
      <c r="WF111">
        <v>131.221</v>
      </c>
      <c r="WG111">
        <v>129.465</v>
      </c>
      <c r="WH111">
        <v>132.38900000000001</v>
      </c>
      <c r="WI111">
        <v>130.048</v>
      </c>
      <c r="WJ111" t="s">
        <v>107</v>
      </c>
      <c r="WK111" t="s">
        <v>107</v>
      </c>
      <c r="WM111" s="3">
        <v>42222</v>
      </c>
      <c r="WN111">
        <v>2.7949999999999999</v>
      </c>
      <c r="WO111">
        <v>131.82599999999999</v>
      </c>
      <c r="WP111">
        <v>143.845</v>
      </c>
      <c r="WQ111">
        <v>142.911</v>
      </c>
      <c r="WR111">
        <v>145.58600000000001</v>
      </c>
      <c r="WS111">
        <v>142.11099999999999</v>
      </c>
      <c r="WT111" t="s">
        <v>107</v>
      </c>
      <c r="WU111" t="s">
        <v>107</v>
      </c>
      <c r="WW111" s="3">
        <v>42590</v>
      </c>
      <c r="WX111">
        <v>2.0110000000000001</v>
      </c>
      <c r="WY111">
        <v>128.19300000000001</v>
      </c>
      <c r="WZ111">
        <v>137.76400000000001</v>
      </c>
      <c r="XA111">
        <v>137.797</v>
      </c>
      <c r="XB111">
        <v>139.78800000000001</v>
      </c>
      <c r="XC111">
        <v>135.74</v>
      </c>
      <c r="XD111" t="s">
        <v>107</v>
      </c>
      <c r="XE111" t="s">
        <v>107</v>
      </c>
      <c r="XG111" s="3">
        <v>42222</v>
      </c>
      <c r="XH111">
        <v>0.51300000000000001</v>
      </c>
      <c r="XI111">
        <v>25.989000000000001</v>
      </c>
      <c r="XJ111">
        <v>49.444000000000003</v>
      </c>
      <c r="XK111">
        <v>49.536000000000001</v>
      </c>
      <c r="XL111">
        <v>50.598999999999997</v>
      </c>
      <c r="XM111">
        <v>48.262999999999998</v>
      </c>
      <c r="XN111" t="s">
        <v>107</v>
      </c>
      <c r="XO111" t="s">
        <v>107</v>
      </c>
      <c r="XQ111" s="3">
        <v>42275</v>
      </c>
      <c r="XR111">
        <v>0.748</v>
      </c>
      <c r="XS111">
        <v>44.625999999999998</v>
      </c>
      <c r="XT111">
        <v>70.661000000000001</v>
      </c>
      <c r="XU111">
        <v>70.662000000000006</v>
      </c>
      <c r="XV111">
        <v>73.09</v>
      </c>
      <c r="XW111">
        <v>68.233000000000004</v>
      </c>
      <c r="XX111" t="s">
        <v>107</v>
      </c>
      <c r="XY111" t="s">
        <v>107</v>
      </c>
      <c r="YA111" s="3">
        <v>42222</v>
      </c>
      <c r="YB111">
        <v>1.2989999999999999</v>
      </c>
      <c r="YC111">
        <v>69.83</v>
      </c>
      <c r="YD111">
        <v>92.677000000000007</v>
      </c>
      <c r="YE111">
        <v>92.149000000000001</v>
      </c>
      <c r="YF111">
        <v>95.460999999999999</v>
      </c>
      <c r="YG111">
        <v>89.891999999999996</v>
      </c>
      <c r="YH111" t="s">
        <v>107</v>
      </c>
      <c r="YI111" t="s">
        <v>107</v>
      </c>
      <c r="YK111" s="3">
        <v>42222</v>
      </c>
      <c r="YL111">
        <v>1.774</v>
      </c>
      <c r="YM111">
        <v>92.674000000000007</v>
      </c>
      <c r="YN111">
        <v>113.75700000000001</v>
      </c>
      <c r="YO111">
        <v>113.672</v>
      </c>
      <c r="YP111">
        <v>114.292</v>
      </c>
      <c r="YQ111">
        <v>113.22199999999999</v>
      </c>
      <c r="YR111" t="s">
        <v>107</v>
      </c>
      <c r="YS111" t="s">
        <v>107</v>
      </c>
      <c r="YU111" s="3">
        <v>42222</v>
      </c>
      <c r="YV111">
        <v>2.0059999999999998</v>
      </c>
      <c r="YW111">
        <v>96.668999999999997</v>
      </c>
      <c r="YX111">
        <v>116.789</v>
      </c>
      <c r="YY111">
        <v>115.557</v>
      </c>
      <c r="YZ111">
        <v>117.416</v>
      </c>
      <c r="ZA111">
        <v>116.163</v>
      </c>
      <c r="ZB111" t="s">
        <v>107</v>
      </c>
      <c r="ZC111" t="s">
        <v>107</v>
      </c>
      <c r="ZE111" s="3">
        <v>42234</v>
      </c>
      <c r="ZF111">
        <v>2.2229999999999999</v>
      </c>
      <c r="ZG111">
        <v>84.929000000000002</v>
      </c>
      <c r="ZH111">
        <v>106.842</v>
      </c>
      <c r="ZI111">
        <v>105.501</v>
      </c>
      <c r="ZJ111">
        <v>108.209</v>
      </c>
      <c r="ZK111">
        <v>105.476</v>
      </c>
      <c r="ZL111" t="s">
        <v>107</v>
      </c>
      <c r="ZM111" t="s">
        <v>107</v>
      </c>
      <c r="ZO111" s="3">
        <v>42222</v>
      </c>
      <c r="ZP111">
        <v>2.7640000000000002</v>
      </c>
      <c r="ZQ111">
        <v>127.029</v>
      </c>
      <c r="ZR111">
        <v>140.78800000000001</v>
      </c>
      <c r="ZS111">
        <v>139.84399999999999</v>
      </c>
      <c r="ZT111">
        <v>142.435</v>
      </c>
      <c r="ZU111">
        <v>139.14099999999999</v>
      </c>
      <c r="ZV111" t="s">
        <v>107</v>
      </c>
      <c r="ZW111" t="s">
        <v>107</v>
      </c>
      <c r="ZY111" s="3">
        <v>42222</v>
      </c>
      <c r="ZZ111">
        <v>2.9239999999999999</v>
      </c>
      <c r="AAA111">
        <v>136.291</v>
      </c>
      <c r="AAB111">
        <v>149.71700000000001</v>
      </c>
      <c r="AAC111">
        <v>148.804</v>
      </c>
      <c r="AAD111">
        <v>150.36199999999999</v>
      </c>
      <c r="AAE111">
        <v>149.077</v>
      </c>
      <c r="AAF111" t="s">
        <v>107</v>
      </c>
      <c r="AAG111" t="s">
        <v>107</v>
      </c>
      <c r="AAI111" s="3">
        <v>42222</v>
      </c>
      <c r="AAJ111">
        <v>0.84599999999999997</v>
      </c>
      <c r="AAK111">
        <v>58.332999999999998</v>
      </c>
      <c r="AAL111">
        <v>81.549000000000007</v>
      </c>
      <c r="AAM111" t="s">
        <v>107</v>
      </c>
      <c r="AAN111">
        <v>83.528000000000006</v>
      </c>
      <c r="AAO111">
        <v>79.596000000000004</v>
      </c>
      <c r="AAP111" t="s">
        <v>107</v>
      </c>
      <c r="AAQ111" t="s">
        <v>107</v>
      </c>
      <c r="AAS111" s="3">
        <v>42222</v>
      </c>
      <c r="AAT111">
        <v>1.1850000000000001</v>
      </c>
      <c r="AAU111">
        <v>80.049000000000007</v>
      </c>
      <c r="AAV111">
        <v>104.506</v>
      </c>
      <c r="AAW111" t="s">
        <v>107</v>
      </c>
      <c r="AAX111">
        <v>107.916</v>
      </c>
      <c r="AAY111">
        <v>101.116</v>
      </c>
      <c r="AAZ111" t="s">
        <v>107</v>
      </c>
      <c r="ABA111" t="s">
        <v>107</v>
      </c>
      <c r="ABC111" s="3">
        <v>42402</v>
      </c>
      <c r="ABD111">
        <v>2.2120000000000002</v>
      </c>
      <c r="ABE111">
        <v>195.69</v>
      </c>
      <c r="ABF111">
        <v>221.142</v>
      </c>
      <c r="ABG111">
        <v>0</v>
      </c>
      <c r="ABH111">
        <v>224.244</v>
      </c>
      <c r="ABI111">
        <v>218.04</v>
      </c>
      <c r="ABJ111" t="s">
        <v>107</v>
      </c>
      <c r="ABK111" t="s">
        <v>107</v>
      </c>
      <c r="ABM111" s="3">
        <v>42222</v>
      </c>
      <c r="ABN111">
        <v>2.23</v>
      </c>
      <c r="ABO111">
        <v>140.69800000000001</v>
      </c>
      <c r="ABP111">
        <v>159.892</v>
      </c>
      <c r="ABQ111" t="s">
        <v>107</v>
      </c>
      <c r="ABR111">
        <v>161.495</v>
      </c>
      <c r="ABS111">
        <v>158.291</v>
      </c>
      <c r="ABT111" t="s">
        <v>107</v>
      </c>
      <c r="ABU111" t="s">
        <v>107</v>
      </c>
      <c r="ABW111" s="3">
        <v>42536</v>
      </c>
      <c r="ABX111">
        <v>3.3359999999999999</v>
      </c>
      <c r="ABY111">
        <v>291.23</v>
      </c>
      <c r="ABZ111">
        <v>316.01499999999999</v>
      </c>
      <c r="ACA111" t="s">
        <v>107</v>
      </c>
      <c r="ACB111">
        <v>318.95499999999998</v>
      </c>
      <c r="ACC111">
        <v>313.06599999999997</v>
      </c>
      <c r="ACD111" t="s">
        <v>107</v>
      </c>
      <c r="ACE111" t="s">
        <v>107</v>
      </c>
      <c r="ACG111" s="3">
        <v>42222</v>
      </c>
      <c r="ACH111">
        <v>2.9039999999999999</v>
      </c>
      <c r="ACI111">
        <v>160.673</v>
      </c>
      <c r="ACJ111">
        <v>176.68100000000001</v>
      </c>
      <c r="ACK111" t="s">
        <v>107</v>
      </c>
      <c r="ACL111">
        <v>178.73099999999999</v>
      </c>
      <c r="ACM111">
        <v>174.63499999999999</v>
      </c>
      <c r="ACN111" t="s">
        <v>107</v>
      </c>
      <c r="ACO111" t="s">
        <v>107</v>
      </c>
      <c r="ACQ111" s="3">
        <v>42222</v>
      </c>
      <c r="ACR111">
        <v>3.2349999999999999</v>
      </c>
      <c r="ACS111">
        <v>176.154</v>
      </c>
      <c r="ACT111">
        <v>187.69200000000001</v>
      </c>
      <c r="ACU111" t="s">
        <v>107</v>
      </c>
      <c r="ACV111">
        <v>190.386</v>
      </c>
      <c r="ACW111">
        <v>185.00200000000001</v>
      </c>
      <c r="ACX111" t="s">
        <v>107</v>
      </c>
      <c r="ACY111" t="s">
        <v>107</v>
      </c>
      <c r="ADA111" s="3">
        <v>42222</v>
      </c>
      <c r="ADB111">
        <v>3.4249999999999998</v>
      </c>
      <c r="ADC111">
        <v>190.767</v>
      </c>
      <c r="ADD111">
        <v>200.14500000000001</v>
      </c>
      <c r="ADE111" t="s">
        <v>107</v>
      </c>
      <c r="ADF111">
        <v>201.721</v>
      </c>
      <c r="ADG111">
        <v>198.577</v>
      </c>
      <c r="ADH111" t="s">
        <v>107</v>
      </c>
      <c r="ADI111" t="s">
        <v>107</v>
      </c>
      <c r="ADK111" s="3">
        <v>42223</v>
      </c>
      <c r="ADL111">
        <v>1.24</v>
      </c>
      <c r="ADM111">
        <v>-30.196000000000002</v>
      </c>
      <c r="ADN111">
        <v>1.3185</v>
      </c>
      <c r="ADO111">
        <v>0.98</v>
      </c>
      <c r="ADP111">
        <v>3.9784000000000002</v>
      </c>
      <c r="ADQ111">
        <v>-1.3254999999999999</v>
      </c>
      <c r="ADR111" t="s">
        <v>107</v>
      </c>
      <c r="ADS111" t="s">
        <v>107</v>
      </c>
      <c r="ADU111" s="3">
        <v>42223</v>
      </c>
      <c r="ADV111">
        <v>1.4330000000000001</v>
      </c>
      <c r="ADW111">
        <v>-24.103999999999999</v>
      </c>
      <c r="ADX111">
        <v>8.3627000000000002</v>
      </c>
      <c r="ADY111">
        <v>8.0879999999999992</v>
      </c>
      <c r="ADZ111">
        <v>10.9611</v>
      </c>
      <c r="AEA111">
        <v>5.7542</v>
      </c>
      <c r="AEB111" t="s">
        <v>107</v>
      </c>
      <c r="AEC111" t="s">
        <v>107</v>
      </c>
      <c r="AEE111" s="3">
        <v>42731</v>
      </c>
      <c r="AEF111">
        <v>0.79800000000000004</v>
      </c>
      <c r="AEG111">
        <v>-21.523</v>
      </c>
      <c r="AEH111">
        <v>13.5664</v>
      </c>
      <c r="AEI111">
        <v>13.613</v>
      </c>
      <c r="AEJ111">
        <v>16.641999999999999</v>
      </c>
      <c r="AEK111">
        <v>10.491</v>
      </c>
      <c r="AEL111" t="s">
        <v>107</v>
      </c>
      <c r="AEM111" t="s">
        <v>107</v>
      </c>
      <c r="AEO111" s="3">
        <v>42223</v>
      </c>
      <c r="AEP111">
        <v>1.8639999999999999</v>
      </c>
      <c r="AEQ111">
        <v>-9.8309999999999995</v>
      </c>
      <c r="AER111">
        <v>22.8931</v>
      </c>
      <c r="AES111">
        <v>22.783000000000001</v>
      </c>
      <c r="AET111">
        <v>25.428899999999999</v>
      </c>
      <c r="AEU111">
        <v>20.347799999999999</v>
      </c>
      <c r="AEV111" t="s">
        <v>107</v>
      </c>
      <c r="AEW111" t="s">
        <v>107</v>
      </c>
      <c r="AEY111" s="3">
        <v>42223</v>
      </c>
      <c r="AEZ111">
        <v>2.0510000000000002</v>
      </c>
      <c r="AFA111">
        <v>0.68500000000000005</v>
      </c>
      <c r="AFB111">
        <v>29.725999999999999</v>
      </c>
      <c r="AFC111">
        <v>28.684000000000001</v>
      </c>
      <c r="AFD111">
        <v>32.207900000000002</v>
      </c>
      <c r="AFE111">
        <v>27.241900000000001</v>
      </c>
      <c r="AFF111" t="s">
        <v>107</v>
      </c>
      <c r="AFG111" t="s">
        <v>107</v>
      </c>
      <c r="AFI111" s="3">
        <v>42223</v>
      </c>
      <c r="AFJ111">
        <v>2.2930000000000001</v>
      </c>
      <c r="AFK111">
        <v>17.007000000000001</v>
      </c>
      <c r="AFL111">
        <v>42.152299999999997</v>
      </c>
      <c r="AFM111">
        <v>41.026000000000003</v>
      </c>
      <c r="AFN111">
        <v>44.676499999999997</v>
      </c>
      <c r="AFO111">
        <v>39.626600000000003</v>
      </c>
      <c r="AFP111" t="s">
        <v>107</v>
      </c>
      <c r="AFQ111" t="s">
        <v>107</v>
      </c>
      <c r="AFS111" s="3">
        <v>42223</v>
      </c>
      <c r="AFT111">
        <v>2.3959999999999999</v>
      </c>
      <c r="AFU111">
        <v>25.611999999999998</v>
      </c>
      <c r="AFV111">
        <v>48.107700000000001</v>
      </c>
      <c r="AFW111">
        <v>47.892000000000003</v>
      </c>
      <c r="AFX111">
        <v>50.5563</v>
      </c>
      <c r="AFY111">
        <v>45.660600000000002</v>
      </c>
      <c r="AFZ111" t="s">
        <v>107</v>
      </c>
      <c r="AGA111" t="s">
        <v>107</v>
      </c>
      <c r="AGC111" s="3">
        <v>42779</v>
      </c>
      <c r="AGD111">
        <v>1.9260000000000002</v>
      </c>
      <c r="AGE111">
        <v>35.616</v>
      </c>
      <c r="AGF111">
        <v>51.654699999999998</v>
      </c>
      <c r="AGG111">
        <v>52.213999999999999</v>
      </c>
      <c r="AGH111">
        <v>52.346499999999999</v>
      </c>
      <c r="AGI111">
        <v>50.963099999999997</v>
      </c>
      <c r="AGJ111">
        <v>34.878399999999999</v>
      </c>
      <c r="AGK111">
        <v>36.365699999999997</v>
      </c>
      <c r="AGM111" s="3">
        <v>42222</v>
      </c>
      <c r="AGN111">
        <v>0.70299999999999996</v>
      </c>
      <c r="AGO111" t="s">
        <v>107</v>
      </c>
      <c r="AGP111" t="s">
        <v>107</v>
      </c>
      <c r="AGQ111" t="s">
        <v>107</v>
      </c>
      <c r="AGR111" t="s">
        <v>107</v>
      </c>
      <c r="AGS111" t="s">
        <v>107</v>
      </c>
      <c r="AGT111" t="s">
        <v>107</v>
      </c>
      <c r="AGU111" t="s">
        <v>107</v>
      </c>
      <c r="AGW111" s="3">
        <v>42222</v>
      </c>
      <c r="AGX111">
        <v>1.0580000000000001</v>
      </c>
      <c r="AGY111" t="s">
        <v>107</v>
      </c>
      <c r="AGZ111" t="s">
        <v>107</v>
      </c>
      <c r="AHA111" t="s">
        <v>107</v>
      </c>
      <c r="AHB111" t="s">
        <v>107</v>
      </c>
      <c r="AHC111" t="s">
        <v>107</v>
      </c>
      <c r="AHD111" t="s">
        <v>107</v>
      </c>
      <c r="AHE111" t="s">
        <v>107</v>
      </c>
      <c r="AHG111" s="3">
        <v>42222</v>
      </c>
      <c r="AHH111">
        <v>1.611</v>
      </c>
      <c r="AHI111" t="s">
        <v>107</v>
      </c>
      <c r="AHJ111" t="s">
        <v>107</v>
      </c>
      <c r="AHK111" t="s">
        <v>107</v>
      </c>
      <c r="AHL111" t="s">
        <v>107</v>
      </c>
      <c r="AHM111" t="s">
        <v>107</v>
      </c>
      <c r="AHN111" t="s">
        <v>107</v>
      </c>
      <c r="AHO111" t="s">
        <v>107</v>
      </c>
      <c r="AHQ111" s="3">
        <v>42222</v>
      </c>
      <c r="AHR111">
        <v>1.98</v>
      </c>
      <c r="AHS111" t="s">
        <v>107</v>
      </c>
      <c r="AHT111" t="s">
        <v>107</v>
      </c>
      <c r="AHU111" t="s">
        <v>107</v>
      </c>
      <c r="AHV111" t="s">
        <v>107</v>
      </c>
      <c r="AHW111" t="s">
        <v>107</v>
      </c>
      <c r="AHX111" t="s">
        <v>107</v>
      </c>
      <c r="AHY111" t="s">
        <v>107</v>
      </c>
      <c r="AIA111" s="3">
        <v>42222</v>
      </c>
      <c r="AIB111">
        <v>2.222</v>
      </c>
      <c r="AIC111" t="s">
        <v>107</v>
      </c>
      <c r="AID111" t="s">
        <v>107</v>
      </c>
      <c r="AIE111" t="s">
        <v>107</v>
      </c>
      <c r="AIF111" t="s">
        <v>107</v>
      </c>
      <c r="AIG111" t="s">
        <v>107</v>
      </c>
      <c r="AIH111" t="s">
        <v>107</v>
      </c>
      <c r="AII111" t="s">
        <v>107</v>
      </c>
      <c r="AIK111" s="3">
        <v>42222</v>
      </c>
      <c r="AIL111">
        <v>2.4329999999999998</v>
      </c>
      <c r="AIM111" t="s">
        <v>107</v>
      </c>
      <c r="AIN111" t="s">
        <v>107</v>
      </c>
      <c r="AIO111">
        <v>12.705</v>
      </c>
      <c r="AIP111" t="s">
        <v>107</v>
      </c>
      <c r="AIQ111" t="s">
        <v>107</v>
      </c>
      <c r="AIR111" t="s">
        <v>107</v>
      </c>
      <c r="AIS111" t="s">
        <v>107</v>
      </c>
      <c r="AIU111" s="3">
        <v>42222</v>
      </c>
      <c r="AIV111">
        <v>2.8919999999999999</v>
      </c>
      <c r="AIW111" t="s">
        <v>107</v>
      </c>
      <c r="AIX111" t="s">
        <v>107</v>
      </c>
      <c r="AIY111" t="s">
        <v>107</v>
      </c>
      <c r="AIZ111" t="s">
        <v>107</v>
      </c>
      <c r="AJA111" t="s">
        <v>107</v>
      </c>
      <c r="AJB111" t="s">
        <v>107</v>
      </c>
      <c r="AJC111" t="s">
        <v>107</v>
      </c>
      <c r="AJE111" s="3">
        <v>42222</v>
      </c>
      <c r="AJF111">
        <v>2.8919999999999999</v>
      </c>
      <c r="AJG111" t="s">
        <v>107</v>
      </c>
      <c r="AJH111" t="s">
        <v>107</v>
      </c>
      <c r="AJI111" t="s">
        <v>107</v>
      </c>
      <c r="AJJ111" t="s">
        <v>107</v>
      </c>
      <c r="AJK111" t="s">
        <v>107</v>
      </c>
      <c r="AJL111" t="s">
        <v>107</v>
      </c>
      <c r="AJM111" t="s">
        <v>107</v>
      </c>
    </row>
    <row r="112" spans="1:949" x14ac:dyDescent="0.25">
      <c r="A112" s="3">
        <v>42223</v>
      </c>
      <c r="B112">
        <v>-0.183</v>
      </c>
      <c r="C112">
        <v>-40.308999999999997</v>
      </c>
      <c r="D112">
        <v>-16.869</v>
      </c>
      <c r="E112">
        <v>-16.277999999999999</v>
      </c>
      <c r="F112">
        <v>-14.231</v>
      </c>
      <c r="G112">
        <v>-19.506</v>
      </c>
      <c r="H112" t="s">
        <v>107</v>
      </c>
      <c r="I112" t="s">
        <v>107</v>
      </c>
      <c r="K112" s="3">
        <v>42223</v>
      </c>
      <c r="L112">
        <v>-8.5999999999999993E-2</v>
      </c>
      <c r="M112">
        <v>-39.567</v>
      </c>
      <c r="N112">
        <v>-15.794</v>
      </c>
      <c r="O112">
        <v>-15.625999999999999</v>
      </c>
      <c r="P112">
        <v>-13.128</v>
      </c>
      <c r="Q112">
        <v>-18.440000000000001</v>
      </c>
      <c r="R112" t="s">
        <v>107</v>
      </c>
      <c r="S112" t="s">
        <v>107</v>
      </c>
      <c r="U112" s="3">
        <v>42223</v>
      </c>
      <c r="V112">
        <v>0.153</v>
      </c>
      <c r="W112">
        <v>-41.505000000000003</v>
      </c>
      <c r="X112">
        <v>-17.056000000000001</v>
      </c>
      <c r="Y112">
        <v>-16.923999999999999</v>
      </c>
      <c r="Z112">
        <v>-14.409000000000001</v>
      </c>
      <c r="AA112">
        <v>-19.702999999999999</v>
      </c>
      <c r="AB112" t="s">
        <v>107</v>
      </c>
      <c r="AC112" t="s">
        <v>107</v>
      </c>
      <c r="AE112" s="3">
        <v>42223</v>
      </c>
      <c r="AF112">
        <v>0.44600000000000001</v>
      </c>
      <c r="AG112">
        <v>-38.725999999999999</v>
      </c>
      <c r="AH112">
        <v>-14.516999999999999</v>
      </c>
      <c r="AI112">
        <v>-14.707000000000001</v>
      </c>
      <c r="AJ112">
        <v>-11.904</v>
      </c>
      <c r="AK112">
        <v>-17.13</v>
      </c>
      <c r="AL112" t="s">
        <v>107</v>
      </c>
      <c r="AM112" t="s">
        <v>107</v>
      </c>
      <c r="AO112" s="3">
        <v>42534</v>
      </c>
      <c r="AP112">
        <v>2.3E-2</v>
      </c>
      <c r="AQ112">
        <v>-42.722000000000001</v>
      </c>
      <c r="AR112">
        <v>-14.199</v>
      </c>
      <c r="AS112">
        <v>-14.170999999999999</v>
      </c>
      <c r="AT112">
        <v>-12.628</v>
      </c>
      <c r="AU112">
        <v>-15.779</v>
      </c>
      <c r="AV112" t="s">
        <v>107</v>
      </c>
      <c r="AW112" t="s">
        <v>107</v>
      </c>
      <c r="AY112" s="3">
        <v>42223</v>
      </c>
      <c r="AZ112">
        <v>1.1679999999999999</v>
      </c>
      <c r="BA112">
        <v>-22.853000000000002</v>
      </c>
      <c r="BB112">
        <v>-9.5530000000000008</v>
      </c>
      <c r="BC112">
        <v>-11.196</v>
      </c>
      <c r="BD112">
        <v>-6.7869999999999999</v>
      </c>
      <c r="BE112">
        <v>-12.318</v>
      </c>
      <c r="BF112" t="s">
        <v>107</v>
      </c>
      <c r="BG112" t="s">
        <v>107</v>
      </c>
      <c r="BI112" s="3">
        <v>42223</v>
      </c>
      <c r="BJ112">
        <v>1.258</v>
      </c>
      <c r="BK112">
        <v>-19.286999999999999</v>
      </c>
      <c r="BL112">
        <v>-5.3579999999999997</v>
      </c>
      <c r="BM112">
        <v>-6.944</v>
      </c>
      <c r="BN112">
        <v>-2.7589999999999999</v>
      </c>
      <c r="BO112">
        <v>-7.952</v>
      </c>
      <c r="BP112" t="s">
        <v>107</v>
      </c>
      <c r="BQ112" t="s">
        <v>107</v>
      </c>
      <c r="BS112" s="3">
        <v>42223</v>
      </c>
      <c r="BT112">
        <v>1.379</v>
      </c>
      <c r="BU112">
        <v>-16.251000000000001</v>
      </c>
      <c r="BV112">
        <v>-0.5</v>
      </c>
      <c r="BW112">
        <v>-1.556</v>
      </c>
      <c r="BX112">
        <v>1.2050000000000001</v>
      </c>
      <c r="BY112">
        <v>-2.2050000000000001</v>
      </c>
      <c r="BZ112" t="s">
        <v>107</v>
      </c>
      <c r="CA112" t="s">
        <v>107</v>
      </c>
      <c r="CC112" s="3">
        <v>42223</v>
      </c>
      <c r="CD112">
        <v>-5.3999999999999999E-2</v>
      </c>
      <c r="CE112">
        <v>-30.739000000000001</v>
      </c>
      <c r="CF112">
        <v>-7.4989999999999997</v>
      </c>
      <c r="CG112" t="s">
        <v>107</v>
      </c>
      <c r="CH112">
        <v>-4.6520000000000001</v>
      </c>
      <c r="CI112">
        <v>-10.346</v>
      </c>
      <c r="CJ112" t="s">
        <v>107</v>
      </c>
      <c r="CK112" t="s">
        <v>107</v>
      </c>
      <c r="CM112" s="3">
        <v>42223</v>
      </c>
      <c r="CN112">
        <v>7.2999999999999995E-2</v>
      </c>
      <c r="CO112">
        <v>-29.8</v>
      </c>
      <c r="CP112">
        <v>-5.7130000000000001</v>
      </c>
      <c r="CQ112" t="s">
        <v>107</v>
      </c>
      <c r="CR112">
        <v>-2.88</v>
      </c>
      <c r="CS112">
        <v>-8.5259999999999998</v>
      </c>
      <c r="CT112" t="s">
        <v>107</v>
      </c>
      <c r="CU112" t="s">
        <v>107</v>
      </c>
      <c r="CW112" s="3">
        <v>42223</v>
      </c>
      <c r="CX112">
        <v>0.36599999999999999</v>
      </c>
      <c r="CY112">
        <v>-26.754999999999999</v>
      </c>
      <c r="CZ112">
        <v>-2.714</v>
      </c>
      <c r="DA112" t="s">
        <v>107</v>
      </c>
      <c r="DB112">
        <v>5.8000000000000003E-2</v>
      </c>
      <c r="DC112">
        <v>-5.4870000000000001</v>
      </c>
      <c r="DD112" t="s">
        <v>107</v>
      </c>
      <c r="DE112" t="s">
        <v>107</v>
      </c>
      <c r="DG112" s="3">
        <v>42223</v>
      </c>
      <c r="DH112">
        <v>0.67700000000000005</v>
      </c>
      <c r="DI112">
        <v>-19.93</v>
      </c>
      <c r="DJ112">
        <v>3.6710000000000003</v>
      </c>
      <c r="DK112" t="s">
        <v>107</v>
      </c>
      <c r="DL112">
        <v>6.3879999999999999</v>
      </c>
      <c r="DM112">
        <v>0.95299999999999996</v>
      </c>
      <c r="DN112" t="s">
        <v>107</v>
      </c>
      <c r="DO112" t="s">
        <v>107</v>
      </c>
      <c r="DQ112" s="3">
        <v>42601</v>
      </c>
      <c r="DR112">
        <v>6.3E-2</v>
      </c>
      <c r="DS112">
        <v>-25.074000000000002</v>
      </c>
      <c r="DT112">
        <v>1.794</v>
      </c>
      <c r="DU112" t="s">
        <v>107</v>
      </c>
      <c r="DV112">
        <v>3.621</v>
      </c>
      <c r="DW112">
        <v>-4.2000000000000003E-2</v>
      </c>
      <c r="DX112" t="s">
        <v>107</v>
      </c>
      <c r="DY112" t="s">
        <v>107</v>
      </c>
      <c r="EA112" s="3">
        <v>42223</v>
      </c>
      <c r="EB112">
        <v>1.24</v>
      </c>
      <c r="EC112">
        <v>-15.778</v>
      </c>
      <c r="ED112">
        <v>2.6829999999999998</v>
      </c>
      <c r="EE112" t="s">
        <v>107</v>
      </c>
      <c r="EF112">
        <v>5.431</v>
      </c>
      <c r="EG112">
        <v>-5.8999999999999997E-2</v>
      </c>
      <c r="EH112" t="s">
        <v>107</v>
      </c>
      <c r="EI112" t="s">
        <v>107</v>
      </c>
      <c r="EK112" s="3">
        <v>42223</v>
      </c>
      <c r="EL112">
        <v>1.3169999999999999</v>
      </c>
      <c r="EM112">
        <v>-13.587</v>
      </c>
      <c r="EN112">
        <v>0.47899999999999998</v>
      </c>
      <c r="EO112" t="s">
        <v>107</v>
      </c>
      <c r="EP112">
        <v>3.0430000000000001</v>
      </c>
      <c r="EQ112">
        <v>-2.085</v>
      </c>
      <c r="ER112" t="s">
        <v>107</v>
      </c>
      <c r="ES112" t="s">
        <v>107</v>
      </c>
      <c r="EU112" s="3">
        <v>42223</v>
      </c>
      <c r="EV112">
        <v>1.51</v>
      </c>
      <c r="EW112">
        <v>-2.0430000000000001</v>
      </c>
      <c r="EX112">
        <v>12.603999999999999</v>
      </c>
      <c r="EY112" t="s">
        <v>107</v>
      </c>
      <c r="EZ112">
        <v>14.263999999999999</v>
      </c>
      <c r="FA112">
        <v>10.941000000000001</v>
      </c>
      <c r="FB112" t="s">
        <v>107</v>
      </c>
      <c r="FC112" t="s">
        <v>107</v>
      </c>
      <c r="FE112" s="3">
        <v>42223</v>
      </c>
      <c r="FF112">
        <v>-4.3999999999999997E-2</v>
      </c>
      <c r="FG112">
        <v>-29.358000000000001</v>
      </c>
      <c r="FH112">
        <v>-6.1669999999999998</v>
      </c>
      <c r="FI112" t="s">
        <v>107</v>
      </c>
      <c r="FJ112">
        <v>-3.2040000000000002</v>
      </c>
      <c r="FK112">
        <v>-9.1289999999999996</v>
      </c>
      <c r="FL112" t="s">
        <v>107</v>
      </c>
      <c r="FM112" t="s">
        <v>107</v>
      </c>
      <c r="FO112" s="3">
        <v>42223</v>
      </c>
      <c r="FP112">
        <v>6.0999999999999999E-2</v>
      </c>
      <c r="FQ112">
        <v>-28.183</v>
      </c>
      <c r="FR112">
        <v>-4.1639999999999997</v>
      </c>
      <c r="FS112" t="s">
        <v>107</v>
      </c>
      <c r="FT112">
        <v>-1.214</v>
      </c>
      <c r="FU112">
        <v>-7.0949999999999998</v>
      </c>
      <c r="FV112" t="s">
        <v>107</v>
      </c>
      <c r="FW112" t="s">
        <v>107</v>
      </c>
      <c r="FY112" s="3">
        <v>42223</v>
      </c>
      <c r="FZ112">
        <v>0.45500000000000002</v>
      </c>
      <c r="GA112">
        <v>-20.643999999999998</v>
      </c>
      <c r="GB112">
        <v>3.9470000000000001</v>
      </c>
      <c r="GC112" t="s">
        <v>107</v>
      </c>
      <c r="GD112">
        <v>6.899</v>
      </c>
      <c r="GE112">
        <v>1.008</v>
      </c>
      <c r="GF112" t="s">
        <v>107</v>
      </c>
      <c r="GG112" t="s">
        <v>107</v>
      </c>
      <c r="GI112" s="3">
        <v>42223</v>
      </c>
      <c r="GJ112">
        <v>0.67600000000000005</v>
      </c>
      <c r="GK112">
        <v>-17.140999999999998</v>
      </c>
      <c r="GL112">
        <v>6.5270000000000001</v>
      </c>
      <c r="GM112" t="s">
        <v>107</v>
      </c>
      <c r="GN112">
        <v>9.4190000000000005</v>
      </c>
      <c r="GO112">
        <v>3.6349999999999998</v>
      </c>
      <c r="GP112" t="s">
        <v>107</v>
      </c>
      <c r="GQ112" t="s">
        <v>107</v>
      </c>
      <c r="GS112" s="3">
        <v>42584</v>
      </c>
      <c r="GT112">
        <v>8.5000000000000006E-2</v>
      </c>
      <c r="GU112">
        <v>-21.992999999999999</v>
      </c>
      <c r="GV112">
        <v>3.278</v>
      </c>
      <c r="GW112" t="s">
        <v>107</v>
      </c>
      <c r="GX112">
        <v>5.2539999999999996</v>
      </c>
      <c r="GY112">
        <v>1.3120000000000001</v>
      </c>
      <c r="GZ112" t="s">
        <v>107</v>
      </c>
      <c r="HA112" t="s">
        <v>107</v>
      </c>
      <c r="HC112" s="3">
        <v>42223</v>
      </c>
      <c r="HD112">
        <v>1.26</v>
      </c>
      <c r="HE112">
        <v>-13.286</v>
      </c>
      <c r="HF112">
        <v>10.595000000000001</v>
      </c>
      <c r="HG112" t="s">
        <v>107</v>
      </c>
      <c r="HH112">
        <v>13.449</v>
      </c>
      <c r="HI112">
        <v>7.7489999999999997</v>
      </c>
      <c r="HJ112" t="s">
        <v>107</v>
      </c>
      <c r="HK112" t="s">
        <v>107</v>
      </c>
      <c r="HW112" s="3">
        <v>42223</v>
      </c>
      <c r="HX112">
        <v>1.405</v>
      </c>
      <c r="HY112">
        <v>-11.318</v>
      </c>
      <c r="HZ112">
        <v>4.6909999999999998</v>
      </c>
      <c r="IA112" t="s">
        <v>107</v>
      </c>
      <c r="IB112">
        <v>6.77</v>
      </c>
      <c r="IC112">
        <v>2.613</v>
      </c>
      <c r="ID112" t="s">
        <v>107</v>
      </c>
      <c r="IE112" t="s">
        <v>107</v>
      </c>
      <c r="IG112" s="3">
        <v>42223</v>
      </c>
      <c r="IH112">
        <v>-7.0999999999999994E-2</v>
      </c>
      <c r="II112">
        <v>-29.04</v>
      </c>
      <c r="IJ112">
        <v>-6.1370000000000005</v>
      </c>
      <c r="IK112" t="s">
        <v>107</v>
      </c>
      <c r="IL112">
        <v>-3.2589999999999999</v>
      </c>
      <c r="IM112">
        <v>-9.0150000000000006</v>
      </c>
      <c r="IN112" t="s">
        <v>107</v>
      </c>
      <c r="IO112" t="s">
        <v>107</v>
      </c>
      <c r="IQ112" s="3">
        <v>42223</v>
      </c>
      <c r="IR112">
        <v>8.5000000000000006E-2</v>
      </c>
      <c r="IS112">
        <v>-28.530999999999999</v>
      </c>
      <c r="IT112">
        <v>-4.5389999999999997</v>
      </c>
      <c r="IU112" t="s">
        <v>107</v>
      </c>
      <c r="IV112">
        <v>-1.6739999999999999</v>
      </c>
      <c r="IW112">
        <v>-7.4050000000000002</v>
      </c>
      <c r="IX112" t="s">
        <v>107</v>
      </c>
      <c r="IY112" t="s">
        <v>107</v>
      </c>
      <c r="JA112" s="3">
        <v>42223</v>
      </c>
      <c r="JB112">
        <v>0.36899999999999999</v>
      </c>
      <c r="JC112">
        <v>-22.335000000000001</v>
      </c>
      <c r="JD112">
        <v>0.71699999999999997</v>
      </c>
      <c r="JE112" t="s">
        <v>107</v>
      </c>
      <c r="JF112">
        <v>3.5939999999999999</v>
      </c>
      <c r="JG112">
        <v>-2.1459999999999999</v>
      </c>
      <c r="JH112" t="s">
        <v>107</v>
      </c>
      <c r="JI112" t="s">
        <v>107</v>
      </c>
      <c r="JK112" s="3">
        <v>42223</v>
      </c>
      <c r="JL112">
        <v>0.75600000000000001</v>
      </c>
      <c r="JM112">
        <v>-15.391999999999999</v>
      </c>
      <c r="JN112">
        <v>8.59</v>
      </c>
      <c r="JO112" t="s">
        <v>107</v>
      </c>
      <c r="JP112">
        <v>11.468999999999999</v>
      </c>
      <c r="JQ112">
        <v>5.7119999999999997</v>
      </c>
      <c r="JR112" t="s">
        <v>107</v>
      </c>
      <c r="JS112" t="s">
        <v>107</v>
      </c>
      <c r="JU112" s="3">
        <v>42570</v>
      </c>
      <c r="JV112">
        <v>0.191</v>
      </c>
      <c r="JW112">
        <v>-15.769</v>
      </c>
      <c r="JX112">
        <v>9.1379999999999999</v>
      </c>
      <c r="JY112" t="s">
        <v>107</v>
      </c>
      <c r="JZ112">
        <v>11.877000000000001</v>
      </c>
      <c r="KA112">
        <v>6.399</v>
      </c>
      <c r="KB112" t="s">
        <v>107</v>
      </c>
      <c r="KC112" t="s">
        <v>107</v>
      </c>
      <c r="KE112" s="3">
        <v>42223</v>
      </c>
      <c r="KF112">
        <v>1.417</v>
      </c>
      <c r="KG112">
        <v>-2.2400000000000002</v>
      </c>
      <c r="KH112">
        <v>15.802</v>
      </c>
      <c r="KI112" t="s">
        <v>107</v>
      </c>
      <c r="KJ112">
        <v>18.693999999999999</v>
      </c>
      <c r="KK112">
        <v>12.911</v>
      </c>
      <c r="KL112" t="s">
        <v>107</v>
      </c>
      <c r="KM112" t="s">
        <v>107</v>
      </c>
      <c r="KO112" s="3">
        <v>42223</v>
      </c>
      <c r="KP112">
        <v>1.4830000000000001</v>
      </c>
      <c r="KQ112">
        <v>3.4830000000000001</v>
      </c>
      <c r="KR112">
        <v>16.954000000000001</v>
      </c>
      <c r="KS112" t="s">
        <v>107</v>
      </c>
      <c r="KT112">
        <v>19.716999999999999</v>
      </c>
      <c r="KU112">
        <v>14.191000000000001</v>
      </c>
      <c r="KV112" t="s">
        <v>107</v>
      </c>
      <c r="KW112" t="s">
        <v>107</v>
      </c>
      <c r="KY112" s="3">
        <v>42570</v>
      </c>
      <c r="KZ112">
        <v>0.872</v>
      </c>
      <c r="LA112">
        <v>6.7789999999999999</v>
      </c>
      <c r="LB112">
        <v>20.268999999999998</v>
      </c>
      <c r="LC112" t="s">
        <v>107</v>
      </c>
      <c r="LD112">
        <v>23.036000000000001</v>
      </c>
      <c r="LE112">
        <v>17.506</v>
      </c>
      <c r="LF112" t="s">
        <v>107</v>
      </c>
      <c r="LG112" t="s">
        <v>107</v>
      </c>
      <c r="LI112" s="3">
        <v>42223</v>
      </c>
      <c r="LJ112">
        <v>-0.02</v>
      </c>
      <c r="LK112">
        <v>-26.49</v>
      </c>
      <c r="LL112">
        <v>-2.762</v>
      </c>
      <c r="LM112">
        <v>-2.4630000000000001</v>
      </c>
      <c r="LN112">
        <v>7.2999999999999995E-2</v>
      </c>
      <c r="LO112">
        <v>-5.5709999999999997</v>
      </c>
      <c r="LP112" t="s">
        <v>107</v>
      </c>
      <c r="LQ112" t="s">
        <v>107</v>
      </c>
      <c r="LS112" s="3">
        <v>42223</v>
      </c>
      <c r="LT112">
        <v>0.154</v>
      </c>
      <c r="LU112">
        <v>-21.363</v>
      </c>
      <c r="LV112">
        <v>3.9130000000000003</v>
      </c>
      <c r="LW112">
        <v>4.0620000000000003</v>
      </c>
      <c r="LX112">
        <v>6.6230000000000002</v>
      </c>
      <c r="LY112">
        <v>1.202</v>
      </c>
      <c r="LZ112" t="s">
        <v>107</v>
      </c>
      <c r="MA112" t="s">
        <v>107</v>
      </c>
      <c r="MC112" s="3">
        <v>42223</v>
      </c>
      <c r="MD112">
        <v>0.35699999999999998</v>
      </c>
      <c r="ME112">
        <v>-17.584</v>
      </c>
      <c r="MF112">
        <v>5.99</v>
      </c>
      <c r="MG112">
        <v>6.1669999999999998</v>
      </c>
      <c r="MH112">
        <v>8.7119999999999997</v>
      </c>
      <c r="MI112">
        <v>3.2690000000000001</v>
      </c>
      <c r="MJ112" t="s">
        <v>107</v>
      </c>
      <c r="MK112" t="s">
        <v>107</v>
      </c>
      <c r="MM112" s="3">
        <v>42223</v>
      </c>
      <c r="MN112">
        <v>0.77300000000000002</v>
      </c>
      <c r="MO112">
        <v>-8.3049999999999997</v>
      </c>
      <c r="MP112">
        <v>14.906000000000001</v>
      </c>
      <c r="MQ112">
        <v>14.702</v>
      </c>
      <c r="MR112">
        <v>17.515999999999998</v>
      </c>
      <c r="MS112">
        <v>12.295999999999999</v>
      </c>
      <c r="MT112" t="s">
        <v>107</v>
      </c>
      <c r="MU112" t="s">
        <v>107</v>
      </c>
      <c r="MW112" s="3">
        <v>42583</v>
      </c>
      <c r="MX112">
        <v>0.125</v>
      </c>
      <c r="MY112">
        <v>-13.25</v>
      </c>
      <c r="MZ112">
        <v>11.349</v>
      </c>
      <c r="NA112">
        <v>12.367000000000001</v>
      </c>
      <c r="NB112">
        <v>13.101000000000001</v>
      </c>
      <c r="NC112">
        <v>9.6080000000000005</v>
      </c>
      <c r="ND112" t="s">
        <v>107</v>
      </c>
      <c r="NE112" t="s">
        <v>107</v>
      </c>
      <c r="NG112" s="3">
        <v>42223</v>
      </c>
      <c r="NH112">
        <v>1.5129999999999999</v>
      </c>
      <c r="NI112">
        <v>18.939</v>
      </c>
      <c r="NJ112">
        <v>30.718</v>
      </c>
      <c r="NK112">
        <v>28.542000000000002</v>
      </c>
      <c r="NL112">
        <v>33.389000000000003</v>
      </c>
      <c r="NM112">
        <v>28.047999999999998</v>
      </c>
      <c r="NN112" t="s">
        <v>107</v>
      </c>
      <c r="NO112" t="s">
        <v>107</v>
      </c>
      <c r="NQ112" s="3">
        <v>42223</v>
      </c>
      <c r="NR112">
        <v>1.776</v>
      </c>
      <c r="NS112">
        <v>31.285</v>
      </c>
      <c r="NT112">
        <v>44.914000000000001</v>
      </c>
      <c r="NU112">
        <v>42.901000000000003</v>
      </c>
      <c r="NV112">
        <v>47.316000000000003</v>
      </c>
      <c r="NW112">
        <v>42.517000000000003</v>
      </c>
      <c r="NX112" t="s">
        <v>107</v>
      </c>
      <c r="NY112" t="s">
        <v>107</v>
      </c>
      <c r="OA112" s="3">
        <v>42223</v>
      </c>
      <c r="OB112">
        <v>1.9409999999999998</v>
      </c>
      <c r="OC112">
        <v>42.927999999999997</v>
      </c>
      <c r="OD112">
        <v>55.804000000000002</v>
      </c>
      <c r="OE112">
        <v>55.154000000000003</v>
      </c>
      <c r="OF112">
        <v>57.466000000000001</v>
      </c>
      <c r="OG112">
        <v>54.146999999999998</v>
      </c>
      <c r="OH112" t="s">
        <v>107</v>
      </c>
      <c r="OI112" t="s">
        <v>107</v>
      </c>
      <c r="OK112" s="3">
        <v>42223</v>
      </c>
      <c r="OL112">
        <v>-5.0999999999999997E-2</v>
      </c>
      <c r="OM112">
        <v>-27.555</v>
      </c>
      <c r="ON112">
        <v>-4.5120000000000005</v>
      </c>
      <c r="OO112" t="s">
        <v>107</v>
      </c>
      <c r="OP112">
        <v>-1.56</v>
      </c>
      <c r="OQ112">
        <v>-7.44</v>
      </c>
      <c r="OR112" t="s">
        <v>107</v>
      </c>
      <c r="OS112" t="s">
        <v>107</v>
      </c>
      <c r="OU112" s="3">
        <v>42223</v>
      </c>
      <c r="OV112">
        <v>0.16600000000000001</v>
      </c>
      <c r="OW112">
        <v>-23.05</v>
      </c>
      <c r="OX112">
        <v>0.92200000000000004</v>
      </c>
      <c r="OY112" t="s">
        <v>107</v>
      </c>
      <c r="OZ112">
        <v>3.7749999999999999</v>
      </c>
      <c r="PA112">
        <v>-1.931</v>
      </c>
      <c r="PB112" t="s">
        <v>107</v>
      </c>
      <c r="PC112" t="s">
        <v>107</v>
      </c>
      <c r="PE112" s="3">
        <v>42223</v>
      </c>
      <c r="PF112">
        <v>0.48899999999999999</v>
      </c>
      <c r="PG112">
        <v>-15.367000000000001</v>
      </c>
      <c r="PH112">
        <v>6.9580000000000002</v>
      </c>
      <c r="PI112" t="s">
        <v>107</v>
      </c>
      <c r="PJ112">
        <v>9.7319999999999993</v>
      </c>
      <c r="PK112">
        <v>4.173</v>
      </c>
      <c r="PL112" t="s">
        <v>107</v>
      </c>
      <c r="PM112" t="s">
        <v>107</v>
      </c>
      <c r="PO112" s="3">
        <v>42223</v>
      </c>
      <c r="PP112">
        <v>0.80500000000000005</v>
      </c>
      <c r="PQ112">
        <v>-5.43</v>
      </c>
      <c r="PR112">
        <v>17.233000000000001</v>
      </c>
      <c r="PS112" t="s">
        <v>107</v>
      </c>
      <c r="PT112">
        <v>19.971</v>
      </c>
      <c r="PU112">
        <v>14.484999999999999</v>
      </c>
      <c r="PV112" t="s">
        <v>107</v>
      </c>
      <c r="PW112" t="s">
        <v>107</v>
      </c>
      <c r="PY112" s="3">
        <v>42536</v>
      </c>
      <c r="PZ112">
        <v>0.44</v>
      </c>
      <c r="QA112">
        <v>-0.752</v>
      </c>
      <c r="QB112">
        <v>27.062999999999999</v>
      </c>
      <c r="QC112" t="s">
        <v>107</v>
      </c>
      <c r="QD112">
        <v>28.716999999999999</v>
      </c>
      <c r="QE112">
        <v>25.408999999999999</v>
      </c>
      <c r="QF112" t="s">
        <v>107</v>
      </c>
      <c r="QG112" t="s">
        <v>107</v>
      </c>
      <c r="QI112" s="3">
        <v>42223</v>
      </c>
      <c r="QJ112">
        <v>1.5369999999999999</v>
      </c>
      <c r="QK112">
        <v>19.937999999999999</v>
      </c>
      <c r="QL112">
        <v>35.039000000000001</v>
      </c>
      <c r="QM112" t="s">
        <v>107</v>
      </c>
      <c r="QN112">
        <v>37.823</v>
      </c>
      <c r="QO112">
        <v>32.253999999999998</v>
      </c>
      <c r="QP112" t="s">
        <v>107</v>
      </c>
      <c r="QQ112" t="s">
        <v>107</v>
      </c>
      <c r="QS112" s="3">
        <v>42412</v>
      </c>
      <c r="QT112">
        <v>1.542</v>
      </c>
      <c r="QU112">
        <v>45.322000000000003</v>
      </c>
      <c r="QV112">
        <v>63.595999999999997</v>
      </c>
      <c r="QW112">
        <v>0</v>
      </c>
      <c r="QX112">
        <v>65.676000000000002</v>
      </c>
      <c r="QY112">
        <v>61.51</v>
      </c>
      <c r="QZ112" t="s">
        <v>107</v>
      </c>
      <c r="RA112" t="s">
        <v>107</v>
      </c>
      <c r="RC112" s="3">
        <v>42584</v>
      </c>
      <c r="RD112">
        <v>1.0109999999999999</v>
      </c>
      <c r="RE112">
        <v>23.908000000000001</v>
      </c>
      <c r="RF112">
        <v>36.962000000000003</v>
      </c>
      <c r="RG112" t="s">
        <v>107</v>
      </c>
      <c r="RH112">
        <v>39.19</v>
      </c>
      <c r="RI112">
        <v>34.735999999999997</v>
      </c>
      <c r="RJ112" t="s">
        <v>107</v>
      </c>
      <c r="RK112" t="s">
        <v>107</v>
      </c>
      <c r="RM112" s="3">
        <v>42223</v>
      </c>
      <c r="RN112">
        <v>-2.9000000000000001E-2</v>
      </c>
      <c r="RO112">
        <v>-20.738</v>
      </c>
      <c r="RP112">
        <v>1.746</v>
      </c>
      <c r="RQ112" t="s">
        <v>107</v>
      </c>
      <c r="RR112">
        <v>5.4779999999999998</v>
      </c>
      <c r="RS112">
        <v>-1.9550000000000001</v>
      </c>
      <c r="RT112" t="s">
        <v>107</v>
      </c>
      <c r="RU112" t="s">
        <v>107</v>
      </c>
      <c r="RW112" s="3">
        <v>42223</v>
      </c>
      <c r="RX112">
        <v>0.191</v>
      </c>
      <c r="RY112">
        <v>-8.6920000000000002</v>
      </c>
      <c r="RZ112">
        <v>14.297000000000001</v>
      </c>
      <c r="SA112" t="s">
        <v>107</v>
      </c>
      <c r="SB112">
        <v>17.946999999999999</v>
      </c>
      <c r="SC112">
        <v>10.648</v>
      </c>
      <c r="SD112" t="s">
        <v>107</v>
      </c>
      <c r="SE112" t="s">
        <v>107</v>
      </c>
      <c r="SG112" s="3">
        <v>42223</v>
      </c>
      <c r="SH112">
        <v>0.622</v>
      </c>
      <c r="SI112">
        <v>1.9889999999999999</v>
      </c>
      <c r="SJ112">
        <v>27.274999999999999</v>
      </c>
      <c r="SK112" t="s">
        <v>107</v>
      </c>
      <c r="SL112">
        <v>31.288</v>
      </c>
      <c r="SM112">
        <v>23.28</v>
      </c>
      <c r="SN112" t="s">
        <v>107</v>
      </c>
      <c r="SO112" t="s">
        <v>107</v>
      </c>
      <c r="SQ112" s="3">
        <v>42223</v>
      </c>
      <c r="SR112">
        <v>1.069</v>
      </c>
      <c r="SS112">
        <v>24.725000000000001</v>
      </c>
      <c r="ST112">
        <v>46.683999999999997</v>
      </c>
      <c r="SU112" t="s">
        <v>107</v>
      </c>
      <c r="SV112">
        <v>50.484999999999999</v>
      </c>
      <c r="SW112">
        <v>42.895000000000003</v>
      </c>
      <c r="SX112" t="s">
        <v>107</v>
      </c>
      <c r="SY112" t="s">
        <v>107</v>
      </c>
      <c r="TA112" s="3">
        <v>42530</v>
      </c>
      <c r="TB112">
        <v>0.72299999999999998</v>
      </c>
      <c r="TC112">
        <v>26.632000000000001</v>
      </c>
      <c r="TD112">
        <v>52.048000000000002</v>
      </c>
      <c r="TE112" t="s">
        <v>107</v>
      </c>
      <c r="TF112">
        <v>54.302</v>
      </c>
      <c r="TG112">
        <v>49.805</v>
      </c>
      <c r="TH112" t="s">
        <v>107</v>
      </c>
      <c r="TI112" t="s">
        <v>107</v>
      </c>
      <c r="TK112" s="3">
        <v>42223</v>
      </c>
      <c r="TL112">
        <v>1.6870000000000001</v>
      </c>
      <c r="TM112">
        <v>37.783000000000001</v>
      </c>
      <c r="TN112">
        <v>57.356999999999999</v>
      </c>
      <c r="TO112" t="s">
        <v>107</v>
      </c>
      <c r="TP112">
        <v>61.198</v>
      </c>
      <c r="TQ112">
        <v>53.526000000000003</v>
      </c>
      <c r="TR112" t="s">
        <v>107</v>
      </c>
      <c r="TS112" t="s">
        <v>107</v>
      </c>
      <c r="TU112" s="3">
        <v>42223</v>
      </c>
      <c r="TV112">
        <v>2.2469999999999999</v>
      </c>
      <c r="TW112">
        <v>71.492999999999995</v>
      </c>
      <c r="TX112">
        <v>86.638999999999996</v>
      </c>
      <c r="TY112" t="s">
        <v>107</v>
      </c>
      <c r="TZ112">
        <v>89.382999999999996</v>
      </c>
      <c r="UA112">
        <v>83.903999999999996</v>
      </c>
      <c r="UB112" t="s">
        <v>107</v>
      </c>
      <c r="UC112" t="s">
        <v>107</v>
      </c>
      <c r="UE112" s="3">
        <v>42223</v>
      </c>
      <c r="UF112">
        <v>0.52800000000000002</v>
      </c>
      <c r="UG112">
        <v>29.382000000000001</v>
      </c>
      <c r="UH112">
        <v>52.598999999999997</v>
      </c>
      <c r="UI112">
        <v>53.033999999999999</v>
      </c>
      <c r="UJ112">
        <v>56.133000000000003</v>
      </c>
      <c r="UK112">
        <v>49.064999999999998</v>
      </c>
      <c r="UL112" t="s">
        <v>107</v>
      </c>
      <c r="UM112" t="s">
        <v>107</v>
      </c>
      <c r="UO112" s="3">
        <v>42226</v>
      </c>
      <c r="UP112">
        <v>0.83299999999999996</v>
      </c>
      <c r="UQ112">
        <v>47.567999999999998</v>
      </c>
      <c r="UR112">
        <v>70.626999999999995</v>
      </c>
      <c r="US112">
        <v>71.575000000000003</v>
      </c>
      <c r="UT112">
        <v>73.584999999999994</v>
      </c>
      <c r="UU112">
        <v>67.688000000000002</v>
      </c>
      <c r="UV112" t="s">
        <v>107</v>
      </c>
      <c r="UW112" t="s">
        <v>107</v>
      </c>
      <c r="UY112" s="3">
        <v>42223</v>
      </c>
      <c r="UZ112">
        <v>1.3080000000000001</v>
      </c>
      <c r="VA112">
        <v>75.692999999999998</v>
      </c>
      <c r="VB112">
        <v>97.471000000000004</v>
      </c>
      <c r="VC112">
        <v>97.587000000000003</v>
      </c>
      <c r="VD112">
        <v>100.666</v>
      </c>
      <c r="VE112">
        <v>94.275999999999996</v>
      </c>
      <c r="VF112" t="s">
        <v>107</v>
      </c>
      <c r="VG112" t="s">
        <v>107</v>
      </c>
      <c r="VI112" s="3">
        <v>42223</v>
      </c>
      <c r="VJ112">
        <v>1.81</v>
      </c>
      <c r="VK112">
        <v>98.165000000000006</v>
      </c>
      <c r="VL112">
        <v>119.405</v>
      </c>
      <c r="VM112">
        <v>119.246</v>
      </c>
      <c r="VN112">
        <v>122.396</v>
      </c>
      <c r="VO112">
        <v>116.42400000000001</v>
      </c>
      <c r="VP112" t="s">
        <v>107</v>
      </c>
      <c r="VQ112" t="s">
        <v>107</v>
      </c>
      <c r="VS112" s="3">
        <v>42535</v>
      </c>
      <c r="VT112">
        <v>1.56</v>
      </c>
      <c r="VU112">
        <v>113.49299999999999</v>
      </c>
      <c r="VV112">
        <v>138.87899999999999</v>
      </c>
      <c r="VW112">
        <v>139.51599999999999</v>
      </c>
      <c r="VX112">
        <v>140.79900000000001</v>
      </c>
      <c r="VY112">
        <v>136.97</v>
      </c>
      <c r="VZ112" t="s">
        <v>107</v>
      </c>
      <c r="WA112" t="s">
        <v>107</v>
      </c>
      <c r="WC112" s="3">
        <v>42223</v>
      </c>
      <c r="WD112">
        <v>2.5270000000000001</v>
      </c>
      <c r="WE112">
        <v>122.23399999999999</v>
      </c>
      <c r="WF112">
        <v>132.952</v>
      </c>
      <c r="WG112">
        <v>130.839</v>
      </c>
      <c r="WH112">
        <v>136.13</v>
      </c>
      <c r="WI112">
        <v>129.76900000000001</v>
      </c>
      <c r="WJ112" t="s">
        <v>107</v>
      </c>
      <c r="WK112" t="s">
        <v>107</v>
      </c>
      <c r="WM112" s="3">
        <v>42223</v>
      </c>
      <c r="WN112">
        <v>2.774</v>
      </c>
      <c r="WO112">
        <v>134.56299999999999</v>
      </c>
      <c r="WP112">
        <v>146.166</v>
      </c>
      <c r="WQ112">
        <v>144.553</v>
      </c>
      <c r="WR112">
        <v>149.32599999999999</v>
      </c>
      <c r="WS112">
        <v>143.01300000000001</v>
      </c>
      <c r="WT112" t="s">
        <v>107</v>
      </c>
      <c r="WU112" t="s">
        <v>107</v>
      </c>
      <c r="WW112" s="3">
        <v>42591</v>
      </c>
      <c r="WX112">
        <v>2.032</v>
      </c>
      <c r="WY112">
        <v>132.98599999999999</v>
      </c>
      <c r="WZ112">
        <v>144.13300000000001</v>
      </c>
      <c r="XA112">
        <v>143.18899999999999</v>
      </c>
      <c r="XB112">
        <v>147.13200000000001</v>
      </c>
      <c r="XC112">
        <v>141.136</v>
      </c>
      <c r="XD112" t="s">
        <v>107</v>
      </c>
      <c r="XE112" t="s">
        <v>107</v>
      </c>
      <c r="XG112" s="3">
        <v>42223</v>
      </c>
      <c r="XH112">
        <v>0.5</v>
      </c>
      <c r="XI112">
        <v>26.49</v>
      </c>
      <c r="XJ112">
        <v>49.798999999999999</v>
      </c>
      <c r="XK112">
        <v>50.203000000000003</v>
      </c>
      <c r="XL112">
        <v>52.637999999999998</v>
      </c>
      <c r="XM112">
        <v>46.985999999999997</v>
      </c>
      <c r="XN112" t="s">
        <v>107</v>
      </c>
      <c r="XO112" t="s">
        <v>107</v>
      </c>
      <c r="XQ112" s="3">
        <v>42276</v>
      </c>
      <c r="XR112">
        <v>0.745</v>
      </c>
      <c r="XS112">
        <v>43.98</v>
      </c>
      <c r="XT112">
        <v>70.481999999999999</v>
      </c>
      <c r="XU112">
        <v>70.679000000000002</v>
      </c>
      <c r="XV112">
        <v>73.204999999999998</v>
      </c>
      <c r="XW112">
        <v>67.759</v>
      </c>
      <c r="XX112" t="s">
        <v>107</v>
      </c>
      <c r="XY112" t="s">
        <v>107</v>
      </c>
      <c r="YA112" s="3">
        <v>42223</v>
      </c>
      <c r="YB112">
        <v>1.278</v>
      </c>
      <c r="YC112">
        <v>70.968000000000004</v>
      </c>
      <c r="YD112">
        <v>93.378</v>
      </c>
      <c r="YE112">
        <v>93.477999999999994</v>
      </c>
      <c r="YF112">
        <v>96.233000000000004</v>
      </c>
      <c r="YG112">
        <v>90.522999999999996</v>
      </c>
      <c r="YH112" t="s">
        <v>107</v>
      </c>
      <c r="YI112" t="s">
        <v>107</v>
      </c>
      <c r="YK112" s="3">
        <v>42223</v>
      </c>
      <c r="YL112">
        <v>1.7429999999999999</v>
      </c>
      <c r="YM112">
        <v>93.638000000000005</v>
      </c>
      <c r="YN112">
        <v>114.699</v>
      </c>
      <c r="YO112">
        <v>114.512</v>
      </c>
      <c r="YP112">
        <v>117.574</v>
      </c>
      <c r="YQ112">
        <v>111.836</v>
      </c>
      <c r="YR112" t="s">
        <v>107</v>
      </c>
      <c r="YS112" t="s">
        <v>107</v>
      </c>
      <c r="YU112" s="3">
        <v>42223</v>
      </c>
      <c r="YV112">
        <v>1.9670000000000001</v>
      </c>
      <c r="YW112">
        <v>97.072999999999993</v>
      </c>
      <c r="YX112">
        <v>117.128</v>
      </c>
      <c r="YY112">
        <v>115.758</v>
      </c>
      <c r="YZ112">
        <v>119.98399999999999</v>
      </c>
      <c r="ZA112">
        <v>114.28100000000001</v>
      </c>
      <c r="ZB112" t="s">
        <v>107</v>
      </c>
      <c r="ZC112" t="s">
        <v>107</v>
      </c>
      <c r="ZE112" s="3">
        <v>42235</v>
      </c>
      <c r="ZF112">
        <v>2.2229999999999999</v>
      </c>
      <c r="ZG112">
        <v>87.164000000000001</v>
      </c>
      <c r="ZH112">
        <v>110.85299999999999</v>
      </c>
      <c r="ZI112">
        <v>107.867</v>
      </c>
      <c r="ZJ112">
        <v>113.068</v>
      </c>
      <c r="ZK112">
        <v>108.64700000000001</v>
      </c>
      <c r="ZL112" t="s">
        <v>107</v>
      </c>
      <c r="ZM112" t="s">
        <v>107</v>
      </c>
      <c r="ZO112" s="3">
        <v>42223</v>
      </c>
      <c r="ZP112">
        <v>2.7370000000000001</v>
      </c>
      <c r="ZQ112">
        <v>129.11600000000001</v>
      </c>
      <c r="ZR112">
        <v>142.46</v>
      </c>
      <c r="ZS112">
        <v>140.83699999999999</v>
      </c>
      <c r="ZT112">
        <v>145.143</v>
      </c>
      <c r="ZU112">
        <v>139.77699999999999</v>
      </c>
      <c r="ZV112" t="s">
        <v>107</v>
      </c>
      <c r="ZW112" t="s">
        <v>107</v>
      </c>
      <c r="ZY112" s="3">
        <v>42223</v>
      </c>
      <c r="ZZ112">
        <v>2.9060000000000001</v>
      </c>
      <c r="AAA112">
        <v>139.19399999999999</v>
      </c>
      <c r="AAB112">
        <v>152.20099999999999</v>
      </c>
      <c r="AAC112">
        <v>151.12200000000001</v>
      </c>
      <c r="AAD112">
        <v>154.05699999999999</v>
      </c>
      <c r="AAE112">
        <v>150.346</v>
      </c>
      <c r="AAF112" t="s">
        <v>107</v>
      </c>
      <c r="AAG112" t="s">
        <v>107</v>
      </c>
      <c r="AAI112" s="3">
        <v>42223</v>
      </c>
      <c r="AAJ112">
        <v>0.86499999999999999</v>
      </c>
      <c r="AAK112">
        <v>62.183999999999997</v>
      </c>
      <c r="AAL112">
        <v>85.238</v>
      </c>
      <c r="AAM112" t="s">
        <v>107</v>
      </c>
      <c r="AAN112">
        <v>89.27</v>
      </c>
      <c r="AAO112">
        <v>81.231999999999999</v>
      </c>
      <c r="AAP112" t="s">
        <v>107</v>
      </c>
      <c r="AAQ112" t="s">
        <v>107</v>
      </c>
      <c r="AAS112" s="3">
        <v>42223</v>
      </c>
      <c r="AAT112">
        <v>1.2030000000000001</v>
      </c>
      <c r="AAU112">
        <v>84.543999999999997</v>
      </c>
      <c r="AAV112">
        <v>108.15</v>
      </c>
      <c r="AAW112" t="s">
        <v>107</v>
      </c>
      <c r="AAX112">
        <v>111.715</v>
      </c>
      <c r="AAY112">
        <v>104.58499999999999</v>
      </c>
      <c r="AAZ112" t="s">
        <v>107</v>
      </c>
      <c r="ABA112" t="s">
        <v>107</v>
      </c>
      <c r="ABC112" s="3">
        <v>42403</v>
      </c>
      <c r="ABD112">
        <v>2.157</v>
      </c>
      <c r="ABE112">
        <v>192.827</v>
      </c>
      <c r="ABF112">
        <v>216.40899999999999</v>
      </c>
      <c r="ABG112">
        <v>0</v>
      </c>
      <c r="ABH112">
        <v>219.84700000000001</v>
      </c>
      <c r="ABI112">
        <v>212.988</v>
      </c>
      <c r="ABJ112" t="s">
        <v>107</v>
      </c>
      <c r="ABK112" t="s">
        <v>107</v>
      </c>
      <c r="ABM112" s="3">
        <v>42223</v>
      </c>
      <c r="ABN112">
        <v>2.2200000000000002</v>
      </c>
      <c r="ABO112">
        <v>143.614</v>
      </c>
      <c r="ABP112">
        <v>162.863</v>
      </c>
      <c r="ABQ112" t="s">
        <v>107</v>
      </c>
      <c r="ABR112">
        <v>166.749</v>
      </c>
      <c r="ABS112">
        <v>158.99</v>
      </c>
      <c r="ABT112" t="s">
        <v>107</v>
      </c>
      <c r="ABU112" t="s">
        <v>107</v>
      </c>
      <c r="ABW112" s="3">
        <v>42537</v>
      </c>
      <c r="ABX112">
        <v>3.4020000000000001</v>
      </c>
      <c r="ABY112">
        <v>299.28100000000001</v>
      </c>
      <c r="ABZ112">
        <v>323.005</v>
      </c>
      <c r="ACA112" t="s">
        <v>107</v>
      </c>
      <c r="ACB112">
        <v>326.06900000000002</v>
      </c>
      <c r="ACC112">
        <v>319.95600000000002</v>
      </c>
      <c r="ACD112" t="s">
        <v>107</v>
      </c>
      <c r="ACE112" t="s">
        <v>107</v>
      </c>
      <c r="ACG112" s="3">
        <v>42223</v>
      </c>
      <c r="ACH112">
        <v>2.907</v>
      </c>
      <c r="ACI112">
        <v>165.67500000000001</v>
      </c>
      <c r="ACJ112">
        <v>181.22300000000001</v>
      </c>
      <c r="ACK112" t="s">
        <v>107</v>
      </c>
      <c r="ACL112">
        <v>185.06800000000001</v>
      </c>
      <c r="ACM112">
        <v>177.38900000000001</v>
      </c>
      <c r="ACN112" t="s">
        <v>107</v>
      </c>
      <c r="ACO112" t="s">
        <v>107</v>
      </c>
      <c r="ACQ112" s="3">
        <v>42223</v>
      </c>
      <c r="ACR112">
        <v>3.2429999999999999</v>
      </c>
      <c r="ACS112">
        <v>181.66</v>
      </c>
      <c r="ACT112">
        <v>192.89</v>
      </c>
      <c r="ACU112" t="s">
        <v>107</v>
      </c>
      <c r="ACV112">
        <v>196.798</v>
      </c>
      <c r="ACW112">
        <v>188.99299999999999</v>
      </c>
      <c r="ACX112" t="s">
        <v>107</v>
      </c>
      <c r="ACY112" t="s">
        <v>107</v>
      </c>
      <c r="ADA112" s="3">
        <v>42223</v>
      </c>
      <c r="ADB112">
        <v>3.4140000000000001</v>
      </c>
      <c r="ADC112">
        <v>194.27799999999999</v>
      </c>
      <c r="ADD112">
        <v>203.346</v>
      </c>
      <c r="ADE112" t="s">
        <v>107</v>
      </c>
      <c r="ADF112">
        <v>206.38499999999999</v>
      </c>
      <c r="ADG112">
        <v>200.31899999999999</v>
      </c>
      <c r="ADH112" t="s">
        <v>107</v>
      </c>
      <c r="ADI112" t="s">
        <v>107</v>
      </c>
      <c r="ADK112" s="3">
        <v>42226</v>
      </c>
      <c r="ADL112">
        <v>1.2949999999999999</v>
      </c>
      <c r="ADM112">
        <v>-29.722000000000001</v>
      </c>
      <c r="ADN112">
        <v>1.7410999999999999</v>
      </c>
      <c r="ADO112">
        <v>1.6949999999999998</v>
      </c>
      <c r="ADP112">
        <v>4.3162000000000003</v>
      </c>
      <c r="ADQ112">
        <v>-0.84340000000000004</v>
      </c>
      <c r="ADR112" t="s">
        <v>107</v>
      </c>
      <c r="ADS112" t="s">
        <v>107</v>
      </c>
      <c r="ADU112" s="3">
        <v>42226</v>
      </c>
      <c r="ADV112">
        <v>1.488</v>
      </c>
      <c r="ADW112">
        <v>-24.414999999999999</v>
      </c>
      <c r="ADX112">
        <v>7.7065000000000001</v>
      </c>
      <c r="ADY112">
        <v>7.6559999999999997</v>
      </c>
      <c r="ADZ112">
        <v>10.31</v>
      </c>
      <c r="AEA112">
        <v>5.1025</v>
      </c>
      <c r="AEB112" t="s">
        <v>107</v>
      </c>
      <c r="AEC112" t="s">
        <v>107</v>
      </c>
      <c r="AEE112" s="3">
        <v>42732</v>
      </c>
      <c r="AEF112">
        <v>0.76800000000000002</v>
      </c>
      <c r="AEG112">
        <v>-21.437999999999999</v>
      </c>
      <c r="AEH112">
        <v>13.1737</v>
      </c>
      <c r="AEI112">
        <v>13.225</v>
      </c>
      <c r="AEJ112">
        <v>16.1372</v>
      </c>
      <c r="AEK112">
        <v>10.2102</v>
      </c>
      <c r="AEL112" t="s">
        <v>107</v>
      </c>
      <c r="AEM112" t="s">
        <v>107</v>
      </c>
      <c r="AEO112" s="3">
        <v>42226</v>
      </c>
      <c r="AEP112">
        <v>1.9390000000000001</v>
      </c>
      <c r="AEQ112">
        <v>-10.34</v>
      </c>
      <c r="AER112">
        <v>21.368300000000001</v>
      </c>
      <c r="AES112">
        <v>21.335999999999999</v>
      </c>
      <c r="AET112">
        <v>23.922000000000001</v>
      </c>
      <c r="AEU112">
        <v>18.805599999999998</v>
      </c>
      <c r="AEV112" t="s">
        <v>107</v>
      </c>
      <c r="AEW112" t="s">
        <v>107</v>
      </c>
      <c r="AEY112" s="3">
        <v>42226</v>
      </c>
      <c r="AEZ112">
        <v>2.1240000000000001</v>
      </c>
      <c r="AFA112">
        <v>-1.1990000000000001</v>
      </c>
      <c r="AFB112">
        <v>27.9864</v>
      </c>
      <c r="AFC112">
        <v>26.923999999999999</v>
      </c>
      <c r="AFD112">
        <v>30.566099999999999</v>
      </c>
      <c r="AFE112">
        <v>25.402000000000001</v>
      </c>
      <c r="AFF112" t="s">
        <v>107</v>
      </c>
      <c r="AFG112" t="s">
        <v>107</v>
      </c>
      <c r="AFI112" s="3">
        <v>42226</v>
      </c>
      <c r="AFJ112">
        <v>2.359</v>
      </c>
      <c r="AFK112">
        <v>16.141999999999999</v>
      </c>
      <c r="AFL112">
        <v>40.345999999999997</v>
      </c>
      <c r="AFM112">
        <v>39.170999999999999</v>
      </c>
      <c r="AFN112">
        <v>42.903799999999997</v>
      </c>
      <c r="AFO112">
        <v>37.778100000000002</v>
      </c>
      <c r="AFP112" t="s">
        <v>107</v>
      </c>
      <c r="AFQ112" t="s">
        <v>107</v>
      </c>
      <c r="AFS112" s="3">
        <v>42226</v>
      </c>
      <c r="AFT112">
        <v>2.46</v>
      </c>
      <c r="AFU112">
        <v>25.280999999999999</v>
      </c>
      <c r="AFV112">
        <v>46.819200000000002</v>
      </c>
      <c r="AFW112">
        <v>46.524999999999999</v>
      </c>
      <c r="AFX112">
        <v>49.618899999999996</v>
      </c>
      <c r="AFY112">
        <v>44.014899999999997</v>
      </c>
      <c r="AFZ112" t="s">
        <v>107</v>
      </c>
      <c r="AGA112" t="s">
        <v>107</v>
      </c>
      <c r="AGC112" s="3">
        <v>42780</v>
      </c>
      <c r="AGD112">
        <v>1.9390000000000001</v>
      </c>
      <c r="AGE112">
        <v>35.006999999999998</v>
      </c>
      <c r="AGF112">
        <v>49.711199999999998</v>
      </c>
      <c r="AGG112">
        <v>51.220999999999997</v>
      </c>
      <c r="AGH112">
        <v>53.063499999999998</v>
      </c>
      <c r="AGI112">
        <v>46.363900000000001</v>
      </c>
      <c r="AGJ112">
        <v>33.861699999999999</v>
      </c>
      <c r="AGK112">
        <v>35.550800000000002</v>
      </c>
      <c r="AGM112" s="3">
        <v>42223</v>
      </c>
      <c r="AGN112">
        <v>0.71899999999999997</v>
      </c>
      <c r="AGO112" t="s">
        <v>107</v>
      </c>
      <c r="AGP112" t="s">
        <v>107</v>
      </c>
      <c r="AGQ112" t="s">
        <v>107</v>
      </c>
      <c r="AGR112" t="s">
        <v>107</v>
      </c>
      <c r="AGS112" t="s">
        <v>107</v>
      </c>
      <c r="AGT112" t="s">
        <v>107</v>
      </c>
      <c r="AGU112" t="s">
        <v>107</v>
      </c>
      <c r="AGW112" s="3">
        <v>42223</v>
      </c>
      <c r="AGX112">
        <v>1.0529999999999999</v>
      </c>
      <c r="AGY112" t="s">
        <v>107</v>
      </c>
      <c r="AGZ112" t="s">
        <v>107</v>
      </c>
      <c r="AHA112" t="s">
        <v>107</v>
      </c>
      <c r="AHB112" t="s">
        <v>107</v>
      </c>
      <c r="AHC112" t="s">
        <v>107</v>
      </c>
      <c r="AHD112" t="s">
        <v>107</v>
      </c>
      <c r="AHE112" t="s">
        <v>107</v>
      </c>
      <c r="AHG112" s="3">
        <v>42223</v>
      </c>
      <c r="AHH112">
        <v>1.5720000000000001</v>
      </c>
      <c r="AHI112" t="s">
        <v>107</v>
      </c>
      <c r="AHJ112" t="s">
        <v>107</v>
      </c>
      <c r="AHK112" t="s">
        <v>107</v>
      </c>
      <c r="AHL112" t="s">
        <v>107</v>
      </c>
      <c r="AHM112" t="s">
        <v>107</v>
      </c>
      <c r="AHN112" t="s">
        <v>107</v>
      </c>
      <c r="AHO112" t="s">
        <v>107</v>
      </c>
      <c r="AHQ112" s="3">
        <v>42223</v>
      </c>
      <c r="AHR112">
        <v>1.9220000000000002</v>
      </c>
      <c r="AHS112" t="s">
        <v>107</v>
      </c>
      <c r="AHT112" t="s">
        <v>107</v>
      </c>
      <c r="AHU112" t="s">
        <v>107</v>
      </c>
      <c r="AHV112" t="s">
        <v>107</v>
      </c>
      <c r="AHW112" t="s">
        <v>107</v>
      </c>
      <c r="AHX112" t="s">
        <v>107</v>
      </c>
      <c r="AHY112" t="s">
        <v>107</v>
      </c>
      <c r="AIA112" s="3">
        <v>42223</v>
      </c>
      <c r="AIB112">
        <v>2.1629999999999998</v>
      </c>
      <c r="AIC112" t="s">
        <v>107</v>
      </c>
      <c r="AID112" t="s">
        <v>107</v>
      </c>
      <c r="AIE112" t="s">
        <v>107</v>
      </c>
      <c r="AIF112" t="s">
        <v>107</v>
      </c>
      <c r="AIG112" t="s">
        <v>107</v>
      </c>
      <c r="AIH112" t="s">
        <v>107</v>
      </c>
      <c r="AII112" t="s">
        <v>107</v>
      </c>
      <c r="AIK112" s="3">
        <v>42223</v>
      </c>
      <c r="AIL112">
        <v>2.363</v>
      </c>
      <c r="AIM112" t="s">
        <v>107</v>
      </c>
      <c r="AIN112" t="s">
        <v>107</v>
      </c>
      <c r="AIO112">
        <v>11.863</v>
      </c>
      <c r="AIP112" t="s">
        <v>107</v>
      </c>
      <c r="AIQ112" t="s">
        <v>107</v>
      </c>
      <c r="AIR112" t="s">
        <v>107</v>
      </c>
      <c r="AIS112" t="s">
        <v>107</v>
      </c>
      <c r="AIU112" s="3">
        <v>42223</v>
      </c>
      <c r="AIV112">
        <v>2.819</v>
      </c>
      <c r="AIW112" t="s">
        <v>107</v>
      </c>
      <c r="AIX112" t="s">
        <v>107</v>
      </c>
      <c r="AIY112" t="s">
        <v>107</v>
      </c>
      <c r="AIZ112" t="s">
        <v>107</v>
      </c>
      <c r="AJA112" t="s">
        <v>107</v>
      </c>
      <c r="AJB112" t="s">
        <v>107</v>
      </c>
      <c r="AJC112" t="s">
        <v>107</v>
      </c>
      <c r="AJE112" s="3">
        <v>42223</v>
      </c>
      <c r="AJF112">
        <v>2.819</v>
      </c>
      <c r="AJG112" t="s">
        <v>107</v>
      </c>
      <c r="AJH112" t="s">
        <v>107</v>
      </c>
      <c r="AJI112" t="s">
        <v>107</v>
      </c>
      <c r="AJJ112" t="s">
        <v>107</v>
      </c>
      <c r="AJK112" t="s">
        <v>107</v>
      </c>
      <c r="AJL112" t="s">
        <v>107</v>
      </c>
      <c r="AJM112" t="s">
        <v>107</v>
      </c>
    </row>
    <row r="113" spans="1:949" x14ac:dyDescent="0.25">
      <c r="A113" s="3">
        <v>42226</v>
      </c>
      <c r="B113">
        <v>-0.17799999999999999</v>
      </c>
      <c r="C113">
        <v>-40.271000000000001</v>
      </c>
      <c r="D113">
        <v>-17.32</v>
      </c>
      <c r="E113">
        <v>-16.602</v>
      </c>
      <c r="F113">
        <v>-14.6</v>
      </c>
      <c r="G113">
        <v>-20.012</v>
      </c>
      <c r="H113" t="s">
        <v>107</v>
      </c>
      <c r="I113" t="s">
        <v>107</v>
      </c>
      <c r="K113" s="3">
        <v>42226</v>
      </c>
      <c r="L113">
        <v>-7.6999999999999999E-2</v>
      </c>
      <c r="M113">
        <v>-39.747999999999998</v>
      </c>
      <c r="N113">
        <v>-16.576000000000001</v>
      </c>
      <c r="O113">
        <v>-15.71</v>
      </c>
      <c r="P113">
        <v>-13.972</v>
      </c>
      <c r="Q113">
        <v>-19.18</v>
      </c>
      <c r="R113" t="s">
        <v>107</v>
      </c>
      <c r="S113" t="s">
        <v>107</v>
      </c>
      <c r="U113" s="3">
        <v>42226</v>
      </c>
      <c r="V113">
        <v>0.17299999999999999</v>
      </c>
      <c r="W113">
        <v>-41.57</v>
      </c>
      <c r="X113">
        <v>-17.771999999999998</v>
      </c>
      <c r="Y113">
        <v>-17.486000000000001</v>
      </c>
      <c r="Z113">
        <v>-15.124000000000001</v>
      </c>
      <c r="AA113">
        <v>-20.419</v>
      </c>
      <c r="AB113" t="s">
        <v>107</v>
      </c>
      <c r="AC113" t="s">
        <v>107</v>
      </c>
      <c r="AE113" s="3">
        <v>42226</v>
      </c>
      <c r="AF113">
        <v>0.48</v>
      </c>
      <c r="AG113">
        <v>-38.508000000000003</v>
      </c>
      <c r="AH113">
        <v>-14.923999999999999</v>
      </c>
      <c r="AI113">
        <v>-14.77</v>
      </c>
      <c r="AJ113">
        <v>-13.382999999999999</v>
      </c>
      <c r="AK113">
        <v>-16.465</v>
      </c>
      <c r="AL113" t="s">
        <v>107</v>
      </c>
      <c r="AM113" t="s">
        <v>107</v>
      </c>
      <c r="AO113" s="3">
        <v>42535</v>
      </c>
      <c r="AP113">
        <v>-4.0000000000000001E-3</v>
      </c>
      <c r="AQ113">
        <v>-44.213000000000001</v>
      </c>
      <c r="AR113">
        <v>-15.452</v>
      </c>
      <c r="AS113">
        <v>-14.928000000000001</v>
      </c>
      <c r="AT113">
        <v>-13.551</v>
      </c>
      <c r="AU113">
        <v>-17.343</v>
      </c>
      <c r="AV113" t="s">
        <v>107</v>
      </c>
      <c r="AW113" t="s">
        <v>107</v>
      </c>
      <c r="AY113" s="3">
        <v>42226</v>
      </c>
      <c r="AZ113">
        <v>1.2030000000000001</v>
      </c>
      <c r="BA113">
        <v>-24.094999999999999</v>
      </c>
      <c r="BB113">
        <v>-9.7650000000000006</v>
      </c>
      <c r="BC113">
        <v>-10.981999999999999</v>
      </c>
      <c r="BD113">
        <v>-7.9980000000000002</v>
      </c>
      <c r="BE113">
        <v>-11.532</v>
      </c>
      <c r="BF113" t="s">
        <v>107</v>
      </c>
      <c r="BG113" t="s">
        <v>107</v>
      </c>
      <c r="BI113" s="3">
        <v>42226</v>
      </c>
      <c r="BJ113">
        <v>1.2949999999999999</v>
      </c>
      <c r="BK113">
        <v>-19.228000000000002</v>
      </c>
      <c r="BL113">
        <v>-5.5369999999999999</v>
      </c>
      <c r="BM113">
        <v>-6.5270000000000001</v>
      </c>
      <c r="BN113">
        <v>-3.827</v>
      </c>
      <c r="BO113">
        <v>-7.2460000000000004</v>
      </c>
      <c r="BP113" t="s">
        <v>107</v>
      </c>
      <c r="BQ113" t="s">
        <v>107</v>
      </c>
      <c r="BS113" s="3">
        <v>42226</v>
      </c>
      <c r="BT113">
        <v>1.415</v>
      </c>
      <c r="BU113">
        <v>-17.260000000000002</v>
      </c>
      <c r="BV113">
        <v>-1.0229999999999999</v>
      </c>
      <c r="BW113">
        <v>-1.4419999999999999</v>
      </c>
      <c r="BX113">
        <v>0.67700000000000005</v>
      </c>
      <c r="BY113">
        <v>-2.7199999999999998</v>
      </c>
      <c r="BZ113" t="s">
        <v>107</v>
      </c>
      <c r="CA113" t="s">
        <v>107</v>
      </c>
      <c r="CC113" s="3">
        <v>42226</v>
      </c>
      <c r="CD113">
        <v>-4.9000000000000002E-2</v>
      </c>
      <c r="CE113">
        <v>-31.024999999999999</v>
      </c>
      <c r="CF113">
        <v>-8.3040000000000003</v>
      </c>
      <c r="CG113" t="s">
        <v>107</v>
      </c>
      <c r="CH113">
        <v>-5.4569999999999999</v>
      </c>
      <c r="CI113">
        <v>-11.151</v>
      </c>
      <c r="CJ113" t="s">
        <v>107</v>
      </c>
      <c r="CK113" t="s">
        <v>107</v>
      </c>
      <c r="CM113" s="3">
        <v>42226</v>
      </c>
      <c r="CN113">
        <v>8.4000000000000005E-2</v>
      </c>
      <c r="CO113">
        <v>-30.077999999999999</v>
      </c>
      <c r="CP113">
        <v>-6.7460000000000004</v>
      </c>
      <c r="CQ113" t="s">
        <v>107</v>
      </c>
      <c r="CR113">
        <v>-3.9130000000000003</v>
      </c>
      <c r="CS113">
        <v>-9.5609999999999999</v>
      </c>
      <c r="CT113" t="s">
        <v>107</v>
      </c>
      <c r="CU113" t="s">
        <v>107</v>
      </c>
      <c r="CW113" s="3">
        <v>42226</v>
      </c>
      <c r="CX113">
        <v>0.38900000000000001</v>
      </c>
      <c r="CY113">
        <v>-26.98</v>
      </c>
      <c r="CZ113">
        <v>-3.6059999999999999</v>
      </c>
      <c r="DA113" t="s">
        <v>107</v>
      </c>
      <c r="DB113">
        <v>-0.83299999999999996</v>
      </c>
      <c r="DC113">
        <v>-6.38</v>
      </c>
      <c r="DD113" t="s">
        <v>107</v>
      </c>
      <c r="DE113" t="s">
        <v>107</v>
      </c>
      <c r="DG113" s="3">
        <v>42226</v>
      </c>
      <c r="DH113">
        <v>0.70799999999999996</v>
      </c>
      <c r="DI113">
        <v>-20.170999999999999</v>
      </c>
      <c r="DJ113">
        <v>2.61</v>
      </c>
      <c r="DK113" t="s">
        <v>107</v>
      </c>
      <c r="DL113">
        <v>5.2190000000000003</v>
      </c>
      <c r="DM113">
        <v>1.2E-2</v>
      </c>
      <c r="DN113" t="s">
        <v>107</v>
      </c>
      <c r="DO113" t="s">
        <v>107</v>
      </c>
      <c r="DQ113" s="3">
        <v>42604</v>
      </c>
      <c r="DR113">
        <v>1.7000000000000001E-2</v>
      </c>
      <c r="DS113">
        <v>-24.565999999999999</v>
      </c>
      <c r="DT113">
        <v>0.54300000000000004</v>
      </c>
      <c r="DU113" t="s">
        <v>107</v>
      </c>
      <c r="DV113">
        <v>2.27</v>
      </c>
      <c r="DW113">
        <v>-1.1830000000000001</v>
      </c>
      <c r="DX113" t="s">
        <v>107</v>
      </c>
      <c r="DY113" t="s">
        <v>107</v>
      </c>
      <c r="EA113" s="3">
        <v>42226</v>
      </c>
      <c r="EB113">
        <v>1.2749999999999999</v>
      </c>
      <c r="EC113">
        <v>-16.190000000000001</v>
      </c>
      <c r="ED113">
        <v>2.4500000000000002</v>
      </c>
      <c r="EE113" t="s">
        <v>107</v>
      </c>
      <c r="EF113">
        <v>4.1710000000000003</v>
      </c>
      <c r="EG113">
        <v>0.73599999999999999</v>
      </c>
      <c r="EH113" t="s">
        <v>107</v>
      </c>
      <c r="EI113" t="s">
        <v>107</v>
      </c>
      <c r="EK113" s="3">
        <v>42226</v>
      </c>
      <c r="EL113">
        <v>1.351</v>
      </c>
      <c r="EM113">
        <v>-13.567</v>
      </c>
      <c r="EN113">
        <v>2.9000000000000001E-2</v>
      </c>
      <c r="EO113" t="s">
        <v>107</v>
      </c>
      <c r="EP113">
        <v>1.7189999999999999</v>
      </c>
      <c r="EQ113">
        <v>-1.661</v>
      </c>
      <c r="ER113" t="s">
        <v>107</v>
      </c>
      <c r="ES113" t="s">
        <v>107</v>
      </c>
      <c r="EU113" s="3">
        <v>42226</v>
      </c>
      <c r="EV113">
        <v>1.5449999999999999</v>
      </c>
      <c r="EW113">
        <v>-2.1019999999999999</v>
      </c>
      <c r="EX113">
        <v>12.01</v>
      </c>
      <c r="EY113" t="s">
        <v>107</v>
      </c>
      <c r="EZ113">
        <v>13.675000000000001</v>
      </c>
      <c r="FA113">
        <v>10.349</v>
      </c>
      <c r="FB113" t="s">
        <v>107</v>
      </c>
      <c r="FC113" t="s">
        <v>107</v>
      </c>
      <c r="FE113" s="3">
        <v>42226</v>
      </c>
      <c r="FF113">
        <v>-3.9E-2</v>
      </c>
      <c r="FG113">
        <v>-29.643000000000001</v>
      </c>
      <c r="FH113">
        <v>-6.9640000000000004</v>
      </c>
      <c r="FI113" t="s">
        <v>107</v>
      </c>
      <c r="FJ113">
        <v>-4.0010000000000003</v>
      </c>
      <c r="FK113">
        <v>-9.9269999999999996</v>
      </c>
      <c r="FL113" t="s">
        <v>107</v>
      </c>
      <c r="FM113" t="s">
        <v>107</v>
      </c>
      <c r="FO113" s="3">
        <v>42226</v>
      </c>
      <c r="FP113">
        <v>7.0000000000000007E-2</v>
      </c>
      <c r="FQ113">
        <v>-28.38</v>
      </c>
      <c r="FR113">
        <v>-5.133</v>
      </c>
      <c r="FS113" t="s">
        <v>107</v>
      </c>
      <c r="FT113">
        <v>-2.202</v>
      </c>
      <c r="FU113">
        <v>-8.0830000000000002</v>
      </c>
      <c r="FV113" t="s">
        <v>107</v>
      </c>
      <c r="FW113" t="s">
        <v>107</v>
      </c>
      <c r="FY113" s="3">
        <v>42226</v>
      </c>
      <c r="FZ113">
        <v>0.48099999999999998</v>
      </c>
      <c r="GA113">
        <v>-20.599</v>
      </c>
      <c r="GB113">
        <v>3.3370000000000002</v>
      </c>
      <c r="GC113" t="s">
        <v>107</v>
      </c>
      <c r="GD113">
        <v>6.0149999999999997</v>
      </c>
      <c r="GE113">
        <v>0.65900000000000003</v>
      </c>
      <c r="GF113" t="s">
        <v>107</v>
      </c>
      <c r="GG113" t="s">
        <v>107</v>
      </c>
      <c r="GI113" s="3">
        <v>42226</v>
      </c>
      <c r="GJ113">
        <v>0.70599999999999996</v>
      </c>
      <c r="GK113">
        <v>-17.408999999999999</v>
      </c>
      <c r="GL113">
        <v>5.5869999999999997</v>
      </c>
      <c r="GM113" t="s">
        <v>107</v>
      </c>
      <c r="GN113">
        <v>7.7549999999999999</v>
      </c>
      <c r="GO113">
        <v>3.43</v>
      </c>
      <c r="GP113" t="s">
        <v>107</v>
      </c>
      <c r="GQ113" t="s">
        <v>107</v>
      </c>
      <c r="GS113" s="3">
        <v>42585</v>
      </c>
      <c r="GT113">
        <v>9.6000000000000002E-2</v>
      </c>
      <c r="GU113">
        <v>-20.045999999999999</v>
      </c>
      <c r="GV113">
        <v>6.6189999999999998</v>
      </c>
      <c r="GW113" t="s">
        <v>107</v>
      </c>
      <c r="GX113">
        <v>8.4550000000000001</v>
      </c>
      <c r="GY113">
        <v>4.7140000000000004</v>
      </c>
      <c r="GZ113" t="s">
        <v>107</v>
      </c>
      <c r="HA113" t="s">
        <v>107</v>
      </c>
      <c r="HC113" s="3">
        <v>42226</v>
      </c>
      <c r="HD113">
        <v>1.2929999999999999</v>
      </c>
      <c r="HE113">
        <v>-13.625</v>
      </c>
      <c r="HF113">
        <v>10.28</v>
      </c>
      <c r="HG113" t="s">
        <v>107</v>
      </c>
      <c r="HH113">
        <v>12.098000000000001</v>
      </c>
      <c r="HI113">
        <v>8.4689999999999994</v>
      </c>
      <c r="HJ113" t="s">
        <v>107</v>
      </c>
      <c r="HK113" t="s">
        <v>107</v>
      </c>
      <c r="HW113" s="3">
        <v>42226</v>
      </c>
      <c r="HX113">
        <v>1.4379999999999999</v>
      </c>
      <c r="HY113">
        <v>-11.627000000000001</v>
      </c>
      <c r="HZ113">
        <v>4.0199999999999996</v>
      </c>
      <c r="IA113" t="s">
        <v>107</v>
      </c>
      <c r="IB113">
        <v>5.766</v>
      </c>
      <c r="IC113">
        <v>2.2770000000000001</v>
      </c>
      <c r="ID113" t="s">
        <v>107</v>
      </c>
      <c r="IE113" t="s">
        <v>107</v>
      </c>
      <c r="IG113" s="3">
        <v>42226</v>
      </c>
      <c r="IH113">
        <v>-6.6000000000000003E-2</v>
      </c>
      <c r="II113">
        <v>-29.120999999999999</v>
      </c>
      <c r="IJ113">
        <v>-6.6589999999999998</v>
      </c>
      <c r="IK113" t="s">
        <v>107</v>
      </c>
      <c r="IL113">
        <v>-3.831</v>
      </c>
      <c r="IM113">
        <v>-9.4610000000000003</v>
      </c>
      <c r="IN113" t="s">
        <v>107</v>
      </c>
      <c r="IO113" t="s">
        <v>107</v>
      </c>
      <c r="IQ113" s="3">
        <v>42226</v>
      </c>
      <c r="IR113">
        <v>9.4E-2</v>
      </c>
      <c r="IS113">
        <v>-28.94</v>
      </c>
      <c r="IT113">
        <v>-5.7489999999999997</v>
      </c>
      <c r="IU113" t="s">
        <v>107</v>
      </c>
      <c r="IV113">
        <v>-2.8279999999999998</v>
      </c>
      <c r="IW113">
        <v>-8.6509999999999998</v>
      </c>
      <c r="IX113" t="s">
        <v>107</v>
      </c>
      <c r="IY113" t="s">
        <v>107</v>
      </c>
      <c r="JA113" s="3">
        <v>42226</v>
      </c>
      <c r="JB113">
        <v>0.39100000000000001</v>
      </c>
      <c r="JC113">
        <v>-22.48</v>
      </c>
      <c r="JD113">
        <v>-8.8999999999999996E-2</v>
      </c>
      <c r="JE113" t="s">
        <v>107</v>
      </c>
      <c r="JF113">
        <v>2.7890000000000001</v>
      </c>
      <c r="JG113">
        <v>-2.9529999999999998</v>
      </c>
      <c r="JH113" t="s">
        <v>107</v>
      </c>
      <c r="JI113" t="s">
        <v>107</v>
      </c>
      <c r="JK113" s="3">
        <v>42226</v>
      </c>
      <c r="JL113">
        <v>0.78900000000000003</v>
      </c>
      <c r="JM113">
        <v>-15.606</v>
      </c>
      <c r="JN113">
        <v>7.6829999999999998</v>
      </c>
      <c r="JO113" t="s">
        <v>107</v>
      </c>
      <c r="JP113">
        <v>10.475999999999999</v>
      </c>
      <c r="JQ113">
        <v>4.8789999999999996</v>
      </c>
      <c r="JR113" t="s">
        <v>107</v>
      </c>
      <c r="JS113" t="s">
        <v>107</v>
      </c>
      <c r="JU113" s="3">
        <v>42571</v>
      </c>
      <c r="JV113">
        <v>0.20599999999999999</v>
      </c>
      <c r="JW113">
        <v>-15.93</v>
      </c>
      <c r="JX113">
        <v>9.4920000000000009</v>
      </c>
      <c r="JY113" t="s">
        <v>107</v>
      </c>
      <c r="JZ113">
        <v>12.18</v>
      </c>
      <c r="KA113">
        <v>6.8040000000000003</v>
      </c>
      <c r="KB113" t="s">
        <v>107</v>
      </c>
      <c r="KC113" t="s">
        <v>107</v>
      </c>
      <c r="KE113" s="3">
        <v>42226</v>
      </c>
      <c r="KF113">
        <v>1.452</v>
      </c>
      <c r="KG113">
        <v>-2.2330000000000001</v>
      </c>
      <c r="KH113">
        <v>15.519</v>
      </c>
      <c r="KI113" t="s">
        <v>107</v>
      </c>
      <c r="KJ113">
        <v>17.413</v>
      </c>
      <c r="KK113">
        <v>13.625</v>
      </c>
      <c r="KL113" t="s">
        <v>107</v>
      </c>
      <c r="KM113" t="s">
        <v>107</v>
      </c>
      <c r="KO113" s="3">
        <v>42226</v>
      </c>
      <c r="KP113">
        <v>1.516</v>
      </c>
      <c r="KQ113">
        <v>3.2919999999999998</v>
      </c>
      <c r="KR113">
        <v>16.393000000000001</v>
      </c>
      <c r="KS113" t="s">
        <v>107</v>
      </c>
      <c r="KT113">
        <v>18.321000000000002</v>
      </c>
      <c r="KU113">
        <v>14.465</v>
      </c>
      <c r="KV113" t="s">
        <v>107</v>
      </c>
      <c r="KW113" t="s">
        <v>107</v>
      </c>
      <c r="KY113" s="3">
        <v>42571</v>
      </c>
      <c r="KZ113">
        <v>0.88200000000000001</v>
      </c>
      <c r="LA113">
        <v>4.5999999999999996</v>
      </c>
      <c r="LB113">
        <v>18.718</v>
      </c>
      <c r="LC113" t="s">
        <v>107</v>
      </c>
      <c r="LD113">
        <v>21.51</v>
      </c>
      <c r="LE113">
        <v>15.927</v>
      </c>
      <c r="LF113" t="s">
        <v>107</v>
      </c>
      <c r="LG113" t="s">
        <v>107</v>
      </c>
      <c r="LI113" s="3">
        <v>42226</v>
      </c>
      <c r="LJ113">
        <v>-1.0999999999999999E-2</v>
      </c>
      <c r="LK113">
        <v>-26.356000000000002</v>
      </c>
      <c r="LL113">
        <v>-3.149</v>
      </c>
      <c r="LM113">
        <v>-2.516</v>
      </c>
      <c r="LN113">
        <v>-0.314</v>
      </c>
      <c r="LO113">
        <v>-5.9580000000000002</v>
      </c>
      <c r="LP113" t="s">
        <v>107</v>
      </c>
      <c r="LQ113" t="s">
        <v>107</v>
      </c>
      <c r="LS113" s="3">
        <v>42226</v>
      </c>
      <c r="LT113">
        <v>0.16400000000000001</v>
      </c>
      <c r="LU113">
        <v>-21.64</v>
      </c>
      <c r="LV113">
        <v>2.948</v>
      </c>
      <c r="LW113">
        <v>3.8650000000000002</v>
      </c>
      <c r="LX113">
        <v>5.617</v>
      </c>
      <c r="LY113">
        <v>0.3</v>
      </c>
      <c r="LZ113" t="s">
        <v>107</v>
      </c>
      <c r="MA113" t="s">
        <v>107</v>
      </c>
      <c r="MC113" s="3">
        <v>42226</v>
      </c>
      <c r="MD113">
        <v>0.377</v>
      </c>
      <c r="ME113">
        <v>-17.71</v>
      </c>
      <c r="MF113">
        <v>5.3079999999999998</v>
      </c>
      <c r="MG113">
        <v>5.6189999999999998</v>
      </c>
      <c r="MH113">
        <v>8.0299999999999994</v>
      </c>
      <c r="MI113">
        <v>2.5859999999999999</v>
      </c>
      <c r="MJ113" t="s">
        <v>107</v>
      </c>
      <c r="MK113" t="s">
        <v>107</v>
      </c>
      <c r="MM113" s="3">
        <v>42226</v>
      </c>
      <c r="MN113">
        <v>0.80800000000000005</v>
      </c>
      <c r="MO113">
        <v>-8.2219999999999995</v>
      </c>
      <c r="MP113">
        <v>14.382999999999999</v>
      </c>
      <c r="MQ113">
        <v>14.663</v>
      </c>
      <c r="MR113">
        <v>16.571000000000002</v>
      </c>
      <c r="MS113">
        <v>12.206</v>
      </c>
      <c r="MT113" t="s">
        <v>107</v>
      </c>
      <c r="MU113" t="s">
        <v>107</v>
      </c>
      <c r="MW113" s="3">
        <v>42584</v>
      </c>
      <c r="MX113">
        <v>0.187</v>
      </c>
      <c r="MY113">
        <v>-12.773</v>
      </c>
      <c r="MZ113">
        <v>12.381</v>
      </c>
      <c r="NA113">
        <v>12.845000000000001</v>
      </c>
      <c r="NB113">
        <v>14.135</v>
      </c>
      <c r="NC113">
        <v>10.638</v>
      </c>
      <c r="ND113" t="s">
        <v>107</v>
      </c>
      <c r="NE113" t="s">
        <v>107</v>
      </c>
      <c r="NG113" s="3">
        <v>42226</v>
      </c>
      <c r="NH113">
        <v>1.546</v>
      </c>
      <c r="NI113">
        <v>18.536000000000001</v>
      </c>
      <c r="NJ113">
        <v>30.288</v>
      </c>
      <c r="NK113">
        <v>28.327999999999999</v>
      </c>
      <c r="NL113">
        <v>31.95</v>
      </c>
      <c r="NM113">
        <v>28.632000000000001</v>
      </c>
      <c r="NN113" t="s">
        <v>107</v>
      </c>
      <c r="NO113" t="s">
        <v>107</v>
      </c>
      <c r="NQ113" s="3">
        <v>42226</v>
      </c>
      <c r="NR113">
        <v>1.8069999999999999</v>
      </c>
      <c r="NS113">
        <v>30.821000000000002</v>
      </c>
      <c r="NT113">
        <v>44.107999999999997</v>
      </c>
      <c r="NU113">
        <v>42.685000000000002</v>
      </c>
      <c r="NV113">
        <v>45.844000000000001</v>
      </c>
      <c r="NW113">
        <v>42.374000000000002</v>
      </c>
      <c r="NX113" t="s">
        <v>107</v>
      </c>
      <c r="NY113" t="s">
        <v>107</v>
      </c>
      <c r="OA113" s="3">
        <v>42226</v>
      </c>
      <c r="OB113">
        <v>1.97</v>
      </c>
      <c r="OC113">
        <v>42.359000000000002</v>
      </c>
      <c r="OD113">
        <v>54.683999999999997</v>
      </c>
      <c r="OE113">
        <v>54.735999999999997</v>
      </c>
      <c r="OF113">
        <v>56.366</v>
      </c>
      <c r="OG113">
        <v>53.005000000000003</v>
      </c>
      <c r="OH113" t="s">
        <v>107</v>
      </c>
      <c r="OI113" t="s">
        <v>107</v>
      </c>
      <c r="OK113" s="3">
        <v>42226</v>
      </c>
      <c r="OL113">
        <v>-4.4999999999999998E-2</v>
      </c>
      <c r="OM113">
        <v>-27.553000000000001</v>
      </c>
      <c r="ON113">
        <v>-4.97</v>
      </c>
      <c r="OO113" t="s">
        <v>107</v>
      </c>
      <c r="OP113">
        <v>-2.0169999999999999</v>
      </c>
      <c r="OQ113">
        <v>-7.8970000000000002</v>
      </c>
      <c r="OR113" t="s">
        <v>107</v>
      </c>
      <c r="OS113" t="s">
        <v>107</v>
      </c>
      <c r="OU113" s="3">
        <v>42226</v>
      </c>
      <c r="OV113">
        <v>0.17599999999999999</v>
      </c>
      <c r="OW113">
        <v>-23.417999999999999</v>
      </c>
      <c r="OX113">
        <v>-0.215</v>
      </c>
      <c r="OY113" t="s">
        <v>107</v>
      </c>
      <c r="OZ113">
        <v>2.6029999999999998</v>
      </c>
      <c r="PA113">
        <v>-3.0150000000000001</v>
      </c>
      <c r="PB113" t="s">
        <v>107</v>
      </c>
      <c r="PC113" t="s">
        <v>107</v>
      </c>
      <c r="PE113" s="3">
        <v>42226</v>
      </c>
      <c r="PF113">
        <v>0.51400000000000001</v>
      </c>
      <c r="PG113">
        <v>-15.393000000000001</v>
      </c>
      <c r="PH113">
        <v>6.2110000000000003</v>
      </c>
      <c r="PI113" t="s">
        <v>107</v>
      </c>
      <c r="PJ113">
        <v>8.6829999999999998</v>
      </c>
      <c r="PK113">
        <v>3.7509999999999999</v>
      </c>
      <c r="PL113" t="s">
        <v>107</v>
      </c>
      <c r="PM113" t="s">
        <v>107</v>
      </c>
      <c r="PO113" s="3">
        <v>42226</v>
      </c>
      <c r="PP113">
        <v>0.83899999999999997</v>
      </c>
      <c r="PQ113">
        <v>-5.5449999999999999</v>
      </c>
      <c r="PR113">
        <v>16.510999999999999</v>
      </c>
      <c r="PS113" t="s">
        <v>107</v>
      </c>
      <c r="PT113">
        <v>18.943999999999999</v>
      </c>
      <c r="PU113">
        <v>14.077999999999999</v>
      </c>
      <c r="PV113" t="s">
        <v>107</v>
      </c>
      <c r="PW113" t="s">
        <v>107</v>
      </c>
      <c r="PY113" s="3">
        <v>42537</v>
      </c>
      <c r="PZ113">
        <v>0.436</v>
      </c>
      <c r="QA113">
        <v>0.437</v>
      </c>
      <c r="QB113">
        <v>26.995999999999999</v>
      </c>
      <c r="QC113" t="s">
        <v>107</v>
      </c>
      <c r="QD113">
        <v>28.645</v>
      </c>
      <c r="QE113">
        <v>25.347000000000001</v>
      </c>
      <c r="QF113" t="s">
        <v>107</v>
      </c>
      <c r="QG113" t="s">
        <v>107</v>
      </c>
      <c r="QI113" s="3">
        <v>42226</v>
      </c>
      <c r="QJ113">
        <v>1.5680000000000001</v>
      </c>
      <c r="QK113">
        <v>19.439</v>
      </c>
      <c r="QL113">
        <v>34.515999999999998</v>
      </c>
      <c r="QM113" t="s">
        <v>107</v>
      </c>
      <c r="QN113">
        <v>36.256999999999998</v>
      </c>
      <c r="QO113">
        <v>32.770000000000003</v>
      </c>
      <c r="QP113" t="s">
        <v>107</v>
      </c>
      <c r="QQ113" t="s">
        <v>107</v>
      </c>
      <c r="QS113" s="3">
        <v>42415</v>
      </c>
      <c r="QT113">
        <v>1.52</v>
      </c>
      <c r="QU113">
        <v>45.454000000000001</v>
      </c>
      <c r="QV113">
        <v>64.117000000000004</v>
      </c>
      <c r="QW113">
        <v>0</v>
      </c>
      <c r="QX113">
        <v>66.051000000000002</v>
      </c>
      <c r="QY113">
        <v>62.183999999999997</v>
      </c>
      <c r="QZ113" t="s">
        <v>107</v>
      </c>
      <c r="RA113" t="s">
        <v>107</v>
      </c>
      <c r="RC113" s="3">
        <v>42585</v>
      </c>
      <c r="RD113">
        <v>1.018</v>
      </c>
      <c r="RE113">
        <v>25.515999999999998</v>
      </c>
      <c r="RF113">
        <v>39.960999999999999</v>
      </c>
      <c r="RG113" t="s">
        <v>107</v>
      </c>
      <c r="RH113">
        <v>41.996000000000002</v>
      </c>
      <c r="RI113">
        <v>37.828000000000003</v>
      </c>
      <c r="RJ113" t="s">
        <v>107</v>
      </c>
      <c r="RK113" t="s">
        <v>107</v>
      </c>
      <c r="RM113" s="3">
        <v>42226</v>
      </c>
      <c r="RN113">
        <v>-2.4E-2</v>
      </c>
      <c r="RO113">
        <v>-20.643999999999998</v>
      </c>
      <c r="RP113">
        <v>1.575</v>
      </c>
      <c r="RQ113" t="s">
        <v>107</v>
      </c>
      <c r="RR113">
        <v>5.3650000000000002</v>
      </c>
      <c r="RS113">
        <v>-2.214</v>
      </c>
      <c r="RT113" t="s">
        <v>107</v>
      </c>
      <c r="RU113" t="s">
        <v>107</v>
      </c>
      <c r="RW113" s="3">
        <v>42226</v>
      </c>
      <c r="RX113">
        <v>0.20100000000000001</v>
      </c>
      <c r="RY113">
        <v>-8.7420000000000009</v>
      </c>
      <c r="RZ113">
        <v>13.727</v>
      </c>
      <c r="SA113" t="s">
        <v>107</v>
      </c>
      <c r="SB113">
        <v>17.337</v>
      </c>
      <c r="SC113">
        <v>10.14</v>
      </c>
      <c r="SD113" t="s">
        <v>107</v>
      </c>
      <c r="SE113" t="s">
        <v>107</v>
      </c>
      <c r="SG113" s="3">
        <v>42226</v>
      </c>
      <c r="SH113">
        <v>0.64200000000000002</v>
      </c>
      <c r="SI113">
        <v>1.7389999999999999</v>
      </c>
      <c r="SJ113">
        <v>26.411000000000001</v>
      </c>
      <c r="SK113" t="s">
        <v>107</v>
      </c>
      <c r="SL113">
        <v>30.38</v>
      </c>
      <c r="SM113">
        <v>22.443999999999999</v>
      </c>
      <c r="SN113" t="s">
        <v>107</v>
      </c>
      <c r="SO113" t="s">
        <v>107</v>
      </c>
      <c r="SQ113" s="3">
        <v>42226</v>
      </c>
      <c r="SR113">
        <v>1.085</v>
      </c>
      <c r="SS113">
        <v>23.274999999999999</v>
      </c>
      <c r="ST113">
        <v>44.439</v>
      </c>
      <c r="SU113" t="s">
        <v>107</v>
      </c>
      <c r="SV113">
        <v>47.311999999999998</v>
      </c>
      <c r="SW113">
        <v>41.578000000000003</v>
      </c>
      <c r="SX113" t="s">
        <v>107</v>
      </c>
      <c r="SY113" t="s">
        <v>107</v>
      </c>
      <c r="TA113" s="3">
        <v>42531</v>
      </c>
      <c r="TB113">
        <v>0.73</v>
      </c>
      <c r="TC113">
        <v>28.096</v>
      </c>
      <c r="TD113">
        <v>54.664999999999999</v>
      </c>
      <c r="TE113" t="s">
        <v>107</v>
      </c>
      <c r="TF113">
        <v>56.941000000000003</v>
      </c>
      <c r="TG113">
        <v>52.39</v>
      </c>
      <c r="TH113" t="s">
        <v>107</v>
      </c>
      <c r="TI113" t="s">
        <v>107</v>
      </c>
      <c r="TK113" s="3">
        <v>42226</v>
      </c>
      <c r="TL113">
        <v>1.718</v>
      </c>
      <c r="TM113">
        <v>37.343000000000004</v>
      </c>
      <c r="TN113">
        <v>56.77</v>
      </c>
      <c r="TO113" t="s">
        <v>107</v>
      </c>
      <c r="TP113">
        <v>59.677999999999997</v>
      </c>
      <c r="TQ113">
        <v>53.866</v>
      </c>
      <c r="TR113" t="s">
        <v>107</v>
      </c>
      <c r="TS113" t="s">
        <v>107</v>
      </c>
      <c r="TU113" s="3">
        <v>42226</v>
      </c>
      <c r="TV113">
        <v>2.2770000000000001</v>
      </c>
      <c r="TW113">
        <v>71.022999999999996</v>
      </c>
      <c r="TX113">
        <v>85.64</v>
      </c>
      <c r="TY113" t="s">
        <v>107</v>
      </c>
      <c r="TZ113">
        <v>88.423000000000002</v>
      </c>
      <c r="UA113">
        <v>82.867000000000004</v>
      </c>
      <c r="UB113" t="s">
        <v>107</v>
      </c>
      <c r="UC113" t="s">
        <v>107</v>
      </c>
      <c r="UE113" s="3">
        <v>42226</v>
      </c>
      <c r="UF113">
        <v>0.52900000000000003</v>
      </c>
      <c r="UG113">
        <v>28.800999999999998</v>
      </c>
      <c r="UH113">
        <v>51.606000000000002</v>
      </c>
      <c r="UI113">
        <v>52.314999999999998</v>
      </c>
      <c r="UJ113">
        <v>54.831000000000003</v>
      </c>
      <c r="UK113">
        <v>48.406999999999996</v>
      </c>
      <c r="UL113" t="s">
        <v>107</v>
      </c>
      <c r="UM113" t="s">
        <v>107</v>
      </c>
      <c r="UO113" s="3">
        <v>42227</v>
      </c>
      <c r="UP113">
        <v>0.82199999999999995</v>
      </c>
      <c r="UQ113">
        <v>48.554000000000002</v>
      </c>
      <c r="UR113">
        <v>72.631</v>
      </c>
      <c r="US113">
        <v>72.652000000000001</v>
      </c>
      <c r="UT113">
        <v>73.338999999999999</v>
      </c>
      <c r="UU113">
        <v>71.942999999999998</v>
      </c>
      <c r="UV113" t="s">
        <v>107</v>
      </c>
      <c r="UW113" t="s">
        <v>107</v>
      </c>
      <c r="UY113" s="3">
        <v>42226</v>
      </c>
      <c r="UZ113">
        <v>1.306</v>
      </c>
      <c r="VA113">
        <v>73.525000000000006</v>
      </c>
      <c r="VB113">
        <v>94.484999999999999</v>
      </c>
      <c r="VC113">
        <v>94.766000000000005</v>
      </c>
      <c r="VD113">
        <v>97.471000000000004</v>
      </c>
      <c r="VE113">
        <v>91.498000000000005</v>
      </c>
      <c r="VF113" t="s">
        <v>107</v>
      </c>
      <c r="VG113" t="s">
        <v>107</v>
      </c>
      <c r="VI113" s="3">
        <v>42226</v>
      </c>
      <c r="VJ113">
        <v>1.804</v>
      </c>
      <c r="VK113">
        <v>94.405000000000001</v>
      </c>
      <c r="VL113">
        <v>114.852</v>
      </c>
      <c r="VM113">
        <v>115.143</v>
      </c>
      <c r="VN113">
        <v>117.176</v>
      </c>
      <c r="VO113">
        <v>112.539</v>
      </c>
      <c r="VP113" t="s">
        <v>107</v>
      </c>
      <c r="VQ113" t="s">
        <v>107</v>
      </c>
      <c r="VS113" s="3">
        <v>42536</v>
      </c>
      <c r="VT113">
        <v>1.5580000000000001</v>
      </c>
      <c r="VU113">
        <v>113.92700000000001</v>
      </c>
      <c r="VV113">
        <v>140.21600000000001</v>
      </c>
      <c r="VW113">
        <v>139.96600000000001</v>
      </c>
      <c r="VX113">
        <v>142.018</v>
      </c>
      <c r="VY113">
        <v>138.42500000000001</v>
      </c>
      <c r="VZ113" t="s">
        <v>107</v>
      </c>
      <c r="WA113" t="s">
        <v>107</v>
      </c>
      <c r="WC113" s="3">
        <v>42226</v>
      </c>
      <c r="WD113">
        <v>2.5009999999999999</v>
      </c>
      <c r="WE113">
        <v>115.968</v>
      </c>
      <c r="WF113">
        <v>126.627</v>
      </c>
      <c r="WG113">
        <v>124.702</v>
      </c>
      <c r="WH113">
        <v>128.52000000000001</v>
      </c>
      <c r="WI113">
        <v>124.741</v>
      </c>
      <c r="WJ113" t="s">
        <v>107</v>
      </c>
      <c r="WK113" t="s">
        <v>107</v>
      </c>
      <c r="WM113" s="3">
        <v>42226</v>
      </c>
      <c r="WN113">
        <v>2.75</v>
      </c>
      <c r="WO113">
        <v>128.501</v>
      </c>
      <c r="WP113">
        <v>139.916</v>
      </c>
      <c r="WQ113">
        <v>138.899</v>
      </c>
      <c r="WR113">
        <v>142.03200000000001</v>
      </c>
      <c r="WS113">
        <v>137.80699999999999</v>
      </c>
      <c r="WT113" t="s">
        <v>107</v>
      </c>
      <c r="WU113" t="s">
        <v>107</v>
      </c>
      <c r="WW113" s="3">
        <v>42592</v>
      </c>
      <c r="WX113">
        <v>1.9790000000000001</v>
      </c>
      <c r="WY113">
        <v>131.13200000000001</v>
      </c>
      <c r="WZ113">
        <v>141.977</v>
      </c>
      <c r="XA113">
        <v>141.52699999999999</v>
      </c>
      <c r="XB113">
        <v>143.96</v>
      </c>
      <c r="XC113">
        <v>139.99799999999999</v>
      </c>
      <c r="XD113" t="s">
        <v>107</v>
      </c>
      <c r="XE113" t="s">
        <v>107</v>
      </c>
      <c r="XG113" s="3">
        <v>42226</v>
      </c>
      <c r="XH113">
        <v>0.51100000000000001</v>
      </c>
      <c r="XI113">
        <v>26.832000000000001</v>
      </c>
      <c r="XJ113">
        <v>49.709000000000003</v>
      </c>
      <c r="XK113">
        <v>50.389000000000003</v>
      </c>
      <c r="XL113">
        <v>52.521999999999998</v>
      </c>
      <c r="XM113">
        <v>46.869</v>
      </c>
      <c r="XN113" t="s">
        <v>107</v>
      </c>
      <c r="XO113" t="s">
        <v>107</v>
      </c>
      <c r="XQ113" s="3">
        <v>42277</v>
      </c>
      <c r="XR113">
        <v>0.747</v>
      </c>
      <c r="XS113">
        <v>45.228000000000002</v>
      </c>
      <c r="XT113">
        <v>71.238</v>
      </c>
      <c r="XU113">
        <v>71.325999999999993</v>
      </c>
      <c r="XV113">
        <v>73.072999999999993</v>
      </c>
      <c r="XW113">
        <v>69.403000000000006</v>
      </c>
      <c r="XX113" t="s">
        <v>107</v>
      </c>
      <c r="XY113" t="s">
        <v>107</v>
      </c>
      <c r="YA113" s="3">
        <v>42226</v>
      </c>
      <c r="YB113">
        <v>1.27</v>
      </c>
      <c r="YC113">
        <v>68.094999999999999</v>
      </c>
      <c r="YD113">
        <v>89.722999999999999</v>
      </c>
      <c r="YE113">
        <v>90.001999999999995</v>
      </c>
      <c r="YF113">
        <v>92.507000000000005</v>
      </c>
      <c r="YG113">
        <v>86.938999999999993</v>
      </c>
      <c r="YH113" t="s">
        <v>107</v>
      </c>
      <c r="YI113" t="s">
        <v>107</v>
      </c>
      <c r="YK113" s="3">
        <v>42226</v>
      </c>
      <c r="YL113">
        <v>1.732</v>
      </c>
      <c r="YM113">
        <v>89.486000000000004</v>
      </c>
      <c r="YN113">
        <v>109.694</v>
      </c>
      <c r="YO113">
        <v>109.872</v>
      </c>
      <c r="YP113">
        <v>111.47499999999999</v>
      </c>
      <c r="YQ113">
        <v>107.92400000000001</v>
      </c>
      <c r="YR113" t="s">
        <v>107</v>
      </c>
      <c r="YS113" t="s">
        <v>107</v>
      </c>
      <c r="YU113" s="3">
        <v>42226</v>
      </c>
      <c r="YV113">
        <v>1.954</v>
      </c>
      <c r="YW113">
        <v>92.090999999999994</v>
      </c>
      <c r="YX113">
        <v>111.31</v>
      </c>
      <c r="YY113">
        <v>110.229</v>
      </c>
      <c r="YZ113">
        <v>113.931</v>
      </c>
      <c r="ZA113">
        <v>108.68899999999999</v>
      </c>
      <c r="ZB113" t="s">
        <v>107</v>
      </c>
      <c r="ZC113" t="s">
        <v>107</v>
      </c>
      <c r="ZE113" s="3">
        <v>42236</v>
      </c>
      <c r="ZF113">
        <v>2.2359999999999998</v>
      </c>
      <c r="ZG113">
        <v>92.459000000000003</v>
      </c>
      <c r="ZH113">
        <v>115.202</v>
      </c>
      <c r="ZI113">
        <v>113.104</v>
      </c>
      <c r="ZJ113">
        <v>116.3</v>
      </c>
      <c r="ZK113">
        <v>114.10599999999999</v>
      </c>
      <c r="ZL113" t="s">
        <v>107</v>
      </c>
      <c r="ZM113" t="s">
        <v>107</v>
      </c>
      <c r="ZO113" s="3">
        <v>42226</v>
      </c>
      <c r="ZP113">
        <v>2.6989999999999998</v>
      </c>
      <c r="ZQ113">
        <v>121.691</v>
      </c>
      <c r="ZR113">
        <v>134.82499999999999</v>
      </c>
      <c r="ZS113">
        <v>133.79900000000001</v>
      </c>
      <c r="ZT113">
        <v>136.756</v>
      </c>
      <c r="ZU113">
        <v>132.9</v>
      </c>
      <c r="ZV113" t="s">
        <v>107</v>
      </c>
      <c r="ZW113" t="s">
        <v>107</v>
      </c>
      <c r="ZY113" s="3">
        <v>42226</v>
      </c>
      <c r="ZZ113">
        <v>2.8639999999999999</v>
      </c>
      <c r="AAA113">
        <v>131.38800000000001</v>
      </c>
      <c r="AAB113">
        <v>143.916</v>
      </c>
      <c r="AAC113">
        <v>143.471</v>
      </c>
      <c r="AAD113">
        <v>145.80500000000001</v>
      </c>
      <c r="AAE113">
        <v>142.03200000000001</v>
      </c>
      <c r="AAF113" t="s">
        <v>107</v>
      </c>
      <c r="AAG113" t="s">
        <v>107</v>
      </c>
      <c r="AAI113" s="3">
        <v>42226</v>
      </c>
      <c r="AAJ113">
        <v>0.84799999999999998</v>
      </c>
      <c r="AAK113">
        <v>59.709000000000003</v>
      </c>
      <c r="AAL113">
        <v>82.257999999999996</v>
      </c>
      <c r="AAM113" t="s">
        <v>107</v>
      </c>
      <c r="AAN113">
        <v>86.775999999999996</v>
      </c>
      <c r="AAO113">
        <v>77.766000000000005</v>
      </c>
      <c r="AAP113" t="s">
        <v>107</v>
      </c>
      <c r="AAQ113" t="s">
        <v>107</v>
      </c>
      <c r="AAS113" s="3">
        <v>42226</v>
      </c>
      <c r="AAT113">
        <v>1.1739999999999999</v>
      </c>
      <c r="AAU113">
        <v>80.466999999999999</v>
      </c>
      <c r="AAV113">
        <v>103.29300000000001</v>
      </c>
      <c r="AAW113" t="s">
        <v>107</v>
      </c>
      <c r="AAX113">
        <v>106.91500000000001</v>
      </c>
      <c r="AAY113">
        <v>99.691000000000003</v>
      </c>
      <c r="AAZ113" t="s">
        <v>107</v>
      </c>
      <c r="ABA113" t="s">
        <v>107</v>
      </c>
      <c r="ABC113" s="3">
        <v>42404</v>
      </c>
      <c r="ABD113">
        <v>2.242</v>
      </c>
      <c r="ABE113">
        <v>199.38900000000001</v>
      </c>
      <c r="ABF113">
        <v>224.02699999999999</v>
      </c>
      <c r="ABG113">
        <v>0</v>
      </c>
      <c r="ABH113">
        <v>227.50399999999999</v>
      </c>
      <c r="ABI113">
        <v>220.55099999999999</v>
      </c>
      <c r="ABJ113" t="s">
        <v>107</v>
      </c>
      <c r="ABK113" t="s">
        <v>107</v>
      </c>
      <c r="ABM113" s="3">
        <v>42226</v>
      </c>
      <c r="ABN113">
        <v>2.1890000000000001</v>
      </c>
      <c r="ABO113">
        <v>137.536</v>
      </c>
      <c r="ABP113">
        <v>155.952</v>
      </c>
      <c r="ABQ113" t="s">
        <v>107</v>
      </c>
      <c r="ABR113">
        <v>158.33500000000001</v>
      </c>
      <c r="ABS113">
        <v>153.571</v>
      </c>
      <c r="ABT113" t="s">
        <v>107</v>
      </c>
      <c r="ABU113" t="s">
        <v>107</v>
      </c>
      <c r="ABW113" s="3">
        <v>42538</v>
      </c>
      <c r="ABX113">
        <v>3.3010000000000002</v>
      </c>
      <c r="ABY113">
        <v>287.25400000000002</v>
      </c>
      <c r="ABZ113">
        <v>312.19400000000002</v>
      </c>
      <c r="ACA113" t="s">
        <v>107</v>
      </c>
      <c r="ACB113">
        <v>314.84300000000002</v>
      </c>
      <c r="ACC113">
        <v>309.54700000000003</v>
      </c>
      <c r="ACD113" t="s">
        <v>107</v>
      </c>
      <c r="ACE113" t="s">
        <v>107</v>
      </c>
      <c r="ACG113" s="3">
        <v>42226</v>
      </c>
      <c r="ACH113">
        <v>2.8660000000000001</v>
      </c>
      <c r="ACI113">
        <v>157.82400000000001</v>
      </c>
      <c r="ACJ113">
        <v>173.404</v>
      </c>
      <c r="ACK113" t="s">
        <v>107</v>
      </c>
      <c r="ACL113">
        <v>176.27199999999999</v>
      </c>
      <c r="ACM113">
        <v>170.53899999999999</v>
      </c>
      <c r="ACN113" t="s">
        <v>107</v>
      </c>
      <c r="ACO113" t="s">
        <v>107</v>
      </c>
      <c r="ACQ113" s="3">
        <v>42226</v>
      </c>
      <c r="ACR113">
        <v>3.1850000000000001</v>
      </c>
      <c r="ACS113">
        <v>172.137</v>
      </c>
      <c r="ACT113">
        <v>183.18799999999999</v>
      </c>
      <c r="ACU113" t="s">
        <v>107</v>
      </c>
      <c r="ACV113">
        <v>186.053</v>
      </c>
      <c r="ACW113">
        <v>180.328</v>
      </c>
      <c r="ACX113" t="s">
        <v>107</v>
      </c>
      <c r="ACY113" t="s">
        <v>107</v>
      </c>
      <c r="ADA113" s="3">
        <v>42226</v>
      </c>
      <c r="ADB113">
        <v>3.3620000000000001</v>
      </c>
      <c r="ADC113">
        <v>185.35900000000001</v>
      </c>
      <c r="ADD113">
        <v>194.07</v>
      </c>
      <c r="ADE113" t="s">
        <v>107</v>
      </c>
      <c r="ADF113">
        <v>196.946</v>
      </c>
      <c r="ADG113">
        <v>191.20500000000001</v>
      </c>
      <c r="ADH113" t="s">
        <v>107</v>
      </c>
      <c r="ADI113" t="s">
        <v>107</v>
      </c>
      <c r="ADK113" s="3">
        <v>42227</v>
      </c>
      <c r="ADL113">
        <v>1.22</v>
      </c>
      <c r="ADM113">
        <v>-29.911000000000001</v>
      </c>
      <c r="ADN113">
        <v>1.6800999999999999</v>
      </c>
      <c r="ADO113">
        <v>1.5369999999999999</v>
      </c>
      <c r="ADP113">
        <v>4.1981999999999999</v>
      </c>
      <c r="ADQ113">
        <v>-0.84160000000000001</v>
      </c>
      <c r="ADR113" t="s">
        <v>107</v>
      </c>
      <c r="ADS113" t="s">
        <v>107</v>
      </c>
      <c r="ADU113" s="3">
        <v>42227</v>
      </c>
      <c r="ADV113">
        <v>1.409</v>
      </c>
      <c r="ADW113">
        <v>-24.178999999999998</v>
      </c>
      <c r="ADX113">
        <v>7.6912000000000003</v>
      </c>
      <c r="ADY113">
        <v>7.6310000000000002</v>
      </c>
      <c r="ADZ113">
        <v>10.286799999999999</v>
      </c>
      <c r="AEA113">
        <v>5.0857999999999999</v>
      </c>
      <c r="AEB113" t="s">
        <v>107</v>
      </c>
      <c r="AEC113" t="s">
        <v>107</v>
      </c>
      <c r="AEE113" s="3">
        <v>42733</v>
      </c>
      <c r="AEF113">
        <v>0.72399999999999998</v>
      </c>
      <c r="AEG113">
        <v>-20.645</v>
      </c>
      <c r="AEH113">
        <v>13.4046</v>
      </c>
      <c r="AEI113">
        <v>13.208</v>
      </c>
      <c r="AEJ113">
        <v>16.398599999999998</v>
      </c>
      <c r="AEK113">
        <v>10.410600000000001</v>
      </c>
      <c r="AEL113" t="s">
        <v>107</v>
      </c>
      <c r="AEM113" t="s">
        <v>107</v>
      </c>
      <c r="AEO113" s="3">
        <v>42227</v>
      </c>
      <c r="AEP113">
        <v>1.8340000000000001</v>
      </c>
      <c r="AEQ113">
        <v>-10.85</v>
      </c>
      <c r="AER113">
        <v>20.625800000000002</v>
      </c>
      <c r="AES113">
        <v>20.616</v>
      </c>
      <c r="AET113">
        <v>23.178799999999999</v>
      </c>
      <c r="AEU113">
        <v>18.063600000000001</v>
      </c>
      <c r="AEV113" t="s">
        <v>107</v>
      </c>
      <c r="AEW113" t="s">
        <v>107</v>
      </c>
      <c r="AEY113" s="3">
        <v>42227</v>
      </c>
      <c r="AEZ113">
        <v>2.0230000000000001</v>
      </c>
      <c r="AFA113">
        <v>-1.548</v>
      </c>
      <c r="AFB113">
        <v>27.599</v>
      </c>
      <c r="AFC113">
        <v>26.513999999999999</v>
      </c>
      <c r="AFD113">
        <v>30.177800000000001</v>
      </c>
      <c r="AFE113">
        <v>25.015599999999999</v>
      </c>
      <c r="AFF113" t="s">
        <v>107</v>
      </c>
      <c r="AFG113" t="s">
        <v>107</v>
      </c>
      <c r="AFI113" s="3">
        <v>42227</v>
      </c>
      <c r="AFJ113">
        <v>2.2709999999999999</v>
      </c>
      <c r="AFK113">
        <v>16.952999999999999</v>
      </c>
      <c r="AFL113">
        <v>40.903599999999997</v>
      </c>
      <c r="AFM113">
        <v>39.765999999999998</v>
      </c>
      <c r="AFN113">
        <v>43.491599999999998</v>
      </c>
      <c r="AFO113">
        <v>38.305700000000002</v>
      </c>
      <c r="AFP113" t="s">
        <v>107</v>
      </c>
      <c r="AFQ113" t="s">
        <v>107</v>
      </c>
      <c r="AFS113" s="3">
        <v>42227</v>
      </c>
      <c r="AFT113">
        <v>2.3740000000000001</v>
      </c>
      <c r="AFU113">
        <v>25.858000000000001</v>
      </c>
      <c r="AFV113">
        <v>47.392699999999998</v>
      </c>
      <c r="AFW113">
        <v>47.139000000000003</v>
      </c>
      <c r="AFX113">
        <v>50.2166</v>
      </c>
      <c r="AFY113">
        <v>44.564500000000002</v>
      </c>
      <c r="AFZ113" t="s">
        <v>107</v>
      </c>
      <c r="AGA113" t="s">
        <v>107</v>
      </c>
      <c r="AGC113" s="3">
        <v>42781</v>
      </c>
      <c r="AGD113">
        <v>1.944</v>
      </c>
      <c r="AGE113">
        <v>34.713999999999999</v>
      </c>
      <c r="AGF113">
        <v>49.535299999999999</v>
      </c>
      <c r="AGG113">
        <v>51.258000000000003</v>
      </c>
      <c r="AGH113">
        <v>52.811199999999999</v>
      </c>
      <c r="AGI113">
        <v>46.259500000000003</v>
      </c>
      <c r="AGJ113">
        <v>33.8504</v>
      </c>
      <c r="AGK113">
        <v>35.445399999999999</v>
      </c>
      <c r="AGM113" s="3">
        <v>42226</v>
      </c>
      <c r="AGN113">
        <v>0.72299999999999998</v>
      </c>
      <c r="AGO113" t="s">
        <v>107</v>
      </c>
      <c r="AGP113" t="s">
        <v>107</v>
      </c>
      <c r="AGQ113" t="s">
        <v>107</v>
      </c>
      <c r="AGR113" t="s">
        <v>107</v>
      </c>
      <c r="AGS113" t="s">
        <v>107</v>
      </c>
      <c r="AGT113" t="s">
        <v>107</v>
      </c>
      <c r="AGU113" t="s">
        <v>107</v>
      </c>
      <c r="AGW113" s="3">
        <v>42226</v>
      </c>
      <c r="AGX113">
        <v>1.069</v>
      </c>
      <c r="AGY113" t="s">
        <v>107</v>
      </c>
      <c r="AGZ113" t="s">
        <v>107</v>
      </c>
      <c r="AHA113" t="s">
        <v>107</v>
      </c>
      <c r="AHB113" t="s">
        <v>107</v>
      </c>
      <c r="AHC113" t="s">
        <v>107</v>
      </c>
      <c r="AHD113" t="s">
        <v>107</v>
      </c>
      <c r="AHE113" t="s">
        <v>107</v>
      </c>
      <c r="AHG113" s="3">
        <v>42226</v>
      </c>
      <c r="AHH113">
        <v>1.611</v>
      </c>
      <c r="AHI113" t="s">
        <v>107</v>
      </c>
      <c r="AHJ113" t="s">
        <v>107</v>
      </c>
      <c r="AHK113" t="s">
        <v>107</v>
      </c>
      <c r="AHL113" t="s">
        <v>107</v>
      </c>
      <c r="AHM113" t="s">
        <v>107</v>
      </c>
      <c r="AHN113" t="s">
        <v>107</v>
      </c>
      <c r="AHO113" t="s">
        <v>107</v>
      </c>
      <c r="AHQ113" s="3">
        <v>42226</v>
      </c>
      <c r="AHR113">
        <v>1.9769999999999999</v>
      </c>
      <c r="AHS113" t="s">
        <v>107</v>
      </c>
      <c r="AHT113" t="s">
        <v>107</v>
      </c>
      <c r="AHU113" t="s">
        <v>107</v>
      </c>
      <c r="AHV113" t="s">
        <v>107</v>
      </c>
      <c r="AHW113" t="s">
        <v>107</v>
      </c>
      <c r="AHX113" t="s">
        <v>107</v>
      </c>
      <c r="AHY113" t="s">
        <v>107</v>
      </c>
      <c r="AIA113" s="3">
        <v>42226</v>
      </c>
      <c r="AIB113">
        <v>2.2280000000000002</v>
      </c>
      <c r="AIC113" t="s">
        <v>107</v>
      </c>
      <c r="AID113" t="s">
        <v>107</v>
      </c>
      <c r="AIE113" t="s">
        <v>107</v>
      </c>
      <c r="AIF113" t="s">
        <v>107</v>
      </c>
      <c r="AIG113" t="s">
        <v>107</v>
      </c>
      <c r="AIH113" t="s">
        <v>107</v>
      </c>
      <c r="AII113" t="s">
        <v>107</v>
      </c>
      <c r="AIK113" s="3">
        <v>42226</v>
      </c>
      <c r="AIL113">
        <v>2.4359999999999999</v>
      </c>
      <c r="AIM113" t="s">
        <v>107</v>
      </c>
      <c r="AIN113" t="s">
        <v>107</v>
      </c>
      <c r="AIO113">
        <v>13.183999999999999</v>
      </c>
      <c r="AIP113" t="s">
        <v>107</v>
      </c>
      <c r="AIQ113" t="s">
        <v>107</v>
      </c>
      <c r="AIR113" t="s">
        <v>107</v>
      </c>
      <c r="AIS113" t="s">
        <v>107</v>
      </c>
      <c r="AIU113" s="3">
        <v>42226</v>
      </c>
      <c r="AIV113">
        <v>2.8959999999999999</v>
      </c>
      <c r="AIW113" t="s">
        <v>107</v>
      </c>
      <c r="AIX113" t="s">
        <v>107</v>
      </c>
      <c r="AIY113" t="s">
        <v>107</v>
      </c>
      <c r="AIZ113" t="s">
        <v>107</v>
      </c>
      <c r="AJA113" t="s">
        <v>107</v>
      </c>
      <c r="AJB113" t="s">
        <v>107</v>
      </c>
      <c r="AJC113" t="s">
        <v>107</v>
      </c>
      <c r="AJE113" s="3">
        <v>42226</v>
      </c>
      <c r="AJF113">
        <v>2.8959999999999999</v>
      </c>
      <c r="AJG113" t="s">
        <v>107</v>
      </c>
      <c r="AJH113" t="s">
        <v>107</v>
      </c>
      <c r="AJI113" t="s">
        <v>107</v>
      </c>
      <c r="AJJ113" t="s">
        <v>107</v>
      </c>
      <c r="AJK113" t="s">
        <v>107</v>
      </c>
      <c r="AJL113" t="s">
        <v>107</v>
      </c>
      <c r="AJM113" t="s">
        <v>107</v>
      </c>
    </row>
    <row r="114" spans="1:949" x14ac:dyDescent="0.25">
      <c r="A114" s="3">
        <v>42227</v>
      </c>
      <c r="B114">
        <v>-0.19600000000000001</v>
      </c>
      <c r="C114">
        <v>-40.424999999999997</v>
      </c>
      <c r="D114">
        <v>-17.178999999999998</v>
      </c>
      <c r="E114">
        <v>-16.75</v>
      </c>
      <c r="F114">
        <v>-15.75</v>
      </c>
      <c r="G114">
        <v>-18.609000000000002</v>
      </c>
      <c r="H114" t="s">
        <v>107</v>
      </c>
      <c r="I114" t="s">
        <v>107</v>
      </c>
      <c r="K114" s="3">
        <v>42227</v>
      </c>
      <c r="L114">
        <v>-0.10199999999999999</v>
      </c>
      <c r="M114">
        <v>-40.165999999999997</v>
      </c>
      <c r="N114">
        <v>-16.242999999999999</v>
      </c>
      <c r="O114">
        <v>-16.167999999999999</v>
      </c>
      <c r="P114">
        <v>-15.827</v>
      </c>
      <c r="Q114">
        <v>-16.638999999999999</v>
      </c>
      <c r="R114" t="s">
        <v>107</v>
      </c>
      <c r="S114" t="s">
        <v>107</v>
      </c>
      <c r="U114" s="3">
        <v>42227</v>
      </c>
      <c r="V114">
        <v>0.128</v>
      </c>
      <c r="W114">
        <v>-42.058999999999997</v>
      </c>
      <c r="X114">
        <v>-17.77</v>
      </c>
      <c r="Y114">
        <v>-17.742999999999999</v>
      </c>
      <c r="Z114">
        <v>-17.373000000000001</v>
      </c>
      <c r="AA114">
        <v>-18.167000000000002</v>
      </c>
      <c r="AB114" t="s">
        <v>107</v>
      </c>
      <c r="AC114" t="s">
        <v>107</v>
      </c>
      <c r="AE114" s="3">
        <v>42227</v>
      </c>
      <c r="AF114">
        <v>0.41299999999999998</v>
      </c>
      <c r="AG114">
        <v>-39.293999999999997</v>
      </c>
      <c r="AH114">
        <v>-15.625</v>
      </c>
      <c r="AI114">
        <v>-15.692</v>
      </c>
      <c r="AJ114">
        <v>-15.262</v>
      </c>
      <c r="AK114">
        <v>-15.988</v>
      </c>
      <c r="AL114" t="s">
        <v>107</v>
      </c>
      <c r="AM114" t="s">
        <v>107</v>
      </c>
      <c r="AO114" s="3">
        <v>42536</v>
      </c>
      <c r="AP114">
        <v>-1.0999999999999999E-2</v>
      </c>
      <c r="AQ114">
        <v>-44.155999999999999</v>
      </c>
      <c r="AR114">
        <v>-14.524000000000001</v>
      </c>
      <c r="AS114">
        <v>-14.868</v>
      </c>
      <c r="AT114">
        <v>-12.943</v>
      </c>
      <c r="AU114">
        <v>-16.094000000000001</v>
      </c>
      <c r="AV114" t="s">
        <v>107</v>
      </c>
      <c r="AW114" t="s">
        <v>107</v>
      </c>
      <c r="AY114" s="3">
        <v>42227</v>
      </c>
      <c r="AZ114">
        <v>1.111</v>
      </c>
      <c r="BA114">
        <v>-25.454000000000001</v>
      </c>
      <c r="BB114">
        <v>-11.651</v>
      </c>
      <c r="BC114">
        <v>-12.829000000000001</v>
      </c>
      <c r="BD114">
        <v>-11.138</v>
      </c>
      <c r="BE114">
        <v>-12.164</v>
      </c>
      <c r="BF114" t="s">
        <v>107</v>
      </c>
      <c r="BG114" t="s">
        <v>107</v>
      </c>
      <c r="BI114" s="3">
        <v>42227</v>
      </c>
      <c r="BJ114">
        <v>1.198</v>
      </c>
      <c r="BK114">
        <v>-20.789000000000001</v>
      </c>
      <c r="BL114">
        <v>-7.7039999999999997</v>
      </c>
      <c r="BM114">
        <v>-8.7720000000000002</v>
      </c>
      <c r="BN114">
        <v>-7.2069999999999999</v>
      </c>
      <c r="BO114">
        <v>-8.1999999999999993</v>
      </c>
      <c r="BP114" t="s">
        <v>107</v>
      </c>
      <c r="BQ114" t="s">
        <v>107</v>
      </c>
      <c r="BS114" s="3">
        <v>42227</v>
      </c>
      <c r="BT114">
        <v>1.3160000000000001</v>
      </c>
      <c r="BU114">
        <v>-18.88</v>
      </c>
      <c r="BV114">
        <v>-2.87</v>
      </c>
      <c r="BW114">
        <v>-3.351</v>
      </c>
      <c r="BX114">
        <v>-2.4180000000000001</v>
      </c>
      <c r="BY114">
        <v>-3.3210000000000002</v>
      </c>
      <c r="BZ114" t="s">
        <v>107</v>
      </c>
      <c r="CA114" t="s">
        <v>107</v>
      </c>
      <c r="CC114" s="3">
        <v>42227</v>
      </c>
      <c r="CD114">
        <v>-6.8000000000000005E-2</v>
      </c>
      <c r="CE114">
        <v>-31.100999999999999</v>
      </c>
      <c r="CF114">
        <v>-7.66</v>
      </c>
      <c r="CG114" t="s">
        <v>107</v>
      </c>
      <c r="CH114">
        <v>-6.9030000000000005</v>
      </c>
      <c r="CI114">
        <v>-8.4169999999999998</v>
      </c>
      <c r="CJ114" t="s">
        <v>107</v>
      </c>
      <c r="CK114" t="s">
        <v>107</v>
      </c>
      <c r="CM114" s="3">
        <v>42227</v>
      </c>
      <c r="CN114">
        <v>5.5E-2</v>
      </c>
      <c r="CO114">
        <v>-30.541</v>
      </c>
      <c r="CP114">
        <v>-6.407</v>
      </c>
      <c r="CQ114" t="s">
        <v>107</v>
      </c>
      <c r="CR114">
        <v>-5.8250000000000002</v>
      </c>
      <c r="CS114">
        <v>-6.9710000000000001</v>
      </c>
      <c r="CT114" t="s">
        <v>107</v>
      </c>
      <c r="CU114" t="s">
        <v>107</v>
      </c>
      <c r="CW114" s="3">
        <v>42227</v>
      </c>
      <c r="CX114">
        <v>0.33400000000000002</v>
      </c>
      <c r="CY114">
        <v>-27.763999999999999</v>
      </c>
      <c r="CZ114">
        <v>-4.12</v>
      </c>
      <c r="DA114" t="s">
        <v>107</v>
      </c>
      <c r="DB114">
        <v>-3.625</v>
      </c>
      <c r="DC114">
        <v>-4.601</v>
      </c>
      <c r="DD114" t="s">
        <v>107</v>
      </c>
      <c r="DE114" t="s">
        <v>107</v>
      </c>
      <c r="DG114" s="3">
        <v>42227</v>
      </c>
      <c r="DH114">
        <v>0.63800000000000001</v>
      </c>
      <c r="DI114">
        <v>-21.059000000000001</v>
      </c>
      <c r="DJ114">
        <v>2.0720000000000001</v>
      </c>
      <c r="DK114" t="s">
        <v>107</v>
      </c>
      <c r="DL114">
        <v>2.5720000000000001</v>
      </c>
      <c r="DM114">
        <v>1.5840000000000001</v>
      </c>
      <c r="DN114" t="s">
        <v>107</v>
      </c>
      <c r="DO114" t="s">
        <v>107</v>
      </c>
      <c r="DQ114" s="3">
        <v>42605</v>
      </c>
      <c r="DR114">
        <v>1.6E-2</v>
      </c>
      <c r="DS114">
        <v>-24.004000000000001</v>
      </c>
      <c r="DT114">
        <v>1.968</v>
      </c>
      <c r="DU114" t="s">
        <v>107</v>
      </c>
      <c r="DV114">
        <v>3.8029999999999999</v>
      </c>
      <c r="DW114">
        <v>0.122</v>
      </c>
      <c r="DX114" t="s">
        <v>107</v>
      </c>
      <c r="DY114" t="s">
        <v>107</v>
      </c>
      <c r="EA114" s="3">
        <v>42227</v>
      </c>
      <c r="EB114">
        <v>1.1830000000000001</v>
      </c>
      <c r="EC114">
        <v>-16.998999999999999</v>
      </c>
      <c r="ED114">
        <v>0.443</v>
      </c>
      <c r="EE114" t="s">
        <v>107</v>
      </c>
      <c r="EF114">
        <v>0.93899999999999995</v>
      </c>
      <c r="EG114">
        <v>-4.7E-2</v>
      </c>
      <c r="EH114" t="s">
        <v>107</v>
      </c>
      <c r="EI114" t="s">
        <v>107</v>
      </c>
      <c r="EK114" s="3">
        <v>42227</v>
      </c>
      <c r="EL114">
        <v>1.2570000000000001</v>
      </c>
      <c r="EM114">
        <v>-15.018000000000001</v>
      </c>
      <c r="EN114">
        <v>-1.8050000000000002</v>
      </c>
      <c r="EO114" t="s">
        <v>107</v>
      </c>
      <c r="EP114">
        <v>-1.3559999999999999</v>
      </c>
      <c r="EQ114">
        <v>-2.25</v>
      </c>
      <c r="ER114" t="s">
        <v>107</v>
      </c>
      <c r="ES114" t="s">
        <v>107</v>
      </c>
      <c r="EU114" s="3">
        <v>42227</v>
      </c>
      <c r="EV114">
        <v>1.4470000000000001</v>
      </c>
      <c r="EW114">
        <v>-3.8220000000000001</v>
      </c>
      <c r="EX114">
        <v>10.192</v>
      </c>
      <c r="EY114" t="s">
        <v>107</v>
      </c>
      <c r="EZ114">
        <v>10.616</v>
      </c>
      <c r="FA114">
        <v>9.766</v>
      </c>
      <c r="FB114" t="s">
        <v>107</v>
      </c>
      <c r="FC114" t="s">
        <v>107</v>
      </c>
      <c r="FE114" s="3">
        <v>42227</v>
      </c>
      <c r="FF114">
        <v>-5.8999999999999997E-2</v>
      </c>
      <c r="FG114">
        <v>-29.748999999999999</v>
      </c>
      <c r="FH114">
        <v>-6.5739999999999998</v>
      </c>
      <c r="FI114" t="s">
        <v>107</v>
      </c>
      <c r="FJ114">
        <v>-5.68</v>
      </c>
      <c r="FK114">
        <v>-7.4459999999999997</v>
      </c>
      <c r="FL114" t="s">
        <v>107</v>
      </c>
      <c r="FM114" t="s">
        <v>107</v>
      </c>
      <c r="FO114" s="3">
        <v>42227</v>
      </c>
      <c r="FP114">
        <v>4.3999999999999997E-2</v>
      </c>
      <c r="FQ114">
        <v>-28.609000000000002</v>
      </c>
      <c r="FR114">
        <v>-4.7350000000000003</v>
      </c>
      <c r="FS114" t="s">
        <v>107</v>
      </c>
      <c r="FT114">
        <v>-4.1319999999999997</v>
      </c>
      <c r="FU114">
        <v>-5.3170000000000002</v>
      </c>
      <c r="FV114" t="s">
        <v>107</v>
      </c>
      <c r="FW114" t="s">
        <v>107</v>
      </c>
      <c r="FY114" s="3">
        <v>42227</v>
      </c>
      <c r="FZ114">
        <v>0.42699999999999999</v>
      </c>
      <c r="GA114">
        <v>-21.157</v>
      </c>
      <c r="GB114">
        <v>3.0219999999999998</v>
      </c>
      <c r="GC114" t="s">
        <v>107</v>
      </c>
      <c r="GD114">
        <v>3.6819999999999999</v>
      </c>
      <c r="GE114">
        <v>2.3609999999999998</v>
      </c>
      <c r="GF114" t="s">
        <v>107</v>
      </c>
      <c r="GG114" t="s">
        <v>107</v>
      </c>
      <c r="GI114" s="3">
        <v>42227</v>
      </c>
      <c r="GJ114">
        <v>0.64200000000000002</v>
      </c>
      <c r="GK114">
        <v>-17.981000000000002</v>
      </c>
      <c r="GL114">
        <v>5.3310000000000004</v>
      </c>
      <c r="GM114" t="s">
        <v>107</v>
      </c>
      <c r="GN114">
        <v>5.9160000000000004</v>
      </c>
      <c r="GO114">
        <v>4.7460000000000004</v>
      </c>
      <c r="GP114" t="s">
        <v>107</v>
      </c>
      <c r="GQ114" t="s">
        <v>107</v>
      </c>
      <c r="GS114" s="3">
        <v>42586</v>
      </c>
      <c r="GT114">
        <v>0.05</v>
      </c>
      <c r="GU114">
        <v>-19.652999999999999</v>
      </c>
      <c r="GV114">
        <v>5.7329999999999997</v>
      </c>
      <c r="GW114" t="s">
        <v>107</v>
      </c>
      <c r="GX114">
        <v>8.6170000000000009</v>
      </c>
      <c r="GY114">
        <v>2.8490000000000002</v>
      </c>
      <c r="GZ114" t="s">
        <v>107</v>
      </c>
      <c r="HA114" t="s">
        <v>107</v>
      </c>
      <c r="HC114" s="3">
        <v>42227</v>
      </c>
      <c r="HD114">
        <v>1.2090000000000001</v>
      </c>
      <c r="HE114">
        <v>-14.154999999999999</v>
      </c>
      <c r="HF114">
        <v>8.8160000000000007</v>
      </c>
      <c r="HG114" t="s">
        <v>107</v>
      </c>
      <c r="HH114">
        <v>9.3810000000000002</v>
      </c>
      <c r="HI114">
        <v>8.2590000000000003</v>
      </c>
      <c r="HJ114" t="s">
        <v>107</v>
      </c>
      <c r="HK114" t="s">
        <v>107</v>
      </c>
      <c r="HW114" s="3">
        <v>42227</v>
      </c>
      <c r="HX114">
        <v>1.34</v>
      </c>
      <c r="HY114">
        <v>-13.179</v>
      </c>
      <c r="HZ114">
        <v>1.98</v>
      </c>
      <c r="IA114" t="s">
        <v>107</v>
      </c>
      <c r="IB114">
        <v>2.4779999999999998</v>
      </c>
      <c r="IC114">
        <v>1.482</v>
      </c>
      <c r="ID114" t="s">
        <v>107</v>
      </c>
      <c r="IE114" t="s">
        <v>107</v>
      </c>
      <c r="IG114" s="3">
        <v>42227</v>
      </c>
      <c r="IH114">
        <v>-8.5000000000000006E-2</v>
      </c>
      <c r="II114">
        <v>-29.356999999999999</v>
      </c>
      <c r="IJ114">
        <v>-6.5090000000000003</v>
      </c>
      <c r="IK114" t="s">
        <v>107</v>
      </c>
      <c r="IL114">
        <v>-4.968</v>
      </c>
      <c r="IM114">
        <v>-8.0489999999999995</v>
      </c>
      <c r="IN114" t="s">
        <v>107</v>
      </c>
      <c r="IO114" t="s">
        <v>107</v>
      </c>
      <c r="IQ114" s="3">
        <v>42227</v>
      </c>
      <c r="IR114">
        <v>6.6000000000000003E-2</v>
      </c>
      <c r="IS114">
        <v>-29.148</v>
      </c>
      <c r="IT114">
        <v>-5.3449999999999998</v>
      </c>
      <c r="IU114" t="s">
        <v>107</v>
      </c>
      <c r="IV114">
        <v>-4.7300000000000004</v>
      </c>
      <c r="IW114">
        <v>-5.9610000000000003</v>
      </c>
      <c r="IX114" t="s">
        <v>107</v>
      </c>
      <c r="IY114" t="s">
        <v>107</v>
      </c>
      <c r="JA114" s="3">
        <v>42227</v>
      </c>
      <c r="JB114">
        <v>0.34300000000000003</v>
      </c>
      <c r="JC114">
        <v>-22.988</v>
      </c>
      <c r="JD114">
        <v>-5.8999999999999997E-2</v>
      </c>
      <c r="JE114" t="s">
        <v>107</v>
      </c>
      <c r="JF114">
        <v>0.56799999999999995</v>
      </c>
      <c r="JG114">
        <v>-0.67200000000000004</v>
      </c>
      <c r="JH114" t="s">
        <v>107</v>
      </c>
      <c r="JI114" t="s">
        <v>107</v>
      </c>
      <c r="JK114" s="3">
        <v>42227</v>
      </c>
      <c r="JL114">
        <v>0.72299999999999998</v>
      </c>
      <c r="JM114">
        <v>-15.89</v>
      </c>
      <c r="JN114">
        <v>7.6390000000000002</v>
      </c>
      <c r="JO114" t="s">
        <v>107</v>
      </c>
      <c r="JP114">
        <v>8.2449999999999992</v>
      </c>
      <c r="JQ114">
        <v>7.0430000000000001</v>
      </c>
      <c r="JR114" t="s">
        <v>107</v>
      </c>
      <c r="JS114" t="s">
        <v>107</v>
      </c>
      <c r="JU114" s="3">
        <v>42572</v>
      </c>
      <c r="JV114">
        <v>0.19600000000000001</v>
      </c>
      <c r="JW114">
        <v>-17.163</v>
      </c>
      <c r="JX114">
        <v>8.1219999999999999</v>
      </c>
      <c r="JY114" t="s">
        <v>107</v>
      </c>
      <c r="JZ114">
        <v>10.055999999999999</v>
      </c>
      <c r="KA114">
        <v>6.1879999999999997</v>
      </c>
      <c r="KB114" t="s">
        <v>107</v>
      </c>
      <c r="KC114" t="s">
        <v>107</v>
      </c>
      <c r="KE114" s="3">
        <v>42227</v>
      </c>
      <c r="KF114">
        <v>1.361</v>
      </c>
      <c r="KG114">
        <v>-3.1150000000000002</v>
      </c>
      <c r="KH114">
        <v>13.824</v>
      </c>
      <c r="KI114" t="s">
        <v>107</v>
      </c>
      <c r="KJ114">
        <v>14.445</v>
      </c>
      <c r="KK114">
        <v>13.198</v>
      </c>
      <c r="KL114" t="s">
        <v>107</v>
      </c>
      <c r="KM114" t="s">
        <v>107</v>
      </c>
      <c r="KO114" s="3">
        <v>42227</v>
      </c>
      <c r="KP114">
        <v>1.4259999999999999</v>
      </c>
      <c r="KQ114">
        <v>2.2330000000000001</v>
      </c>
      <c r="KR114">
        <v>14.975999999999999</v>
      </c>
      <c r="KS114" t="s">
        <v>107</v>
      </c>
      <c r="KT114">
        <v>15.617000000000001</v>
      </c>
      <c r="KU114">
        <v>14.34</v>
      </c>
      <c r="KV114" t="s">
        <v>107</v>
      </c>
      <c r="KW114" t="s">
        <v>107</v>
      </c>
      <c r="KY114" s="3">
        <v>42572</v>
      </c>
      <c r="KZ114">
        <v>0.85299999999999998</v>
      </c>
      <c r="LA114">
        <v>2.1419999999999999</v>
      </c>
      <c r="LB114">
        <v>15.91</v>
      </c>
      <c r="LC114" t="s">
        <v>107</v>
      </c>
      <c r="LD114">
        <v>18.760999999999999</v>
      </c>
      <c r="LE114">
        <v>13.064</v>
      </c>
      <c r="LF114" t="s">
        <v>107</v>
      </c>
      <c r="LG114" t="s">
        <v>107</v>
      </c>
      <c r="LI114" s="3">
        <v>42227</v>
      </c>
      <c r="LJ114">
        <v>-3.2000000000000001E-2</v>
      </c>
      <c r="LK114">
        <v>-26.582999999999998</v>
      </c>
      <c r="LL114">
        <v>-2.895</v>
      </c>
      <c r="LM114">
        <v>-2.6739999999999999</v>
      </c>
      <c r="LN114">
        <v>-1.784</v>
      </c>
      <c r="LO114">
        <v>-4.0069999999999997</v>
      </c>
      <c r="LP114" t="s">
        <v>107</v>
      </c>
      <c r="LQ114" t="s">
        <v>107</v>
      </c>
      <c r="LS114" s="3">
        <v>42227</v>
      </c>
      <c r="LT114">
        <v>0.13300000000000001</v>
      </c>
      <c r="LU114">
        <v>-22.265999999999998</v>
      </c>
      <c r="LV114">
        <v>2.964</v>
      </c>
      <c r="LW114">
        <v>2.9430000000000001</v>
      </c>
      <c r="LX114">
        <v>3.4249999999999998</v>
      </c>
      <c r="LY114">
        <v>2.5030000000000001</v>
      </c>
      <c r="LZ114" t="s">
        <v>107</v>
      </c>
      <c r="MA114" t="s">
        <v>107</v>
      </c>
      <c r="MC114" s="3">
        <v>42227</v>
      </c>
      <c r="MD114">
        <v>0.32700000000000001</v>
      </c>
      <c r="ME114">
        <v>-18.850000000000001</v>
      </c>
      <c r="MF114">
        <v>4.7489999999999997</v>
      </c>
      <c r="MG114">
        <v>4.7709999999999999</v>
      </c>
      <c r="MH114">
        <v>5.1909999999999998</v>
      </c>
      <c r="MI114">
        <v>4.3220000000000001</v>
      </c>
      <c r="MJ114" t="s">
        <v>107</v>
      </c>
      <c r="MK114" t="s">
        <v>107</v>
      </c>
      <c r="MM114" s="3">
        <v>42227</v>
      </c>
      <c r="MN114">
        <v>0.73399999999999999</v>
      </c>
      <c r="MO114">
        <v>-9.3569999999999993</v>
      </c>
      <c r="MP114">
        <v>13.313000000000001</v>
      </c>
      <c r="MQ114">
        <v>13.282999999999999</v>
      </c>
      <c r="MR114">
        <v>13.706</v>
      </c>
      <c r="MS114">
        <v>12.931000000000001</v>
      </c>
      <c r="MT114" t="s">
        <v>107</v>
      </c>
      <c r="MU114" t="s">
        <v>107</v>
      </c>
      <c r="MW114" s="3">
        <v>42585</v>
      </c>
      <c r="MX114">
        <v>0.188</v>
      </c>
      <c r="MY114">
        <v>-12.132</v>
      </c>
      <c r="MZ114">
        <v>14.794</v>
      </c>
      <c r="NA114">
        <v>14.025</v>
      </c>
      <c r="NB114">
        <v>16.364999999999998</v>
      </c>
      <c r="NC114">
        <v>13.141999999999999</v>
      </c>
      <c r="ND114" t="s">
        <v>107</v>
      </c>
      <c r="NE114" t="s">
        <v>107</v>
      </c>
      <c r="NG114" s="3">
        <v>42227</v>
      </c>
      <c r="NH114">
        <v>1.4590000000000001</v>
      </c>
      <c r="NI114">
        <v>17.8</v>
      </c>
      <c r="NJ114">
        <v>28.782</v>
      </c>
      <c r="NK114">
        <v>27.006</v>
      </c>
      <c r="NL114">
        <v>29.201000000000001</v>
      </c>
      <c r="NM114">
        <v>28.363</v>
      </c>
      <c r="NN114" t="s">
        <v>107</v>
      </c>
      <c r="NO114" t="s">
        <v>107</v>
      </c>
      <c r="NQ114" s="3">
        <v>42227</v>
      </c>
      <c r="NR114">
        <v>1.714</v>
      </c>
      <c r="NS114">
        <v>29.869</v>
      </c>
      <c r="NT114">
        <v>42.506999999999998</v>
      </c>
      <c r="NU114">
        <v>40.985999999999997</v>
      </c>
      <c r="NV114">
        <v>42.904000000000003</v>
      </c>
      <c r="NW114">
        <v>42.11</v>
      </c>
      <c r="NX114" t="s">
        <v>107</v>
      </c>
      <c r="NY114" t="s">
        <v>107</v>
      </c>
      <c r="OA114" s="3">
        <v>42227</v>
      </c>
      <c r="OB114">
        <v>1.8740000000000001</v>
      </c>
      <c r="OC114">
        <v>41.225999999999999</v>
      </c>
      <c r="OD114">
        <v>53.101999999999997</v>
      </c>
      <c r="OE114">
        <v>53.051000000000002</v>
      </c>
      <c r="OF114">
        <v>53.593000000000004</v>
      </c>
      <c r="OG114">
        <v>52.610999999999997</v>
      </c>
      <c r="OH114" t="s">
        <v>107</v>
      </c>
      <c r="OI114" t="s">
        <v>107</v>
      </c>
      <c r="OK114" s="3">
        <v>42227</v>
      </c>
      <c r="OL114">
        <v>-6.0999999999999999E-2</v>
      </c>
      <c r="OM114">
        <v>-27.382999999999999</v>
      </c>
      <c r="ON114">
        <v>-4.4349999999999996</v>
      </c>
      <c r="OO114" t="s">
        <v>107</v>
      </c>
      <c r="OP114">
        <v>-2.899</v>
      </c>
      <c r="OQ114">
        <v>-5.9450000000000003</v>
      </c>
      <c r="OR114" t="s">
        <v>107</v>
      </c>
      <c r="OS114" t="s">
        <v>107</v>
      </c>
      <c r="OU114" s="3">
        <v>42227</v>
      </c>
      <c r="OV114">
        <v>0.14099999999999999</v>
      </c>
      <c r="OW114">
        <v>-24.186</v>
      </c>
      <c r="OX114">
        <v>-0.27900000000000003</v>
      </c>
      <c r="OY114" t="s">
        <v>107</v>
      </c>
      <c r="OZ114">
        <v>0.28899999999999998</v>
      </c>
      <c r="PA114">
        <v>-0.82799999999999996</v>
      </c>
      <c r="PB114" t="s">
        <v>107</v>
      </c>
      <c r="PC114" t="s">
        <v>107</v>
      </c>
      <c r="PE114" s="3">
        <v>42227</v>
      </c>
      <c r="PF114">
        <v>0.45900000000000002</v>
      </c>
      <c r="PG114">
        <v>-16.286999999999999</v>
      </c>
      <c r="PH114">
        <v>5.8109999999999999</v>
      </c>
      <c r="PI114" t="s">
        <v>107</v>
      </c>
      <c r="PJ114">
        <v>6.3710000000000004</v>
      </c>
      <c r="PK114">
        <v>5.2510000000000003</v>
      </c>
      <c r="PL114" t="s">
        <v>107</v>
      </c>
      <c r="PM114" t="s">
        <v>107</v>
      </c>
      <c r="PO114" s="3">
        <v>42227</v>
      </c>
      <c r="PP114">
        <v>0.77</v>
      </c>
      <c r="PQ114">
        <v>-6.5410000000000004</v>
      </c>
      <c r="PR114">
        <v>15.997</v>
      </c>
      <c r="PS114" t="s">
        <v>107</v>
      </c>
      <c r="PT114">
        <v>16.515999999999998</v>
      </c>
      <c r="PU114">
        <v>15.478</v>
      </c>
      <c r="PV114" t="s">
        <v>107</v>
      </c>
      <c r="PW114" t="s">
        <v>107</v>
      </c>
      <c r="PY114" s="3">
        <v>42538</v>
      </c>
      <c r="PZ114">
        <v>0.45700000000000002</v>
      </c>
      <c r="QA114">
        <v>-4.7E-2</v>
      </c>
      <c r="QB114">
        <v>28.352</v>
      </c>
      <c r="QC114" t="s">
        <v>107</v>
      </c>
      <c r="QD114">
        <v>29.981999999999999</v>
      </c>
      <c r="QE114">
        <v>26.733000000000001</v>
      </c>
      <c r="QF114" t="s">
        <v>107</v>
      </c>
      <c r="QG114" t="s">
        <v>107</v>
      </c>
      <c r="QI114" s="3">
        <v>42227</v>
      </c>
      <c r="QJ114">
        <v>1.4870000000000001</v>
      </c>
      <c r="QK114">
        <v>19.242000000000001</v>
      </c>
      <c r="QL114">
        <v>33.465000000000003</v>
      </c>
      <c r="QM114" t="s">
        <v>107</v>
      </c>
      <c r="QN114">
        <v>33.953000000000003</v>
      </c>
      <c r="QO114">
        <v>32.972999999999999</v>
      </c>
      <c r="QP114" t="s">
        <v>107</v>
      </c>
      <c r="QQ114" t="s">
        <v>107</v>
      </c>
      <c r="QS114" s="3">
        <v>42416</v>
      </c>
      <c r="QT114">
        <v>1.5629999999999999</v>
      </c>
      <c r="QU114">
        <v>46.316000000000003</v>
      </c>
      <c r="QV114">
        <v>65.363</v>
      </c>
      <c r="QW114">
        <v>0</v>
      </c>
      <c r="QX114">
        <v>67.951999999999998</v>
      </c>
      <c r="QY114">
        <v>62.78</v>
      </c>
      <c r="QZ114" t="s">
        <v>107</v>
      </c>
      <c r="RA114" t="s">
        <v>107</v>
      </c>
      <c r="RC114" s="3">
        <v>42586</v>
      </c>
      <c r="RD114">
        <v>0.98099999999999998</v>
      </c>
      <c r="RE114">
        <v>27.001999999999999</v>
      </c>
      <c r="RF114">
        <v>40.055999999999997</v>
      </c>
      <c r="RG114" t="s">
        <v>107</v>
      </c>
      <c r="RH114">
        <v>43.07</v>
      </c>
      <c r="RI114">
        <v>37.042000000000002</v>
      </c>
      <c r="RJ114" t="s">
        <v>107</v>
      </c>
      <c r="RK114" t="s">
        <v>107</v>
      </c>
      <c r="RM114" s="3">
        <v>42227</v>
      </c>
      <c r="RN114">
        <v>-3.9E-2</v>
      </c>
      <c r="RO114">
        <v>-20.859000000000002</v>
      </c>
      <c r="RP114">
        <v>1.4830000000000001</v>
      </c>
      <c r="RQ114" t="s">
        <v>107</v>
      </c>
      <c r="RR114">
        <v>4.7050000000000001</v>
      </c>
      <c r="RS114">
        <v>-1.7370000000000001</v>
      </c>
      <c r="RT114" t="s">
        <v>107</v>
      </c>
      <c r="RU114" t="s">
        <v>107</v>
      </c>
      <c r="RW114" s="3">
        <v>42227</v>
      </c>
      <c r="RX114">
        <v>0.17599999999999999</v>
      </c>
      <c r="RY114">
        <v>-9.3829999999999991</v>
      </c>
      <c r="RZ114">
        <v>14.015000000000001</v>
      </c>
      <c r="SA114" t="s">
        <v>107</v>
      </c>
      <c r="SB114">
        <v>15.311</v>
      </c>
      <c r="SC114">
        <v>12.72</v>
      </c>
      <c r="SD114" t="s">
        <v>107</v>
      </c>
      <c r="SE114" t="s">
        <v>107</v>
      </c>
      <c r="SG114" s="3">
        <v>42227</v>
      </c>
      <c r="SH114">
        <v>0.59599999999999997</v>
      </c>
      <c r="SI114">
        <v>1.484</v>
      </c>
      <c r="SJ114">
        <v>26.491</v>
      </c>
      <c r="SK114" t="s">
        <v>107</v>
      </c>
      <c r="SL114">
        <v>27.974</v>
      </c>
      <c r="SM114">
        <v>25.01</v>
      </c>
      <c r="SN114" t="s">
        <v>107</v>
      </c>
      <c r="SO114" t="s">
        <v>107</v>
      </c>
      <c r="SQ114" s="3">
        <v>42227</v>
      </c>
      <c r="SR114">
        <v>1.0249999999999999</v>
      </c>
      <c r="SS114">
        <v>23.227</v>
      </c>
      <c r="ST114">
        <v>44.585999999999999</v>
      </c>
      <c r="SU114" t="s">
        <v>107</v>
      </c>
      <c r="SV114">
        <v>45.912999999999997</v>
      </c>
      <c r="SW114">
        <v>43.271000000000001</v>
      </c>
      <c r="SX114" t="s">
        <v>107</v>
      </c>
      <c r="SY114" t="s">
        <v>107</v>
      </c>
      <c r="TA114" s="3">
        <v>42534</v>
      </c>
      <c r="TB114">
        <v>0.76300000000000001</v>
      </c>
      <c r="TC114">
        <v>30.77</v>
      </c>
      <c r="TD114">
        <v>57.286000000000001</v>
      </c>
      <c r="TE114" t="s">
        <v>107</v>
      </c>
      <c r="TF114">
        <v>59.543999999999997</v>
      </c>
      <c r="TG114">
        <v>55.039000000000001</v>
      </c>
      <c r="TH114" t="s">
        <v>107</v>
      </c>
      <c r="TI114" t="s">
        <v>107</v>
      </c>
      <c r="TK114" s="3">
        <v>42227</v>
      </c>
      <c r="TL114">
        <v>1.6419999999999999</v>
      </c>
      <c r="TM114">
        <v>37.445</v>
      </c>
      <c r="TN114">
        <v>56.082000000000001</v>
      </c>
      <c r="TO114" t="s">
        <v>107</v>
      </c>
      <c r="TP114">
        <v>57.555</v>
      </c>
      <c r="TQ114">
        <v>54.618000000000002</v>
      </c>
      <c r="TR114" t="s">
        <v>107</v>
      </c>
      <c r="TS114" t="s">
        <v>107</v>
      </c>
      <c r="TU114" s="3">
        <v>42227</v>
      </c>
      <c r="TV114">
        <v>2.206</v>
      </c>
      <c r="TW114">
        <v>72.224000000000004</v>
      </c>
      <c r="TX114">
        <v>86.498000000000005</v>
      </c>
      <c r="TY114" t="s">
        <v>107</v>
      </c>
      <c r="TZ114">
        <v>87.968000000000004</v>
      </c>
      <c r="UA114">
        <v>85.031999999999996</v>
      </c>
      <c r="UB114" t="s">
        <v>107</v>
      </c>
      <c r="UC114" t="s">
        <v>107</v>
      </c>
      <c r="UE114" s="3">
        <v>42227</v>
      </c>
      <c r="UF114">
        <v>0.52500000000000002</v>
      </c>
      <c r="UG114">
        <v>29.972999999999999</v>
      </c>
      <c r="UH114">
        <v>53.402000000000001</v>
      </c>
      <c r="UI114">
        <v>53.737000000000002</v>
      </c>
      <c r="UJ114">
        <v>55.006</v>
      </c>
      <c r="UK114">
        <v>51.823999999999998</v>
      </c>
      <c r="UL114" t="s">
        <v>107</v>
      </c>
      <c r="UM114" t="s">
        <v>107</v>
      </c>
      <c r="UO114" s="3">
        <v>42228</v>
      </c>
      <c r="UP114">
        <v>0.84799999999999998</v>
      </c>
      <c r="UQ114">
        <v>52.79</v>
      </c>
      <c r="UR114">
        <v>75.819999999999993</v>
      </c>
      <c r="US114">
        <v>77.141000000000005</v>
      </c>
      <c r="UT114">
        <v>78.918000000000006</v>
      </c>
      <c r="UU114">
        <v>72.721000000000004</v>
      </c>
      <c r="UV114" t="s">
        <v>107</v>
      </c>
      <c r="UW114" t="s">
        <v>107</v>
      </c>
      <c r="UY114" s="3">
        <v>42227</v>
      </c>
      <c r="UZ114">
        <v>1.2789999999999999</v>
      </c>
      <c r="VA114">
        <v>74.528999999999996</v>
      </c>
      <c r="VB114">
        <v>96.406000000000006</v>
      </c>
      <c r="VC114">
        <v>96.433000000000007</v>
      </c>
      <c r="VD114">
        <v>97.183999999999997</v>
      </c>
      <c r="VE114">
        <v>95.643000000000001</v>
      </c>
      <c r="VF114" t="s">
        <v>107</v>
      </c>
      <c r="VG114" t="s">
        <v>107</v>
      </c>
      <c r="VI114" s="3">
        <v>42227</v>
      </c>
      <c r="VJ114">
        <v>1.774</v>
      </c>
      <c r="VK114">
        <v>97.52</v>
      </c>
      <c r="VL114">
        <v>118.119</v>
      </c>
      <c r="VM114">
        <v>118.121</v>
      </c>
      <c r="VN114">
        <v>118.803</v>
      </c>
      <c r="VO114">
        <v>117.447</v>
      </c>
      <c r="VP114" t="s">
        <v>107</v>
      </c>
      <c r="VQ114" t="s">
        <v>107</v>
      </c>
      <c r="VS114" s="3">
        <v>42537</v>
      </c>
      <c r="VT114">
        <v>1.5939999999999999</v>
      </c>
      <c r="VU114">
        <v>119.01600000000001</v>
      </c>
      <c r="VV114">
        <v>144.124</v>
      </c>
      <c r="VW114">
        <v>145.84700000000001</v>
      </c>
      <c r="VX114">
        <v>145.971</v>
      </c>
      <c r="VY114">
        <v>142.267</v>
      </c>
      <c r="VZ114" t="s">
        <v>107</v>
      </c>
      <c r="WA114" t="s">
        <v>107</v>
      </c>
      <c r="WC114" s="3">
        <v>42227</v>
      </c>
      <c r="WD114">
        <v>2.4540000000000002</v>
      </c>
      <c r="WE114">
        <v>118.87</v>
      </c>
      <c r="WF114">
        <v>129.01400000000001</v>
      </c>
      <c r="WG114">
        <v>127.291</v>
      </c>
      <c r="WH114">
        <v>129.69399999999999</v>
      </c>
      <c r="WI114">
        <v>128.334</v>
      </c>
      <c r="WJ114" t="s">
        <v>107</v>
      </c>
      <c r="WK114" t="s">
        <v>107</v>
      </c>
      <c r="WM114" s="3">
        <v>42227</v>
      </c>
      <c r="WN114">
        <v>2.68</v>
      </c>
      <c r="WO114">
        <v>129.37799999999999</v>
      </c>
      <c r="WP114">
        <v>140.47900000000001</v>
      </c>
      <c r="WQ114">
        <v>139.38300000000001</v>
      </c>
      <c r="WR114">
        <v>141.471</v>
      </c>
      <c r="WS114">
        <v>139.494</v>
      </c>
      <c r="WT114" t="s">
        <v>107</v>
      </c>
      <c r="WU114" t="s">
        <v>107</v>
      </c>
      <c r="WW114" s="3">
        <v>42593</v>
      </c>
      <c r="WX114">
        <v>1.956</v>
      </c>
      <c r="WY114">
        <v>126.378</v>
      </c>
      <c r="WZ114">
        <v>134.72</v>
      </c>
      <c r="XA114">
        <v>136.422</v>
      </c>
      <c r="XB114">
        <v>136.94300000000001</v>
      </c>
      <c r="XC114">
        <v>132.499</v>
      </c>
      <c r="XD114" t="s">
        <v>107</v>
      </c>
      <c r="XE114" t="s">
        <v>107</v>
      </c>
      <c r="XG114" s="3">
        <v>42227</v>
      </c>
      <c r="XH114">
        <v>0.48</v>
      </c>
      <c r="XI114">
        <v>25.390999999999998</v>
      </c>
      <c r="XJ114">
        <v>48.831000000000003</v>
      </c>
      <c r="XK114">
        <v>49.137999999999998</v>
      </c>
      <c r="XL114">
        <v>49.963999999999999</v>
      </c>
      <c r="XM114">
        <v>47.697000000000003</v>
      </c>
      <c r="XN114" t="s">
        <v>107</v>
      </c>
      <c r="XO114" t="s">
        <v>107</v>
      </c>
      <c r="XQ114" s="3">
        <v>42278</v>
      </c>
      <c r="XR114">
        <v>0.71199999999999997</v>
      </c>
      <c r="XS114">
        <v>44.502000000000002</v>
      </c>
      <c r="XT114">
        <v>69.84</v>
      </c>
      <c r="XU114">
        <v>70.323999999999998</v>
      </c>
      <c r="XV114">
        <v>72.194000000000003</v>
      </c>
      <c r="XW114">
        <v>67.462999999999994</v>
      </c>
      <c r="XX114" t="s">
        <v>107</v>
      </c>
      <c r="XY114" t="s">
        <v>107</v>
      </c>
      <c r="YA114" s="3">
        <v>42227</v>
      </c>
      <c r="YB114">
        <v>1.2290000000000001</v>
      </c>
      <c r="YC114">
        <v>68.015000000000001</v>
      </c>
      <c r="YD114">
        <v>90.272999999999996</v>
      </c>
      <c r="YE114">
        <v>90.296999999999997</v>
      </c>
      <c r="YF114">
        <v>90.834999999999994</v>
      </c>
      <c r="YG114">
        <v>89.697000000000003</v>
      </c>
      <c r="YH114" t="s">
        <v>107</v>
      </c>
      <c r="YI114" t="s">
        <v>107</v>
      </c>
      <c r="YK114" s="3">
        <v>42227</v>
      </c>
      <c r="YL114">
        <v>1.6800000000000002</v>
      </c>
      <c r="YM114">
        <v>90.247</v>
      </c>
      <c r="YN114">
        <v>110.633</v>
      </c>
      <c r="YO114">
        <v>110.577</v>
      </c>
      <c r="YP114">
        <v>111.143</v>
      </c>
      <c r="YQ114">
        <v>110.134</v>
      </c>
      <c r="YR114" t="s">
        <v>107</v>
      </c>
      <c r="YS114" t="s">
        <v>107</v>
      </c>
      <c r="YU114" s="3">
        <v>42227</v>
      </c>
      <c r="YV114">
        <v>1.903</v>
      </c>
      <c r="YW114">
        <v>93.778000000000006</v>
      </c>
      <c r="YX114">
        <v>113.113</v>
      </c>
      <c r="YY114">
        <v>111.96599999999999</v>
      </c>
      <c r="YZ114">
        <v>113.67</v>
      </c>
      <c r="ZA114">
        <v>112.565</v>
      </c>
      <c r="ZB114" t="s">
        <v>107</v>
      </c>
      <c r="ZC114" t="s">
        <v>107</v>
      </c>
      <c r="ZE114" s="3">
        <v>42237</v>
      </c>
      <c r="ZF114">
        <v>2.2720000000000002</v>
      </c>
      <c r="ZG114">
        <v>99.019000000000005</v>
      </c>
      <c r="ZH114">
        <v>120.255</v>
      </c>
      <c r="ZI114">
        <v>118.697</v>
      </c>
      <c r="ZJ114">
        <v>123.22199999999999</v>
      </c>
      <c r="ZK114">
        <v>117.29</v>
      </c>
      <c r="ZL114" t="s">
        <v>107</v>
      </c>
      <c r="ZM114" t="s">
        <v>107</v>
      </c>
      <c r="ZO114" s="3">
        <v>42227</v>
      </c>
      <c r="ZP114">
        <v>2.62</v>
      </c>
      <c r="ZQ114">
        <v>121.91200000000001</v>
      </c>
      <c r="ZR114">
        <v>134.51499999999999</v>
      </c>
      <c r="ZS114">
        <v>133.40899999999999</v>
      </c>
      <c r="ZT114">
        <v>135.19999999999999</v>
      </c>
      <c r="ZU114">
        <v>133.83000000000001</v>
      </c>
      <c r="ZV114" t="s">
        <v>107</v>
      </c>
      <c r="ZW114" t="s">
        <v>107</v>
      </c>
      <c r="ZY114" s="3">
        <v>42227</v>
      </c>
      <c r="ZZ114">
        <v>2.7869999999999999</v>
      </c>
      <c r="AAA114">
        <v>132.172</v>
      </c>
      <c r="AAB114">
        <v>144.215</v>
      </c>
      <c r="AAC114">
        <v>143.709</v>
      </c>
      <c r="AAD114">
        <v>144.846</v>
      </c>
      <c r="AAE114">
        <v>143.589</v>
      </c>
      <c r="AAF114" t="s">
        <v>107</v>
      </c>
      <c r="AAG114" t="s">
        <v>107</v>
      </c>
      <c r="AAI114" s="3">
        <v>42227</v>
      </c>
      <c r="AAJ114">
        <v>0.81399999999999995</v>
      </c>
      <c r="AAK114">
        <v>58.17</v>
      </c>
      <c r="AAL114">
        <v>81.241</v>
      </c>
      <c r="AAM114" t="s">
        <v>107</v>
      </c>
      <c r="AAN114">
        <v>83.251000000000005</v>
      </c>
      <c r="AAO114">
        <v>79.256</v>
      </c>
      <c r="AAP114" t="s">
        <v>107</v>
      </c>
      <c r="AAQ114" t="s">
        <v>107</v>
      </c>
      <c r="AAS114" s="3">
        <v>42227</v>
      </c>
      <c r="AAT114">
        <v>1.1519999999999999</v>
      </c>
      <c r="AAU114">
        <v>80.53</v>
      </c>
      <c r="AAV114">
        <v>104.145</v>
      </c>
      <c r="AAW114" t="s">
        <v>107</v>
      </c>
      <c r="AAX114">
        <v>105.111</v>
      </c>
      <c r="AAY114">
        <v>103.161</v>
      </c>
      <c r="AAZ114" t="s">
        <v>107</v>
      </c>
      <c r="ABA114" t="s">
        <v>107</v>
      </c>
      <c r="ABC114" s="3">
        <v>42405</v>
      </c>
      <c r="ABD114">
        <v>2.3180000000000001</v>
      </c>
      <c r="ABE114">
        <v>207.06100000000001</v>
      </c>
      <c r="ABF114">
        <v>231.828</v>
      </c>
      <c r="ABG114">
        <v>0</v>
      </c>
      <c r="ABH114">
        <v>235.31100000000001</v>
      </c>
      <c r="ABI114">
        <v>228.346</v>
      </c>
      <c r="ABJ114" t="s">
        <v>107</v>
      </c>
      <c r="ABK114" t="s">
        <v>107</v>
      </c>
      <c r="ABM114" s="3">
        <v>42227</v>
      </c>
      <c r="ABN114">
        <v>2.117</v>
      </c>
      <c r="ABO114">
        <v>135.65799999999999</v>
      </c>
      <c r="ABP114">
        <v>154.726</v>
      </c>
      <c r="ABQ114" t="s">
        <v>107</v>
      </c>
      <c r="ABR114">
        <v>155.73500000000001</v>
      </c>
      <c r="ABS114">
        <v>153.72800000000001</v>
      </c>
      <c r="ABT114" t="s">
        <v>107</v>
      </c>
      <c r="ABU114" t="s">
        <v>107</v>
      </c>
      <c r="ABW114" s="3">
        <v>42541</v>
      </c>
      <c r="ABX114">
        <v>3.1390000000000002</v>
      </c>
      <c r="ABY114">
        <v>269.428</v>
      </c>
      <c r="ABZ114">
        <v>292.358</v>
      </c>
      <c r="ACA114" t="s">
        <v>107</v>
      </c>
      <c r="ACB114">
        <v>295.702</v>
      </c>
      <c r="ACC114">
        <v>289.017</v>
      </c>
      <c r="ACD114" t="s">
        <v>107</v>
      </c>
      <c r="ACE114" t="s">
        <v>107</v>
      </c>
      <c r="ACG114" s="3">
        <v>42227</v>
      </c>
      <c r="ACH114">
        <v>2.7730000000000001</v>
      </c>
      <c r="ACI114">
        <v>156.054</v>
      </c>
      <c r="ACJ114">
        <v>171.018</v>
      </c>
      <c r="ACK114" t="s">
        <v>107</v>
      </c>
      <c r="ACL114">
        <v>172.48500000000001</v>
      </c>
      <c r="ACM114">
        <v>169.55199999999999</v>
      </c>
      <c r="ACN114" t="s">
        <v>107</v>
      </c>
      <c r="ACO114" t="s">
        <v>107</v>
      </c>
      <c r="ACQ114" s="3">
        <v>42227</v>
      </c>
      <c r="ACR114">
        <v>3.08</v>
      </c>
      <c r="ACS114">
        <v>169.75</v>
      </c>
      <c r="ACT114">
        <v>180.35599999999999</v>
      </c>
      <c r="ACU114" t="s">
        <v>107</v>
      </c>
      <c r="ACV114">
        <v>181.827</v>
      </c>
      <c r="ACW114">
        <v>178.88800000000001</v>
      </c>
      <c r="ACX114" t="s">
        <v>107</v>
      </c>
      <c r="ACY114" t="s">
        <v>107</v>
      </c>
      <c r="ADA114" s="3">
        <v>42227</v>
      </c>
      <c r="ADB114">
        <v>3.2549999999999999</v>
      </c>
      <c r="ADC114">
        <v>182.80600000000001</v>
      </c>
      <c r="ADD114">
        <v>191.352</v>
      </c>
      <c r="ADE114" t="s">
        <v>107</v>
      </c>
      <c r="ADF114">
        <v>192.768</v>
      </c>
      <c r="ADG114">
        <v>189.934</v>
      </c>
      <c r="ADH114" t="s">
        <v>107</v>
      </c>
      <c r="ADI114" t="s">
        <v>107</v>
      </c>
      <c r="ADK114" s="3">
        <v>42228</v>
      </c>
      <c r="ADL114">
        <v>1.19</v>
      </c>
      <c r="ADM114">
        <v>-30.195</v>
      </c>
      <c r="ADN114">
        <v>1.0204</v>
      </c>
      <c r="ADO114">
        <v>1.0409999999999999</v>
      </c>
      <c r="ADP114">
        <v>3.5827999999999998</v>
      </c>
      <c r="ADQ114">
        <v>-1.5461</v>
      </c>
      <c r="ADR114" t="s">
        <v>107</v>
      </c>
      <c r="ADS114" t="s">
        <v>107</v>
      </c>
      <c r="ADU114" s="3">
        <v>42228</v>
      </c>
      <c r="ADV114">
        <v>1.3780000000000001</v>
      </c>
      <c r="ADW114">
        <v>-25.077999999999999</v>
      </c>
      <c r="ADX114">
        <v>6.7742000000000004</v>
      </c>
      <c r="ADY114">
        <v>6.6680000000000001</v>
      </c>
      <c r="ADZ114">
        <v>9.3767999999999994</v>
      </c>
      <c r="AEA114">
        <v>4.1713000000000005</v>
      </c>
      <c r="AEB114" t="s">
        <v>107</v>
      </c>
      <c r="AEC114" t="s">
        <v>107</v>
      </c>
      <c r="AEE114" s="3">
        <v>42734</v>
      </c>
      <c r="AEF114">
        <v>0.71299999999999997</v>
      </c>
      <c r="AEG114">
        <v>-21.161999999999999</v>
      </c>
      <c r="AEH114">
        <v>13.1538</v>
      </c>
      <c r="AEI114">
        <v>13.097</v>
      </c>
      <c r="AEJ114">
        <v>15.9513</v>
      </c>
      <c r="AEK114">
        <v>10.3582</v>
      </c>
      <c r="AEL114" t="s">
        <v>107</v>
      </c>
      <c r="AEM114" t="s">
        <v>107</v>
      </c>
      <c r="AEO114" s="3">
        <v>42228</v>
      </c>
      <c r="AEP114">
        <v>1.81</v>
      </c>
      <c r="AEQ114">
        <v>-11.855</v>
      </c>
      <c r="AER114">
        <v>20.193999999999999</v>
      </c>
      <c r="AES114">
        <v>20.271999999999998</v>
      </c>
      <c r="AET114">
        <v>22.648399999999999</v>
      </c>
      <c r="AEU114">
        <v>17.735800000000001</v>
      </c>
      <c r="AEV114" t="s">
        <v>107</v>
      </c>
      <c r="AEW114" t="s">
        <v>107</v>
      </c>
      <c r="AEY114" s="3">
        <v>42228</v>
      </c>
      <c r="AEZ114">
        <v>2.004</v>
      </c>
      <c r="AFA114">
        <v>-2.198</v>
      </c>
      <c r="AFB114">
        <v>27.352899999999998</v>
      </c>
      <c r="AFC114">
        <v>26.288</v>
      </c>
      <c r="AFD114">
        <v>29.9315</v>
      </c>
      <c r="AFE114">
        <v>24.769600000000001</v>
      </c>
      <c r="AFF114" t="s">
        <v>107</v>
      </c>
      <c r="AFG114" t="s">
        <v>107</v>
      </c>
      <c r="AFI114" s="3">
        <v>42228</v>
      </c>
      <c r="AFJ114">
        <v>2.262</v>
      </c>
      <c r="AFK114">
        <v>16.427</v>
      </c>
      <c r="AFL114">
        <v>41.032899999999998</v>
      </c>
      <c r="AFM114">
        <v>39.954000000000001</v>
      </c>
      <c r="AFN114">
        <v>43.6036</v>
      </c>
      <c r="AFO114">
        <v>38.460599999999999</v>
      </c>
      <c r="AFP114" t="s">
        <v>107</v>
      </c>
      <c r="AFQ114" t="s">
        <v>107</v>
      </c>
      <c r="AFS114" s="3">
        <v>42228</v>
      </c>
      <c r="AFT114">
        <v>2.37</v>
      </c>
      <c r="AFU114">
        <v>25.259</v>
      </c>
      <c r="AFV114">
        <v>46.944499999999998</v>
      </c>
      <c r="AFW114">
        <v>46.677999999999997</v>
      </c>
      <c r="AFX114">
        <v>49.372900000000001</v>
      </c>
      <c r="AFY114">
        <v>44.512300000000003</v>
      </c>
      <c r="AFZ114" t="s">
        <v>107</v>
      </c>
      <c r="AGA114" t="s">
        <v>107</v>
      </c>
      <c r="AGC114" s="3">
        <v>42782</v>
      </c>
      <c r="AGD114">
        <v>1.9060000000000001</v>
      </c>
      <c r="AGE114">
        <v>34.512999999999998</v>
      </c>
      <c r="AGF114">
        <v>49.463900000000002</v>
      </c>
      <c r="AGG114">
        <v>50.47</v>
      </c>
      <c r="AGH114">
        <v>52.707999999999998</v>
      </c>
      <c r="AGI114">
        <v>46.224499999999999</v>
      </c>
      <c r="AGJ114">
        <v>33.901400000000002</v>
      </c>
      <c r="AGK114">
        <v>35.320599999999999</v>
      </c>
      <c r="AGM114" s="3">
        <v>42227</v>
      </c>
      <c r="AGN114">
        <v>0.67500000000000004</v>
      </c>
      <c r="AGO114" t="s">
        <v>107</v>
      </c>
      <c r="AGP114" t="s">
        <v>107</v>
      </c>
      <c r="AGQ114" t="s">
        <v>107</v>
      </c>
      <c r="AGR114" t="s">
        <v>107</v>
      </c>
      <c r="AGS114" t="s">
        <v>107</v>
      </c>
      <c r="AGT114" t="s">
        <v>107</v>
      </c>
      <c r="AGU114" t="s">
        <v>107</v>
      </c>
      <c r="AGW114" s="3">
        <v>42227</v>
      </c>
      <c r="AGX114">
        <v>0.999</v>
      </c>
      <c r="AGY114" t="s">
        <v>107</v>
      </c>
      <c r="AGZ114" t="s">
        <v>107</v>
      </c>
      <c r="AHA114" t="s">
        <v>107</v>
      </c>
      <c r="AHB114" t="s">
        <v>107</v>
      </c>
      <c r="AHC114" t="s">
        <v>107</v>
      </c>
      <c r="AHD114" t="s">
        <v>107</v>
      </c>
      <c r="AHE114" t="s">
        <v>107</v>
      </c>
      <c r="AHG114" s="3">
        <v>42227</v>
      </c>
      <c r="AHH114">
        <v>1.524</v>
      </c>
      <c r="AHI114" t="s">
        <v>107</v>
      </c>
      <c r="AHJ114" t="s">
        <v>107</v>
      </c>
      <c r="AHK114" t="s">
        <v>107</v>
      </c>
      <c r="AHL114" t="s">
        <v>107</v>
      </c>
      <c r="AHM114" t="s">
        <v>107</v>
      </c>
      <c r="AHN114" t="s">
        <v>107</v>
      </c>
      <c r="AHO114" t="s">
        <v>107</v>
      </c>
      <c r="AHQ114" s="3">
        <v>42227</v>
      </c>
      <c r="AHR114">
        <v>1.8860000000000001</v>
      </c>
      <c r="AHS114" t="s">
        <v>107</v>
      </c>
      <c r="AHT114" t="s">
        <v>107</v>
      </c>
      <c r="AHU114" t="s">
        <v>107</v>
      </c>
      <c r="AHV114" t="s">
        <v>107</v>
      </c>
      <c r="AHW114" t="s">
        <v>107</v>
      </c>
      <c r="AHX114" t="s">
        <v>107</v>
      </c>
      <c r="AHY114" t="s">
        <v>107</v>
      </c>
      <c r="AIA114" s="3">
        <v>42227</v>
      </c>
      <c r="AIB114">
        <v>2.1419999999999999</v>
      </c>
      <c r="AIC114" t="s">
        <v>107</v>
      </c>
      <c r="AID114" t="s">
        <v>107</v>
      </c>
      <c r="AIE114" t="s">
        <v>107</v>
      </c>
      <c r="AIF114" t="s">
        <v>107</v>
      </c>
      <c r="AIG114" t="s">
        <v>107</v>
      </c>
      <c r="AIH114" t="s">
        <v>107</v>
      </c>
      <c r="AII114" t="s">
        <v>107</v>
      </c>
      <c r="AIK114" s="3">
        <v>42227</v>
      </c>
      <c r="AIL114">
        <v>2.3559999999999999</v>
      </c>
      <c r="AIM114" t="s">
        <v>107</v>
      </c>
      <c r="AIN114" t="s">
        <v>107</v>
      </c>
      <c r="AIO114">
        <v>13.678000000000001</v>
      </c>
      <c r="AIP114" t="s">
        <v>107</v>
      </c>
      <c r="AIQ114" t="s">
        <v>107</v>
      </c>
      <c r="AIR114" t="s">
        <v>107</v>
      </c>
      <c r="AIS114" t="s">
        <v>107</v>
      </c>
      <c r="AIU114" s="3">
        <v>42227</v>
      </c>
      <c r="AIV114">
        <v>2.81</v>
      </c>
      <c r="AIW114" t="s">
        <v>107</v>
      </c>
      <c r="AIX114" t="s">
        <v>107</v>
      </c>
      <c r="AIY114" t="s">
        <v>107</v>
      </c>
      <c r="AIZ114" t="s">
        <v>107</v>
      </c>
      <c r="AJA114" t="s">
        <v>107</v>
      </c>
      <c r="AJB114" t="s">
        <v>107</v>
      </c>
      <c r="AJC114" t="s">
        <v>107</v>
      </c>
      <c r="AJE114" s="3">
        <v>42227</v>
      </c>
      <c r="AJF114">
        <v>2.81</v>
      </c>
      <c r="AJG114" t="s">
        <v>107</v>
      </c>
      <c r="AJH114" t="s">
        <v>107</v>
      </c>
      <c r="AJI114" t="s">
        <v>107</v>
      </c>
      <c r="AJJ114" t="s">
        <v>107</v>
      </c>
      <c r="AJK114" t="s">
        <v>107</v>
      </c>
      <c r="AJL114" t="s">
        <v>107</v>
      </c>
      <c r="AJM114" t="s">
        <v>107</v>
      </c>
    </row>
    <row r="115" spans="1:949" x14ac:dyDescent="0.25">
      <c r="A115" s="3">
        <v>42228</v>
      </c>
      <c r="B115">
        <v>-0.20799999999999999</v>
      </c>
      <c r="C115">
        <v>-40.886000000000003</v>
      </c>
      <c r="D115">
        <v>-18.102</v>
      </c>
      <c r="E115">
        <v>-16.957000000000001</v>
      </c>
      <c r="F115">
        <v>-15.673999999999999</v>
      </c>
      <c r="G115">
        <v>-20.483000000000001</v>
      </c>
      <c r="H115" t="s">
        <v>107</v>
      </c>
      <c r="I115" t="s">
        <v>107</v>
      </c>
      <c r="K115" s="3">
        <v>42228</v>
      </c>
      <c r="L115">
        <v>-0.115</v>
      </c>
      <c r="M115">
        <v>-40.246000000000002</v>
      </c>
      <c r="N115">
        <v>-16.946000000000002</v>
      </c>
      <c r="O115">
        <v>-15.797000000000001</v>
      </c>
      <c r="P115">
        <v>-14.342000000000001</v>
      </c>
      <c r="Q115">
        <v>-19.55</v>
      </c>
      <c r="R115" t="s">
        <v>107</v>
      </c>
      <c r="S115" t="s">
        <v>107</v>
      </c>
      <c r="U115" s="3">
        <v>42228</v>
      </c>
      <c r="V115">
        <v>0.106</v>
      </c>
      <c r="W115">
        <v>-42.417000000000002</v>
      </c>
      <c r="X115">
        <v>-19.228000000000002</v>
      </c>
      <c r="Y115">
        <v>-17.914999999999999</v>
      </c>
      <c r="Z115">
        <v>-16.538</v>
      </c>
      <c r="AA115">
        <v>-21.904</v>
      </c>
      <c r="AB115" t="s">
        <v>107</v>
      </c>
      <c r="AC115" t="s">
        <v>107</v>
      </c>
      <c r="AE115" s="3">
        <v>42228</v>
      </c>
      <c r="AF115">
        <v>0.38600000000000001</v>
      </c>
      <c r="AG115">
        <v>-40.082999999999998</v>
      </c>
      <c r="AH115">
        <v>-17.631</v>
      </c>
      <c r="AI115">
        <v>-15.946999999999999</v>
      </c>
      <c r="AJ115">
        <v>-15.018000000000001</v>
      </c>
      <c r="AK115">
        <v>-20.242999999999999</v>
      </c>
      <c r="AL115" t="s">
        <v>107</v>
      </c>
      <c r="AM115" t="s">
        <v>107</v>
      </c>
      <c r="AO115" s="3">
        <v>42537</v>
      </c>
      <c r="AP115">
        <v>-2.5000000000000001E-2</v>
      </c>
      <c r="AQ115">
        <v>-45.747</v>
      </c>
      <c r="AR115">
        <v>-15.600999999999999</v>
      </c>
      <c r="AS115">
        <v>-13.9</v>
      </c>
      <c r="AT115">
        <v>-14.031000000000001</v>
      </c>
      <c r="AU115">
        <v>-17.181999999999999</v>
      </c>
      <c r="AV115" t="s">
        <v>107</v>
      </c>
      <c r="AW115" t="s">
        <v>107</v>
      </c>
      <c r="AY115" s="3">
        <v>42228</v>
      </c>
      <c r="AZ115">
        <v>1.0780000000000001</v>
      </c>
      <c r="BA115">
        <v>-27.367999999999999</v>
      </c>
      <c r="BB115">
        <v>-14.167</v>
      </c>
      <c r="BC115">
        <v>-13.831</v>
      </c>
      <c r="BD115">
        <v>-12.173999999999999</v>
      </c>
      <c r="BE115">
        <v>-16.155000000000001</v>
      </c>
      <c r="BF115" t="s">
        <v>107</v>
      </c>
      <c r="BG115" t="s">
        <v>107</v>
      </c>
      <c r="BI115" s="3">
        <v>42228</v>
      </c>
      <c r="BJ115">
        <v>1.1639999999999999</v>
      </c>
      <c r="BK115">
        <v>-22.494</v>
      </c>
      <c r="BL115">
        <v>-10.266999999999999</v>
      </c>
      <c r="BM115">
        <v>-9.7560000000000002</v>
      </c>
      <c r="BN115">
        <v>-8.43</v>
      </c>
      <c r="BO115">
        <v>-12.1</v>
      </c>
      <c r="BP115" t="s">
        <v>107</v>
      </c>
      <c r="BQ115" t="s">
        <v>107</v>
      </c>
      <c r="BS115" s="3">
        <v>42228</v>
      </c>
      <c r="BT115">
        <v>1.28</v>
      </c>
      <c r="BU115">
        <v>-21.05</v>
      </c>
      <c r="BV115">
        <v>-6.0819999999999999</v>
      </c>
      <c r="BW115">
        <v>-4.7009999999999996</v>
      </c>
      <c r="BX115">
        <v>-3.3890000000000002</v>
      </c>
      <c r="BY115">
        <v>-8.7720000000000002</v>
      </c>
      <c r="BZ115" t="s">
        <v>107</v>
      </c>
      <c r="CA115" t="s">
        <v>107</v>
      </c>
      <c r="CC115" s="3">
        <v>42228</v>
      </c>
      <c r="CD115">
        <v>-7.1999999999999995E-2</v>
      </c>
      <c r="CE115">
        <v>-30.622</v>
      </c>
      <c r="CF115">
        <v>-7.6210000000000004</v>
      </c>
      <c r="CG115" t="s">
        <v>107</v>
      </c>
      <c r="CH115">
        <v>-4.8529999999999998</v>
      </c>
      <c r="CI115">
        <v>-10.358000000000001</v>
      </c>
      <c r="CJ115" t="s">
        <v>107</v>
      </c>
      <c r="CK115" t="s">
        <v>107</v>
      </c>
      <c r="CM115" s="3">
        <v>42228</v>
      </c>
      <c r="CN115">
        <v>4.5999999999999999E-2</v>
      </c>
      <c r="CO115">
        <v>-29.91</v>
      </c>
      <c r="CP115">
        <v>-6.6959999999999997</v>
      </c>
      <c r="CQ115" t="s">
        <v>107</v>
      </c>
      <c r="CR115">
        <v>-3.956</v>
      </c>
      <c r="CS115">
        <v>-9.4169999999999998</v>
      </c>
      <c r="CT115" t="s">
        <v>107</v>
      </c>
      <c r="CU115" t="s">
        <v>107</v>
      </c>
      <c r="CW115" s="3">
        <v>42228</v>
      </c>
      <c r="CX115">
        <v>0.32300000000000001</v>
      </c>
      <c r="CY115">
        <v>-27.148</v>
      </c>
      <c r="CZ115">
        <v>-4.4160000000000004</v>
      </c>
      <c r="DA115" t="s">
        <v>107</v>
      </c>
      <c r="DB115">
        <v>-1.712</v>
      </c>
      <c r="DC115">
        <v>-7.12</v>
      </c>
      <c r="DD115" t="s">
        <v>107</v>
      </c>
      <c r="DE115" t="s">
        <v>107</v>
      </c>
      <c r="DG115" s="3">
        <v>42228</v>
      </c>
      <c r="DH115">
        <v>0.623</v>
      </c>
      <c r="DI115">
        <v>-20.594999999999999</v>
      </c>
      <c r="DJ115">
        <v>1.155</v>
      </c>
      <c r="DK115" t="s">
        <v>107</v>
      </c>
      <c r="DL115">
        <v>3.85</v>
      </c>
      <c r="DM115">
        <v>-1.5289999999999999</v>
      </c>
      <c r="DN115" t="s">
        <v>107</v>
      </c>
      <c r="DO115" t="s">
        <v>107</v>
      </c>
      <c r="DQ115" s="3">
        <v>42606</v>
      </c>
      <c r="DR115">
        <v>1.7999999999999999E-2</v>
      </c>
      <c r="DS115">
        <v>-23.916</v>
      </c>
      <c r="DT115">
        <v>1.6059999999999999</v>
      </c>
      <c r="DU115" t="s">
        <v>107</v>
      </c>
      <c r="DV115">
        <v>3.343</v>
      </c>
      <c r="DW115">
        <v>-0.121</v>
      </c>
      <c r="DX115" t="s">
        <v>107</v>
      </c>
      <c r="DY115" t="s">
        <v>107</v>
      </c>
      <c r="EA115" s="3">
        <v>42228</v>
      </c>
      <c r="EB115">
        <v>1.155</v>
      </c>
      <c r="EC115">
        <v>-18.11</v>
      </c>
      <c r="ED115">
        <v>-1.726</v>
      </c>
      <c r="EE115" t="s">
        <v>107</v>
      </c>
      <c r="EF115">
        <v>0.51300000000000001</v>
      </c>
      <c r="EG115">
        <v>-3.9660000000000002</v>
      </c>
      <c r="EH115" t="s">
        <v>107</v>
      </c>
      <c r="EI115" t="s">
        <v>107</v>
      </c>
      <c r="EK115" s="3">
        <v>42228</v>
      </c>
      <c r="EL115">
        <v>1.224</v>
      </c>
      <c r="EM115">
        <v>-16.71</v>
      </c>
      <c r="EN115">
        <v>-4.2960000000000003</v>
      </c>
      <c r="EO115" t="s">
        <v>107</v>
      </c>
      <c r="EP115">
        <v>-2.4660000000000002</v>
      </c>
      <c r="EQ115">
        <v>-6.1260000000000003</v>
      </c>
      <c r="ER115" t="s">
        <v>107</v>
      </c>
      <c r="ES115" t="s">
        <v>107</v>
      </c>
      <c r="EU115" s="3">
        <v>42228</v>
      </c>
      <c r="EV115">
        <v>1.4139999999999999</v>
      </c>
      <c r="EW115">
        <v>-5.1340000000000003</v>
      </c>
      <c r="EX115">
        <v>7.2530000000000001</v>
      </c>
      <c r="EY115" t="s">
        <v>107</v>
      </c>
      <c r="EZ115">
        <v>9.9179999999999993</v>
      </c>
      <c r="FA115">
        <v>4.5869999999999997</v>
      </c>
      <c r="FB115" t="s">
        <v>107</v>
      </c>
      <c r="FC115" t="s">
        <v>107</v>
      </c>
      <c r="FE115" s="3">
        <v>42228</v>
      </c>
      <c r="FF115">
        <v>-6.4000000000000001E-2</v>
      </c>
      <c r="FG115">
        <v>-29.45</v>
      </c>
      <c r="FH115">
        <v>-6.5510000000000002</v>
      </c>
      <c r="FI115" t="s">
        <v>107</v>
      </c>
      <c r="FJ115">
        <v>-3.7509999999999999</v>
      </c>
      <c r="FK115">
        <v>-9.3409999999999993</v>
      </c>
      <c r="FL115" t="s">
        <v>107</v>
      </c>
      <c r="FM115" t="s">
        <v>107</v>
      </c>
      <c r="FO115" s="3">
        <v>42228</v>
      </c>
      <c r="FP115">
        <v>3.7999999999999999E-2</v>
      </c>
      <c r="FQ115">
        <v>-28.123999999999999</v>
      </c>
      <c r="FR115">
        <v>-4.7439999999999998</v>
      </c>
      <c r="FS115" t="s">
        <v>107</v>
      </c>
      <c r="FT115">
        <v>-1.9510000000000001</v>
      </c>
      <c r="FU115">
        <v>-7.5380000000000003</v>
      </c>
      <c r="FV115" t="s">
        <v>107</v>
      </c>
      <c r="FW115" t="s">
        <v>107</v>
      </c>
      <c r="FY115" s="3">
        <v>42228</v>
      </c>
      <c r="FZ115">
        <v>0.41299999999999998</v>
      </c>
      <c r="GA115">
        <v>-20.853000000000002</v>
      </c>
      <c r="GB115">
        <v>2.5019999999999998</v>
      </c>
      <c r="GC115" t="s">
        <v>107</v>
      </c>
      <c r="GD115">
        <v>5.2759999999999998</v>
      </c>
      <c r="GE115">
        <v>-0.27100000000000002</v>
      </c>
      <c r="GF115" t="s">
        <v>107</v>
      </c>
      <c r="GG115" t="s">
        <v>107</v>
      </c>
      <c r="GI115" s="3">
        <v>42228</v>
      </c>
      <c r="GJ115">
        <v>0.625</v>
      </c>
      <c r="GK115">
        <v>-17.423999999999999</v>
      </c>
      <c r="GL115">
        <v>4.3040000000000003</v>
      </c>
      <c r="GM115" t="s">
        <v>107</v>
      </c>
      <c r="GN115">
        <v>7.0609999999999999</v>
      </c>
      <c r="GO115">
        <v>1.5590000000000002</v>
      </c>
      <c r="GP115" t="s">
        <v>107</v>
      </c>
      <c r="GQ115" t="s">
        <v>107</v>
      </c>
      <c r="GS115" s="3">
        <v>42587</v>
      </c>
      <c r="GT115">
        <v>6.5000000000000002E-2</v>
      </c>
      <c r="GU115">
        <v>-20.57</v>
      </c>
      <c r="GV115">
        <v>4.1950000000000003</v>
      </c>
      <c r="GW115" t="s">
        <v>107</v>
      </c>
      <c r="GX115">
        <v>7.1310000000000002</v>
      </c>
      <c r="GY115">
        <v>1.26</v>
      </c>
      <c r="GZ115" t="s">
        <v>107</v>
      </c>
      <c r="HA115" t="s">
        <v>107</v>
      </c>
      <c r="HC115" s="3">
        <v>42228</v>
      </c>
      <c r="HD115">
        <v>1.1870000000000001</v>
      </c>
      <c r="HE115">
        <v>-14.340999999999999</v>
      </c>
      <c r="HF115">
        <v>7.133</v>
      </c>
      <c r="HG115" t="s">
        <v>107</v>
      </c>
      <c r="HH115">
        <v>9.7880000000000003</v>
      </c>
      <c r="HI115">
        <v>4.4790000000000001</v>
      </c>
      <c r="HJ115" t="s">
        <v>107</v>
      </c>
      <c r="HK115" t="s">
        <v>107</v>
      </c>
      <c r="HW115" s="3">
        <v>42228</v>
      </c>
      <c r="HX115">
        <v>1.306</v>
      </c>
      <c r="HY115">
        <v>-14.585000000000001</v>
      </c>
      <c r="HZ115">
        <v>-0.86</v>
      </c>
      <c r="IA115" t="s">
        <v>107</v>
      </c>
      <c r="IB115">
        <v>1.589</v>
      </c>
      <c r="IC115">
        <v>-3.3050000000000002</v>
      </c>
      <c r="ID115" t="s">
        <v>107</v>
      </c>
      <c r="IE115" t="s">
        <v>107</v>
      </c>
      <c r="IG115" s="3">
        <v>42228</v>
      </c>
      <c r="IH115">
        <v>-8.8999999999999996E-2</v>
      </c>
      <c r="II115">
        <v>-29.068999999999999</v>
      </c>
      <c r="IJ115">
        <v>-6.6429999999999998</v>
      </c>
      <c r="IK115" t="s">
        <v>107</v>
      </c>
      <c r="IL115">
        <v>-3.948</v>
      </c>
      <c r="IM115">
        <v>-9.2970000000000006</v>
      </c>
      <c r="IN115" t="s">
        <v>107</v>
      </c>
      <c r="IO115" t="s">
        <v>107</v>
      </c>
      <c r="IQ115" s="3">
        <v>42228</v>
      </c>
      <c r="IR115">
        <v>5.8000000000000003E-2</v>
      </c>
      <c r="IS115">
        <v>-28.789000000000001</v>
      </c>
      <c r="IT115">
        <v>-5.5529999999999999</v>
      </c>
      <c r="IU115" t="s">
        <v>107</v>
      </c>
      <c r="IV115">
        <v>-2.6870000000000003</v>
      </c>
      <c r="IW115">
        <v>-8.4190000000000005</v>
      </c>
      <c r="IX115" t="s">
        <v>107</v>
      </c>
      <c r="IY115" t="s">
        <v>107</v>
      </c>
      <c r="JA115" s="3">
        <v>42228</v>
      </c>
      <c r="JB115">
        <v>0.33100000000000002</v>
      </c>
      <c r="JC115">
        <v>-22.538</v>
      </c>
      <c r="JD115">
        <v>-0.47899999999999998</v>
      </c>
      <c r="JE115" t="s">
        <v>107</v>
      </c>
      <c r="JF115">
        <v>2.3980000000000001</v>
      </c>
      <c r="JG115">
        <v>-3.3420000000000001</v>
      </c>
      <c r="JH115" t="s">
        <v>107</v>
      </c>
      <c r="JI115" t="s">
        <v>107</v>
      </c>
      <c r="JK115" s="3">
        <v>42228</v>
      </c>
      <c r="JL115">
        <v>0.70599999999999996</v>
      </c>
      <c r="JM115">
        <v>-15.167999999999999</v>
      </c>
      <c r="JN115">
        <v>6.665</v>
      </c>
      <c r="JO115" t="s">
        <v>107</v>
      </c>
      <c r="JP115">
        <v>9.5210000000000008</v>
      </c>
      <c r="JQ115">
        <v>3.8209999999999997</v>
      </c>
      <c r="JR115" t="s">
        <v>107</v>
      </c>
      <c r="JS115" t="s">
        <v>107</v>
      </c>
      <c r="JU115" s="3">
        <v>42573</v>
      </c>
      <c r="JV115">
        <v>0.187</v>
      </c>
      <c r="JW115">
        <v>-17.739999999999998</v>
      </c>
      <c r="JX115">
        <v>6.6479999999999997</v>
      </c>
      <c r="JY115" t="s">
        <v>107</v>
      </c>
      <c r="JZ115">
        <v>8.6460000000000008</v>
      </c>
      <c r="KA115">
        <v>4.6509999999999998</v>
      </c>
      <c r="KB115" t="s">
        <v>107</v>
      </c>
      <c r="KC115" t="s">
        <v>107</v>
      </c>
      <c r="KE115" s="3">
        <v>42228</v>
      </c>
      <c r="KF115">
        <v>1.3380000000000001</v>
      </c>
      <c r="KG115">
        <v>-4.0129999999999999</v>
      </c>
      <c r="KH115">
        <v>12.196</v>
      </c>
      <c r="KI115" t="s">
        <v>107</v>
      </c>
      <c r="KJ115">
        <v>14.311999999999999</v>
      </c>
      <c r="KK115">
        <v>10.085000000000001</v>
      </c>
      <c r="KL115" t="s">
        <v>107</v>
      </c>
      <c r="KM115" t="s">
        <v>107</v>
      </c>
      <c r="KO115" s="3">
        <v>42228</v>
      </c>
      <c r="KP115">
        <v>1.399</v>
      </c>
      <c r="KQ115">
        <v>1.5289999999999999</v>
      </c>
      <c r="KR115">
        <v>13.031000000000001</v>
      </c>
      <c r="KS115" t="s">
        <v>107</v>
      </c>
      <c r="KT115">
        <v>15.058999999999999</v>
      </c>
      <c r="KU115">
        <v>11.007</v>
      </c>
      <c r="KV115" t="s">
        <v>107</v>
      </c>
      <c r="KW115" t="s">
        <v>107</v>
      </c>
      <c r="KY115" s="3">
        <v>42573</v>
      </c>
      <c r="KZ115">
        <v>0.81599999999999995</v>
      </c>
      <c r="LA115">
        <v>-0.50600000000000001</v>
      </c>
      <c r="LB115">
        <v>12.33</v>
      </c>
      <c r="LC115" t="s">
        <v>107</v>
      </c>
      <c r="LD115">
        <v>14.597</v>
      </c>
      <c r="LE115">
        <v>10.064</v>
      </c>
      <c r="LF115" t="s">
        <v>107</v>
      </c>
      <c r="LG115" t="s">
        <v>107</v>
      </c>
      <c r="LI115" s="3">
        <v>42228</v>
      </c>
      <c r="LJ115">
        <v>-3.3000000000000002E-2</v>
      </c>
      <c r="LK115">
        <v>-25.829000000000001</v>
      </c>
      <c r="LL115">
        <v>-2.64</v>
      </c>
      <c r="LM115">
        <v>-1.708</v>
      </c>
      <c r="LN115">
        <v>9.9000000000000005E-2</v>
      </c>
      <c r="LO115">
        <v>-5.3319999999999999</v>
      </c>
      <c r="LP115" t="s">
        <v>107</v>
      </c>
      <c r="LQ115" t="s">
        <v>107</v>
      </c>
      <c r="LS115" s="3">
        <v>42228</v>
      </c>
      <c r="LT115">
        <v>0.13</v>
      </c>
      <c r="LU115">
        <v>-21.227</v>
      </c>
      <c r="LV115">
        <v>3.2650000000000001</v>
      </c>
      <c r="LW115">
        <v>4.5789999999999997</v>
      </c>
      <c r="LX115">
        <v>5.976</v>
      </c>
      <c r="LY115">
        <v>0.55400000000000005</v>
      </c>
      <c r="LZ115" t="s">
        <v>107</v>
      </c>
      <c r="MA115" t="s">
        <v>107</v>
      </c>
      <c r="MC115" s="3">
        <v>42228</v>
      </c>
      <c r="MD115">
        <v>0.32400000000000001</v>
      </c>
      <c r="ME115">
        <v>-17.443000000000001</v>
      </c>
      <c r="MF115">
        <v>5.09</v>
      </c>
      <c r="MG115">
        <v>6.3760000000000003</v>
      </c>
      <c r="MH115">
        <v>7.8559999999999999</v>
      </c>
      <c r="MI115">
        <v>2.339</v>
      </c>
      <c r="MJ115" t="s">
        <v>107</v>
      </c>
      <c r="MK115" t="s">
        <v>107</v>
      </c>
      <c r="MM115" s="3">
        <v>42228</v>
      </c>
      <c r="MN115">
        <v>0.73199999999999998</v>
      </c>
      <c r="MO115">
        <v>-7.7830000000000004</v>
      </c>
      <c r="MP115">
        <v>13.736000000000001</v>
      </c>
      <c r="MQ115">
        <v>15.467000000000001</v>
      </c>
      <c r="MR115">
        <v>16.346</v>
      </c>
      <c r="MS115">
        <v>11.125999999999999</v>
      </c>
      <c r="MT115" t="s">
        <v>107</v>
      </c>
      <c r="MU115" t="s">
        <v>107</v>
      </c>
      <c r="MW115" s="3">
        <v>42586</v>
      </c>
      <c r="MX115">
        <v>0.129</v>
      </c>
      <c r="MY115">
        <v>-12.821999999999999</v>
      </c>
      <c r="MZ115">
        <v>12.532</v>
      </c>
      <c r="NA115">
        <v>13.128</v>
      </c>
      <c r="NB115">
        <v>15.345000000000001</v>
      </c>
      <c r="NC115">
        <v>9.7200000000000006</v>
      </c>
      <c r="ND115" t="s">
        <v>107</v>
      </c>
      <c r="NE115" t="s">
        <v>107</v>
      </c>
      <c r="NG115" s="3">
        <v>42228</v>
      </c>
      <c r="NH115">
        <v>1.4470000000000001</v>
      </c>
      <c r="NI115">
        <v>17.998999999999999</v>
      </c>
      <c r="NJ115">
        <v>28.198</v>
      </c>
      <c r="NK115">
        <v>27.962</v>
      </c>
      <c r="NL115">
        <v>30.422999999999998</v>
      </c>
      <c r="NM115">
        <v>25.972999999999999</v>
      </c>
      <c r="NN115" t="s">
        <v>107</v>
      </c>
      <c r="NO115" t="s">
        <v>107</v>
      </c>
      <c r="NQ115" s="3">
        <v>42228</v>
      </c>
      <c r="NR115">
        <v>1.704</v>
      </c>
      <c r="NS115">
        <v>30.452999999999999</v>
      </c>
      <c r="NT115">
        <v>42.082999999999998</v>
      </c>
      <c r="NU115">
        <v>42.201000000000001</v>
      </c>
      <c r="NV115">
        <v>44.042999999999999</v>
      </c>
      <c r="NW115">
        <v>40.127000000000002</v>
      </c>
      <c r="NX115" t="s">
        <v>107</v>
      </c>
      <c r="NY115" t="s">
        <v>107</v>
      </c>
      <c r="OA115" s="3">
        <v>42228</v>
      </c>
      <c r="OB115">
        <v>1.8599999999999999</v>
      </c>
      <c r="OC115">
        <v>41.521000000000001</v>
      </c>
      <c r="OD115">
        <v>52.048999999999999</v>
      </c>
      <c r="OE115">
        <v>53.895000000000003</v>
      </c>
      <c r="OF115">
        <v>54.651000000000003</v>
      </c>
      <c r="OG115">
        <v>49.45</v>
      </c>
      <c r="OH115" t="s">
        <v>107</v>
      </c>
      <c r="OI115" t="s">
        <v>107</v>
      </c>
      <c r="OK115" s="3">
        <v>42228</v>
      </c>
      <c r="OL115">
        <v>-6.2E-2</v>
      </c>
      <c r="OM115">
        <v>-26.855</v>
      </c>
      <c r="ON115">
        <v>-4.1950000000000003</v>
      </c>
      <c r="OO115" t="s">
        <v>107</v>
      </c>
      <c r="OP115">
        <v>-1.4849999999999999</v>
      </c>
      <c r="OQ115">
        <v>-6.8680000000000003</v>
      </c>
      <c r="OR115" t="s">
        <v>107</v>
      </c>
      <c r="OS115" t="s">
        <v>107</v>
      </c>
      <c r="OU115" s="3">
        <v>42228</v>
      </c>
      <c r="OV115">
        <v>0.13900000000000001</v>
      </c>
      <c r="OW115">
        <v>-23.016999999999999</v>
      </c>
      <c r="OX115">
        <v>0.14699999999999999</v>
      </c>
      <c r="OY115" t="s">
        <v>107</v>
      </c>
      <c r="OZ115">
        <v>3</v>
      </c>
      <c r="PA115">
        <v>-2.706</v>
      </c>
      <c r="PB115" t="s">
        <v>107</v>
      </c>
      <c r="PC115" t="s">
        <v>107</v>
      </c>
      <c r="PE115" s="3">
        <v>42228</v>
      </c>
      <c r="PF115">
        <v>0.45800000000000002</v>
      </c>
      <c r="PG115">
        <v>-14.598000000000001</v>
      </c>
      <c r="PH115">
        <v>6.47</v>
      </c>
      <c r="PI115" t="s">
        <v>107</v>
      </c>
      <c r="PJ115">
        <v>9.2550000000000008</v>
      </c>
      <c r="PK115">
        <v>3.6970000000000001</v>
      </c>
      <c r="PL115" t="s">
        <v>107</v>
      </c>
      <c r="PM115" t="s">
        <v>107</v>
      </c>
      <c r="PO115" s="3">
        <v>42228</v>
      </c>
      <c r="PP115">
        <v>0.76800000000000002</v>
      </c>
      <c r="PQ115">
        <v>-4.6289999999999996</v>
      </c>
      <c r="PR115">
        <v>16.398</v>
      </c>
      <c r="PS115" t="s">
        <v>107</v>
      </c>
      <c r="PT115">
        <v>19.146000000000001</v>
      </c>
      <c r="PU115">
        <v>13.661</v>
      </c>
      <c r="PV115" t="s">
        <v>107</v>
      </c>
      <c r="PW115" t="s">
        <v>107</v>
      </c>
      <c r="PY115" s="3">
        <v>42541</v>
      </c>
      <c r="PZ115">
        <v>0.44800000000000001</v>
      </c>
      <c r="QA115">
        <v>-2.2549999999999999</v>
      </c>
      <c r="QB115">
        <v>23.78</v>
      </c>
      <c r="QC115" t="s">
        <v>107</v>
      </c>
      <c r="QD115">
        <v>25.43</v>
      </c>
      <c r="QE115">
        <v>22.131</v>
      </c>
      <c r="QF115" t="s">
        <v>107</v>
      </c>
      <c r="QG115" t="s">
        <v>107</v>
      </c>
      <c r="QI115" s="3">
        <v>42228</v>
      </c>
      <c r="QJ115">
        <v>1.478</v>
      </c>
      <c r="QK115">
        <v>20.007999999999999</v>
      </c>
      <c r="QL115">
        <v>33.218000000000004</v>
      </c>
      <c r="QM115" t="s">
        <v>107</v>
      </c>
      <c r="QN115">
        <v>35.661999999999999</v>
      </c>
      <c r="QO115">
        <v>30.780999999999999</v>
      </c>
      <c r="QP115" t="s">
        <v>107</v>
      </c>
      <c r="QQ115" t="s">
        <v>107</v>
      </c>
      <c r="QS115" s="3">
        <v>42417</v>
      </c>
      <c r="QT115">
        <v>1.5430000000000001</v>
      </c>
      <c r="QU115">
        <v>44.920999999999999</v>
      </c>
      <c r="QV115">
        <v>64.411000000000001</v>
      </c>
      <c r="QW115">
        <v>0</v>
      </c>
      <c r="QX115">
        <v>67.05</v>
      </c>
      <c r="QY115">
        <v>61.777999999999999</v>
      </c>
      <c r="QZ115" t="s">
        <v>107</v>
      </c>
      <c r="RA115" t="s">
        <v>107</v>
      </c>
      <c r="RC115" s="3">
        <v>42587</v>
      </c>
      <c r="RD115">
        <v>1.024</v>
      </c>
      <c r="RE115">
        <v>27.097999999999999</v>
      </c>
      <c r="RF115">
        <v>39.369999999999997</v>
      </c>
      <c r="RG115" t="s">
        <v>107</v>
      </c>
      <c r="RH115">
        <v>42.530999999999999</v>
      </c>
      <c r="RI115">
        <v>36.21</v>
      </c>
      <c r="RJ115" t="s">
        <v>107</v>
      </c>
      <c r="RK115" t="s">
        <v>107</v>
      </c>
      <c r="RM115" s="3">
        <v>42228</v>
      </c>
      <c r="RN115">
        <v>-3.7999999999999999E-2</v>
      </c>
      <c r="RO115">
        <v>-20.064</v>
      </c>
      <c r="RP115">
        <v>1.69</v>
      </c>
      <c r="RQ115" t="s">
        <v>107</v>
      </c>
      <c r="RR115">
        <v>5.0570000000000004</v>
      </c>
      <c r="RS115">
        <v>-1.5680000000000001</v>
      </c>
      <c r="RT115" t="s">
        <v>107</v>
      </c>
      <c r="RU115" t="s">
        <v>107</v>
      </c>
      <c r="RW115" s="3">
        <v>42228</v>
      </c>
      <c r="RX115">
        <v>0.183</v>
      </c>
      <c r="RY115">
        <v>-7.6029999999999998</v>
      </c>
      <c r="RZ115">
        <v>15.223000000000001</v>
      </c>
      <c r="SA115" t="s">
        <v>107</v>
      </c>
      <c r="SB115">
        <v>18.832999999999998</v>
      </c>
      <c r="SC115">
        <v>11.635</v>
      </c>
      <c r="SD115" t="s">
        <v>107</v>
      </c>
      <c r="SE115" t="s">
        <v>107</v>
      </c>
      <c r="SG115" s="3">
        <v>42228</v>
      </c>
      <c r="SH115">
        <v>0.61899999999999999</v>
      </c>
      <c r="SI115">
        <v>5.532</v>
      </c>
      <c r="SJ115">
        <v>29.552</v>
      </c>
      <c r="SK115" t="s">
        <v>107</v>
      </c>
      <c r="SL115">
        <v>33.595999999999997</v>
      </c>
      <c r="SM115">
        <v>25.509</v>
      </c>
      <c r="SN115" t="s">
        <v>107</v>
      </c>
      <c r="SO115" t="s">
        <v>107</v>
      </c>
      <c r="SQ115" s="3">
        <v>42228</v>
      </c>
      <c r="SR115">
        <v>1.028</v>
      </c>
      <c r="SS115">
        <v>25.56</v>
      </c>
      <c r="ST115">
        <v>45.555</v>
      </c>
      <c r="SU115" t="s">
        <v>107</v>
      </c>
      <c r="SV115">
        <v>49.484999999999999</v>
      </c>
      <c r="SW115">
        <v>41.627000000000002</v>
      </c>
      <c r="SX115" t="s">
        <v>107</v>
      </c>
      <c r="SY115" t="s">
        <v>107</v>
      </c>
      <c r="TA115" s="3">
        <v>42535</v>
      </c>
      <c r="TB115">
        <v>0.82699999999999996</v>
      </c>
      <c r="TC115">
        <v>38.523000000000003</v>
      </c>
      <c r="TD115">
        <v>65.161000000000001</v>
      </c>
      <c r="TE115" t="s">
        <v>107</v>
      </c>
      <c r="TF115">
        <v>67.679000000000002</v>
      </c>
      <c r="TG115">
        <v>62.643999999999998</v>
      </c>
      <c r="TH115" t="s">
        <v>107</v>
      </c>
      <c r="TI115" t="s">
        <v>107</v>
      </c>
      <c r="TK115" s="3">
        <v>42228</v>
      </c>
      <c r="TL115">
        <v>1.6579999999999999</v>
      </c>
      <c r="TM115">
        <v>40.99</v>
      </c>
      <c r="TN115">
        <v>58.192</v>
      </c>
      <c r="TO115" t="s">
        <v>107</v>
      </c>
      <c r="TP115">
        <v>61.896999999999998</v>
      </c>
      <c r="TQ115">
        <v>54.49</v>
      </c>
      <c r="TR115" t="s">
        <v>107</v>
      </c>
      <c r="TS115" t="s">
        <v>107</v>
      </c>
      <c r="TU115" s="3">
        <v>42228</v>
      </c>
      <c r="TV115">
        <v>2.1789999999999998</v>
      </c>
      <c r="TW115">
        <v>71.626999999999995</v>
      </c>
      <c r="TX115">
        <v>84.24</v>
      </c>
      <c r="TY115" t="s">
        <v>107</v>
      </c>
      <c r="TZ115">
        <v>88.015000000000001</v>
      </c>
      <c r="UA115">
        <v>80.474000000000004</v>
      </c>
      <c r="UB115" t="s">
        <v>107</v>
      </c>
      <c r="UC115" t="s">
        <v>107</v>
      </c>
      <c r="UE115" s="3">
        <v>42228</v>
      </c>
      <c r="UF115">
        <v>0.55000000000000004</v>
      </c>
      <c r="UG115">
        <v>33.4</v>
      </c>
      <c r="UH115">
        <v>56.286000000000001</v>
      </c>
      <c r="UI115">
        <v>57.326000000000001</v>
      </c>
      <c r="UJ115">
        <v>59.048000000000002</v>
      </c>
      <c r="UK115">
        <v>53.552</v>
      </c>
      <c r="UL115" t="s">
        <v>107</v>
      </c>
      <c r="UM115" t="s">
        <v>107</v>
      </c>
      <c r="UO115" s="3">
        <v>42229</v>
      </c>
      <c r="UP115">
        <v>0.83099999999999996</v>
      </c>
      <c r="UQ115">
        <v>49.802</v>
      </c>
      <c r="UR115">
        <v>73.370999999999995</v>
      </c>
      <c r="US115">
        <v>73.998000000000005</v>
      </c>
      <c r="UT115">
        <v>76.37</v>
      </c>
      <c r="UU115">
        <v>70.372</v>
      </c>
      <c r="UV115" t="s">
        <v>107</v>
      </c>
      <c r="UW115" t="s">
        <v>107</v>
      </c>
      <c r="UY115" s="3">
        <v>42228</v>
      </c>
      <c r="UZ115">
        <v>1.321</v>
      </c>
      <c r="VA115">
        <v>80.525999999999996</v>
      </c>
      <c r="VB115">
        <v>101.261</v>
      </c>
      <c r="VC115">
        <v>102.587</v>
      </c>
      <c r="VD115">
        <v>104.319</v>
      </c>
      <c r="VE115">
        <v>98.203999999999994</v>
      </c>
      <c r="VF115" t="s">
        <v>107</v>
      </c>
      <c r="VG115" t="s">
        <v>107</v>
      </c>
      <c r="VI115" s="3">
        <v>42228</v>
      </c>
      <c r="VJ115">
        <v>1.8239999999999998</v>
      </c>
      <c r="VK115">
        <v>104.45399999999999</v>
      </c>
      <c r="VL115">
        <v>123.699</v>
      </c>
      <c r="VM115">
        <v>125.456</v>
      </c>
      <c r="VN115">
        <v>126.634</v>
      </c>
      <c r="VO115">
        <v>120.77500000000001</v>
      </c>
      <c r="VP115" t="s">
        <v>107</v>
      </c>
      <c r="VQ115" t="s">
        <v>107</v>
      </c>
      <c r="VS115" s="3">
        <v>42538</v>
      </c>
      <c r="VT115">
        <v>1.552</v>
      </c>
      <c r="VU115">
        <v>112.783</v>
      </c>
      <c r="VV115">
        <v>139.32599999999999</v>
      </c>
      <c r="VW115">
        <v>138.53100000000001</v>
      </c>
      <c r="VX115">
        <v>141.20400000000001</v>
      </c>
      <c r="VY115">
        <v>137.44800000000001</v>
      </c>
      <c r="VZ115" t="s">
        <v>107</v>
      </c>
      <c r="WA115" t="s">
        <v>107</v>
      </c>
      <c r="WC115" s="3">
        <v>42228</v>
      </c>
      <c r="WD115">
        <v>2.5049999999999999</v>
      </c>
      <c r="WE115">
        <v>125.667</v>
      </c>
      <c r="WF115">
        <v>134.77199999999999</v>
      </c>
      <c r="WG115">
        <v>134.59899999999999</v>
      </c>
      <c r="WH115">
        <v>137.321</v>
      </c>
      <c r="WI115">
        <v>132.21799999999999</v>
      </c>
      <c r="WJ115" t="s">
        <v>107</v>
      </c>
      <c r="WK115" t="s">
        <v>107</v>
      </c>
      <c r="WM115" s="3">
        <v>42228</v>
      </c>
      <c r="WN115">
        <v>2.738</v>
      </c>
      <c r="WO115">
        <v>137.291</v>
      </c>
      <c r="WP115">
        <v>147.04300000000001</v>
      </c>
      <c r="WQ115">
        <v>147.529</v>
      </c>
      <c r="WR115">
        <v>149.197</v>
      </c>
      <c r="WS115">
        <v>144.89500000000001</v>
      </c>
      <c r="WT115" t="s">
        <v>107</v>
      </c>
      <c r="WU115" t="s">
        <v>107</v>
      </c>
      <c r="WW115" s="3">
        <v>42594</v>
      </c>
      <c r="WX115">
        <v>1.96</v>
      </c>
      <c r="WY115">
        <v>127.774</v>
      </c>
      <c r="WZ115">
        <v>136.94399999999999</v>
      </c>
      <c r="XA115">
        <v>136.53700000000001</v>
      </c>
      <c r="XB115">
        <v>140.07</v>
      </c>
      <c r="XC115">
        <v>133.82</v>
      </c>
      <c r="XD115" t="s">
        <v>107</v>
      </c>
      <c r="XE115" t="s">
        <v>107</v>
      </c>
      <c r="XG115" s="3">
        <v>42228</v>
      </c>
      <c r="XH115">
        <v>0.495</v>
      </c>
      <c r="XI115">
        <v>27.702999999999999</v>
      </c>
      <c r="XJ115">
        <v>50.679000000000002</v>
      </c>
      <c r="XK115">
        <v>51.692999999999998</v>
      </c>
      <c r="XL115">
        <v>53.393999999999998</v>
      </c>
      <c r="XM115">
        <v>48.018999999999998</v>
      </c>
      <c r="XN115" t="s">
        <v>107</v>
      </c>
      <c r="XO115" t="s">
        <v>107</v>
      </c>
      <c r="XQ115" s="3">
        <v>42279</v>
      </c>
      <c r="XR115">
        <v>0.66800000000000004</v>
      </c>
      <c r="XS115">
        <v>40.591999999999999</v>
      </c>
      <c r="XT115">
        <v>66.040999999999997</v>
      </c>
      <c r="XU115">
        <v>66.698999999999998</v>
      </c>
      <c r="XV115">
        <v>67.83</v>
      </c>
      <c r="XW115">
        <v>64.272999999999996</v>
      </c>
      <c r="XX115" t="s">
        <v>107</v>
      </c>
      <c r="XY115" t="s">
        <v>107</v>
      </c>
      <c r="YA115" s="3">
        <v>42228</v>
      </c>
      <c r="YB115">
        <v>1.26</v>
      </c>
      <c r="YC115">
        <v>72.957999999999998</v>
      </c>
      <c r="YD115">
        <v>94.209000000000003</v>
      </c>
      <c r="YE115">
        <v>95.549000000000007</v>
      </c>
      <c r="YF115">
        <v>96.965000000000003</v>
      </c>
      <c r="YG115">
        <v>91.468000000000004</v>
      </c>
      <c r="YH115" t="s">
        <v>107</v>
      </c>
      <c r="YI115" t="s">
        <v>107</v>
      </c>
      <c r="YK115" s="3">
        <v>42228</v>
      </c>
      <c r="YL115">
        <v>1.7210000000000001</v>
      </c>
      <c r="YM115">
        <v>96.177000000000007</v>
      </c>
      <c r="YN115">
        <v>115.402</v>
      </c>
      <c r="YO115">
        <v>117.096</v>
      </c>
      <c r="YP115">
        <v>118.072</v>
      </c>
      <c r="YQ115">
        <v>112.732</v>
      </c>
      <c r="YR115" t="s">
        <v>107</v>
      </c>
      <c r="YS115" t="s">
        <v>107</v>
      </c>
      <c r="YU115" s="3">
        <v>42228</v>
      </c>
      <c r="YV115">
        <v>1.9449999999999998</v>
      </c>
      <c r="YW115">
        <v>100.077</v>
      </c>
      <c r="YX115">
        <v>118.074</v>
      </c>
      <c r="YY115">
        <v>118.339</v>
      </c>
      <c r="YZ115">
        <v>120.855</v>
      </c>
      <c r="ZA115">
        <v>115.294</v>
      </c>
      <c r="ZB115" t="s">
        <v>107</v>
      </c>
      <c r="ZC115" t="s">
        <v>107</v>
      </c>
      <c r="ZE115" s="3">
        <v>42240</v>
      </c>
      <c r="ZF115">
        <v>2.3370000000000002</v>
      </c>
      <c r="ZG115">
        <v>102.78700000000001</v>
      </c>
      <c r="ZH115">
        <v>125.599</v>
      </c>
      <c r="ZI115">
        <v>123.735</v>
      </c>
      <c r="ZJ115">
        <v>128.22300000000001</v>
      </c>
      <c r="ZK115">
        <v>122.97499999999999</v>
      </c>
      <c r="ZL115" t="s">
        <v>107</v>
      </c>
      <c r="ZM115" t="s">
        <v>107</v>
      </c>
      <c r="ZO115" s="3">
        <v>42228</v>
      </c>
      <c r="ZP115">
        <v>2.6539999999999999</v>
      </c>
      <c r="ZQ115">
        <v>126.786</v>
      </c>
      <c r="ZR115">
        <v>138.57400000000001</v>
      </c>
      <c r="ZS115">
        <v>139.05099999999999</v>
      </c>
      <c r="ZT115">
        <v>140.744</v>
      </c>
      <c r="ZU115">
        <v>136.405</v>
      </c>
      <c r="ZV115" t="s">
        <v>107</v>
      </c>
      <c r="ZW115" t="s">
        <v>107</v>
      </c>
      <c r="ZY115" s="3">
        <v>42228</v>
      </c>
      <c r="ZZ115">
        <v>2.8170000000000002</v>
      </c>
      <c r="AAA115">
        <v>136.93100000000001</v>
      </c>
      <c r="AAB115">
        <v>147.577</v>
      </c>
      <c r="AAC115">
        <v>148.93</v>
      </c>
      <c r="AAD115">
        <v>150.447</v>
      </c>
      <c r="AAE115">
        <v>144.70699999999999</v>
      </c>
      <c r="AAF115" t="s">
        <v>107</v>
      </c>
      <c r="AAG115" t="s">
        <v>107</v>
      </c>
      <c r="AAI115" s="3">
        <v>42228</v>
      </c>
      <c r="AAJ115">
        <v>0.83299999999999996</v>
      </c>
      <c r="AAK115">
        <v>60.816000000000003</v>
      </c>
      <c r="AAL115">
        <v>83.563000000000002</v>
      </c>
      <c r="AAM115" t="s">
        <v>107</v>
      </c>
      <c r="AAN115">
        <v>87.572999999999993</v>
      </c>
      <c r="AAO115">
        <v>79.569999999999993</v>
      </c>
      <c r="AAP115" t="s">
        <v>107</v>
      </c>
      <c r="AAQ115" t="s">
        <v>107</v>
      </c>
      <c r="AAS115" s="3">
        <v>42228</v>
      </c>
      <c r="AAT115">
        <v>1.2090000000000001</v>
      </c>
      <c r="AAU115">
        <v>87.816999999999993</v>
      </c>
      <c r="AAV115">
        <v>110.526</v>
      </c>
      <c r="AAW115" t="s">
        <v>107</v>
      </c>
      <c r="AAX115">
        <v>114.09399999999999</v>
      </c>
      <c r="AAY115">
        <v>106.959</v>
      </c>
      <c r="AAZ115" t="s">
        <v>107</v>
      </c>
      <c r="ABA115" t="s">
        <v>107</v>
      </c>
      <c r="ABC115" s="3">
        <v>42408</v>
      </c>
      <c r="ABD115">
        <v>2.5670000000000002</v>
      </c>
      <c r="ABE115">
        <v>234.727</v>
      </c>
      <c r="ABF115">
        <v>261.30599999999998</v>
      </c>
      <c r="ABG115">
        <v>0</v>
      </c>
      <c r="ABH115">
        <v>264.19799999999998</v>
      </c>
      <c r="ABI115">
        <v>258.41500000000002</v>
      </c>
      <c r="ABJ115" t="s">
        <v>107</v>
      </c>
      <c r="ABK115" t="s">
        <v>107</v>
      </c>
      <c r="ABM115" s="3">
        <v>42228</v>
      </c>
      <c r="ABN115">
        <v>2.1989999999999998</v>
      </c>
      <c r="ABO115">
        <v>146.06299999999999</v>
      </c>
      <c r="ABP115">
        <v>163.64500000000001</v>
      </c>
      <c r="ABQ115" t="s">
        <v>107</v>
      </c>
      <c r="ABR115">
        <v>167.947</v>
      </c>
      <c r="ABS115">
        <v>159.346</v>
      </c>
      <c r="ABT115" t="s">
        <v>107</v>
      </c>
      <c r="ABU115" t="s">
        <v>107</v>
      </c>
      <c r="ABW115" s="3">
        <v>42542</v>
      </c>
      <c r="ABX115">
        <v>3.153</v>
      </c>
      <c r="ABY115">
        <v>270.08499999999998</v>
      </c>
      <c r="ABZ115">
        <v>291.35700000000003</v>
      </c>
      <c r="ACA115" t="s">
        <v>107</v>
      </c>
      <c r="ACB115">
        <v>295.34699999999998</v>
      </c>
      <c r="ACC115">
        <v>287.36900000000003</v>
      </c>
      <c r="ACD115" t="s">
        <v>107</v>
      </c>
      <c r="ACE115" t="s">
        <v>107</v>
      </c>
      <c r="ACG115" s="3">
        <v>42228</v>
      </c>
      <c r="ACH115">
        <v>2.8460000000000001</v>
      </c>
      <c r="ACI115">
        <v>165.03200000000001</v>
      </c>
      <c r="ACJ115">
        <v>178.786</v>
      </c>
      <c r="ACK115" t="s">
        <v>107</v>
      </c>
      <c r="ACL115">
        <v>182.977</v>
      </c>
      <c r="ACM115">
        <v>174.607</v>
      </c>
      <c r="ACN115" t="s">
        <v>107</v>
      </c>
      <c r="ACO115" t="s">
        <v>107</v>
      </c>
      <c r="ACQ115" s="3">
        <v>42228</v>
      </c>
      <c r="ACR115">
        <v>3.1440000000000001</v>
      </c>
      <c r="ACS115">
        <v>178.07300000000001</v>
      </c>
      <c r="ACT115">
        <v>187.48099999999999</v>
      </c>
      <c r="ACU115" t="s">
        <v>107</v>
      </c>
      <c r="ACV115">
        <v>190.62200000000001</v>
      </c>
      <c r="ACW115">
        <v>184.34399999999999</v>
      </c>
      <c r="ACX115" t="s">
        <v>107</v>
      </c>
      <c r="ACY115" t="s">
        <v>107</v>
      </c>
      <c r="ADA115" s="3">
        <v>42228</v>
      </c>
      <c r="ADB115">
        <v>3.3180000000000001</v>
      </c>
      <c r="ADC115">
        <v>191.18</v>
      </c>
      <c r="ADD115">
        <v>198.05699999999999</v>
      </c>
      <c r="ADE115" t="s">
        <v>107</v>
      </c>
      <c r="ADF115">
        <v>201.83199999999999</v>
      </c>
      <c r="ADG115">
        <v>194.286</v>
      </c>
      <c r="ADH115" t="s">
        <v>107</v>
      </c>
      <c r="ADI115" t="s">
        <v>107</v>
      </c>
      <c r="ADK115" s="3">
        <v>42229</v>
      </c>
      <c r="ADL115">
        <v>1.206</v>
      </c>
      <c r="ADM115">
        <v>-30.341000000000001</v>
      </c>
      <c r="ADN115">
        <v>1.1345000000000001</v>
      </c>
      <c r="ADO115">
        <v>1.2509999999999999</v>
      </c>
      <c r="ADP115">
        <v>4.1769999999999996</v>
      </c>
      <c r="ADQ115">
        <v>-1.9079000000000002</v>
      </c>
      <c r="ADR115" t="s">
        <v>107</v>
      </c>
      <c r="ADS115" t="s">
        <v>107</v>
      </c>
      <c r="ADU115" s="3">
        <v>42229</v>
      </c>
      <c r="ADV115">
        <v>1.399</v>
      </c>
      <c r="ADW115">
        <v>-25.667999999999999</v>
      </c>
      <c r="ADX115">
        <v>7.0406000000000004</v>
      </c>
      <c r="ADY115">
        <v>6.9859999999999998</v>
      </c>
      <c r="ADZ115">
        <v>9.6668000000000003</v>
      </c>
      <c r="AEA115">
        <v>4.4050000000000002</v>
      </c>
      <c r="AEB115" t="s">
        <v>107</v>
      </c>
      <c r="AEC115" t="s">
        <v>107</v>
      </c>
      <c r="AEE115" s="3">
        <v>42737</v>
      </c>
      <c r="AEF115">
        <v>0.71299999999999997</v>
      </c>
      <c r="AEG115">
        <v>-21.007999999999999</v>
      </c>
      <c r="AEH115">
        <v>13.3764</v>
      </c>
      <c r="AEI115">
        <v>13.289</v>
      </c>
      <c r="AEJ115">
        <v>17.6739</v>
      </c>
      <c r="AEK115">
        <v>9.0808</v>
      </c>
      <c r="AEL115" t="s">
        <v>107</v>
      </c>
      <c r="AEM115" t="s">
        <v>107</v>
      </c>
      <c r="AEO115" s="3">
        <v>42229</v>
      </c>
      <c r="AEP115">
        <v>1.8540000000000001</v>
      </c>
      <c r="AEQ115">
        <v>-11.795999999999999</v>
      </c>
      <c r="AER115">
        <v>20.1206</v>
      </c>
      <c r="AES115">
        <v>20.274999999999999</v>
      </c>
      <c r="AET115">
        <v>22.816600000000001</v>
      </c>
      <c r="AEU115">
        <v>17.423999999999999</v>
      </c>
      <c r="AEV115" t="s">
        <v>107</v>
      </c>
      <c r="AEW115" t="s">
        <v>107</v>
      </c>
      <c r="AEY115" s="3">
        <v>42229</v>
      </c>
      <c r="AEZ115">
        <v>2.0550000000000002</v>
      </c>
      <c r="AFA115">
        <v>-2.5310000000000001</v>
      </c>
      <c r="AFB115">
        <v>26.945</v>
      </c>
      <c r="AFC115">
        <v>25.635000000000002</v>
      </c>
      <c r="AFD115">
        <v>29.5075</v>
      </c>
      <c r="AFE115">
        <v>24.385400000000001</v>
      </c>
      <c r="AFF115" t="s">
        <v>107</v>
      </c>
      <c r="AFG115" t="s">
        <v>107</v>
      </c>
      <c r="AFI115" s="3">
        <v>42229</v>
      </c>
      <c r="AFJ115">
        <v>2.3109999999999999</v>
      </c>
      <c r="AFK115">
        <v>15.313000000000001</v>
      </c>
      <c r="AFL115">
        <v>39.667999999999999</v>
      </c>
      <c r="AFM115">
        <v>38.570999999999998</v>
      </c>
      <c r="AFN115">
        <v>42.444600000000001</v>
      </c>
      <c r="AFO115">
        <v>36.891399999999997</v>
      </c>
      <c r="AFP115" t="s">
        <v>107</v>
      </c>
      <c r="AFQ115" t="s">
        <v>107</v>
      </c>
      <c r="AFS115" s="3">
        <v>42229</v>
      </c>
      <c r="AFT115">
        <v>2.4239999999999999</v>
      </c>
      <c r="AFU115">
        <v>24.170999999999999</v>
      </c>
      <c r="AFV115">
        <v>45.791200000000003</v>
      </c>
      <c r="AFW115">
        <v>45.417999999999999</v>
      </c>
      <c r="AFX115">
        <v>48.844000000000001</v>
      </c>
      <c r="AFY115">
        <v>42.738300000000002</v>
      </c>
      <c r="AFZ115" t="s">
        <v>107</v>
      </c>
      <c r="AGA115" t="s">
        <v>107</v>
      </c>
      <c r="AGC115" s="3">
        <v>42783</v>
      </c>
      <c r="AGD115">
        <v>1.8719999999999999</v>
      </c>
      <c r="AGE115">
        <v>36.085999999999999</v>
      </c>
      <c r="AGF115">
        <v>50.934600000000003</v>
      </c>
      <c r="AGG115">
        <v>51.959000000000003</v>
      </c>
      <c r="AGH115">
        <v>54.208199999999998</v>
      </c>
      <c r="AGI115">
        <v>47.665700000000001</v>
      </c>
      <c r="AGJ115">
        <v>34.997399999999999</v>
      </c>
      <c r="AGK115">
        <v>36.542099999999998</v>
      </c>
      <c r="AGM115" s="3">
        <v>42228</v>
      </c>
      <c r="AGN115">
        <v>0.66700000000000004</v>
      </c>
      <c r="AGO115" t="s">
        <v>107</v>
      </c>
      <c r="AGP115" t="s">
        <v>107</v>
      </c>
      <c r="AGQ115" t="s">
        <v>107</v>
      </c>
      <c r="AGR115" t="s">
        <v>107</v>
      </c>
      <c r="AGS115" t="s">
        <v>107</v>
      </c>
      <c r="AGT115" t="s">
        <v>107</v>
      </c>
      <c r="AGU115" t="s">
        <v>107</v>
      </c>
      <c r="AGW115" s="3">
        <v>42228</v>
      </c>
      <c r="AGX115">
        <v>1.0169999999999999</v>
      </c>
      <c r="AGY115" t="s">
        <v>107</v>
      </c>
      <c r="AGZ115" t="s">
        <v>107</v>
      </c>
      <c r="AHA115" t="s">
        <v>107</v>
      </c>
      <c r="AHB115" t="s">
        <v>107</v>
      </c>
      <c r="AHC115" t="s">
        <v>107</v>
      </c>
      <c r="AHD115" t="s">
        <v>107</v>
      </c>
      <c r="AHE115" t="s">
        <v>107</v>
      </c>
      <c r="AHG115" s="3">
        <v>42228</v>
      </c>
      <c r="AHH115">
        <v>1.522</v>
      </c>
      <c r="AHI115" t="s">
        <v>107</v>
      </c>
      <c r="AHJ115" t="s">
        <v>107</v>
      </c>
      <c r="AHK115" t="s">
        <v>107</v>
      </c>
      <c r="AHL115" t="s">
        <v>107</v>
      </c>
      <c r="AHM115" t="s">
        <v>107</v>
      </c>
      <c r="AHN115" t="s">
        <v>107</v>
      </c>
      <c r="AHO115" t="s">
        <v>107</v>
      </c>
      <c r="AHQ115" s="3">
        <v>42228</v>
      </c>
      <c r="AHR115">
        <v>1.891</v>
      </c>
      <c r="AHS115" t="s">
        <v>107</v>
      </c>
      <c r="AHT115" t="s">
        <v>107</v>
      </c>
      <c r="AHU115" t="s">
        <v>107</v>
      </c>
      <c r="AHV115" t="s">
        <v>107</v>
      </c>
      <c r="AHW115" t="s">
        <v>107</v>
      </c>
      <c r="AHX115" t="s">
        <v>107</v>
      </c>
      <c r="AHY115" t="s">
        <v>107</v>
      </c>
      <c r="AIA115" s="3">
        <v>42228</v>
      </c>
      <c r="AIB115">
        <v>2.149</v>
      </c>
      <c r="AIC115" t="s">
        <v>107</v>
      </c>
      <c r="AID115" t="s">
        <v>107</v>
      </c>
      <c r="AIE115" t="s">
        <v>107</v>
      </c>
      <c r="AIF115" t="s">
        <v>107</v>
      </c>
      <c r="AIG115" t="s">
        <v>107</v>
      </c>
      <c r="AIH115" t="s">
        <v>107</v>
      </c>
      <c r="AII115" t="s">
        <v>107</v>
      </c>
      <c r="AIK115" s="3">
        <v>42228</v>
      </c>
      <c r="AIL115">
        <v>2.3769999999999998</v>
      </c>
      <c r="AIM115" t="s">
        <v>107</v>
      </c>
      <c r="AIN115" t="s">
        <v>107</v>
      </c>
      <c r="AIO115">
        <v>14.214</v>
      </c>
      <c r="AIP115" t="s">
        <v>107</v>
      </c>
      <c r="AIQ115" t="s">
        <v>107</v>
      </c>
      <c r="AIR115" t="s">
        <v>107</v>
      </c>
      <c r="AIS115" t="s">
        <v>107</v>
      </c>
      <c r="AIU115" s="3">
        <v>42228</v>
      </c>
      <c r="AIV115">
        <v>2.84</v>
      </c>
      <c r="AIW115" t="s">
        <v>107</v>
      </c>
      <c r="AIX115" t="s">
        <v>107</v>
      </c>
      <c r="AIY115" t="s">
        <v>107</v>
      </c>
      <c r="AIZ115" t="s">
        <v>107</v>
      </c>
      <c r="AJA115" t="s">
        <v>107</v>
      </c>
      <c r="AJB115" t="s">
        <v>107</v>
      </c>
      <c r="AJC115" t="s">
        <v>107</v>
      </c>
      <c r="AJE115" s="3">
        <v>42228</v>
      </c>
      <c r="AJF115">
        <v>2.84</v>
      </c>
      <c r="AJG115" t="s">
        <v>107</v>
      </c>
      <c r="AJH115" t="s">
        <v>107</v>
      </c>
      <c r="AJI115" t="s">
        <v>107</v>
      </c>
      <c r="AJJ115" t="s">
        <v>107</v>
      </c>
      <c r="AJK115" t="s">
        <v>107</v>
      </c>
      <c r="AJL115" t="s">
        <v>107</v>
      </c>
      <c r="AJM115" t="s">
        <v>107</v>
      </c>
    </row>
    <row r="116" spans="1:949" x14ac:dyDescent="0.25">
      <c r="A116" s="3">
        <v>42229</v>
      </c>
      <c r="B116">
        <v>-0.19800000000000001</v>
      </c>
      <c r="C116">
        <v>-40.700000000000003</v>
      </c>
      <c r="D116">
        <v>-17.542000000000002</v>
      </c>
      <c r="E116">
        <v>-16.88</v>
      </c>
      <c r="F116">
        <v>-15.318</v>
      </c>
      <c r="G116">
        <v>-19.794</v>
      </c>
      <c r="H116" t="s">
        <v>107</v>
      </c>
      <c r="I116" t="s">
        <v>107</v>
      </c>
      <c r="K116" s="3">
        <v>42229</v>
      </c>
      <c r="L116">
        <v>-0.10299999999999999</v>
      </c>
      <c r="M116">
        <v>-40.149000000000001</v>
      </c>
      <c r="N116">
        <v>-16.605</v>
      </c>
      <c r="O116">
        <v>-15.967000000000001</v>
      </c>
      <c r="P116">
        <v>-14</v>
      </c>
      <c r="Q116">
        <v>-19.209</v>
      </c>
      <c r="R116" t="s">
        <v>107</v>
      </c>
      <c r="S116" t="s">
        <v>107</v>
      </c>
      <c r="U116" s="3">
        <v>42229</v>
      </c>
      <c r="V116">
        <v>0.126</v>
      </c>
      <c r="W116">
        <v>-42.28</v>
      </c>
      <c r="X116">
        <v>-18.134</v>
      </c>
      <c r="Y116">
        <v>-17.704999999999998</v>
      </c>
      <c r="Z116">
        <v>-15.443</v>
      </c>
      <c r="AA116">
        <v>-20.811</v>
      </c>
      <c r="AB116" t="s">
        <v>107</v>
      </c>
      <c r="AC116" t="s">
        <v>107</v>
      </c>
      <c r="AE116" s="3">
        <v>42229</v>
      </c>
      <c r="AF116">
        <v>0.40899999999999997</v>
      </c>
      <c r="AG116">
        <v>-39.677999999999997</v>
      </c>
      <c r="AH116">
        <v>-15.895</v>
      </c>
      <c r="AI116">
        <v>-15.778</v>
      </c>
      <c r="AJ116">
        <v>-13.282</v>
      </c>
      <c r="AK116">
        <v>-18.507999999999999</v>
      </c>
      <c r="AL116" t="s">
        <v>107</v>
      </c>
      <c r="AM116" t="s">
        <v>107</v>
      </c>
      <c r="AO116" s="3">
        <v>42538</v>
      </c>
      <c r="AP116">
        <v>1.7999999999999999E-2</v>
      </c>
      <c r="AQ116">
        <v>-42.722000000000001</v>
      </c>
      <c r="AR116">
        <v>-11.945</v>
      </c>
      <c r="AS116">
        <v>-12.802</v>
      </c>
      <c r="AT116">
        <v>-10.364000000000001</v>
      </c>
      <c r="AU116">
        <v>-13.516</v>
      </c>
      <c r="AV116" t="s">
        <v>107</v>
      </c>
      <c r="AW116" t="s">
        <v>107</v>
      </c>
      <c r="AY116" s="3">
        <v>42229</v>
      </c>
      <c r="AZ116">
        <v>1.1100000000000001</v>
      </c>
      <c r="BA116">
        <v>-25.210999999999999</v>
      </c>
      <c r="BB116">
        <v>-11.256</v>
      </c>
      <c r="BC116">
        <v>-12.236000000000001</v>
      </c>
      <c r="BD116">
        <v>-9.1950000000000003</v>
      </c>
      <c r="BE116">
        <v>-13.313000000000001</v>
      </c>
      <c r="BF116" t="s">
        <v>107</v>
      </c>
      <c r="BG116" t="s">
        <v>107</v>
      </c>
      <c r="BI116" s="3">
        <v>42229</v>
      </c>
      <c r="BJ116">
        <v>1.196</v>
      </c>
      <c r="BK116">
        <v>-21.055</v>
      </c>
      <c r="BL116">
        <v>-7.4169999999999998</v>
      </c>
      <c r="BM116">
        <v>-8.1319999999999997</v>
      </c>
      <c r="BN116">
        <v>-5.5289999999999999</v>
      </c>
      <c r="BO116">
        <v>-9.3040000000000003</v>
      </c>
      <c r="BP116" t="s">
        <v>107</v>
      </c>
      <c r="BQ116" t="s">
        <v>107</v>
      </c>
      <c r="BS116" s="3">
        <v>42229</v>
      </c>
      <c r="BT116">
        <v>1.3109999999999999</v>
      </c>
      <c r="BU116">
        <v>-19.111999999999998</v>
      </c>
      <c r="BV116">
        <v>-2.9790000000000001</v>
      </c>
      <c r="BW116">
        <v>-3.4820000000000002</v>
      </c>
      <c r="BX116">
        <v>-0.26700000000000002</v>
      </c>
      <c r="BY116">
        <v>-5.6870000000000003</v>
      </c>
      <c r="BZ116" t="s">
        <v>107</v>
      </c>
      <c r="CA116" t="s">
        <v>107</v>
      </c>
      <c r="CC116" s="3">
        <v>42229</v>
      </c>
      <c r="CD116">
        <v>-5.8999999999999997E-2</v>
      </c>
      <c r="CE116">
        <v>-30.268999999999998</v>
      </c>
      <c r="CF116">
        <v>-7.2060000000000004</v>
      </c>
      <c r="CG116" t="s">
        <v>107</v>
      </c>
      <c r="CH116">
        <v>-4.4809999999999999</v>
      </c>
      <c r="CI116">
        <v>-9.9079999999999995</v>
      </c>
      <c r="CJ116" t="s">
        <v>107</v>
      </c>
      <c r="CK116" t="s">
        <v>107</v>
      </c>
      <c r="CM116" s="3">
        <v>42229</v>
      </c>
      <c r="CN116">
        <v>6.5000000000000002E-2</v>
      </c>
      <c r="CO116">
        <v>-29.443000000000001</v>
      </c>
      <c r="CP116">
        <v>-5.5039999999999996</v>
      </c>
      <c r="CQ116" t="s">
        <v>107</v>
      </c>
      <c r="CR116">
        <v>-2.7629999999999999</v>
      </c>
      <c r="CS116">
        <v>-8.2260000000000009</v>
      </c>
      <c r="CT116" t="s">
        <v>107</v>
      </c>
      <c r="CU116" t="s">
        <v>107</v>
      </c>
      <c r="CW116" s="3">
        <v>42229</v>
      </c>
      <c r="CX116">
        <v>0.34300000000000003</v>
      </c>
      <c r="CY116">
        <v>-27.071000000000002</v>
      </c>
      <c r="CZ116">
        <v>-3.1970000000000001</v>
      </c>
      <c r="DA116" t="s">
        <v>107</v>
      </c>
      <c r="DB116">
        <v>-0.45100000000000001</v>
      </c>
      <c r="DC116">
        <v>-5.9290000000000003</v>
      </c>
      <c r="DD116" t="s">
        <v>107</v>
      </c>
      <c r="DE116" t="s">
        <v>107</v>
      </c>
      <c r="DG116" s="3">
        <v>42229</v>
      </c>
      <c r="DH116">
        <v>0.64700000000000002</v>
      </c>
      <c r="DI116">
        <v>-20.052</v>
      </c>
      <c r="DJ116">
        <v>3.1619999999999999</v>
      </c>
      <c r="DK116" t="s">
        <v>107</v>
      </c>
      <c r="DL116">
        <v>5.8579999999999997</v>
      </c>
      <c r="DM116">
        <v>0.47699999999999998</v>
      </c>
      <c r="DN116" t="s">
        <v>107</v>
      </c>
      <c r="DO116" t="s">
        <v>107</v>
      </c>
      <c r="DQ116" s="3">
        <v>42607</v>
      </c>
      <c r="DR116">
        <v>0.03</v>
      </c>
      <c r="DS116">
        <v>-23.940999999999999</v>
      </c>
      <c r="DT116">
        <v>1.6919999999999999</v>
      </c>
      <c r="DU116" t="s">
        <v>107</v>
      </c>
      <c r="DV116">
        <v>4.327</v>
      </c>
      <c r="DW116">
        <v>-0.94299999999999995</v>
      </c>
      <c r="DX116" t="s">
        <v>107</v>
      </c>
      <c r="DY116" t="s">
        <v>107</v>
      </c>
      <c r="EA116" s="3">
        <v>42229</v>
      </c>
      <c r="EB116">
        <v>1.1859999999999999</v>
      </c>
      <c r="EC116">
        <v>-17.016999999999999</v>
      </c>
      <c r="ED116">
        <v>1.109</v>
      </c>
      <c r="EE116" t="s">
        <v>107</v>
      </c>
      <c r="EF116">
        <v>3.4820000000000002</v>
      </c>
      <c r="EG116">
        <v>-1.258</v>
      </c>
      <c r="EH116" t="s">
        <v>107</v>
      </c>
      <c r="EI116" t="s">
        <v>107</v>
      </c>
      <c r="EK116" s="3">
        <v>42229</v>
      </c>
      <c r="EL116">
        <v>1.258</v>
      </c>
      <c r="EM116">
        <v>-15.004</v>
      </c>
      <c r="EN116">
        <v>-1.276</v>
      </c>
      <c r="EO116" t="s">
        <v>107</v>
      </c>
      <c r="EP116">
        <v>0.63800000000000001</v>
      </c>
      <c r="EQ116">
        <v>-3.1890000000000001</v>
      </c>
      <c r="ER116" t="s">
        <v>107</v>
      </c>
      <c r="ES116" t="s">
        <v>107</v>
      </c>
      <c r="EU116" s="3">
        <v>42229</v>
      </c>
      <c r="EV116">
        <v>1.4530000000000001</v>
      </c>
      <c r="EW116">
        <v>-3.0379999999999998</v>
      </c>
      <c r="EX116">
        <v>11.204000000000001</v>
      </c>
      <c r="EY116" t="s">
        <v>107</v>
      </c>
      <c r="EZ116">
        <v>13.888</v>
      </c>
      <c r="FA116">
        <v>8.52</v>
      </c>
      <c r="FB116" t="s">
        <v>107</v>
      </c>
      <c r="FC116" t="s">
        <v>107</v>
      </c>
      <c r="FE116" s="3">
        <v>42229</v>
      </c>
      <c r="FF116">
        <v>-5.0999999999999997E-2</v>
      </c>
      <c r="FG116">
        <v>-29.143999999999998</v>
      </c>
      <c r="FH116">
        <v>-6.1749999999999998</v>
      </c>
      <c r="FI116" t="s">
        <v>107</v>
      </c>
      <c r="FJ116">
        <v>-3.4340000000000002</v>
      </c>
      <c r="FK116">
        <v>-8.9160000000000004</v>
      </c>
      <c r="FL116" t="s">
        <v>107</v>
      </c>
      <c r="FM116" t="s">
        <v>107</v>
      </c>
      <c r="FO116" s="3">
        <v>42229</v>
      </c>
      <c r="FP116">
        <v>5.3999999999999999E-2</v>
      </c>
      <c r="FQ116">
        <v>-27.684000000000001</v>
      </c>
      <c r="FR116">
        <v>-3.9470000000000001</v>
      </c>
      <c r="FS116" t="s">
        <v>107</v>
      </c>
      <c r="FT116">
        <v>-1.0940000000000001</v>
      </c>
      <c r="FU116">
        <v>-6.7809999999999997</v>
      </c>
      <c r="FV116" t="s">
        <v>107</v>
      </c>
      <c r="FW116" t="s">
        <v>107</v>
      </c>
      <c r="FY116" s="3">
        <v>42229</v>
      </c>
      <c r="FZ116">
        <v>0.433</v>
      </c>
      <c r="GA116">
        <v>-20.588999999999999</v>
      </c>
      <c r="GB116">
        <v>3.7119999999999997</v>
      </c>
      <c r="GC116" t="s">
        <v>107</v>
      </c>
      <c r="GD116">
        <v>6.5140000000000002</v>
      </c>
      <c r="GE116">
        <v>0.89600000000000002</v>
      </c>
      <c r="GF116" t="s">
        <v>107</v>
      </c>
      <c r="GG116" t="s">
        <v>107</v>
      </c>
      <c r="GI116" s="3">
        <v>42229</v>
      </c>
      <c r="GJ116">
        <v>0.64900000000000002</v>
      </c>
      <c r="GK116">
        <v>-17.102</v>
      </c>
      <c r="GL116">
        <v>6.2229999999999999</v>
      </c>
      <c r="GM116" t="s">
        <v>107</v>
      </c>
      <c r="GN116">
        <v>8.9809999999999999</v>
      </c>
      <c r="GO116">
        <v>3.4769999999999999</v>
      </c>
      <c r="GP116" t="s">
        <v>107</v>
      </c>
      <c r="GQ116" t="s">
        <v>107</v>
      </c>
      <c r="GS116" s="3">
        <v>42590</v>
      </c>
      <c r="GT116">
        <v>4.1000000000000002E-2</v>
      </c>
      <c r="GU116">
        <v>-22.937999999999999</v>
      </c>
      <c r="GV116">
        <v>1.925</v>
      </c>
      <c r="GW116" t="s">
        <v>107</v>
      </c>
      <c r="GX116">
        <v>4.6820000000000004</v>
      </c>
      <c r="GY116">
        <v>-0.83099999999999996</v>
      </c>
      <c r="GZ116" t="s">
        <v>107</v>
      </c>
      <c r="HA116" t="s">
        <v>107</v>
      </c>
      <c r="HC116" s="3">
        <v>42229</v>
      </c>
      <c r="HD116">
        <v>1.2190000000000001</v>
      </c>
      <c r="HE116">
        <v>-13.103</v>
      </c>
      <c r="HF116">
        <v>10.289</v>
      </c>
      <c r="HG116" t="s">
        <v>107</v>
      </c>
      <c r="HH116">
        <v>13.115</v>
      </c>
      <c r="HI116">
        <v>7.4719999999999995</v>
      </c>
      <c r="HJ116" t="s">
        <v>107</v>
      </c>
      <c r="HK116" t="s">
        <v>107</v>
      </c>
      <c r="HW116" s="3">
        <v>42229</v>
      </c>
      <c r="HX116">
        <v>1.3439999999999999</v>
      </c>
      <c r="HY116">
        <v>-12.843999999999999</v>
      </c>
      <c r="HZ116">
        <v>2.8050000000000002</v>
      </c>
      <c r="IA116" t="s">
        <v>107</v>
      </c>
      <c r="IB116">
        <v>5.3209999999999997</v>
      </c>
      <c r="IC116">
        <v>0.28899999999999998</v>
      </c>
      <c r="ID116" t="s">
        <v>107</v>
      </c>
      <c r="IE116" t="s">
        <v>107</v>
      </c>
      <c r="IG116" s="3">
        <v>42229</v>
      </c>
      <c r="IH116">
        <v>-7.5999999999999998E-2</v>
      </c>
      <c r="II116">
        <v>-28.713999999999999</v>
      </c>
      <c r="IJ116">
        <v>-5.9119999999999999</v>
      </c>
      <c r="IK116" t="s">
        <v>107</v>
      </c>
      <c r="IL116">
        <v>-3.4939999999999998</v>
      </c>
      <c r="IM116">
        <v>-8.3049999999999997</v>
      </c>
      <c r="IN116" t="s">
        <v>107</v>
      </c>
      <c r="IO116" t="s">
        <v>107</v>
      </c>
      <c r="IQ116" s="3">
        <v>42229</v>
      </c>
      <c r="IR116">
        <v>7.5999999999999998E-2</v>
      </c>
      <c r="IS116">
        <v>-28.141999999999999</v>
      </c>
      <c r="IT116">
        <v>-4.383</v>
      </c>
      <c r="IU116" t="s">
        <v>107</v>
      </c>
      <c r="IV116">
        <v>-1.4790000000000001</v>
      </c>
      <c r="IW116">
        <v>-7.3040000000000003</v>
      </c>
      <c r="IX116" t="s">
        <v>107</v>
      </c>
      <c r="IY116" t="s">
        <v>107</v>
      </c>
      <c r="JA116" s="3">
        <v>42229</v>
      </c>
      <c r="JB116">
        <v>0.35099999999999998</v>
      </c>
      <c r="JC116">
        <v>-22.343</v>
      </c>
      <c r="JD116">
        <v>0.66800000000000004</v>
      </c>
      <c r="JE116" t="s">
        <v>107</v>
      </c>
      <c r="JF116">
        <v>3.5049999999999999</v>
      </c>
      <c r="JG116">
        <v>-2.169</v>
      </c>
      <c r="JH116" t="s">
        <v>107</v>
      </c>
      <c r="JI116" t="s">
        <v>107</v>
      </c>
      <c r="JK116" s="3">
        <v>42229</v>
      </c>
      <c r="JL116">
        <v>0.73</v>
      </c>
      <c r="JM116">
        <v>-15.005000000000001</v>
      </c>
      <c r="JN116">
        <v>8.6769999999999996</v>
      </c>
      <c r="JO116" t="s">
        <v>107</v>
      </c>
      <c r="JP116">
        <v>11.48</v>
      </c>
      <c r="JQ116">
        <v>5.8849999999999998</v>
      </c>
      <c r="JR116" t="s">
        <v>107</v>
      </c>
      <c r="JS116" t="s">
        <v>107</v>
      </c>
      <c r="JU116" s="3">
        <v>42576</v>
      </c>
      <c r="JV116">
        <v>0.17599999999999999</v>
      </c>
      <c r="JW116">
        <v>-17.882000000000001</v>
      </c>
      <c r="JX116">
        <v>6.5120000000000005</v>
      </c>
      <c r="JY116" t="s">
        <v>107</v>
      </c>
      <c r="JZ116">
        <v>8.5289999999999999</v>
      </c>
      <c r="KA116">
        <v>4.5060000000000002</v>
      </c>
      <c r="KB116" t="s">
        <v>107</v>
      </c>
      <c r="KC116" t="s">
        <v>107</v>
      </c>
      <c r="KE116" s="3">
        <v>42229</v>
      </c>
      <c r="KF116">
        <v>1.365</v>
      </c>
      <c r="KG116">
        <v>-2.9710000000000001</v>
      </c>
      <c r="KH116">
        <v>14.547000000000001</v>
      </c>
      <c r="KI116" t="s">
        <v>107</v>
      </c>
      <c r="KJ116">
        <v>16.777000000000001</v>
      </c>
      <c r="KK116">
        <v>12.323</v>
      </c>
      <c r="KL116" t="s">
        <v>107</v>
      </c>
      <c r="KM116" t="s">
        <v>107</v>
      </c>
      <c r="KO116" s="3">
        <v>42229</v>
      </c>
      <c r="KP116">
        <v>1.4279999999999999</v>
      </c>
      <c r="KQ116">
        <v>2.371</v>
      </c>
      <c r="KR116">
        <v>15.583</v>
      </c>
      <c r="KS116" t="s">
        <v>107</v>
      </c>
      <c r="KT116">
        <v>17.635000000000002</v>
      </c>
      <c r="KU116">
        <v>13.536</v>
      </c>
      <c r="KV116" t="s">
        <v>107</v>
      </c>
      <c r="KW116" t="s">
        <v>107</v>
      </c>
      <c r="KY116" s="3">
        <v>42576</v>
      </c>
      <c r="KZ116">
        <v>0.79200000000000004</v>
      </c>
      <c r="LA116">
        <v>-0.86799999999999999</v>
      </c>
      <c r="LB116">
        <v>11.688000000000001</v>
      </c>
      <c r="LC116" t="s">
        <v>107</v>
      </c>
      <c r="LD116">
        <v>13.803000000000001</v>
      </c>
      <c r="LE116">
        <v>9.5739999999999998</v>
      </c>
      <c r="LF116" t="s">
        <v>107</v>
      </c>
      <c r="LG116" t="s">
        <v>107</v>
      </c>
      <c r="LI116" s="3">
        <v>42229</v>
      </c>
      <c r="LJ116">
        <v>-0.02</v>
      </c>
      <c r="LK116">
        <v>-25.471</v>
      </c>
      <c r="LL116">
        <v>-2.0579999999999998</v>
      </c>
      <c r="LM116">
        <v>-1.484</v>
      </c>
      <c r="LN116">
        <v>0.56200000000000006</v>
      </c>
      <c r="LO116">
        <v>-4.6520000000000001</v>
      </c>
      <c r="LP116" t="s">
        <v>107</v>
      </c>
      <c r="LQ116" t="s">
        <v>107</v>
      </c>
      <c r="LS116" s="3">
        <v>42229</v>
      </c>
      <c r="LT116">
        <v>0.14499999999999999</v>
      </c>
      <c r="LU116">
        <v>-20.957000000000001</v>
      </c>
      <c r="LV116">
        <v>4.0330000000000004</v>
      </c>
      <c r="LW116">
        <v>4.6180000000000003</v>
      </c>
      <c r="LX116">
        <v>6.7439999999999998</v>
      </c>
      <c r="LY116">
        <v>1.321</v>
      </c>
      <c r="LZ116" t="s">
        <v>107</v>
      </c>
      <c r="MA116" t="s">
        <v>107</v>
      </c>
      <c r="MC116" s="3">
        <v>42229</v>
      </c>
      <c r="MD116">
        <v>0.34200000000000003</v>
      </c>
      <c r="ME116">
        <v>-17.47</v>
      </c>
      <c r="MF116">
        <v>5.9359999999999999</v>
      </c>
      <c r="MG116">
        <v>6.4429999999999996</v>
      </c>
      <c r="MH116">
        <v>8.6579999999999995</v>
      </c>
      <c r="MI116">
        <v>3.2130000000000001</v>
      </c>
      <c r="MJ116" t="s">
        <v>107</v>
      </c>
      <c r="MK116" t="s">
        <v>107</v>
      </c>
      <c r="MM116" s="3">
        <v>42229</v>
      </c>
      <c r="MN116">
        <v>0.752</v>
      </c>
      <c r="MO116">
        <v>-7.8769999999999998</v>
      </c>
      <c r="MP116">
        <v>15.212999999999999</v>
      </c>
      <c r="MQ116">
        <v>15.3</v>
      </c>
      <c r="MR116">
        <v>17.856000000000002</v>
      </c>
      <c r="MS116">
        <v>12.58</v>
      </c>
      <c r="MT116" t="s">
        <v>107</v>
      </c>
      <c r="MU116" t="s">
        <v>107</v>
      </c>
      <c r="MW116" s="3">
        <v>42587</v>
      </c>
      <c r="MX116">
        <v>0.153</v>
      </c>
      <c r="MY116">
        <v>-12.669</v>
      </c>
      <c r="MZ116">
        <v>11.888</v>
      </c>
      <c r="NA116">
        <v>12.365</v>
      </c>
      <c r="NB116">
        <v>14.529</v>
      </c>
      <c r="NC116">
        <v>9.2460000000000004</v>
      </c>
      <c r="ND116" t="s">
        <v>107</v>
      </c>
      <c r="NE116" t="s">
        <v>107</v>
      </c>
      <c r="NG116" s="3">
        <v>42229</v>
      </c>
      <c r="NH116">
        <v>1.476</v>
      </c>
      <c r="NI116">
        <v>19.209</v>
      </c>
      <c r="NJ116">
        <v>30.888000000000002</v>
      </c>
      <c r="NK116">
        <v>29.100999999999999</v>
      </c>
      <c r="NL116">
        <v>33.188000000000002</v>
      </c>
      <c r="NM116">
        <v>28.588000000000001</v>
      </c>
      <c r="NN116" t="s">
        <v>107</v>
      </c>
      <c r="NO116" t="s">
        <v>107</v>
      </c>
      <c r="NQ116" s="3">
        <v>42229</v>
      </c>
      <c r="NR116">
        <v>1.7290000000000001</v>
      </c>
      <c r="NS116">
        <v>31.059000000000001</v>
      </c>
      <c r="NT116">
        <v>44.353999999999999</v>
      </c>
      <c r="NU116">
        <v>43.131999999999998</v>
      </c>
      <c r="NV116">
        <v>46.45</v>
      </c>
      <c r="NW116">
        <v>42.259</v>
      </c>
      <c r="NX116" t="s">
        <v>107</v>
      </c>
      <c r="NY116" t="s">
        <v>107</v>
      </c>
      <c r="OA116" s="3">
        <v>42229</v>
      </c>
      <c r="OB116">
        <v>1.885</v>
      </c>
      <c r="OC116">
        <v>41.994</v>
      </c>
      <c r="OD116">
        <v>54.54</v>
      </c>
      <c r="OE116">
        <v>54.494999999999997</v>
      </c>
      <c r="OF116">
        <v>57.218000000000004</v>
      </c>
      <c r="OG116">
        <v>51.866</v>
      </c>
      <c r="OH116" t="s">
        <v>107</v>
      </c>
      <c r="OI116" t="s">
        <v>107</v>
      </c>
      <c r="OK116" s="3">
        <v>42229</v>
      </c>
      <c r="OL116">
        <v>-5.1999999999999998E-2</v>
      </c>
      <c r="OM116">
        <v>-26.663</v>
      </c>
      <c r="ON116">
        <v>-3.8040000000000003</v>
      </c>
      <c r="OO116" t="s">
        <v>107</v>
      </c>
      <c r="OP116">
        <v>-1.351</v>
      </c>
      <c r="OQ116">
        <v>-6.2309999999999999</v>
      </c>
      <c r="OR116" t="s">
        <v>107</v>
      </c>
      <c r="OS116" t="s">
        <v>107</v>
      </c>
      <c r="OU116" s="3">
        <v>42229</v>
      </c>
      <c r="OV116">
        <v>0.155</v>
      </c>
      <c r="OW116">
        <v>-22.751000000000001</v>
      </c>
      <c r="OX116">
        <v>1.044</v>
      </c>
      <c r="OY116" t="s">
        <v>107</v>
      </c>
      <c r="OZ116">
        <v>3.8980000000000001</v>
      </c>
      <c r="PA116">
        <v>-1.81</v>
      </c>
      <c r="PB116" t="s">
        <v>107</v>
      </c>
      <c r="PC116" t="s">
        <v>107</v>
      </c>
      <c r="PE116" s="3">
        <v>42229</v>
      </c>
      <c r="PF116">
        <v>0.47499999999999998</v>
      </c>
      <c r="PG116">
        <v>-14.802</v>
      </c>
      <c r="PH116">
        <v>7.407</v>
      </c>
      <c r="PI116" t="s">
        <v>107</v>
      </c>
      <c r="PJ116">
        <v>10.180999999999999</v>
      </c>
      <c r="PK116">
        <v>4.6210000000000004</v>
      </c>
      <c r="PL116" t="s">
        <v>107</v>
      </c>
      <c r="PM116" t="s">
        <v>107</v>
      </c>
      <c r="PO116" s="3">
        <v>42229</v>
      </c>
      <c r="PP116">
        <v>0.78900000000000003</v>
      </c>
      <c r="PQ116">
        <v>-4.4829999999999997</v>
      </c>
      <c r="PR116">
        <v>18.05</v>
      </c>
      <c r="PS116" t="s">
        <v>107</v>
      </c>
      <c r="PT116">
        <v>20.765999999999998</v>
      </c>
      <c r="PU116">
        <v>15.334</v>
      </c>
      <c r="PV116" t="s">
        <v>107</v>
      </c>
      <c r="PW116" t="s">
        <v>107</v>
      </c>
      <c r="PY116" s="3">
        <v>42542</v>
      </c>
      <c r="PZ116">
        <v>0.442</v>
      </c>
      <c r="QA116">
        <v>-3.6230000000000002</v>
      </c>
      <c r="QB116">
        <v>20.82</v>
      </c>
      <c r="QC116" t="s">
        <v>107</v>
      </c>
      <c r="QD116">
        <v>23.439</v>
      </c>
      <c r="QE116">
        <v>18.190999999999999</v>
      </c>
      <c r="QF116" t="s">
        <v>107</v>
      </c>
      <c r="QG116" t="s">
        <v>107</v>
      </c>
      <c r="QI116" s="3">
        <v>42229</v>
      </c>
      <c r="QJ116">
        <v>1.4990000000000001</v>
      </c>
      <c r="QK116">
        <v>20.276</v>
      </c>
      <c r="QL116">
        <v>35.131</v>
      </c>
      <c r="QM116" t="s">
        <v>107</v>
      </c>
      <c r="QN116">
        <v>37.841999999999999</v>
      </c>
      <c r="QO116">
        <v>32.420999999999999</v>
      </c>
      <c r="QP116" t="s">
        <v>107</v>
      </c>
      <c r="QQ116" t="s">
        <v>107</v>
      </c>
      <c r="QS116" s="3">
        <v>42418</v>
      </c>
      <c r="QT116">
        <v>1.458</v>
      </c>
      <c r="QU116">
        <v>42.619</v>
      </c>
      <c r="QV116">
        <v>62.128</v>
      </c>
      <c r="QW116">
        <v>0</v>
      </c>
      <c r="QX116">
        <v>63.954999999999998</v>
      </c>
      <c r="QY116">
        <v>60.3</v>
      </c>
      <c r="QZ116" t="s">
        <v>107</v>
      </c>
      <c r="RA116" t="s">
        <v>107</v>
      </c>
      <c r="RC116" s="3">
        <v>42590</v>
      </c>
      <c r="RD116">
        <v>1.028</v>
      </c>
      <c r="RE116">
        <v>27.041</v>
      </c>
      <c r="RF116">
        <v>39.456000000000003</v>
      </c>
      <c r="RG116" t="s">
        <v>107</v>
      </c>
      <c r="RH116">
        <v>41.61</v>
      </c>
      <c r="RI116">
        <v>37.299999999999997</v>
      </c>
      <c r="RJ116" t="s">
        <v>107</v>
      </c>
      <c r="RK116" t="s">
        <v>107</v>
      </c>
      <c r="RM116" s="3">
        <v>42229</v>
      </c>
      <c r="RN116">
        <v>-2.9000000000000001E-2</v>
      </c>
      <c r="RO116">
        <v>-19.920999999999999</v>
      </c>
      <c r="RP116">
        <v>2.4500000000000002</v>
      </c>
      <c r="RQ116" t="s">
        <v>107</v>
      </c>
      <c r="RR116">
        <v>5.4290000000000003</v>
      </c>
      <c r="RS116">
        <v>-0.52800000000000002</v>
      </c>
      <c r="RT116" t="s">
        <v>107</v>
      </c>
      <c r="RU116" t="s">
        <v>107</v>
      </c>
      <c r="RW116" s="3">
        <v>42229</v>
      </c>
      <c r="RX116">
        <v>0.19600000000000001</v>
      </c>
      <c r="RY116">
        <v>-7.3140000000000001</v>
      </c>
      <c r="RZ116">
        <v>15.64</v>
      </c>
      <c r="SA116" t="s">
        <v>107</v>
      </c>
      <c r="SB116">
        <v>19.253</v>
      </c>
      <c r="SC116">
        <v>12.048</v>
      </c>
      <c r="SD116" t="s">
        <v>107</v>
      </c>
      <c r="SE116" t="s">
        <v>107</v>
      </c>
      <c r="SG116" s="3">
        <v>42229</v>
      </c>
      <c r="SH116">
        <v>0.63300000000000001</v>
      </c>
      <c r="SI116">
        <v>5.0620000000000003</v>
      </c>
      <c r="SJ116">
        <v>30.076000000000001</v>
      </c>
      <c r="SK116" t="s">
        <v>107</v>
      </c>
      <c r="SL116">
        <v>34.124000000000002</v>
      </c>
      <c r="SM116">
        <v>26.029</v>
      </c>
      <c r="SN116" t="s">
        <v>107</v>
      </c>
      <c r="SO116" t="s">
        <v>107</v>
      </c>
      <c r="SQ116" s="3">
        <v>42229</v>
      </c>
      <c r="SR116">
        <v>1.05</v>
      </c>
      <c r="SS116">
        <v>25.663</v>
      </c>
      <c r="ST116">
        <v>47.201999999999998</v>
      </c>
      <c r="SU116" t="s">
        <v>107</v>
      </c>
      <c r="SV116">
        <v>50.783000000000001</v>
      </c>
      <c r="SW116">
        <v>43.633000000000003</v>
      </c>
      <c r="SX116" t="s">
        <v>107</v>
      </c>
      <c r="SY116" t="s">
        <v>107</v>
      </c>
      <c r="TA116" s="3">
        <v>42536</v>
      </c>
      <c r="TB116">
        <v>0.82099999999999995</v>
      </c>
      <c r="TC116">
        <v>38.497</v>
      </c>
      <c r="TD116">
        <v>66.097999999999999</v>
      </c>
      <c r="TE116" t="s">
        <v>107</v>
      </c>
      <c r="TF116">
        <v>68.486999999999995</v>
      </c>
      <c r="TG116">
        <v>63.710999999999999</v>
      </c>
      <c r="TH116" t="s">
        <v>107</v>
      </c>
      <c r="TI116" t="s">
        <v>107</v>
      </c>
      <c r="TK116" s="3">
        <v>42229</v>
      </c>
      <c r="TL116">
        <v>1.681</v>
      </c>
      <c r="TM116">
        <v>41.265999999999998</v>
      </c>
      <c r="TN116">
        <v>60.415999999999997</v>
      </c>
      <c r="TO116" t="s">
        <v>107</v>
      </c>
      <c r="TP116">
        <v>64.087999999999994</v>
      </c>
      <c r="TQ116">
        <v>56.746000000000002</v>
      </c>
      <c r="TR116" t="s">
        <v>107</v>
      </c>
      <c r="TS116" t="s">
        <v>107</v>
      </c>
      <c r="TU116" s="3">
        <v>42229</v>
      </c>
      <c r="TV116">
        <v>2.194</v>
      </c>
      <c r="TW116">
        <v>70.887</v>
      </c>
      <c r="TX116">
        <v>85.634</v>
      </c>
      <c r="TY116" t="s">
        <v>107</v>
      </c>
      <c r="TZ116">
        <v>89.313999999999993</v>
      </c>
      <c r="UA116">
        <v>81.953999999999994</v>
      </c>
      <c r="UB116" t="s">
        <v>107</v>
      </c>
      <c r="UC116" t="s">
        <v>107</v>
      </c>
      <c r="UE116" s="3">
        <v>42229</v>
      </c>
      <c r="UF116">
        <v>0.54600000000000004</v>
      </c>
      <c r="UG116">
        <v>32.140999999999998</v>
      </c>
      <c r="UH116">
        <v>55.148000000000003</v>
      </c>
      <c r="UI116">
        <v>55.796999999999997</v>
      </c>
      <c r="UJ116">
        <v>58.014000000000003</v>
      </c>
      <c r="UK116">
        <v>52.283000000000001</v>
      </c>
      <c r="UL116" t="s">
        <v>107</v>
      </c>
      <c r="UM116" t="s">
        <v>107</v>
      </c>
      <c r="UO116" s="3">
        <v>42230</v>
      </c>
      <c r="UP116">
        <v>0.86</v>
      </c>
      <c r="UQ116">
        <v>50.692</v>
      </c>
      <c r="UR116">
        <v>74.888999999999996</v>
      </c>
      <c r="US116">
        <v>74.847999999999999</v>
      </c>
      <c r="UT116">
        <v>77.948999999999998</v>
      </c>
      <c r="UU116">
        <v>71.847999999999999</v>
      </c>
      <c r="UV116" t="s">
        <v>107</v>
      </c>
      <c r="UW116" t="s">
        <v>107</v>
      </c>
      <c r="UY116" s="3">
        <v>42229</v>
      </c>
      <c r="UZ116">
        <v>1.298</v>
      </c>
      <c r="VA116">
        <v>76.543000000000006</v>
      </c>
      <c r="VB116">
        <v>98.149000000000001</v>
      </c>
      <c r="VC116">
        <v>98.549000000000007</v>
      </c>
      <c r="VD116">
        <v>101.164</v>
      </c>
      <c r="VE116">
        <v>95.12</v>
      </c>
      <c r="VF116" t="s">
        <v>107</v>
      </c>
      <c r="VG116" t="s">
        <v>107</v>
      </c>
      <c r="VI116" s="3">
        <v>42229</v>
      </c>
      <c r="VJ116">
        <v>1.8029999999999999</v>
      </c>
      <c r="VK116">
        <v>100.04900000000001</v>
      </c>
      <c r="VL116">
        <v>121.068</v>
      </c>
      <c r="VM116">
        <v>121.199</v>
      </c>
      <c r="VN116">
        <v>123.946</v>
      </c>
      <c r="VO116">
        <v>118.202</v>
      </c>
      <c r="VP116" t="s">
        <v>107</v>
      </c>
      <c r="VQ116" t="s">
        <v>107</v>
      </c>
      <c r="VS116" s="3">
        <v>42541</v>
      </c>
      <c r="VT116">
        <v>1.476</v>
      </c>
      <c r="VU116">
        <v>103.718</v>
      </c>
      <c r="VV116">
        <v>128.11500000000001</v>
      </c>
      <c r="VW116">
        <v>127.253</v>
      </c>
      <c r="VX116">
        <v>130.10300000000001</v>
      </c>
      <c r="VY116">
        <v>126.13800000000001</v>
      </c>
      <c r="VZ116" t="s">
        <v>107</v>
      </c>
      <c r="WA116" t="s">
        <v>107</v>
      </c>
      <c r="WC116" s="3">
        <v>42229</v>
      </c>
      <c r="WD116">
        <v>2.484</v>
      </c>
      <c r="WE116">
        <v>121.648</v>
      </c>
      <c r="WF116">
        <v>132.51</v>
      </c>
      <c r="WG116">
        <v>130.751</v>
      </c>
      <c r="WH116">
        <v>135.047</v>
      </c>
      <c r="WI116">
        <v>129.97300000000001</v>
      </c>
      <c r="WJ116" t="s">
        <v>107</v>
      </c>
      <c r="WK116" t="s">
        <v>107</v>
      </c>
      <c r="WM116" s="3">
        <v>42229</v>
      </c>
      <c r="WN116">
        <v>2.7210000000000001</v>
      </c>
      <c r="WO116">
        <v>133.61500000000001</v>
      </c>
      <c r="WP116">
        <v>145.00399999999999</v>
      </c>
      <c r="WQ116">
        <v>144.26</v>
      </c>
      <c r="WR116">
        <v>147.08600000000001</v>
      </c>
      <c r="WS116">
        <v>142.922</v>
      </c>
      <c r="WT116" t="s">
        <v>107</v>
      </c>
      <c r="WU116" t="s">
        <v>107</v>
      </c>
      <c r="WW116" s="3">
        <v>42597</v>
      </c>
      <c r="WX116">
        <v>1.978</v>
      </c>
      <c r="WY116">
        <v>126.301</v>
      </c>
      <c r="WZ116">
        <v>136.11000000000001</v>
      </c>
      <c r="XA116">
        <v>136.37100000000001</v>
      </c>
      <c r="XB116">
        <v>139.09399999999999</v>
      </c>
      <c r="XC116">
        <v>133.131</v>
      </c>
      <c r="XD116" t="s">
        <v>107</v>
      </c>
      <c r="XE116" t="s">
        <v>107</v>
      </c>
      <c r="XG116" s="3">
        <v>42229</v>
      </c>
      <c r="XH116">
        <v>0.49299999999999999</v>
      </c>
      <c r="XI116">
        <v>26.774000000000001</v>
      </c>
      <c r="XJ116">
        <v>49.84</v>
      </c>
      <c r="XK116">
        <v>50.462000000000003</v>
      </c>
      <c r="XL116">
        <v>52.398000000000003</v>
      </c>
      <c r="XM116">
        <v>47.307000000000002</v>
      </c>
      <c r="XN116" t="s">
        <v>107</v>
      </c>
      <c r="XO116" t="s">
        <v>107</v>
      </c>
      <c r="XQ116" s="3">
        <v>42282</v>
      </c>
      <c r="XR116">
        <v>0.67500000000000004</v>
      </c>
      <c r="XS116">
        <v>39.485999999999997</v>
      </c>
      <c r="XT116">
        <v>64.89</v>
      </c>
      <c r="XU116">
        <v>66.102000000000004</v>
      </c>
      <c r="XV116">
        <v>67.254999999999995</v>
      </c>
      <c r="XW116">
        <v>62.546999999999997</v>
      </c>
      <c r="XX116" t="s">
        <v>107</v>
      </c>
      <c r="XY116" t="s">
        <v>107</v>
      </c>
      <c r="YA116" s="3">
        <v>42229</v>
      </c>
      <c r="YB116">
        <v>1.24</v>
      </c>
      <c r="YC116">
        <v>69.14</v>
      </c>
      <c r="YD116">
        <v>91.322999999999993</v>
      </c>
      <c r="YE116">
        <v>91.692999999999998</v>
      </c>
      <c r="YF116">
        <v>94.15</v>
      </c>
      <c r="YG116">
        <v>88.51</v>
      </c>
      <c r="YH116" t="s">
        <v>107</v>
      </c>
      <c r="YI116" t="s">
        <v>107</v>
      </c>
      <c r="YK116" s="3">
        <v>42229</v>
      </c>
      <c r="YL116">
        <v>1.6879999999999999</v>
      </c>
      <c r="YM116">
        <v>90.736000000000004</v>
      </c>
      <c r="YN116">
        <v>111.47199999999999</v>
      </c>
      <c r="YO116">
        <v>111.587</v>
      </c>
      <c r="YP116">
        <v>114.233</v>
      </c>
      <c r="YQ116">
        <v>108.723</v>
      </c>
      <c r="YR116" t="s">
        <v>107</v>
      </c>
      <c r="YS116" t="s">
        <v>107</v>
      </c>
      <c r="YU116" s="3">
        <v>42229</v>
      </c>
      <c r="YV116">
        <v>1.909</v>
      </c>
      <c r="YW116">
        <v>94.144999999999996</v>
      </c>
      <c r="YX116">
        <v>114.398</v>
      </c>
      <c r="YY116">
        <v>112.723</v>
      </c>
      <c r="YZ116">
        <v>117.206</v>
      </c>
      <c r="ZA116">
        <v>111.6</v>
      </c>
      <c r="ZB116" t="s">
        <v>107</v>
      </c>
      <c r="ZC116" t="s">
        <v>107</v>
      </c>
      <c r="ZE116" s="3">
        <v>42241</v>
      </c>
      <c r="ZF116">
        <v>2.4340000000000002</v>
      </c>
      <c r="ZG116">
        <v>98.733000000000004</v>
      </c>
      <c r="ZH116">
        <v>122.965</v>
      </c>
      <c r="ZI116">
        <v>118.973</v>
      </c>
      <c r="ZJ116">
        <v>124.982</v>
      </c>
      <c r="ZK116">
        <v>120.949</v>
      </c>
      <c r="ZL116" t="s">
        <v>107</v>
      </c>
      <c r="ZM116" t="s">
        <v>107</v>
      </c>
      <c r="ZO116" s="3">
        <v>42229</v>
      </c>
      <c r="ZP116">
        <v>2.6179999999999999</v>
      </c>
      <c r="ZQ116">
        <v>121.55200000000001</v>
      </c>
      <c r="ZR116">
        <v>134.68</v>
      </c>
      <c r="ZS116">
        <v>133.92699999999999</v>
      </c>
      <c r="ZT116">
        <v>136.76499999999999</v>
      </c>
      <c r="ZU116">
        <v>132.59700000000001</v>
      </c>
      <c r="ZV116" t="s">
        <v>107</v>
      </c>
      <c r="ZW116" t="s">
        <v>107</v>
      </c>
      <c r="ZY116" s="3">
        <v>42229</v>
      </c>
      <c r="ZZ116">
        <v>2.782</v>
      </c>
      <c r="AAA116">
        <v>131.268</v>
      </c>
      <c r="AAB116">
        <v>144.101</v>
      </c>
      <c r="AAC116">
        <v>143.571</v>
      </c>
      <c r="AAD116">
        <v>146.982</v>
      </c>
      <c r="AAE116">
        <v>141.22499999999999</v>
      </c>
      <c r="AAF116" t="s">
        <v>107</v>
      </c>
      <c r="AAG116" t="s">
        <v>107</v>
      </c>
      <c r="AAI116" s="3">
        <v>42229</v>
      </c>
      <c r="AAJ116">
        <v>0.81899999999999995</v>
      </c>
      <c r="AAK116">
        <v>58.503999999999998</v>
      </c>
      <c r="AAL116">
        <v>81.314999999999998</v>
      </c>
      <c r="AAM116" t="s">
        <v>107</v>
      </c>
      <c r="AAN116">
        <v>84.944999999999993</v>
      </c>
      <c r="AAO116">
        <v>77.710999999999999</v>
      </c>
      <c r="AAP116" t="s">
        <v>107</v>
      </c>
      <c r="AAQ116" t="s">
        <v>107</v>
      </c>
      <c r="AAS116" s="3">
        <v>42229</v>
      </c>
      <c r="AAT116">
        <v>1.1819999999999999</v>
      </c>
      <c r="AAU116">
        <v>83.748999999999995</v>
      </c>
      <c r="AAV116">
        <v>107.075</v>
      </c>
      <c r="AAW116" t="s">
        <v>107</v>
      </c>
      <c r="AAX116">
        <v>110.604</v>
      </c>
      <c r="AAY116">
        <v>103.566</v>
      </c>
      <c r="AAZ116" t="s">
        <v>107</v>
      </c>
      <c r="ABA116" t="s">
        <v>107</v>
      </c>
      <c r="ABC116" s="3">
        <v>42409</v>
      </c>
      <c r="ABD116">
        <v>2.8319999999999999</v>
      </c>
      <c r="ABE116">
        <v>259.93900000000002</v>
      </c>
      <c r="ABF116">
        <v>286.58999999999997</v>
      </c>
      <c r="ABG116">
        <v>0</v>
      </c>
      <c r="ABH116">
        <v>290.00799999999998</v>
      </c>
      <c r="ABI116">
        <v>283.19</v>
      </c>
      <c r="ABJ116" t="s">
        <v>107</v>
      </c>
      <c r="ABK116" t="s">
        <v>107</v>
      </c>
      <c r="ABM116" s="3">
        <v>42229</v>
      </c>
      <c r="ABN116">
        <v>2.173</v>
      </c>
      <c r="ABO116">
        <v>141.47800000000001</v>
      </c>
      <c r="ABP116">
        <v>160.47800000000001</v>
      </c>
      <c r="ABQ116" t="s">
        <v>107</v>
      </c>
      <c r="ABR116">
        <v>164.417</v>
      </c>
      <c r="ABS116">
        <v>156.55199999999999</v>
      </c>
      <c r="ABT116" t="s">
        <v>107</v>
      </c>
      <c r="ABU116" t="s">
        <v>107</v>
      </c>
      <c r="ABW116" s="3">
        <v>42543</v>
      </c>
      <c r="ABX116">
        <v>3.129</v>
      </c>
      <c r="ABY116">
        <v>265.63499999999999</v>
      </c>
      <c r="ABZ116">
        <v>289.89800000000002</v>
      </c>
      <c r="ACA116" t="s">
        <v>107</v>
      </c>
      <c r="ACB116">
        <v>293.27699999999999</v>
      </c>
      <c r="ACC116">
        <v>286.53399999999999</v>
      </c>
      <c r="ACD116" t="s">
        <v>107</v>
      </c>
      <c r="ACE116" t="s">
        <v>107</v>
      </c>
      <c r="ACG116" s="3">
        <v>42229</v>
      </c>
      <c r="ACH116">
        <v>2.84</v>
      </c>
      <c r="ACI116">
        <v>162.65100000000001</v>
      </c>
      <c r="ACJ116">
        <v>178.18700000000001</v>
      </c>
      <c r="ACK116" t="s">
        <v>107</v>
      </c>
      <c r="ACL116">
        <v>182.37700000000001</v>
      </c>
      <c r="ACM116">
        <v>174.00800000000001</v>
      </c>
      <c r="ACN116" t="s">
        <v>107</v>
      </c>
      <c r="ACO116" t="s">
        <v>107</v>
      </c>
      <c r="ACQ116" s="3">
        <v>42229</v>
      </c>
      <c r="ACR116">
        <v>3.153</v>
      </c>
      <c r="ACS116">
        <v>176.82499999999999</v>
      </c>
      <c r="ACT116">
        <v>187.98</v>
      </c>
      <c r="ACU116" t="s">
        <v>107</v>
      </c>
      <c r="ACV116">
        <v>191.24199999999999</v>
      </c>
      <c r="ACW116">
        <v>184.72300000000001</v>
      </c>
      <c r="ACX116" t="s">
        <v>107</v>
      </c>
      <c r="ACY116" t="s">
        <v>107</v>
      </c>
      <c r="ADA116" s="3">
        <v>42229</v>
      </c>
      <c r="ADB116">
        <v>3.3220000000000001</v>
      </c>
      <c r="ADC116">
        <v>189.375</v>
      </c>
      <c r="ADD116">
        <v>198.44499999999999</v>
      </c>
      <c r="ADE116" t="s">
        <v>107</v>
      </c>
      <c r="ADF116">
        <v>202.34299999999999</v>
      </c>
      <c r="ADG116">
        <v>194.55099999999999</v>
      </c>
      <c r="ADH116" t="s">
        <v>107</v>
      </c>
      <c r="ADI116" t="s">
        <v>107</v>
      </c>
      <c r="ADK116" s="3">
        <v>42230</v>
      </c>
      <c r="ADL116">
        <v>1.2270000000000001</v>
      </c>
      <c r="ADM116">
        <v>-29.696000000000002</v>
      </c>
      <c r="ADN116">
        <v>2.2545000000000002</v>
      </c>
      <c r="ADO116">
        <v>1.9300000000000002</v>
      </c>
      <c r="ADP116">
        <v>4.8234000000000004</v>
      </c>
      <c r="ADQ116">
        <v>-0.31440000000000001</v>
      </c>
      <c r="ADR116" t="s">
        <v>107</v>
      </c>
      <c r="ADS116" t="s">
        <v>107</v>
      </c>
      <c r="ADU116" s="3">
        <v>42230</v>
      </c>
      <c r="ADV116">
        <v>1.4239999999999999</v>
      </c>
      <c r="ADW116">
        <v>-24.548000000000002</v>
      </c>
      <c r="ADX116">
        <v>8.2210000000000001</v>
      </c>
      <c r="ADY116">
        <v>7.9329999999999998</v>
      </c>
      <c r="ADZ116">
        <v>11.296099999999999</v>
      </c>
      <c r="AEA116">
        <v>5.1459999999999999</v>
      </c>
      <c r="AEB116" t="s">
        <v>107</v>
      </c>
      <c r="AEC116" t="s">
        <v>107</v>
      </c>
      <c r="AEE116" s="3">
        <v>42738</v>
      </c>
      <c r="AEF116">
        <v>0.79800000000000004</v>
      </c>
      <c r="AEG116">
        <v>-17.166</v>
      </c>
      <c r="AEH116">
        <v>17.9724</v>
      </c>
      <c r="AEI116">
        <v>16.727</v>
      </c>
      <c r="AEJ116">
        <v>18.707799999999999</v>
      </c>
      <c r="AEK116">
        <v>17.255800000000001</v>
      </c>
      <c r="AEL116" t="s">
        <v>107</v>
      </c>
      <c r="AEM116" t="s">
        <v>107</v>
      </c>
      <c r="AEO116" s="3">
        <v>42230</v>
      </c>
      <c r="AEP116">
        <v>1.8919999999999999</v>
      </c>
      <c r="AEQ116">
        <v>-10.536</v>
      </c>
      <c r="AER116">
        <v>22.207000000000001</v>
      </c>
      <c r="AES116">
        <v>22.071000000000002</v>
      </c>
      <c r="AET116">
        <v>24.76</v>
      </c>
      <c r="AEU116">
        <v>19.643999999999998</v>
      </c>
      <c r="AEV116" t="s">
        <v>107</v>
      </c>
      <c r="AEW116" t="s">
        <v>107</v>
      </c>
      <c r="AEY116" s="3">
        <v>42230</v>
      </c>
      <c r="AEZ116">
        <v>2.0920000000000001</v>
      </c>
      <c r="AFA116">
        <v>-0.73799999999999999</v>
      </c>
      <c r="AFB116">
        <v>28.772600000000001</v>
      </c>
      <c r="AFC116">
        <v>27.359000000000002</v>
      </c>
      <c r="AFD116">
        <v>31.3354</v>
      </c>
      <c r="AFE116">
        <v>26.212599999999998</v>
      </c>
      <c r="AFF116" t="s">
        <v>107</v>
      </c>
      <c r="AFG116" t="s">
        <v>107</v>
      </c>
      <c r="AFI116" s="3">
        <v>42230</v>
      </c>
      <c r="AFJ116">
        <v>2.3460000000000001</v>
      </c>
      <c r="AFK116">
        <v>14.874000000000001</v>
      </c>
      <c r="AFL116">
        <v>41.192500000000003</v>
      </c>
      <c r="AFM116">
        <v>39.960999999999999</v>
      </c>
      <c r="AFN116">
        <v>43.7849</v>
      </c>
      <c r="AFO116">
        <v>38.596600000000002</v>
      </c>
      <c r="AFP116" t="s">
        <v>107</v>
      </c>
      <c r="AFQ116" t="s">
        <v>107</v>
      </c>
      <c r="AFS116" s="3">
        <v>42230</v>
      </c>
      <c r="AFT116">
        <v>2.46</v>
      </c>
      <c r="AFU116">
        <v>21.798000000000002</v>
      </c>
      <c r="AFV116">
        <v>47.656700000000001</v>
      </c>
      <c r="AFW116">
        <v>47.247999999999998</v>
      </c>
      <c r="AFX116">
        <v>50.463000000000001</v>
      </c>
      <c r="AFY116">
        <v>44.841000000000001</v>
      </c>
      <c r="AFZ116" t="s">
        <v>107</v>
      </c>
      <c r="AGA116" t="s">
        <v>107</v>
      </c>
      <c r="AGC116" s="3">
        <v>42786</v>
      </c>
      <c r="AGD116">
        <v>1.8919999999999999</v>
      </c>
      <c r="AGE116">
        <v>37.146000000000001</v>
      </c>
      <c r="AGF116">
        <v>52.113799999999998</v>
      </c>
      <c r="AGG116">
        <v>53.076999999999998</v>
      </c>
      <c r="AGH116">
        <v>55.475900000000003</v>
      </c>
      <c r="AGI116">
        <v>48.751899999999999</v>
      </c>
      <c r="AGJ116">
        <v>36.3812</v>
      </c>
      <c r="AGK116">
        <v>38.217700000000001</v>
      </c>
      <c r="AGM116" s="3">
        <v>42229</v>
      </c>
      <c r="AGN116">
        <v>0.70899999999999996</v>
      </c>
      <c r="AGO116" t="s">
        <v>107</v>
      </c>
      <c r="AGP116" t="s">
        <v>107</v>
      </c>
      <c r="AGQ116" t="s">
        <v>107</v>
      </c>
      <c r="AGR116" t="s">
        <v>107</v>
      </c>
      <c r="AGS116" t="s">
        <v>107</v>
      </c>
      <c r="AGT116" t="s">
        <v>107</v>
      </c>
      <c r="AGU116" t="s">
        <v>107</v>
      </c>
      <c r="AGW116" s="3">
        <v>42229</v>
      </c>
      <c r="AGX116">
        <v>1.0620000000000001</v>
      </c>
      <c r="AGY116" t="s">
        <v>107</v>
      </c>
      <c r="AGZ116" t="s">
        <v>107</v>
      </c>
      <c r="AHA116" t="s">
        <v>107</v>
      </c>
      <c r="AHB116" t="s">
        <v>107</v>
      </c>
      <c r="AHC116" t="s">
        <v>107</v>
      </c>
      <c r="AHD116" t="s">
        <v>107</v>
      </c>
      <c r="AHE116" t="s">
        <v>107</v>
      </c>
      <c r="AHG116" s="3">
        <v>42229</v>
      </c>
      <c r="AHH116">
        <v>1.573</v>
      </c>
      <c r="AHI116" t="s">
        <v>107</v>
      </c>
      <c r="AHJ116" t="s">
        <v>107</v>
      </c>
      <c r="AHK116" t="s">
        <v>107</v>
      </c>
      <c r="AHL116" t="s">
        <v>107</v>
      </c>
      <c r="AHM116" t="s">
        <v>107</v>
      </c>
      <c r="AHN116" t="s">
        <v>107</v>
      </c>
      <c r="AHO116" t="s">
        <v>107</v>
      </c>
      <c r="AHQ116" s="3">
        <v>42229</v>
      </c>
      <c r="AHR116">
        <v>1.9340000000000002</v>
      </c>
      <c r="AHS116" t="s">
        <v>107</v>
      </c>
      <c r="AHT116" t="s">
        <v>107</v>
      </c>
      <c r="AHU116" t="s">
        <v>107</v>
      </c>
      <c r="AHV116" t="s">
        <v>107</v>
      </c>
      <c r="AHW116" t="s">
        <v>107</v>
      </c>
      <c r="AHX116" t="s">
        <v>107</v>
      </c>
      <c r="AHY116" t="s">
        <v>107</v>
      </c>
      <c r="AIA116" s="3">
        <v>42229</v>
      </c>
      <c r="AIB116">
        <v>2.1859999999999999</v>
      </c>
      <c r="AIC116" t="s">
        <v>107</v>
      </c>
      <c r="AID116" t="s">
        <v>107</v>
      </c>
      <c r="AIE116" t="s">
        <v>107</v>
      </c>
      <c r="AIF116" t="s">
        <v>107</v>
      </c>
      <c r="AIG116" t="s">
        <v>107</v>
      </c>
      <c r="AIH116" t="s">
        <v>107</v>
      </c>
      <c r="AII116" t="s">
        <v>107</v>
      </c>
      <c r="AIK116" s="3">
        <v>42229</v>
      </c>
      <c r="AIL116">
        <v>2.399</v>
      </c>
      <c r="AIM116" t="s">
        <v>107</v>
      </c>
      <c r="AIN116" t="s">
        <v>107</v>
      </c>
      <c r="AIO116">
        <v>14.289</v>
      </c>
      <c r="AIP116" t="s">
        <v>107</v>
      </c>
      <c r="AIQ116" t="s">
        <v>107</v>
      </c>
      <c r="AIR116" t="s">
        <v>107</v>
      </c>
      <c r="AIS116" t="s">
        <v>107</v>
      </c>
      <c r="AIU116" s="3">
        <v>42229</v>
      </c>
      <c r="AIV116">
        <v>2.855</v>
      </c>
      <c r="AIW116" t="s">
        <v>107</v>
      </c>
      <c r="AIX116" t="s">
        <v>107</v>
      </c>
      <c r="AIY116" t="s">
        <v>107</v>
      </c>
      <c r="AIZ116" t="s">
        <v>107</v>
      </c>
      <c r="AJA116" t="s">
        <v>107</v>
      </c>
      <c r="AJB116" t="s">
        <v>107</v>
      </c>
      <c r="AJC116" t="s">
        <v>107</v>
      </c>
      <c r="AJE116" s="3">
        <v>42229</v>
      </c>
      <c r="AJF116">
        <v>2.855</v>
      </c>
      <c r="AJG116" t="s">
        <v>107</v>
      </c>
      <c r="AJH116" t="s">
        <v>107</v>
      </c>
      <c r="AJI116" t="s">
        <v>107</v>
      </c>
      <c r="AJJ116" t="s">
        <v>107</v>
      </c>
      <c r="AJK116" t="s">
        <v>107</v>
      </c>
      <c r="AJL116" t="s">
        <v>107</v>
      </c>
      <c r="AJM116" t="s">
        <v>107</v>
      </c>
    </row>
    <row r="117" spans="1:949" x14ac:dyDescent="0.25">
      <c r="A117" s="3">
        <v>42230</v>
      </c>
      <c r="B117">
        <v>-0.17899999999999999</v>
      </c>
      <c r="C117">
        <v>-40.143999999999998</v>
      </c>
      <c r="D117">
        <v>-16.664999999999999</v>
      </c>
      <c r="E117">
        <v>-16.39</v>
      </c>
      <c r="F117">
        <v>-14.414999999999999</v>
      </c>
      <c r="G117">
        <v>-18.885999999999999</v>
      </c>
      <c r="H117" t="s">
        <v>107</v>
      </c>
      <c r="I117" t="s">
        <v>107</v>
      </c>
      <c r="K117" s="3">
        <v>42230</v>
      </c>
      <c r="L117">
        <v>-7.6999999999999999E-2</v>
      </c>
      <c r="M117">
        <v>-39.508000000000003</v>
      </c>
      <c r="N117">
        <v>-15.249000000000001</v>
      </c>
      <c r="O117">
        <v>-15.271000000000001</v>
      </c>
      <c r="P117">
        <v>-12.603</v>
      </c>
      <c r="Q117">
        <v>-17.916</v>
      </c>
      <c r="R117" t="s">
        <v>107</v>
      </c>
      <c r="S117" t="s">
        <v>107</v>
      </c>
      <c r="U117" s="3">
        <v>42230</v>
      </c>
      <c r="V117">
        <v>0.16300000000000001</v>
      </c>
      <c r="W117">
        <v>-41.216000000000001</v>
      </c>
      <c r="X117">
        <v>-16.100000000000001</v>
      </c>
      <c r="Y117">
        <v>-15.818999999999999</v>
      </c>
      <c r="Z117">
        <v>-13.407999999999999</v>
      </c>
      <c r="AA117">
        <v>-18.777000000000001</v>
      </c>
      <c r="AB117" t="s">
        <v>107</v>
      </c>
      <c r="AC117" t="s">
        <v>107</v>
      </c>
      <c r="AE117" s="3">
        <v>42230</v>
      </c>
      <c r="AF117">
        <v>0.442</v>
      </c>
      <c r="AG117">
        <v>-39.423999999999999</v>
      </c>
      <c r="AH117">
        <v>-15.103</v>
      </c>
      <c r="AI117">
        <v>-14.41</v>
      </c>
      <c r="AJ117">
        <v>-12.455</v>
      </c>
      <c r="AK117">
        <v>-17.738</v>
      </c>
      <c r="AL117" t="s">
        <v>107</v>
      </c>
      <c r="AM117" t="s">
        <v>107</v>
      </c>
      <c r="AO117" s="3">
        <v>42541</v>
      </c>
      <c r="AP117">
        <v>0.05</v>
      </c>
      <c r="AQ117">
        <v>-41.676000000000002</v>
      </c>
      <c r="AR117">
        <v>-12.284000000000001</v>
      </c>
      <c r="AS117">
        <v>-13.218</v>
      </c>
      <c r="AT117">
        <v>-10.396000000000001</v>
      </c>
      <c r="AU117">
        <v>-14.170999999999999</v>
      </c>
      <c r="AV117" t="s">
        <v>107</v>
      </c>
      <c r="AW117" t="s">
        <v>107</v>
      </c>
      <c r="AY117" s="3">
        <v>42230</v>
      </c>
      <c r="AZ117">
        <v>1.1299999999999999</v>
      </c>
      <c r="BA117">
        <v>-24.965</v>
      </c>
      <c r="BB117">
        <v>-11.673</v>
      </c>
      <c r="BC117">
        <v>-11.691000000000001</v>
      </c>
      <c r="BD117">
        <v>-8.8729999999999993</v>
      </c>
      <c r="BE117">
        <v>-14.467000000000001</v>
      </c>
      <c r="BF117" t="s">
        <v>107</v>
      </c>
      <c r="BG117" t="s">
        <v>107</v>
      </c>
      <c r="BI117" s="3">
        <v>42230</v>
      </c>
      <c r="BJ117">
        <v>1.212</v>
      </c>
      <c r="BK117">
        <v>-22.202999999999999</v>
      </c>
      <c r="BL117">
        <v>-8.0860000000000003</v>
      </c>
      <c r="BM117">
        <v>-7.9530000000000003</v>
      </c>
      <c r="BN117">
        <v>-5.3390000000000004</v>
      </c>
      <c r="BO117">
        <v>-10.833</v>
      </c>
      <c r="BP117" t="s">
        <v>107</v>
      </c>
      <c r="BQ117" t="s">
        <v>107</v>
      </c>
      <c r="BS117" s="3">
        <v>42230</v>
      </c>
      <c r="BT117">
        <v>1.327</v>
      </c>
      <c r="BU117">
        <v>-18.558</v>
      </c>
      <c r="BV117">
        <v>-3.4939999999999998</v>
      </c>
      <c r="BW117">
        <v>-3.306</v>
      </c>
      <c r="BX117">
        <v>-0.79200000000000004</v>
      </c>
      <c r="BY117">
        <v>-6.1970000000000001</v>
      </c>
      <c r="BZ117" t="s">
        <v>107</v>
      </c>
      <c r="CA117" t="s">
        <v>107</v>
      </c>
      <c r="CC117" s="3">
        <v>42230</v>
      </c>
      <c r="CD117">
        <v>-4.2999999999999997E-2</v>
      </c>
      <c r="CE117">
        <v>-30.186</v>
      </c>
      <c r="CF117">
        <v>-6.657</v>
      </c>
      <c r="CG117" t="s">
        <v>107</v>
      </c>
      <c r="CH117">
        <v>-3.9340000000000002</v>
      </c>
      <c r="CI117">
        <v>-9.3569999999999993</v>
      </c>
      <c r="CJ117" t="s">
        <v>107</v>
      </c>
      <c r="CK117" t="s">
        <v>107</v>
      </c>
      <c r="CM117" s="3">
        <v>42230</v>
      </c>
      <c r="CN117">
        <v>8.5999999999999993E-2</v>
      </c>
      <c r="CO117">
        <v>-29.477</v>
      </c>
      <c r="CP117">
        <v>-4.8360000000000003</v>
      </c>
      <c r="CQ117" t="s">
        <v>107</v>
      </c>
      <c r="CR117">
        <v>-2.0579999999999998</v>
      </c>
      <c r="CS117">
        <v>-7.6139999999999999</v>
      </c>
      <c r="CT117" t="s">
        <v>107</v>
      </c>
      <c r="CU117" t="s">
        <v>107</v>
      </c>
      <c r="CW117" s="3">
        <v>42230</v>
      </c>
      <c r="CX117">
        <v>0.375</v>
      </c>
      <c r="CY117">
        <v>-26.408000000000001</v>
      </c>
      <c r="CZ117">
        <v>-1.8519999999999999</v>
      </c>
      <c r="DA117" t="s">
        <v>107</v>
      </c>
      <c r="DB117">
        <v>0.89400000000000002</v>
      </c>
      <c r="DC117">
        <v>-4.585</v>
      </c>
      <c r="DD117" t="s">
        <v>107</v>
      </c>
      <c r="DE117" t="s">
        <v>107</v>
      </c>
      <c r="DG117" s="3">
        <v>42230</v>
      </c>
      <c r="DH117">
        <v>0.67700000000000005</v>
      </c>
      <c r="DI117">
        <v>-20.265999999999998</v>
      </c>
      <c r="DJ117">
        <v>3.3860000000000001</v>
      </c>
      <c r="DK117" t="s">
        <v>107</v>
      </c>
      <c r="DL117">
        <v>6.0830000000000002</v>
      </c>
      <c r="DM117">
        <v>0.70099999999999996</v>
      </c>
      <c r="DN117" t="s">
        <v>107</v>
      </c>
      <c r="DO117" t="s">
        <v>107</v>
      </c>
      <c r="DQ117" s="3">
        <v>42608</v>
      </c>
      <c r="DR117">
        <v>2.5999999999999999E-2</v>
      </c>
      <c r="DS117">
        <v>-24.585000000000001</v>
      </c>
      <c r="DT117">
        <v>-1.1040000000000001</v>
      </c>
      <c r="DU117" t="s">
        <v>107</v>
      </c>
      <c r="DV117">
        <v>0.58399999999999996</v>
      </c>
      <c r="DW117">
        <v>-2.7919999999999998</v>
      </c>
      <c r="DX117" t="s">
        <v>107</v>
      </c>
      <c r="DY117" t="s">
        <v>107</v>
      </c>
      <c r="EA117" s="3">
        <v>42230</v>
      </c>
      <c r="EB117">
        <v>1.2110000000000001</v>
      </c>
      <c r="EC117">
        <v>-17.271999999999998</v>
      </c>
      <c r="ED117">
        <v>1.23</v>
      </c>
      <c r="EE117" t="s">
        <v>107</v>
      </c>
      <c r="EF117">
        <v>4.0060000000000002</v>
      </c>
      <c r="EG117">
        <v>-1.54</v>
      </c>
      <c r="EH117" t="s">
        <v>107</v>
      </c>
      <c r="EI117" t="s">
        <v>107</v>
      </c>
      <c r="EK117" s="3">
        <v>42230</v>
      </c>
      <c r="EL117">
        <v>1.2810000000000001</v>
      </c>
      <c r="EM117">
        <v>-15.21</v>
      </c>
      <c r="EN117">
        <v>-1.2310000000000001</v>
      </c>
      <c r="EO117" t="s">
        <v>107</v>
      </c>
      <c r="EP117">
        <v>1.49</v>
      </c>
      <c r="EQ117">
        <v>-3.9470000000000001</v>
      </c>
      <c r="ER117" t="s">
        <v>107</v>
      </c>
      <c r="ES117" t="s">
        <v>107</v>
      </c>
      <c r="EU117" s="3">
        <v>42230</v>
      </c>
      <c r="EV117">
        <v>1.4750000000000001</v>
      </c>
      <c r="EW117">
        <v>-3.069</v>
      </c>
      <c r="EX117">
        <v>11.345000000000001</v>
      </c>
      <c r="EY117" t="s">
        <v>107</v>
      </c>
      <c r="EZ117">
        <v>14.047000000000001</v>
      </c>
      <c r="FA117">
        <v>8.6430000000000007</v>
      </c>
      <c r="FB117" t="s">
        <v>107</v>
      </c>
      <c r="FC117" t="s">
        <v>107</v>
      </c>
      <c r="FE117" s="3">
        <v>42230</v>
      </c>
      <c r="FF117">
        <v>-3.5000000000000003E-2</v>
      </c>
      <c r="FG117">
        <v>-29.193999999999999</v>
      </c>
      <c r="FH117">
        <v>-5.593</v>
      </c>
      <c r="FI117" t="s">
        <v>107</v>
      </c>
      <c r="FJ117">
        <v>-2.7839999999999998</v>
      </c>
      <c r="FK117">
        <v>-8.3789999999999996</v>
      </c>
      <c r="FL117" t="s">
        <v>107</v>
      </c>
      <c r="FM117" t="s">
        <v>107</v>
      </c>
      <c r="FO117" s="3">
        <v>42230</v>
      </c>
      <c r="FP117">
        <v>7.5999999999999998E-2</v>
      </c>
      <c r="FQ117">
        <v>-27.370999999999999</v>
      </c>
      <c r="FR117">
        <v>-3.0089999999999999</v>
      </c>
      <c r="FS117" t="s">
        <v>107</v>
      </c>
      <c r="FT117">
        <v>-0.155</v>
      </c>
      <c r="FU117">
        <v>-5.843</v>
      </c>
      <c r="FV117" t="s">
        <v>107</v>
      </c>
      <c r="FW117" t="s">
        <v>107</v>
      </c>
      <c r="FY117" s="3">
        <v>42230</v>
      </c>
      <c r="FZ117">
        <v>0.46</v>
      </c>
      <c r="GA117">
        <v>-20.678000000000001</v>
      </c>
      <c r="GB117">
        <v>4.45</v>
      </c>
      <c r="GC117" t="s">
        <v>107</v>
      </c>
      <c r="GD117">
        <v>7.2939999999999996</v>
      </c>
      <c r="GE117">
        <v>1.6059999999999999</v>
      </c>
      <c r="GF117" t="s">
        <v>107</v>
      </c>
      <c r="GG117" t="s">
        <v>107</v>
      </c>
      <c r="GI117" s="3">
        <v>42230</v>
      </c>
      <c r="GJ117">
        <v>0.68</v>
      </c>
      <c r="GK117">
        <v>-17.254999999999999</v>
      </c>
      <c r="GL117">
        <v>6.6370000000000005</v>
      </c>
      <c r="GM117" t="s">
        <v>107</v>
      </c>
      <c r="GN117">
        <v>9.4179999999999993</v>
      </c>
      <c r="GO117">
        <v>3.8570000000000002</v>
      </c>
      <c r="GP117" t="s">
        <v>107</v>
      </c>
      <c r="GQ117" t="s">
        <v>107</v>
      </c>
      <c r="GS117" s="3">
        <v>42591</v>
      </c>
      <c r="GT117">
        <v>0.03</v>
      </c>
      <c r="GU117">
        <v>-22.565999999999999</v>
      </c>
      <c r="GV117">
        <v>3.734</v>
      </c>
      <c r="GW117" t="s">
        <v>107</v>
      </c>
      <c r="GX117">
        <v>6.8</v>
      </c>
      <c r="GY117">
        <v>0.66900000000000004</v>
      </c>
      <c r="GZ117" t="s">
        <v>107</v>
      </c>
      <c r="HA117" t="s">
        <v>107</v>
      </c>
      <c r="HC117" s="3">
        <v>42230</v>
      </c>
      <c r="HD117">
        <v>1.2469999999999999</v>
      </c>
      <c r="HE117">
        <v>-13.358000000000001</v>
      </c>
      <c r="HF117">
        <v>10.500999999999999</v>
      </c>
      <c r="HG117" t="s">
        <v>107</v>
      </c>
      <c r="HH117">
        <v>13.355</v>
      </c>
      <c r="HI117">
        <v>7.6550000000000002</v>
      </c>
      <c r="HJ117" t="s">
        <v>107</v>
      </c>
      <c r="HK117" t="s">
        <v>107</v>
      </c>
      <c r="HW117" s="3">
        <v>42230</v>
      </c>
      <c r="HX117">
        <v>1.3639999999999999</v>
      </c>
      <c r="HY117">
        <v>-13.388999999999999</v>
      </c>
      <c r="HZ117">
        <v>2.6360000000000001</v>
      </c>
      <c r="IA117" t="s">
        <v>107</v>
      </c>
      <c r="IB117">
        <v>5.4169999999999998</v>
      </c>
      <c r="IC117">
        <v>-0.14000000000000001</v>
      </c>
      <c r="ID117" t="s">
        <v>107</v>
      </c>
      <c r="IE117" t="s">
        <v>107</v>
      </c>
      <c r="IG117" s="3">
        <v>42230</v>
      </c>
      <c r="IH117">
        <v>-6.3E-2</v>
      </c>
      <c r="II117">
        <v>-28.652999999999999</v>
      </c>
      <c r="IJ117">
        <v>-5.5750000000000002</v>
      </c>
      <c r="IK117" t="s">
        <v>107</v>
      </c>
      <c r="IL117">
        <v>-3.1080000000000001</v>
      </c>
      <c r="IM117">
        <v>-8.0410000000000004</v>
      </c>
      <c r="IN117" t="s">
        <v>107</v>
      </c>
      <c r="IO117" t="s">
        <v>107</v>
      </c>
      <c r="IQ117" s="3">
        <v>42230</v>
      </c>
      <c r="IR117">
        <v>9.8000000000000004E-2</v>
      </c>
      <c r="IS117">
        <v>-28.193999999999999</v>
      </c>
      <c r="IT117">
        <v>-3.6819999999999999</v>
      </c>
      <c r="IU117" t="s">
        <v>107</v>
      </c>
      <c r="IV117">
        <v>-0.81399999999999995</v>
      </c>
      <c r="IW117">
        <v>-6.5490000000000004</v>
      </c>
      <c r="IX117" t="s">
        <v>107</v>
      </c>
      <c r="IY117" t="s">
        <v>107</v>
      </c>
      <c r="JA117" s="3">
        <v>42230</v>
      </c>
      <c r="JB117">
        <v>0.376</v>
      </c>
      <c r="JC117">
        <v>-22.266999999999999</v>
      </c>
      <c r="JD117">
        <v>1.341</v>
      </c>
      <c r="JE117" t="s">
        <v>107</v>
      </c>
      <c r="JF117">
        <v>4.2469999999999999</v>
      </c>
      <c r="JG117">
        <v>-1.5640000000000001</v>
      </c>
      <c r="JH117" t="s">
        <v>107</v>
      </c>
      <c r="JI117" t="s">
        <v>107</v>
      </c>
      <c r="JK117" s="3">
        <v>42230</v>
      </c>
      <c r="JL117">
        <v>0.76100000000000001</v>
      </c>
      <c r="JM117">
        <v>-15.417999999999999</v>
      </c>
      <c r="JN117">
        <v>8.8439999999999994</v>
      </c>
      <c r="JO117" t="s">
        <v>107</v>
      </c>
      <c r="JP117">
        <v>11.635999999999999</v>
      </c>
      <c r="JQ117">
        <v>6.04</v>
      </c>
      <c r="JR117" t="s">
        <v>107</v>
      </c>
      <c r="JS117" t="s">
        <v>107</v>
      </c>
      <c r="JU117" s="3">
        <v>42577</v>
      </c>
      <c r="JV117">
        <v>0.17599999999999999</v>
      </c>
      <c r="JW117">
        <v>-18.408999999999999</v>
      </c>
      <c r="JX117">
        <v>6.556</v>
      </c>
      <c r="JY117" t="s">
        <v>107</v>
      </c>
      <c r="JZ117">
        <v>8.6199999999999992</v>
      </c>
      <c r="KA117">
        <v>4.4909999999999997</v>
      </c>
      <c r="KB117" t="s">
        <v>107</v>
      </c>
      <c r="KC117" t="s">
        <v>107</v>
      </c>
      <c r="KE117" s="3">
        <v>42230</v>
      </c>
      <c r="KF117">
        <v>1.3900000000000001</v>
      </c>
      <c r="KG117">
        <v>-3.2</v>
      </c>
      <c r="KH117">
        <v>14.759</v>
      </c>
      <c r="KI117" t="s">
        <v>107</v>
      </c>
      <c r="KJ117">
        <v>17.66</v>
      </c>
      <c r="KK117">
        <v>11.853</v>
      </c>
      <c r="KL117" t="s">
        <v>107</v>
      </c>
      <c r="KM117" t="s">
        <v>107</v>
      </c>
      <c r="KO117" s="3">
        <v>42230</v>
      </c>
      <c r="KP117">
        <v>1.452</v>
      </c>
      <c r="KQ117">
        <v>2.2439999999999998</v>
      </c>
      <c r="KR117">
        <v>15.718999999999999</v>
      </c>
      <c r="KS117" t="s">
        <v>107</v>
      </c>
      <c r="KT117">
        <v>18.527000000000001</v>
      </c>
      <c r="KU117">
        <v>12.914</v>
      </c>
      <c r="KV117" t="s">
        <v>107</v>
      </c>
      <c r="KW117" t="s">
        <v>107</v>
      </c>
      <c r="KY117" s="3">
        <v>42577</v>
      </c>
      <c r="KZ117">
        <v>0.79</v>
      </c>
      <c r="LA117">
        <v>-1.3759999999999999</v>
      </c>
      <c r="LB117">
        <v>11.782999999999999</v>
      </c>
      <c r="LC117" t="s">
        <v>107</v>
      </c>
      <c r="LD117">
        <v>13.911</v>
      </c>
      <c r="LE117">
        <v>9.6590000000000007</v>
      </c>
      <c r="LF117" t="s">
        <v>107</v>
      </c>
      <c r="LG117" t="s">
        <v>107</v>
      </c>
      <c r="LI117" s="3">
        <v>42230</v>
      </c>
      <c r="LJ117">
        <v>-7.0000000000000001E-3</v>
      </c>
      <c r="LK117">
        <v>-25.616</v>
      </c>
      <c r="LL117">
        <v>-1.716</v>
      </c>
      <c r="LM117">
        <v>-1.621</v>
      </c>
      <c r="LN117">
        <v>0.90200000000000002</v>
      </c>
      <c r="LO117">
        <v>-4.3070000000000004</v>
      </c>
      <c r="LP117" t="s">
        <v>107</v>
      </c>
      <c r="LQ117" t="s">
        <v>107</v>
      </c>
      <c r="LS117" s="3">
        <v>42230</v>
      </c>
      <c r="LT117">
        <v>0.16400000000000001</v>
      </c>
      <c r="LU117">
        <v>-21.286999999999999</v>
      </c>
      <c r="LV117">
        <v>4.4980000000000002</v>
      </c>
      <c r="LW117">
        <v>4.4249999999999998</v>
      </c>
      <c r="LX117">
        <v>7.2729999999999997</v>
      </c>
      <c r="LY117">
        <v>1.744</v>
      </c>
      <c r="LZ117" t="s">
        <v>107</v>
      </c>
      <c r="MA117" t="s">
        <v>107</v>
      </c>
      <c r="MC117" s="3">
        <v>42230</v>
      </c>
      <c r="MD117">
        <v>0.36299999999999999</v>
      </c>
      <c r="ME117">
        <v>-17.716999999999999</v>
      </c>
      <c r="MF117">
        <v>6.4729999999999999</v>
      </c>
      <c r="MG117">
        <v>6.7759999999999998</v>
      </c>
      <c r="MH117">
        <v>9.1950000000000003</v>
      </c>
      <c r="MI117">
        <v>3.75</v>
      </c>
      <c r="MJ117" t="s">
        <v>107</v>
      </c>
      <c r="MK117" t="s">
        <v>107</v>
      </c>
      <c r="MM117" s="3">
        <v>42230</v>
      </c>
      <c r="MN117">
        <v>0.78</v>
      </c>
      <c r="MO117">
        <v>-7.99</v>
      </c>
      <c r="MP117">
        <v>15.414</v>
      </c>
      <c r="MQ117">
        <v>16.219000000000001</v>
      </c>
      <c r="MR117">
        <v>18.024999999999999</v>
      </c>
      <c r="MS117">
        <v>12.804</v>
      </c>
      <c r="MT117" t="s">
        <v>107</v>
      </c>
      <c r="MU117" t="s">
        <v>107</v>
      </c>
      <c r="MW117" s="3">
        <v>42590</v>
      </c>
      <c r="MX117">
        <v>0.151</v>
      </c>
      <c r="MY117">
        <v>-12.948</v>
      </c>
      <c r="MZ117">
        <v>11.867000000000001</v>
      </c>
      <c r="NA117">
        <v>11.992000000000001</v>
      </c>
      <c r="NB117">
        <v>14.327999999999999</v>
      </c>
      <c r="NC117">
        <v>9.4149999999999991</v>
      </c>
      <c r="ND117" t="s">
        <v>107</v>
      </c>
      <c r="NE117" t="s">
        <v>107</v>
      </c>
      <c r="NG117" s="3">
        <v>42230</v>
      </c>
      <c r="NH117">
        <v>1.5</v>
      </c>
      <c r="NI117">
        <v>18.797000000000001</v>
      </c>
      <c r="NJ117">
        <v>30.838000000000001</v>
      </c>
      <c r="NK117">
        <v>30.161000000000001</v>
      </c>
      <c r="NL117">
        <v>33.533000000000001</v>
      </c>
      <c r="NM117">
        <v>28.143999999999998</v>
      </c>
      <c r="NN117" t="s">
        <v>107</v>
      </c>
      <c r="NO117" t="s">
        <v>107</v>
      </c>
      <c r="NQ117" s="3">
        <v>42230</v>
      </c>
      <c r="NR117">
        <v>1.752</v>
      </c>
      <c r="NS117">
        <v>30.824999999999999</v>
      </c>
      <c r="NT117">
        <v>44.389000000000003</v>
      </c>
      <c r="NU117">
        <v>44.061</v>
      </c>
      <c r="NV117">
        <v>47.091999999999999</v>
      </c>
      <c r="NW117">
        <v>41.691000000000003</v>
      </c>
      <c r="NX117" t="s">
        <v>107</v>
      </c>
      <c r="NY117" t="s">
        <v>107</v>
      </c>
      <c r="OA117" s="3">
        <v>42230</v>
      </c>
      <c r="OB117">
        <v>1.907</v>
      </c>
      <c r="OC117">
        <v>41.744999999999997</v>
      </c>
      <c r="OD117">
        <v>54.643000000000001</v>
      </c>
      <c r="OE117">
        <v>55.423000000000002</v>
      </c>
      <c r="OF117">
        <v>57.292999999999999</v>
      </c>
      <c r="OG117">
        <v>51.993000000000002</v>
      </c>
      <c r="OH117" t="s">
        <v>107</v>
      </c>
      <c r="OI117" t="s">
        <v>107</v>
      </c>
      <c r="OK117" s="3">
        <v>42230</v>
      </c>
      <c r="OL117">
        <v>-4.2000000000000003E-2</v>
      </c>
      <c r="OM117">
        <v>-26.94</v>
      </c>
      <c r="ON117">
        <v>-3.7560000000000002</v>
      </c>
      <c r="OO117" t="s">
        <v>107</v>
      </c>
      <c r="OP117">
        <v>-1.2050000000000001</v>
      </c>
      <c r="OQ117">
        <v>-6.3339999999999996</v>
      </c>
      <c r="OR117" t="s">
        <v>107</v>
      </c>
      <c r="OS117" t="s">
        <v>107</v>
      </c>
      <c r="OU117" s="3">
        <v>42230</v>
      </c>
      <c r="OV117">
        <v>0.17299999999999999</v>
      </c>
      <c r="OW117">
        <v>-23.172000000000001</v>
      </c>
      <c r="OX117">
        <v>1.2889999999999999</v>
      </c>
      <c r="OY117" t="s">
        <v>107</v>
      </c>
      <c r="OZ117">
        <v>4.1079999999999997</v>
      </c>
      <c r="PA117">
        <v>-1.512</v>
      </c>
      <c r="PB117" t="s">
        <v>107</v>
      </c>
      <c r="PC117" t="s">
        <v>107</v>
      </c>
      <c r="PE117" s="3">
        <v>42230</v>
      </c>
      <c r="PF117">
        <v>0.497</v>
      </c>
      <c r="PG117">
        <v>-15.206</v>
      </c>
      <c r="PH117">
        <v>7.6070000000000002</v>
      </c>
      <c r="PI117" t="s">
        <v>107</v>
      </c>
      <c r="PJ117">
        <v>10.356999999999999</v>
      </c>
      <c r="PK117">
        <v>4.8579999999999997</v>
      </c>
      <c r="PL117" t="s">
        <v>107</v>
      </c>
      <c r="PM117" t="s">
        <v>107</v>
      </c>
      <c r="PO117" s="3">
        <v>42230</v>
      </c>
      <c r="PP117">
        <v>0.81599999999999995</v>
      </c>
      <c r="PQ117">
        <v>-4.8309999999999995</v>
      </c>
      <c r="PR117">
        <v>18.024999999999999</v>
      </c>
      <c r="PS117" t="s">
        <v>107</v>
      </c>
      <c r="PT117">
        <v>20.774999999999999</v>
      </c>
      <c r="PU117">
        <v>15.287000000000001</v>
      </c>
      <c r="PV117" t="s">
        <v>107</v>
      </c>
      <c r="PW117" t="s">
        <v>107</v>
      </c>
      <c r="PY117" s="3">
        <v>42543</v>
      </c>
      <c r="PZ117">
        <v>0.45100000000000001</v>
      </c>
      <c r="QA117">
        <v>-5.0650000000000004</v>
      </c>
      <c r="QB117">
        <v>22.741</v>
      </c>
      <c r="QC117" t="s">
        <v>107</v>
      </c>
      <c r="QD117">
        <v>24.390999999999998</v>
      </c>
      <c r="QE117">
        <v>21.091999999999999</v>
      </c>
      <c r="QF117" t="s">
        <v>107</v>
      </c>
      <c r="QG117" t="s">
        <v>107</v>
      </c>
      <c r="QI117" s="3">
        <v>42230</v>
      </c>
      <c r="QJ117">
        <v>1.5209999999999999</v>
      </c>
      <c r="QK117">
        <v>19.548999999999999</v>
      </c>
      <c r="QL117">
        <v>34.804000000000002</v>
      </c>
      <c r="QM117" t="s">
        <v>107</v>
      </c>
      <c r="QN117">
        <v>37.860999999999997</v>
      </c>
      <c r="QO117">
        <v>31.753</v>
      </c>
      <c r="QP117" t="s">
        <v>107</v>
      </c>
      <c r="QQ117" t="s">
        <v>107</v>
      </c>
      <c r="QS117" s="3">
        <v>42419</v>
      </c>
      <c r="QT117">
        <v>1.4490000000000001</v>
      </c>
      <c r="QU117">
        <v>42.712000000000003</v>
      </c>
      <c r="QV117">
        <v>61.003999999999998</v>
      </c>
      <c r="QW117">
        <v>0</v>
      </c>
      <c r="QX117">
        <v>64.046999999999997</v>
      </c>
      <c r="QY117">
        <v>57.966000000000001</v>
      </c>
      <c r="QZ117" t="s">
        <v>107</v>
      </c>
      <c r="RA117" t="s">
        <v>107</v>
      </c>
      <c r="RC117" s="3">
        <v>42591</v>
      </c>
      <c r="RD117">
        <v>1.0089999999999999</v>
      </c>
      <c r="RE117">
        <v>27.989000000000001</v>
      </c>
      <c r="RF117">
        <v>41.801000000000002</v>
      </c>
      <c r="RG117" t="s">
        <v>107</v>
      </c>
      <c r="RH117">
        <v>45.029000000000003</v>
      </c>
      <c r="RI117">
        <v>38.578000000000003</v>
      </c>
      <c r="RJ117" t="s">
        <v>107</v>
      </c>
      <c r="RK117" t="s">
        <v>107</v>
      </c>
      <c r="RM117" s="3">
        <v>42230</v>
      </c>
      <c r="RN117">
        <v>-1.7999999999999999E-2</v>
      </c>
      <c r="RO117">
        <v>-19.792999999999999</v>
      </c>
      <c r="RP117">
        <v>2.7610000000000001</v>
      </c>
      <c r="RQ117" t="s">
        <v>107</v>
      </c>
      <c r="RR117">
        <v>5.6820000000000004</v>
      </c>
      <c r="RS117">
        <v>-0.13</v>
      </c>
      <c r="RT117" t="s">
        <v>107</v>
      </c>
      <c r="RU117" t="s">
        <v>107</v>
      </c>
      <c r="RW117" s="3">
        <v>42230</v>
      </c>
      <c r="RX117">
        <v>0.217</v>
      </c>
      <c r="RY117">
        <v>-6.7780000000000005</v>
      </c>
      <c r="RZ117">
        <v>16.588999999999999</v>
      </c>
      <c r="SA117" t="s">
        <v>107</v>
      </c>
      <c r="SB117">
        <v>20.204000000000001</v>
      </c>
      <c r="SC117">
        <v>12.996</v>
      </c>
      <c r="SD117" t="s">
        <v>107</v>
      </c>
      <c r="SE117" t="s">
        <v>107</v>
      </c>
      <c r="SG117" s="3">
        <v>42230</v>
      </c>
      <c r="SH117">
        <v>0.66600000000000004</v>
      </c>
      <c r="SI117">
        <v>5.6470000000000002</v>
      </c>
      <c r="SJ117">
        <v>31.631</v>
      </c>
      <c r="SK117" t="s">
        <v>107</v>
      </c>
      <c r="SL117">
        <v>35.575000000000003</v>
      </c>
      <c r="SM117">
        <v>27.704999999999998</v>
      </c>
      <c r="SN117" t="s">
        <v>107</v>
      </c>
      <c r="SO117" t="s">
        <v>107</v>
      </c>
      <c r="SQ117" s="3">
        <v>42230</v>
      </c>
      <c r="SR117">
        <v>1.0720000000000001</v>
      </c>
      <c r="SS117">
        <v>24.742999999999999</v>
      </c>
      <c r="ST117">
        <v>46.81</v>
      </c>
      <c r="SU117" t="s">
        <v>107</v>
      </c>
      <c r="SV117">
        <v>50.360999999999997</v>
      </c>
      <c r="SW117">
        <v>43.261000000000003</v>
      </c>
      <c r="SX117" t="s">
        <v>107</v>
      </c>
      <c r="SY117" t="s">
        <v>107</v>
      </c>
      <c r="TA117" s="3">
        <v>42537</v>
      </c>
      <c r="TB117">
        <v>0.92100000000000004</v>
      </c>
      <c r="TC117">
        <v>49.933999999999997</v>
      </c>
      <c r="TD117">
        <v>76.456000000000003</v>
      </c>
      <c r="TE117" t="s">
        <v>107</v>
      </c>
      <c r="TF117">
        <v>78.94</v>
      </c>
      <c r="TG117">
        <v>73.984999999999999</v>
      </c>
      <c r="TH117" t="s">
        <v>107</v>
      </c>
      <c r="TI117" t="s">
        <v>107</v>
      </c>
      <c r="TK117" s="3">
        <v>42230</v>
      </c>
      <c r="TL117">
        <v>1.702</v>
      </c>
      <c r="TM117">
        <v>40.478999999999999</v>
      </c>
      <c r="TN117">
        <v>59.886000000000003</v>
      </c>
      <c r="TO117" t="s">
        <v>107</v>
      </c>
      <c r="TP117">
        <v>63.598999999999997</v>
      </c>
      <c r="TQ117">
        <v>56.176000000000002</v>
      </c>
      <c r="TR117" t="s">
        <v>107</v>
      </c>
      <c r="TS117" t="s">
        <v>107</v>
      </c>
      <c r="TU117" s="3">
        <v>42230</v>
      </c>
      <c r="TV117">
        <v>2.2000000000000002</v>
      </c>
      <c r="TW117">
        <v>69.313999999999993</v>
      </c>
      <c r="TX117">
        <v>84.158000000000001</v>
      </c>
      <c r="TY117" t="s">
        <v>107</v>
      </c>
      <c r="TZ117">
        <v>87.757000000000005</v>
      </c>
      <c r="UA117">
        <v>80.561999999999998</v>
      </c>
      <c r="UB117" t="s">
        <v>107</v>
      </c>
      <c r="UC117" t="s">
        <v>107</v>
      </c>
      <c r="UE117" s="3">
        <v>42230</v>
      </c>
      <c r="UF117">
        <v>0.57299999999999995</v>
      </c>
      <c r="UG117">
        <v>33.462000000000003</v>
      </c>
      <c r="UH117">
        <v>56.921999999999997</v>
      </c>
      <c r="UI117">
        <v>57.12</v>
      </c>
      <c r="UJ117">
        <v>59.863999999999997</v>
      </c>
      <c r="UK117">
        <v>54.006</v>
      </c>
      <c r="UL117" t="s">
        <v>107</v>
      </c>
      <c r="UM117" t="s">
        <v>107</v>
      </c>
      <c r="UO117" s="3">
        <v>42233</v>
      </c>
      <c r="UP117">
        <v>0.82699999999999996</v>
      </c>
      <c r="UQ117">
        <v>48.826000000000001</v>
      </c>
      <c r="UR117">
        <v>72.715999999999994</v>
      </c>
      <c r="US117">
        <v>73.156999999999996</v>
      </c>
      <c r="UT117">
        <v>73.465999999999994</v>
      </c>
      <c r="UU117">
        <v>71.965999999999994</v>
      </c>
      <c r="UV117" t="s">
        <v>107</v>
      </c>
      <c r="UW117" t="s">
        <v>107</v>
      </c>
      <c r="UY117" s="3">
        <v>42230</v>
      </c>
      <c r="UZ117">
        <v>1.33</v>
      </c>
      <c r="VA117">
        <v>77.239999999999995</v>
      </c>
      <c r="VB117">
        <v>99.57</v>
      </c>
      <c r="VC117">
        <v>99.837999999999994</v>
      </c>
      <c r="VD117">
        <v>102.6</v>
      </c>
      <c r="VE117">
        <v>96.552999999999997</v>
      </c>
      <c r="VF117" t="s">
        <v>107</v>
      </c>
      <c r="VG117" t="s">
        <v>107</v>
      </c>
      <c r="VI117" s="3">
        <v>42230</v>
      </c>
      <c r="VJ117">
        <v>1.861</v>
      </c>
      <c r="VK117">
        <v>102.95399999999999</v>
      </c>
      <c r="VL117">
        <v>124.301</v>
      </c>
      <c r="VM117">
        <v>125.12</v>
      </c>
      <c r="VN117">
        <v>127.181</v>
      </c>
      <c r="VO117">
        <v>121.43300000000001</v>
      </c>
      <c r="VP117" t="s">
        <v>107</v>
      </c>
      <c r="VQ117" t="s">
        <v>107</v>
      </c>
      <c r="VS117" s="3">
        <v>42542</v>
      </c>
      <c r="VT117">
        <v>1.5030000000000001</v>
      </c>
      <c r="VU117">
        <v>105.417</v>
      </c>
      <c r="VV117">
        <v>128.47399999999999</v>
      </c>
      <c r="VW117">
        <v>129.523</v>
      </c>
      <c r="VX117">
        <v>131.24299999999999</v>
      </c>
      <c r="VY117">
        <v>125.706</v>
      </c>
      <c r="VZ117" t="s">
        <v>107</v>
      </c>
      <c r="WA117" t="s">
        <v>107</v>
      </c>
      <c r="WC117" s="3">
        <v>42230</v>
      </c>
      <c r="WD117">
        <v>2.5289999999999999</v>
      </c>
      <c r="WE117">
        <v>123.408</v>
      </c>
      <c r="WF117">
        <v>134.471</v>
      </c>
      <c r="WG117">
        <v>133.83099999999999</v>
      </c>
      <c r="WH117">
        <v>137.476</v>
      </c>
      <c r="WI117">
        <v>131.46100000000001</v>
      </c>
      <c r="WJ117" t="s">
        <v>107</v>
      </c>
      <c r="WK117" t="s">
        <v>107</v>
      </c>
      <c r="WM117" s="3">
        <v>42230</v>
      </c>
      <c r="WN117">
        <v>2.7640000000000002</v>
      </c>
      <c r="WO117">
        <v>135.21299999999999</v>
      </c>
      <c r="WP117">
        <v>147.03100000000001</v>
      </c>
      <c r="WQ117">
        <v>147.136</v>
      </c>
      <c r="WR117">
        <v>150.12100000000001</v>
      </c>
      <c r="WS117">
        <v>143.947</v>
      </c>
      <c r="WT117" t="s">
        <v>107</v>
      </c>
      <c r="WU117" t="s">
        <v>107</v>
      </c>
      <c r="WW117" s="3">
        <v>42598</v>
      </c>
      <c r="WX117">
        <v>2.0270000000000001</v>
      </c>
      <c r="WY117">
        <v>127.38200000000001</v>
      </c>
      <c r="WZ117">
        <v>138.41200000000001</v>
      </c>
      <c r="XA117">
        <v>137.17699999999999</v>
      </c>
      <c r="XB117">
        <v>141.39699999999999</v>
      </c>
      <c r="XC117">
        <v>135.422</v>
      </c>
      <c r="XD117" t="s">
        <v>107</v>
      </c>
      <c r="XE117" t="s">
        <v>107</v>
      </c>
      <c r="XG117" s="3">
        <v>42230</v>
      </c>
      <c r="XH117">
        <v>0.50600000000000001</v>
      </c>
      <c r="XI117">
        <v>26.606999999999999</v>
      </c>
      <c r="XJ117">
        <v>50.152000000000001</v>
      </c>
      <c r="XK117">
        <v>50.320999999999998</v>
      </c>
      <c r="XL117">
        <v>52.707999999999998</v>
      </c>
      <c r="XM117">
        <v>47.622</v>
      </c>
      <c r="XN117" t="s">
        <v>107</v>
      </c>
      <c r="XO117" t="s">
        <v>107</v>
      </c>
      <c r="XQ117" s="3">
        <v>42283</v>
      </c>
      <c r="XR117">
        <v>0.7</v>
      </c>
      <c r="XS117">
        <v>40.073999999999998</v>
      </c>
      <c r="XT117">
        <v>66.212000000000003</v>
      </c>
      <c r="XU117">
        <v>67.701999999999998</v>
      </c>
      <c r="XV117">
        <v>67.935000000000002</v>
      </c>
      <c r="XW117">
        <v>64.488</v>
      </c>
      <c r="XX117" t="s">
        <v>107</v>
      </c>
      <c r="XY117" t="s">
        <v>107</v>
      </c>
      <c r="YA117" s="3">
        <v>42230</v>
      </c>
      <c r="YB117">
        <v>1.276</v>
      </c>
      <c r="YC117">
        <v>70.296000000000006</v>
      </c>
      <c r="YD117">
        <v>93.177000000000007</v>
      </c>
      <c r="YE117">
        <v>93.432000000000002</v>
      </c>
      <c r="YF117">
        <v>96.218999999999994</v>
      </c>
      <c r="YG117">
        <v>90.15</v>
      </c>
      <c r="YH117" t="s">
        <v>107</v>
      </c>
      <c r="YI117" t="s">
        <v>107</v>
      </c>
      <c r="YK117" s="3">
        <v>42230</v>
      </c>
      <c r="YL117">
        <v>1.72</v>
      </c>
      <c r="YM117">
        <v>90.997</v>
      </c>
      <c r="YN117">
        <v>112.12</v>
      </c>
      <c r="YO117">
        <v>112.83499999999999</v>
      </c>
      <c r="YP117">
        <v>115.074</v>
      </c>
      <c r="YQ117">
        <v>109.16500000000001</v>
      </c>
      <c r="YR117" t="s">
        <v>107</v>
      </c>
      <c r="YS117" t="s">
        <v>107</v>
      </c>
      <c r="YU117" s="3">
        <v>42230</v>
      </c>
      <c r="YV117">
        <v>1.94</v>
      </c>
      <c r="YW117">
        <v>94.215000000000003</v>
      </c>
      <c r="YX117">
        <v>114.40900000000001</v>
      </c>
      <c r="YY117">
        <v>114.41</v>
      </c>
      <c r="YZ117">
        <v>117.265</v>
      </c>
      <c r="ZA117">
        <v>111.563</v>
      </c>
      <c r="ZB117" t="s">
        <v>107</v>
      </c>
      <c r="ZC117" t="s">
        <v>107</v>
      </c>
      <c r="ZE117" s="3">
        <v>42242</v>
      </c>
      <c r="ZF117">
        <v>2.4430000000000001</v>
      </c>
      <c r="ZG117">
        <v>103.11499999999999</v>
      </c>
      <c r="ZH117">
        <v>122.08</v>
      </c>
      <c r="ZI117">
        <v>122.563</v>
      </c>
      <c r="ZJ117">
        <v>124.404</v>
      </c>
      <c r="ZK117">
        <v>119.758</v>
      </c>
      <c r="ZL117" t="s">
        <v>107</v>
      </c>
      <c r="ZM117" t="s">
        <v>107</v>
      </c>
      <c r="ZO117" s="3">
        <v>42230</v>
      </c>
      <c r="ZP117">
        <v>2.6339999999999999</v>
      </c>
      <c r="ZQ117">
        <v>120.53100000000001</v>
      </c>
      <c r="ZR117">
        <v>134.035</v>
      </c>
      <c r="ZS117">
        <v>134.13</v>
      </c>
      <c r="ZT117">
        <v>136.97200000000001</v>
      </c>
      <c r="ZU117">
        <v>131.09800000000001</v>
      </c>
      <c r="ZV117" t="s">
        <v>107</v>
      </c>
      <c r="ZW117" t="s">
        <v>107</v>
      </c>
      <c r="ZY117" s="3">
        <v>42230</v>
      </c>
      <c r="ZZ117">
        <v>2.7989999999999999</v>
      </c>
      <c r="AAA117">
        <v>130.608</v>
      </c>
      <c r="AAB117">
        <v>143.71299999999999</v>
      </c>
      <c r="AAC117">
        <v>143.869</v>
      </c>
      <c r="AAD117">
        <v>146.62799999999999</v>
      </c>
      <c r="AAE117">
        <v>140.79900000000001</v>
      </c>
      <c r="AAF117" t="s">
        <v>107</v>
      </c>
      <c r="AAG117" t="s">
        <v>107</v>
      </c>
      <c r="AAI117" s="3">
        <v>42230</v>
      </c>
      <c r="AAJ117">
        <v>0.84899999999999998</v>
      </c>
      <c r="AAK117">
        <v>60.055</v>
      </c>
      <c r="AAL117">
        <v>83.328000000000003</v>
      </c>
      <c r="AAM117" t="s">
        <v>107</v>
      </c>
      <c r="AAN117">
        <v>87.201999999999998</v>
      </c>
      <c r="AAO117">
        <v>79.48</v>
      </c>
      <c r="AAP117" t="s">
        <v>107</v>
      </c>
      <c r="AAQ117" t="s">
        <v>107</v>
      </c>
      <c r="AAS117" s="3">
        <v>42230</v>
      </c>
      <c r="AAT117">
        <v>1.206</v>
      </c>
      <c r="AAU117">
        <v>84.022000000000006</v>
      </c>
      <c r="AAV117">
        <v>108.111</v>
      </c>
      <c r="AAW117" t="s">
        <v>107</v>
      </c>
      <c r="AAX117">
        <v>111.642</v>
      </c>
      <c r="AAY117">
        <v>104.6</v>
      </c>
      <c r="AAZ117" t="s">
        <v>107</v>
      </c>
      <c r="ABA117" t="s">
        <v>107</v>
      </c>
      <c r="ABC117" s="3">
        <v>42410</v>
      </c>
      <c r="ABD117">
        <v>2.851</v>
      </c>
      <c r="ABE117">
        <v>261.61700000000002</v>
      </c>
      <c r="ABF117">
        <v>289.20600000000002</v>
      </c>
      <c r="ABG117">
        <v>0</v>
      </c>
      <c r="ABH117">
        <v>292.036</v>
      </c>
      <c r="ABI117">
        <v>286.39400000000001</v>
      </c>
      <c r="ABJ117" t="s">
        <v>107</v>
      </c>
      <c r="ABK117" t="s">
        <v>107</v>
      </c>
      <c r="ABM117" s="3">
        <v>42230</v>
      </c>
      <c r="ABN117">
        <v>2.2069999999999999</v>
      </c>
      <c r="ABO117">
        <v>141.798</v>
      </c>
      <c r="ABP117">
        <v>161.35499999999999</v>
      </c>
      <c r="ABQ117" t="s">
        <v>107</v>
      </c>
      <c r="ABR117">
        <v>165.524</v>
      </c>
      <c r="ABS117">
        <v>157.19900000000001</v>
      </c>
      <c r="ABT117" t="s">
        <v>107</v>
      </c>
      <c r="ABU117" t="s">
        <v>107</v>
      </c>
      <c r="ABW117" s="3">
        <v>42544</v>
      </c>
      <c r="ABX117">
        <v>3.0720000000000001</v>
      </c>
      <c r="ABY117">
        <v>256.99700000000001</v>
      </c>
      <c r="ABZ117">
        <v>278.79399999999998</v>
      </c>
      <c r="ACA117" t="s">
        <v>107</v>
      </c>
      <c r="ACB117">
        <v>282.04500000000002</v>
      </c>
      <c r="ACC117">
        <v>275.55799999999999</v>
      </c>
      <c r="ACD117" t="s">
        <v>107</v>
      </c>
      <c r="ACE117" t="s">
        <v>107</v>
      </c>
      <c r="ACG117" s="3">
        <v>42230</v>
      </c>
      <c r="ACH117">
        <v>2.86</v>
      </c>
      <c r="ACI117">
        <v>161.55600000000001</v>
      </c>
      <c r="ACJ117">
        <v>177.47900000000001</v>
      </c>
      <c r="ACK117" t="s">
        <v>107</v>
      </c>
      <c r="ACL117">
        <v>182.113</v>
      </c>
      <c r="ACM117">
        <v>172.86</v>
      </c>
      <c r="ACN117" t="s">
        <v>107</v>
      </c>
      <c r="ACO117" t="s">
        <v>107</v>
      </c>
      <c r="ACQ117" s="3">
        <v>42230</v>
      </c>
      <c r="ACR117">
        <v>3.173</v>
      </c>
      <c r="ACS117">
        <v>176.20099999999999</v>
      </c>
      <c r="ACT117">
        <v>187.715</v>
      </c>
      <c r="ACU117" t="s">
        <v>107</v>
      </c>
      <c r="ACV117">
        <v>192.31899999999999</v>
      </c>
      <c r="ACW117">
        <v>183.12</v>
      </c>
      <c r="ACX117" t="s">
        <v>107</v>
      </c>
      <c r="ACY117" t="s">
        <v>107</v>
      </c>
      <c r="ADA117" s="3">
        <v>42230</v>
      </c>
      <c r="ADB117">
        <v>3.347</v>
      </c>
      <c r="ADC117">
        <v>189.667</v>
      </c>
      <c r="ADD117">
        <v>198.846</v>
      </c>
      <c r="ADE117" t="s">
        <v>107</v>
      </c>
      <c r="ADF117">
        <v>203.161</v>
      </c>
      <c r="ADG117">
        <v>194.54400000000001</v>
      </c>
      <c r="ADH117" t="s">
        <v>107</v>
      </c>
      <c r="ADI117" t="s">
        <v>107</v>
      </c>
      <c r="ADK117" s="3">
        <v>42233</v>
      </c>
      <c r="ADL117">
        <v>1.1830000000000001</v>
      </c>
      <c r="ADM117">
        <v>-29.597000000000001</v>
      </c>
      <c r="ADN117">
        <v>1.6564999999999999</v>
      </c>
      <c r="ADO117">
        <v>1.917</v>
      </c>
      <c r="ADP117">
        <v>4.2169999999999996</v>
      </c>
      <c r="ADQ117">
        <v>-0.9042</v>
      </c>
      <c r="ADR117" t="s">
        <v>107</v>
      </c>
      <c r="ADS117" t="s">
        <v>107</v>
      </c>
      <c r="ADU117" s="3">
        <v>42233</v>
      </c>
      <c r="ADV117">
        <v>1.379</v>
      </c>
      <c r="ADW117">
        <v>-24.734000000000002</v>
      </c>
      <c r="ADX117">
        <v>7.5777999999999999</v>
      </c>
      <c r="ADY117">
        <v>7.5529999999999999</v>
      </c>
      <c r="ADZ117">
        <v>9.9478000000000009</v>
      </c>
      <c r="AEA117">
        <v>5.1143000000000001</v>
      </c>
      <c r="AEB117" t="s">
        <v>107</v>
      </c>
      <c r="AEC117" t="s">
        <v>107</v>
      </c>
      <c r="AEE117" s="3">
        <v>42739</v>
      </c>
      <c r="AEF117">
        <v>0.79800000000000004</v>
      </c>
      <c r="AEG117">
        <v>-19.8</v>
      </c>
      <c r="AEH117">
        <v>15.9069</v>
      </c>
      <c r="AEI117">
        <v>16.259</v>
      </c>
      <c r="AEJ117">
        <v>18.6678</v>
      </c>
      <c r="AEK117">
        <v>13.146000000000001</v>
      </c>
      <c r="AEL117" t="s">
        <v>107</v>
      </c>
      <c r="AEM117" t="s">
        <v>107</v>
      </c>
      <c r="AEO117" s="3">
        <v>42233</v>
      </c>
      <c r="AEP117">
        <v>1.8340000000000001</v>
      </c>
      <c r="AEQ117">
        <v>-12.061999999999999</v>
      </c>
      <c r="AER117">
        <v>20.073</v>
      </c>
      <c r="AES117">
        <v>20.061</v>
      </c>
      <c r="AET117">
        <v>22.4253</v>
      </c>
      <c r="AEU117">
        <v>17.6233</v>
      </c>
      <c r="AEV117" t="s">
        <v>107</v>
      </c>
      <c r="AEW117" t="s">
        <v>107</v>
      </c>
      <c r="AEY117" s="3">
        <v>42233</v>
      </c>
      <c r="AEZ117">
        <v>2.0339999999999998</v>
      </c>
      <c r="AFA117">
        <v>-2.7960000000000003</v>
      </c>
      <c r="AFB117">
        <v>26.6127</v>
      </c>
      <c r="AFC117">
        <v>25.341999999999999</v>
      </c>
      <c r="AFD117">
        <v>29.133900000000001</v>
      </c>
      <c r="AFE117">
        <v>24.089400000000001</v>
      </c>
      <c r="AFF117" t="s">
        <v>107</v>
      </c>
      <c r="AFG117" t="s">
        <v>107</v>
      </c>
      <c r="AFI117" s="3">
        <v>42233</v>
      </c>
      <c r="AFJ117">
        <v>2.3039999999999998</v>
      </c>
      <c r="AFK117">
        <v>15.865</v>
      </c>
      <c r="AFL117">
        <v>40.264099999999999</v>
      </c>
      <c r="AFM117">
        <v>39.219000000000001</v>
      </c>
      <c r="AFN117">
        <v>42.8264</v>
      </c>
      <c r="AFO117">
        <v>37.701700000000002</v>
      </c>
      <c r="AFP117" t="s">
        <v>107</v>
      </c>
      <c r="AFQ117" t="s">
        <v>107</v>
      </c>
      <c r="AFS117" s="3">
        <v>42233</v>
      </c>
      <c r="AFT117">
        <v>2.4209999999999998</v>
      </c>
      <c r="AFU117">
        <v>25.425000000000001</v>
      </c>
      <c r="AFV117">
        <v>46.585000000000001</v>
      </c>
      <c r="AFW117">
        <v>46.509</v>
      </c>
      <c r="AFX117">
        <v>49.153599999999997</v>
      </c>
      <c r="AFY117">
        <v>44.021700000000003</v>
      </c>
      <c r="AFZ117" t="s">
        <v>107</v>
      </c>
      <c r="AGA117" t="s">
        <v>107</v>
      </c>
      <c r="AGC117" s="3">
        <v>42787</v>
      </c>
      <c r="AGD117">
        <v>1.883</v>
      </c>
      <c r="AGE117">
        <v>36.469000000000001</v>
      </c>
      <c r="AGF117">
        <v>53.231999999999999</v>
      </c>
      <c r="AGG117">
        <v>52.273000000000003</v>
      </c>
      <c r="AGH117">
        <v>58.610999999999997</v>
      </c>
      <c r="AGI117">
        <v>47.853200000000001</v>
      </c>
      <c r="AGJ117">
        <v>35.313000000000002</v>
      </c>
      <c r="AGK117">
        <v>37.221699999999998</v>
      </c>
      <c r="AGM117" s="3">
        <v>42230</v>
      </c>
      <c r="AGN117">
        <v>0.72399999999999998</v>
      </c>
      <c r="AGO117" t="s">
        <v>107</v>
      </c>
      <c r="AGP117" t="s">
        <v>107</v>
      </c>
      <c r="AGQ117" t="s">
        <v>107</v>
      </c>
      <c r="AGR117" t="s">
        <v>107</v>
      </c>
      <c r="AGS117" t="s">
        <v>107</v>
      </c>
      <c r="AGT117" t="s">
        <v>107</v>
      </c>
      <c r="AGU117" t="s">
        <v>107</v>
      </c>
      <c r="AGW117" s="3">
        <v>42230</v>
      </c>
      <c r="AGX117">
        <v>1.081</v>
      </c>
      <c r="AGY117" t="s">
        <v>107</v>
      </c>
      <c r="AGZ117" t="s">
        <v>107</v>
      </c>
      <c r="AHA117" t="s">
        <v>107</v>
      </c>
      <c r="AHB117" t="s">
        <v>107</v>
      </c>
      <c r="AHC117" t="s">
        <v>107</v>
      </c>
      <c r="AHD117" t="s">
        <v>107</v>
      </c>
      <c r="AHE117" t="s">
        <v>107</v>
      </c>
      <c r="AHG117" s="3">
        <v>42230</v>
      </c>
      <c r="AHH117">
        <v>1.5979999999999999</v>
      </c>
      <c r="AHI117" t="s">
        <v>107</v>
      </c>
      <c r="AHJ117" t="s">
        <v>107</v>
      </c>
      <c r="AHK117" t="s">
        <v>107</v>
      </c>
      <c r="AHL117" t="s">
        <v>107</v>
      </c>
      <c r="AHM117" t="s">
        <v>107</v>
      </c>
      <c r="AHN117" t="s">
        <v>107</v>
      </c>
      <c r="AHO117" t="s">
        <v>107</v>
      </c>
      <c r="AHQ117" s="3">
        <v>42230</v>
      </c>
      <c r="AHR117">
        <v>1.9529999999999998</v>
      </c>
      <c r="AHS117" t="s">
        <v>107</v>
      </c>
      <c r="AHT117" t="s">
        <v>107</v>
      </c>
      <c r="AHU117" t="s">
        <v>107</v>
      </c>
      <c r="AHV117" t="s">
        <v>107</v>
      </c>
      <c r="AHW117" t="s">
        <v>107</v>
      </c>
      <c r="AHX117" t="s">
        <v>107</v>
      </c>
      <c r="AHY117" t="s">
        <v>107</v>
      </c>
      <c r="AIA117" s="3">
        <v>42230</v>
      </c>
      <c r="AIB117">
        <v>2.1989999999999998</v>
      </c>
      <c r="AIC117" t="s">
        <v>107</v>
      </c>
      <c r="AID117" t="s">
        <v>107</v>
      </c>
      <c r="AIE117" t="s">
        <v>107</v>
      </c>
      <c r="AIF117" t="s">
        <v>107</v>
      </c>
      <c r="AIG117" t="s">
        <v>107</v>
      </c>
      <c r="AIH117" t="s">
        <v>107</v>
      </c>
      <c r="AII117" t="s">
        <v>107</v>
      </c>
      <c r="AIK117" s="3">
        <v>42230</v>
      </c>
      <c r="AIL117">
        <v>2.4060000000000001</v>
      </c>
      <c r="AIM117" t="s">
        <v>107</v>
      </c>
      <c r="AIN117" t="s">
        <v>107</v>
      </c>
      <c r="AIO117">
        <v>14.72</v>
      </c>
      <c r="AIP117" t="s">
        <v>107</v>
      </c>
      <c r="AIQ117" t="s">
        <v>107</v>
      </c>
      <c r="AIR117" t="s">
        <v>107</v>
      </c>
      <c r="AIS117" t="s">
        <v>107</v>
      </c>
      <c r="AIU117" s="3">
        <v>42230</v>
      </c>
      <c r="AIV117">
        <v>2.8420000000000001</v>
      </c>
      <c r="AIW117" t="s">
        <v>107</v>
      </c>
      <c r="AIX117" t="s">
        <v>107</v>
      </c>
      <c r="AIY117" t="s">
        <v>107</v>
      </c>
      <c r="AIZ117" t="s">
        <v>107</v>
      </c>
      <c r="AJA117" t="s">
        <v>107</v>
      </c>
      <c r="AJB117" t="s">
        <v>107</v>
      </c>
      <c r="AJC117" t="s">
        <v>107</v>
      </c>
      <c r="AJE117" s="3">
        <v>42230</v>
      </c>
      <c r="AJF117">
        <v>2.8420000000000001</v>
      </c>
      <c r="AJG117" t="s">
        <v>107</v>
      </c>
      <c r="AJH117" t="s">
        <v>107</v>
      </c>
      <c r="AJI117" t="s">
        <v>107</v>
      </c>
      <c r="AJJ117" t="s">
        <v>107</v>
      </c>
      <c r="AJK117" t="s">
        <v>107</v>
      </c>
      <c r="AJL117" t="s">
        <v>107</v>
      </c>
      <c r="AJM117" t="s">
        <v>107</v>
      </c>
    </row>
    <row r="118" spans="1:949" x14ac:dyDescent="0.25">
      <c r="A118" s="3">
        <v>42233</v>
      </c>
      <c r="B118">
        <v>-0.18</v>
      </c>
      <c r="C118">
        <v>-39.512999999999998</v>
      </c>
      <c r="D118">
        <v>-16.065999999999999</v>
      </c>
      <c r="E118">
        <v>-15.585000000000001</v>
      </c>
      <c r="F118">
        <v>-14.564</v>
      </c>
      <c r="G118">
        <v>-17.108000000000001</v>
      </c>
      <c r="H118" t="s">
        <v>107</v>
      </c>
      <c r="I118" t="s">
        <v>107</v>
      </c>
      <c r="K118" s="3">
        <v>42233</v>
      </c>
      <c r="L118">
        <v>-9.1999999999999998E-2</v>
      </c>
      <c r="M118">
        <v>-39.598999999999997</v>
      </c>
      <c r="N118">
        <v>-15.625</v>
      </c>
      <c r="O118">
        <v>-15.237</v>
      </c>
      <c r="P118">
        <v>-15.228999999999999</v>
      </c>
      <c r="Q118">
        <v>-16.042000000000002</v>
      </c>
      <c r="R118" t="s">
        <v>107</v>
      </c>
      <c r="S118" t="s">
        <v>107</v>
      </c>
      <c r="U118" s="3">
        <v>42233</v>
      </c>
      <c r="V118">
        <v>0.14299999999999999</v>
      </c>
      <c r="W118">
        <v>-41.119</v>
      </c>
      <c r="X118">
        <v>-16.434999999999999</v>
      </c>
      <c r="Y118">
        <v>-16.132999999999999</v>
      </c>
      <c r="Z118">
        <v>-16.036999999999999</v>
      </c>
      <c r="AA118">
        <v>-16.832000000000001</v>
      </c>
      <c r="AB118" t="s">
        <v>107</v>
      </c>
      <c r="AC118" t="s">
        <v>107</v>
      </c>
      <c r="AE118" s="3">
        <v>42233</v>
      </c>
      <c r="AF118">
        <v>0.41199999999999998</v>
      </c>
      <c r="AG118">
        <v>-40.061</v>
      </c>
      <c r="AH118">
        <v>-15.737</v>
      </c>
      <c r="AI118">
        <v>-15.683999999999999</v>
      </c>
      <c r="AJ118">
        <v>-15.397</v>
      </c>
      <c r="AK118">
        <v>-16.065999999999999</v>
      </c>
      <c r="AL118" t="s">
        <v>107</v>
      </c>
      <c r="AM118" t="s">
        <v>107</v>
      </c>
      <c r="AO118" s="3">
        <v>42542</v>
      </c>
      <c r="AP118">
        <v>4.9000000000000002E-2</v>
      </c>
      <c r="AQ118">
        <v>-41.576999999999998</v>
      </c>
      <c r="AR118">
        <v>-14.65</v>
      </c>
      <c r="AS118">
        <v>-13.682</v>
      </c>
      <c r="AT118">
        <v>-12.099</v>
      </c>
      <c r="AU118">
        <v>-17.2</v>
      </c>
      <c r="AV118" t="s">
        <v>107</v>
      </c>
      <c r="AW118" t="s">
        <v>107</v>
      </c>
      <c r="AY118" s="3">
        <v>42233</v>
      </c>
      <c r="AZ118">
        <v>1.1000000000000001</v>
      </c>
      <c r="BA118">
        <v>-25.899000000000001</v>
      </c>
      <c r="BB118">
        <v>-11.621</v>
      </c>
      <c r="BC118">
        <v>-12.788</v>
      </c>
      <c r="BD118">
        <v>-11.074</v>
      </c>
      <c r="BE118">
        <v>-12.164</v>
      </c>
      <c r="BF118" t="s">
        <v>107</v>
      </c>
      <c r="BG118" t="s">
        <v>107</v>
      </c>
      <c r="BI118" s="3">
        <v>42233</v>
      </c>
      <c r="BJ118">
        <v>1.1830000000000001</v>
      </c>
      <c r="BK118">
        <v>-22.489000000000001</v>
      </c>
      <c r="BL118">
        <v>-7.9850000000000003</v>
      </c>
      <c r="BM118">
        <v>-9.1129999999999995</v>
      </c>
      <c r="BN118">
        <v>-7.4770000000000003</v>
      </c>
      <c r="BO118">
        <v>-8.4890000000000008</v>
      </c>
      <c r="BP118" t="s">
        <v>107</v>
      </c>
      <c r="BQ118" t="s">
        <v>107</v>
      </c>
      <c r="BS118" s="3">
        <v>42233</v>
      </c>
      <c r="BT118">
        <v>1.2989999999999999</v>
      </c>
      <c r="BU118">
        <v>-19.433</v>
      </c>
      <c r="BV118">
        <v>-3.4340000000000002</v>
      </c>
      <c r="BW118">
        <v>-3.7720000000000002</v>
      </c>
      <c r="BX118">
        <v>-2.99</v>
      </c>
      <c r="BY118">
        <v>-3.875</v>
      </c>
      <c r="BZ118" t="s">
        <v>107</v>
      </c>
      <c r="CA118" t="s">
        <v>107</v>
      </c>
      <c r="CC118" s="3">
        <v>42233</v>
      </c>
      <c r="CD118">
        <v>-5.2999999999999999E-2</v>
      </c>
      <c r="CE118">
        <v>-30.327999999999999</v>
      </c>
      <c r="CF118">
        <v>-6.7350000000000003</v>
      </c>
      <c r="CG118" t="s">
        <v>107</v>
      </c>
      <c r="CH118">
        <v>-6.0640000000000001</v>
      </c>
      <c r="CI118">
        <v>-7.327</v>
      </c>
      <c r="CJ118" t="s">
        <v>107</v>
      </c>
      <c r="CK118" t="s">
        <v>107</v>
      </c>
      <c r="CM118" s="3">
        <v>42233</v>
      </c>
      <c r="CN118">
        <v>6.8000000000000005E-2</v>
      </c>
      <c r="CO118">
        <v>-29.638999999999999</v>
      </c>
      <c r="CP118">
        <v>-5.5039999999999996</v>
      </c>
      <c r="CQ118" t="s">
        <v>107</v>
      </c>
      <c r="CR118">
        <v>-4.9749999999999996</v>
      </c>
      <c r="CS118">
        <v>-6.032</v>
      </c>
      <c r="CT118" t="s">
        <v>107</v>
      </c>
      <c r="CU118" t="s">
        <v>107</v>
      </c>
      <c r="CW118" s="3">
        <v>42233</v>
      </c>
      <c r="CX118">
        <v>0.35</v>
      </c>
      <c r="CY118">
        <v>-26.991</v>
      </c>
      <c r="CZ118">
        <v>-2.6179999999999999</v>
      </c>
      <c r="DA118" t="s">
        <v>107</v>
      </c>
      <c r="DB118">
        <v>-2.1629999999999998</v>
      </c>
      <c r="DC118">
        <v>-3.073</v>
      </c>
      <c r="DD118" t="s">
        <v>107</v>
      </c>
      <c r="DE118" t="s">
        <v>107</v>
      </c>
      <c r="DG118" s="3">
        <v>42233</v>
      </c>
      <c r="DH118">
        <v>0.64600000000000002</v>
      </c>
      <c r="DI118">
        <v>-20.948</v>
      </c>
      <c r="DJ118">
        <v>2.9279999999999999</v>
      </c>
      <c r="DK118" t="s">
        <v>107</v>
      </c>
      <c r="DL118">
        <v>3.3410000000000002</v>
      </c>
      <c r="DM118">
        <v>2.5150000000000001</v>
      </c>
      <c r="DN118" t="s">
        <v>107</v>
      </c>
      <c r="DO118" t="s">
        <v>107</v>
      </c>
      <c r="DQ118" s="3">
        <v>42611</v>
      </c>
      <c r="DR118">
        <v>0.02</v>
      </c>
      <c r="DS118">
        <v>-24.588000000000001</v>
      </c>
      <c r="DT118">
        <v>2.8180000000000001</v>
      </c>
      <c r="DU118" t="s">
        <v>107</v>
      </c>
      <c r="DV118">
        <v>5.4909999999999997</v>
      </c>
      <c r="DW118">
        <v>0.14299999999999999</v>
      </c>
      <c r="DX118" t="s">
        <v>107</v>
      </c>
      <c r="DY118" t="s">
        <v>107</v>
      </c>
      <c r="EA118" s="3">
        <v>42233</v>
      </c>
      <c r="EB118">
        <v>1.1870000000000001</v>
      </c>
      <c r="EC118">
        <v>-16.951000000000001</v>
      </c>
      <c r="ED118">
        <v>1.766</v>
      </c>
      <c r="EE118" t="s">
        <v>107</v>
      </c>
      <c r="EF118">
        <v>2.274</v>
      </c>
      <c r="EG118">
        <v>1.2589999999999999</v>
      </c>
      <c r="EH118" t="s">
        <v>107</v>
      </c>
      <c r="EI118" t="s">
        <v>107</v>
      </c>
      <c r="EK118" s="3">
        <v>42233</v>
      </c>
      <c r="EL118">
        <v>1.2570000000000001</v>
      </c>
      <c r="EM118">
        <v>-15.013</v>
      </c>
      <c r="EN118">
        <v>-0.61199999999999999</v>
      </c>
      <c r="EO118" t="s">
        <v>107</v>
      </c>
      <c r="EP118">
        <v>-0.14199999999999999</v>
      </c>
      <c r="EQ118">
        <v>-1.0780000000000001</v>
      </c>
      <c r="ER118" t="s">
        <v>107</v>
      </c>
      <c r="ES118" t="s">
        <v>107</v>
      </c>
      <c r="EU118" s="3">
        <v>42233</v>
      </c>
      <c r="EV118">
        <v>1.4550000000000001</v>
      </c>
      <c r="EW118">
        <v>-2.3810000000000002</v>
      </c>
      <c r="EX118">
        <v>12.19</v>
      </c>
      <c r="EY118" t="s">
        <v>107</v>
      </c>
      <c r="EZ118">
        <v>12.641</v>
      </c>
      <c r="FA118">
        <v>11.739000000000001</v>
      </c>
      <c r="FB118" t="s">
        <v>107</v>
      </c>
      <c r="FC118" t="s">
        <v>107</v>
      </c>
      <c r="FE118" s="3">
        <v>42233</v>
      </c>
      <c r="FF118">
        <v>-4.4999999999999998E-2</v>
      </c>
      <c r="FG118">
        <v>-29.114999999999998</v>
      </c>
      <c r="FH118">
        <v>-5.6660000000000004</v>
      </c>
      <c r="FI118" t="s">
        <v>107</v>
      </c>
      <c r="FJ118">
        <v>-4.7439999999999998</v>
      </c>
      <c r="FK118">
        <v>-6.4589999999999996</v>
      </c>
      <c r="FL118" t="s">
        <v>107</v>
      </c>
      <c r="FM118" t="s">
        <v>107</v>
      </c>
      <c r="FO118" s="3">
        <v>42233</v>
      </c>
      <c r="FP118">
        <v>5.8999999999999997E-2</v>
      </c>
      <c r="FQ118">
        <v>-27.734999999999999</v>
      </c>
      <c r="FR118">
        <v>-3.673</v>
      </c>
      <c r="FS118" t="s">
        <v>107</v>
      </c>
      <c r="FT118">
        <v>-3.1280000000000001</v>
      </c>
      <c r="FU118">
        <v>-4.218</v>
      </c>
      <c r="FV118" t="s">
        <v>107</v>
      </c>
      <c r="FW118" t="s">
        <v>107</v>
      </c>
      <c r="FY118" s="3">
        <v>42233</v>
      </c>
      <c r="FZ118">
        <v>0.435</v>
      </c>
      <c r="GA118">
        <v>-21.035</v>
      </c>
      <c r="GB118">
        <v>3.7229999999999999</v>
      </c>
      <c r="GC118" t="s">
        <v>107</v>
      </c>
      <c r="GD118">
        <v>4.22</v>
      </c>
      <c r="GE118">
        <v>3.24</v>
      </c>
      <c r="GF118" t="s">
        <v>107</v>
      </c>
      <c r="GG118" t="s">
        <v>107</v>
      </c>
      <c r="GI118" s="3">
        <v>42233</v>
      </c>
      <c r="GJ118">
        <v>0.64900000000000002</v>
      </c>
      <c r="GK118">
        <v>-17.751000000000001</v>
      </c>
      <c r="GL118">
        <v>6.0940000000000003</v>
      </c>
      <c r="GM118" t="s">
        <v>107</v>
      </c>
      <c r="GN118">
        <v>6.6020000000000003</v>
      </c>
      <c r="GO118">
        <v>5.5979999999999999</v>
      </c>
      <c r="GP118" t="s">
        <v>107</v>
      </c>
      <c r="GQ118" t="s">
        <v>107</v>
      </c>
      <c r="GS118" s="3">
        <v>42592</v>
      </c>
      <c r="GT118">
        <v>8.9999999999999993E-3</v>
      </c>
      <c r="GU118">
        <v>-21.484000000000002</v>
      </c>
      <c r="GV118">
        <v>4.6980000000000004</v>
      </c>
      <c r="GW118" t="s">
        <v>107</v>
      </c>
      <c r="GX118">
        <v>6.702</v>
      </c>
      <c r="GY118">
        <v>2.7050000000000001</v>
      </c>
      <c r="GZ118" t="s">
        <v>107</v>
      </c>
      <c r="HA118" t="s">
        <v>107</v>
      </c>
      <c r="HC118" s="3">
        <v>42233</v>
      </c>
      <c r="HD118">
        <v>1.2210000000000001</v>
      </c>
      <c r="HE118">
        <v>-13.242000000000001</v>
      </c>
      <c r="HF118">
        <v>10.849</v>
      </c>
      <c r="HG118" t="s">
        <v>107</v>
      </c>
      <c r="HH118">
        <v>11.407</v>
      </c>
      <c r="HI118">
        <v>10.284000000000001</v>
      </c>
      <c r="HJ118" t="s">
        <v>107</v>
      </c>
      <c r="HK118" t="s">
        <v>107</v>
      </c>
      <c r="HW118" s="3">
        <v>42233</v>
      </c>
      <c r="HX118">
        <v>1.34</v>
      </c>
      <c r="HY118">
        <v>-12.835000000000001</v>
      </c>
      <c r="HZ118">
        <v>3.2589999999999999</v>
      </c>
      <c r="IA118" t="s">
        <v>107</v>
      </c>
      <c r="IB118">
        <v>3.7759999999999998</v>
      </c>
      <c r="IC118">
        <v>2.7410000000000001</v>
      </c>
      <c r="ID118" t="s">
        <v>107</v>
      </c>
      <c r="IE118" t="s">
        <v>107</v>
      </c>
      <c r="IG118" s="3">
        <v>42233</v>
      </c>
      <c r="IH118">
        <v>-7.0999999999999994E-2</v>
      </c>
      <c r="II118">
        <v>-28.72</v>
      </c>
      <c r="IJ118">
        <v>-5.6139999999999999</v>
      </c>
      <c r="IK118" t="s">
        <v>107</v>
      </c>
      <c r="IL118">
        <v>-4.1280000000000001</v>
      </c>
      <c r="IM118">
        <v>-6.6959999999999997</v>
      </c>
      <c r="IN118" t="s">
        <v>107</v>
      </c>
      <c r="IO118" t="s">
        <v>107</v>
      </c>
      <c r="IQ118" s="3">
        <v>42233</v>
      </c>
      <c r="IR118">
        <v>7.9000000000000001E-2</v>
      </c>
      <c r="IS118">
        <v>-28.355</v>
      </c>
      <c r="IT118">
        <v>-4.3499999999999996</v>
      </c>
      <c r="IU118" t="s">
        <v>107</v>
      </c>
      <c r="IV118">
        <v>-3.7330000000000001</v>
      </c>
      <c r="IW118">
        <v>-4.9669999999999996</v>
      </c>
      <c r="IX118" t="s">
        <v>107</v>
      </c>
      <c r="IY118" t="s">
        <v>107</v>
      </c>
      <c r="JA118" s="3">
        <v>42233</v>
      </c>
      <c r="JB118">
        <v>0.35199999999999998</v>
      </c>
      <c r="JC118">
        <v>-22.69</v>
      </c>
      <c r="JD118">
        <v>0.67200000000000004</v>
      </c>
      <c r="JE118" t="s">
        <v>107</v>
      </c>
      <c r="JF118">
        <v>1.2589999999999999</v>
      </c>
      <c r="JG118">
        <v>8.5000000000000006E-2</v>
      </c>
      <c r="JH118" t="s">
        <v>107</v>
      </c>
      <c r="JI118" t="s">
        <v>107</v>
      </c>
      <c r="JK118" s="3">
        <v>42233</v>
      </c>
      <c r="JL118">
        <v>0.72899999999999998</v>
      </c>
      <c r="JM118">
        <v>-15.951000000000001</v>
      </c>
      <c r="JN118">
        <v>8.3539999999999992</v>
      </c>
      <c r="JO118" t="s">
        <v>107</v>
      </c>
      <c r="JP118">
        <v>8.9060000000000006</v>
      </c>
      <c r="JQ118">
        <v>7.8120000000000003</v>
      </c>
      <c r="JR118" t="s">
        <v>107</v>
      </c>
      <c r="JS118" t="s">
        <v>107</v>
      </c>
      <c r="JU118" s="3">
        <v>42578</v>
      </c>
      <c r="JV118">
        <v>0.10199999999999999</v>
      </c>
      <c r="JW118">
        <v>-20.782</v>
      </c>
      <c r="JX118">
        <v>5.7709999999999999</v>
      </c>
      <c r="JY118" t="s">
        <v>107</v>
      </c>
      <c r="JZ118">
        <v>7.8120000000000003</v>
      </c>
      <c r="KA118">
        <v>3.7389999999999999</v>
      </c>
      <c r="KB118" t="s">
        <v>107</v>
      </c>
      <c r="KC118" t="s">
        <v>107</v>
      </c>
      <c r="KE118" s="3">
        <v>42233</v>
      </c>
      <c r="KF118">
        <v>1.3660000000000001</v>
      </c>
      <c r="KG118">
        <v>-2.9889999999999999</v>
      </c>
      <c r="KH118">
        <v>15.355</v>
      </c>
      <c r="KI118" t="s">
        <v>107</v>
      </c>
      <c r="KJ118">
        <v>15.981999999999999</v>
      </c>
      <c r="KK118">
        <v>14.734</v>
      </c>
      <c r="KL118" t="s">
        <v>107</v>
      </c>
      <c r="KM118" t="s">
        <v>107</v>
      </c>
      <c r="KO118" s="3">
        <v>42233</v>
      </c>
      <c r="KP118">
        <v>1.429</v>
      </c>
      <c r="KQ118">
        <v>2.4460000000000002</v>
      </c>
      <c r="KR118">
        <v>16.372</v>
      </c>
      <c r="KS118" t="s">
        <v>107</v>
      </c>
      <c r="KT118">
        <v>16.925000000000001</v>
      </c>
      <c r="KU118">
        <v>15.815</v>
      </c>
      <c r="KV118" t="s">
        <v>107</v>
      </c>
      <c r="KW118" t="s">
        <v>107</v>
      </c>
      <c r="KY118" s="3">
        <v>42578</v>
      </c>
      <c r="KZ118">
        <v>0.72099999999999997</v>
      </c>
      <c r="LA118">
        <v>-2.5329999999999999</v>
      </c>
      <c r="LB118">
        <v>12.377000000000001</v>
      </c>
      <c r="LC118" t="s">
        <v>107</v>
      </c>
      <c r="LD118">
        <v>14.436999999999999</v>
      </c>
      <c r="LE118">
        <v>10.318</v>
      </c>
      <c r="LF118" t="s">
        <v>107</v>
      </c>
      <c r="LG118" t="s">
        <v>107</v>
      </c>
      <c r="LI118" s="3">
        <v>42233</v>
      </c>
      <c r="LJ118">
        <v>-0.01</v>
      </c>
      <c r="LK118">
        <v>-25.11</v>
      </c>
      <c r="LL118">
        <v>-1.206</v>
      </c>
      <c r="LM118">
        <v>-0.86899999999999999</v>
      </c>
      <c r="LN118">
        <v>-0.13</v>
      </c>
      <c r="LO118">
        <v>-2.052</v>
      </c>
      <c r="LP118" t="s">
        <v>107</v>
      </c>
      <c r="LQ118" t="s">
        <v>107</v>
      </c>
      <c r="LS118" s="3">
        <v>42233</v>
      </c>
      <c r="LT118">
        <v>0.152</v>
      </c>
      <c r="LU118">
        <v>-20.774999999999999</v>
      </c>
      <c r="LV118">
        <v>4.49</v>
      </c>
      <c r="LW118">
        <v>4.9059999999999997</v>
      </c>
      <c r="LX118">
        <v>5.0149999999999997</v>
      </c>
      <c r="LY118">
        <v>3.9859999999999998</v>
      </c>
      <c r="LZ118" t="s">
        <v>107</v>
      </c>
      <c r="MA118" t="s">
        <v>107</v>
      </c>
      <c r="MC118" s="3">
        <v>42233</v>
      </c>
      <c r="MD118">
        <v>0.34300000000000003</v>
      </c>
      <c r="ME118">
        <v>-17.826999999999998</v>
      </c>
      <c r="MF118">
        <v>6.077</v>
      </c>
      <c r="MG118">
        <v>6.4080000000000004</v>
      </c>
      <c r="MH118">
        <v>6.5490000000000004</v>
      </c>
      <c r="MI118">
        <v>5.6050000000000004</v>
      </c>
      <c r="MJ118" t="s">
        <v>107</v>
      </c>
      <c r="MK118" t="s">
        <v>107</v>
      </c>
      <c r="MM118" s="3">
        <v>42233</v>
      </c>
      <c r="MN118">
        <v>0.746</v>
      </c>
      <c r="MO118">
        <v>-9.0690000000000008</v>
      </c>
      <c r="MP118">
        <v>14.48</v>
      </c>
      <c r="MQ118">
        <v>14.486000000000001</v>
      </c>
      <c r="MR118">
        <v>14.874000000000001</v>
      </c>
      <c r="MS118">
        <v>14.098000000000001</v>
      </c>
      <c r="MT118" t="s">
        <v>107</v>
      </c>
      <c r="MU118" t="s">
        <v>107</v>
      </c>
      <c r="MW118" s="3">
        <v>42591</v>
      </c>
      <c r="MX118">
        <v>0.13900000000000001</v>
      </c>
      <c r="MY118">
        <v>-12.634</v>
      </c>
      <c r="MZ118">
        <v>13.58</v>
      </c>
      <c r="NA118">
        <v>12.792999999999999</v>
      </c>
      <c r="NB118">
        <v>16.302</v>
      </c>
      <c r="NC118">
        <v>10.858000000000001</v>
      </c>
      <c r="ND118" t="s">
        <v>107</v>
      </c>
      <c r="NE118" t="s">
        <v>107</v>
      </c>
      <c r="NG118" s="3">
        <v>42233</v>
      </c>
      <c r="NH118">
        <v>1.4650000000000001</v>
      </c>
      <c r="NI118">
        <v>17.914999999999999</v>
      </c>
      <c r="NJ118">
        <v>30.271999999999998</v>
      </c>
      <c r="NK118">
        <v>28.579000000000001</v>
      </c>
      <c r="NL118">
        <v>30.716000000000001</v>
      </c>
      <c r="NM118">
        <v>29.829000000000001</v>
      </c>
      <c r="NN118" t="s">
        <v>107</v>
      </c>
      <c r="NO118" t="s">
        <v>107</v>
      </c>
      <c r="NQ118" s="3">
        <v>42233</v>
      </c>
      <c r="NR118">
        <v>1.712</v>
      </c>
      <c r="NS118">
        <v>29.396999999999998</v>
      </c>
      <c r="NT118">
        <v>43.41</v>
      </c>
      <c r="NU118">
        <v>41.793999999999997</v>
      </c>
      <c r="NV118">
        <v>43.82</v>
      </c>
      <c r="NW118">
        <v>43.005000000000003</v>
      </c>
      <c r="NX118" t="s">
        <v>107</v>
      </c>
      <c r="NY118" t="s">
        <v>107</v>
      </c>
      <c r="OA118" s="3">
        <v>42233</v>
      </c>
      <c r="OB118">
        <v>1.8660000000000001</v>
      </c>
      <c r="OC118">
        <v>40.6</v>
      </c>
      <c r="OD118">
        <v>53.456000000000003</v>
      </c>
      <c r="OE118">
        <v>53.612000000000002</v>
      </c>
      <c r="OF118">
        <v>53.866</v>
      </c>
      <c r="OG118">
        <v>53.051000000000002</v>
      </c>
      <c r="OH118" t="s">
        <v>107</v>
      </c>
      <c r="OI118" t="s">
        <v>107</v>
      </c>
      <c r="OK118" s="3">
        <v>42233</v>
      </c>
      <c r="OL118">
        <v>-4.5999999999999999E-2</v>
      </c>
      <c r="OM118">
        <v>-26.646999999999998</v>
      </c>
      <c r="ON118">
        <v>-3.444</v>
      </c>
      <c r="OO118" t="s">
        <v>107</v>
      </c>
      <c r="OP118">
        <v>-1.907</v>
      </c>
      <c r="OQ118">
        <v>-4.6070000000000002</v>
      </c>
      <c r="OR118" t="s">
        <v>107</v>
      </c>
      <c r="OS118" t="s">
        <v>107</v>
      </c>
      <c r="OU118" s="3">
        <v>42233</v>
      </c>
      <c r="OV118">
        <v>0.157</v>
      </c>
      <c r="OW118">
        <v>-23.016999999999999</v>
      </c>
      <c r="OX118">
        <v>1.042</v>
      </c>
      <c r="OY118" t="s">
        <v>107</v>
      </c>
      <c r="OZ118">
        <v>1.611</v>
      </c>
      <c r="PA118">
        <v>0.49099999999999999</v>
      </c>
      <c r="PB118" t="s">
        <v>107</v>
      </c>
      <c r="PC118" t="s">
        <v>107</v>
      </c>
      <c r="PE118" s="3">
        <v>42233</v>
      </c>
      <c r="PF118">
        <v>0.46700000000000003</v>
      </c>
      <c r="PG118">
        <v>-16.106000000000002</v>
      </c>
      <c r="PH118">
        <v>6.524</v>
      </c>
      <c r="PI118" t="s">
        <v>107</v>
      </c>
      <c r="PJ118">
        <v>7.0220000000000002</v>
      </c>
      <c r="PK118">
        <v>6.0250000000000004</v>
      </c>
      <c r="PL118" t="s">
        <v>107</v>
      </c>
      <c r="PM118" t="s">
        <v>107</v>
      </c>
      <c r="PO118" s="3">
        <v>42233</v>
      </c>
      <c r="PP118">
        <v>0.77700000000000002</v>
      </c>
      <c r="PQ118">
        <v>-6.36</v>
      </c>
      <c r="PR118">
        <v>16.728000000000002</v>
      </c>
      <c r="PS118" t="s">
        <v>107</v>
      </c>
      <c r="PT118">
        <v>17.193000000000001</v>
      </c>
      <c r="PU118">
        <v>16.262</v>
      </c>
      <c r="PV118" t="s">
        <v>107</v>
      </c>
      <c r="PW118" t="s">
        <v>107</v>
      </c>
      <c r="PY118" s="3">
        <v>42544</v>
      </c>
      <c r="PZ118">
        <v>0.48699999999999999</v>
      </c>
      <c r="QA118">
        <v>-4.3789999999999996</v>
      </c>
      <c r="QB118">
        <v>20.864000000000001</v>
      </c>
      <c r="QC118" t="s">
        <v>107</v>
      </c>
      <c r="QD118">
        <v>22.513999999999999</v>
      </c>
      <c r="QE118">
        <v>19.213999999999999</v>
      </c>
      <c r="QF118" t="s">
        <v>107</v>
      </c>
      <c r="QG118" t="s">
        <v>107</v>
      </c>
      <c r="QI118" s="3">
        <v>42233</v>
      </c>
      <c r="QJ118">
        <v>1.4849999999999999</v>
      </c>
      <c r="QK118">
        <v>18.494</v>
      </c>
      <c r="QL118">
        <v>34.151000000000003</v>
      </c>
      <c r="QM118" t="s">
        <v>107</v>
      </c>
      <c r="QN118">
        <v>34.712000000000003</v>
      </c>
      <c r="QO118">
        <v>33.590000000000003</v>
      </c>
      <c r="QP118" t="s">
        <v>107</v>
      </c>
      <c r="QQ118" t="s">
        <v>107</v>
      </c>
      <c r="QS118" s="3">
        <v>42422</v>
      </c>
      <c r="QT118">
        <v>1.3940000000000001</v>
      </c>
      <c r="QU118">
        <v>40.984000000000002</v>
      </c>
      <c r="QV118">
        <v>59.281999999999996</v>
      </c>
      <c r="QW118">
        <v>0</v>
      </c>
      <c r="QX118">
        <v>61.094999999999999</v>
      </c>
      <c r="QY118">
        <v>57.473999999999997</v>
      </c>
      <c r="QZ118" t="s">
        <v>107</v>
      </c>
      <c r="RA118" t="s">
        <v>107</v>
      </c>
      <c r="RC118" s="3">
        <v>42592</v>
      </c>
      <c r="RD118">
        <v>0.96599999999999997</v>
      </c>
      <c r="RE118">
        <v>27.285</v>
      </c>
      <c r="RF118">
        <v>40.72</v>
      </c>
      <c r="RG118" t="s">
        <v>107</v>
      </c>
      <c r="RH118">
        <v>42.987000000000002</v>
      </c>
      <c r="RI118">
        <v>38.457999999999998</v>
      </c>
      <c r="RJ118" t="s">
        <v>107</v>
      </c>
      <c r="RK118" t="s">
        <v>107</v>
      </c>
      <c r="RM118" s="3">
        <v>42233</v>
      </c>
      <c r="RN118">
        <v>-2.1000000000000001E-2</v>
      </c>
      <c r="RO118">
        <v>-19.716999999999999</v>
      </c>
      <c r="RP118">
        <v>2.8839999999999999</v>
      </c>
      <c r="RQ118" t="s">
        <v>107</v>
      </c>
      <c r="RR118">
        <v>6.4420000000000002</v>
      </c>
      <c r="RS118">
        <v>0.1</v>
      </c>
      <c r="RT118" t="s">
        <v>107</v>
      </c>
      <c r="RU118" t="s">
        <v>107</v>
      </c>
      <c r="RW118" s="3">
        <v>42233</v>
      </c>
      <c r="RX118">
        <v>0.20899999999999999</v>
      </c>
      <c r="RY118">
        <v>-6.5209999999999999</v>
      </c>
      <c r="RZ118">
        <v>16.786999999999999</v>
      </c>
      <c r="SA118" t="s">
        <v>107</v>
      </c>
      <c r="SB118">
        <v>18.552</v>
      </c>
      <c r="SC118">
        <v>15.002000000000001</v>
      </c>
      <c r="SD118" t="s">
        <v>107</v>
      </c>
      <c r="SE118" t="s">
        <v>107</v>
      </c>
      <c r="SG118" s="3">
        <v>42233</v>
      </c>
      <c r="SH118">
        <v>0.64</v>
      </c>
      <c r="SI118">
        <v>5.2709999999999999</v>
      </c>
      <c r="SJ118">
        <v>30.792000000000002</v>
      </c>
      <c r="SK118" t="s">
        <v>107</v>
      </c>
      <c r="SL118">
        <v>32.716000000000001</v>
      </c>
      <c r="SM118">
        <v>28.885000000000002</v>
      </c>
      <c r="SN118" t="s">
        <v>107</v>
      </c>
      <c r="SO118" t="s">
        <v>107</v>
      </c>
      <c r="SQ118" s="3">
        <v>42233</v>
      </c>
      <c r="SR118">
        <v>1.0489999999999999</v>
      </c>
      <c r="SS118">
        <v>24.742999999999999</v>
      </c>
      <c r="ST118">
        <v>46.936999999999998</v>
      </c>
      <c r="SU118" t="s">
        <v>107</v>
      </c>
      <c r="SV118">
        <v>48.456000000000003</v>
      </c>
      <c r="SW118">
        <v>45.418999999999997</v>
      </c>
      <c r="SX118" t="s">
        <v>107</v>
      </c>
      <c r="SY118" t="s">
        <v>107</v>
      </c>
      <c r="TA118" s="3">
        <v>42538</v>
      </c>
      <c r="TB118">
        <v>0.85799999999999998</v>
      </c>
      <c r="TC118">
        <v>41.488</v>
      </c>
      <c r="TD118">
        <v>69.53</v>
      </c>
      <c r="TE118" t="s">
        <v>107</v>
      </c>
      <c r="TF118">
        <v>72.007000000000005</v>
      </c>
      <c r="TG118">
        <v>67.064999999999998</v>
      </c>
      <c r="TH118" t="s">
        <v>107</v>
      </c>
      <c r="TI118" t="s">
        <v>107</v>
      </c>
      <c r="TK118" s="3">
        <v>42233</v>
      </c>
      <c r="TL118">
        <v>1.677</v>
      </c>
      <c r="TM118">
        <v>40.686999999999998</v>
      </c>
      <c r="TN118">
        <v>60.341999999999999</v>
      </c>
      <c r="TO118" t="s">
        <v>107</v>
      </c>
      <c r="TP118">
        <v>61.896000000000001</v>
      </c>
      <c r="TQ118">
        <v>58.798000000000002</v>
      </c>
      <c r="TR118" t="s">
        <v>107</v>
      </c>
      <c r="TS118" t="s">
        <v>107</v>
      </c>
      <c r="TU118" s="3">
        <v>42233</v>
      </c>
      <c r="TV118">
        <v>2.1680000000000001</v>
      </c>
      <c r="TW118">
        <v>68.956999999999994</v>
      </c>
      <c r="TX118">
        <v>83.911000000000001</v>
      </c>
      <c r="TY118" t="s">
        <v>107</v>
      </c>
      <c r="TZ118">
        <v>85.606999999999999</v>
      </c>
      <c r="UA118">
        <v>82.221999999999994</v>
      </c>
      <c r="UB118" t="s">
        <v>107</v>
      </c>
      <c r="UC118" t="s">
        <v>107</v>
      </c>
      <c r="UE118" s="3">
        <v>42233</v>
      </c>
      <c r="UF118">
        <v>0.55300000000000005</v>
      </c>
      <c r="UG118">
        <v>32.238999999999997</v>
      </c>
      <c r="UH118">
        <v>55.692999999999998</v>
      </c>
      <c r="UI118">
        <v>56.121000000000002</v>
      </c>
      <c r="UJ118">
        <v>56.97</v>
      </c>
      <c r="UK118">
        <v>54.682000000000002</v>
      </c>
      <c r="UL118" t="s">
        <v>107</v>
      </c>
      <c r="UM118" t="s">
        <v>107</v>
      </c>
      <c r="UO118" s="3">
        <v>42234</v>
      </c>
      <c r="UP118">
        <v>0.871</v>
      </c>
      <c r="UQ118">
        <v>52.558</v>
      </c>
      <c r="UR118">
        <v>77.025999999999996</v>
      </c>
      <c r="US118">
        <v>77.271000000000001</v>
      </c>
      <c r="UT118">
        <v>77.837000000000003</v>
      </c>
      <c r="UU118">
        <v>76.233999999999995</v>
      </c>
      <c r="UV118" t="s">
        <v>107</v>
      </c>
      <c r="UW118" t="s">
        <v>107</v>
      </c>
      <c r="UY118" s="3">
        <v>42233</v>
      </c>
      <c r="UZ118">
        <v>1.2829999999999999</v>
      </c>
      <c r="VA118">
        <v>74.430000000000007</v>
      </c>
      <c r="VB118">
        <v>96.554000000000002</v>
      </c>
      <c r="VC118">
        <v>96.843000000000004</v>
      </c>
      <c r="VD118">
        <v>97.290999999999997</v>
      </c>
      <c r="VE118">
        <v>95.816999999999993</v>
      </c>
      <c r="VF118" t="s">
        <v>107</v>
      </c>
      <c r="VG118" t="s">
        <v>107</v>
      </c>
      <c r="VI118" s="3">
        <v>42233</v>
      </c>
      <c r="VJ118">
        <v>1.796</v>
      </c>
      <c r="VK118">
        <v>98.712999999999994</v>
      </c>
      <c r="VL118">
        <v>120.32</v>
      </c>
      <c r="VM118">
        <v>120.377</v>
      </c>
      <c r="VN118">
        <v>120.971</v>
      </c>
      <c r="VO118">
        <v>119.669</v>
      </c>
      <c r="VP118" t="s">
        <v>107</v>
      </c>
      <c r="VQ118" t="s">
        <v>107</v>
      </c>
      <c r="VS118" s="3">
        <v>42543</v>
      </c>
      <c r="VT118">
        <v>1.494</v>
      </c>
      <c r="VU118">
        <v>102.321</v>
      </c>
      <c r="VV118">
        <v>128.64699999999999</v>
      </c>
      <c r="VW118">
        <v>127.688</v>
      </c>
      <c r="VX118">
        <v>130.41499999999999</v>
      </c>
      <c r="VY118">
        <v>126.879</v>
      </c>
      <c r="VZ118" t="s">
        <v>107</v>
      </c>
      <c r="WA118" t="s">
        <v>107</v>
      </c>
      <c r="WC118" s="3">
        <v>42233</v>
      </c>
      <c r="WD118">
        <v>2.4609999999999999</v>
      </c>
      <c r="WE118">
        <v>119.304</v>
      </c>
      <c r="WF118">
        <v>130.63399999999999</v>
      </c>
      <c r="WG118">
        <v>129</v>
      </c>
      <c r="WH118">
        <v>131.286</v>
      </c>
      <c r="WI118">
        <v>129.982</v>
      </c>
      <c r="WJ118" t="s">
        <v>107</v>
      </c>
      <c r="WK118" t="s">
        <v>107</v>
      </c>
      <c r="WM118" s="3">
        <v>42233</v>
      </c>
      <c r="WN118">
        <v>2.7010000000000001</v>
      </c>
      <c r="WO118">
        <v>131.53700000000001</v>
      </c>
      <c r="WP118">
        <v>143.72999999999999</v>
      </c>
      <c r="WQ118">
        <v>142.571</v>
      </c>
      <c r="WR118">
        <v>144.41200000000001</v>
      </c>
      <c r="WS118">
        <v>143.048</v>
      </c>
      <c r="WT118" t="s">
        <v>107</v>
      </c>
      <c r="WU118" t="s">
        <v>107</v>
      </c>
      <c r="WW118" s="3">
        <v>42599</v>
      </c>
      <c r="WX118">
        <v>2.0339999999999998</v>
      </c>
      <c r="WY118">
        <v>130.38900000000001</v>
      </c>
      <c r="WZ118">
        <v>141.43899999999999</v>
      </c>
      <c r="XA118">
        <v>140.589</v>
      </c>
      <c r="XB118">
        <v>143.44999999999999</v>
      </c>
      <c r="XC118">
        <v>139.43299999999999</v>
      </c>
      <c r="XD118" t="s">
        <v>107</v>
      </c>
      <c r="XE118" t="s">
        <v>107</v>
      </c>
      <c r="XG118" s="3">
        <v>42233</v>
      </c>
      <c r="XH118">
        <v>0.48199999999999998</v>
      </c>
      <c r="XI118">
        <v>25.137</v>
      </c>
      <c r="XJ118">
        <v>48.582999999999998</v>
      </c>
      <c r="XK118">
        <v>48.984000000000002</v>
      </c>
      <c r="XL118">
        <v>49.804000000000002</v>
      </c>
      <c r="XM118">
        <v>47.652000000000001</v>
      </c>
      <c r="XN118" t="s">
        <v>107</v>
      </c>
      <c r="XO118" t="s">
        <v>107</v>
      </c>
      <c r="XQ118" s="3">
        <v>42284</v>
      </c>
      <c r="XR118">
        <v>0.70499999999999996</v>
      </c>
      <c r="XS118">
        <v>40.404000000000003</v>
      </c>
      <c r="XT118">
        <v>65.513999999999996</v>
      </c>
      <c r="XU118">
        <v>66.147000000000006</v>
      </c>
      <c r="XV118">
        <v>68.281999999999996</v>
      </c>
      <c r="XW118">
        <v>62.723999999999997</v>
      </c>
      <c r="XX118" t="s">
        <v>107</v>
      </c>
      <c r="XY118" t="s">
        <v>107</v>
      </c>
      <c r="YA118" s="3">
        <v>42233</v>
      </c>
      <c r="YB118">
        <v>1.25</v>
      </c>
      <c r="YC118">
        <v>69.525999999999996</v>
      </c>
      <c r="YD118">
        <v>92.24</v>
      </c>
      <c r="YE118">
        <v>92.515000000000001</v>
      </c>
      <c r="YF118">
        <v>92.846000000000004</v>
      </c>
      <c r="YG118">
        <v>91.634</v>
      </c>
      <c r="YH118" t="s">
        <v>107</v>
      </c>
      <c r="YI118" t="s">
        <v>107</v>
      </c>
      <c r="YK118" s="3">
        <v>42233</v>
      </c>
      <c r="YL118">
        <v>1.67</v>
      </c>
      <c r="YM118">
        <v>88.224999999999994</v>
      </c>
      <c r="YN118">
        <v>109.54</v>
      </c>
      <c r="YO118">
        <v>109.59</v>
      </c>
      <c r="YP118">
        <v>110.07299999999999</v>
      </c>
      <c r="YQ118">
        <v>109.00700000000001</v>
      </c>
      <c r="YR118" t="s">
        <v>107</v>
      </c>
      <c r="YS118" t="s">
        <v>107</v>
      </c>
      <c r="YU118" s="3">
        <v>42233</v>
      </c>
      <c r="YV118">
        <v>1.889</v>
      </c>
      <c r="YW118">
        <v>91.74</v>
      </c>
      <c r="YX118">
        <v>111.988</v>
      </c>
      <c r="YY118">
        <v>110.922</v>
      </c>
      <c r="YZ118">
        <v>112.56399999999999</v>
      </c>
      <c r="ZA118">
        <v>111.41200000000001</v>
      </c>
      <c r="ZB118" t="s">
        <v>107</v>
      </c>
      <c r="ZC118" t="s">
        <v>107</v>
      </c>
      <c r="ZE118" s="3">
        <v>42243</v>
      </c>
      <c r="ZF118">
        <v>2.3919999999999999</v>
      </c>
      <c r="ZG118">
        <v>94.436000000000007</v>
      </c>
      <c r="ZH118">
        <v>116.32</v>
      </c>
      <c r="ZI118">
        <v>114.654</v>
      </c>
      <c r="ZJ118">
        <v>117.084</v>
      </c>
      <c r="ZK118">
        <v>115.557</v>
      </c>
      <c r="ZL118" t="s">
        <v>107</v>
      </c>
      <c r="ZM118" t="s">
        <v>107</v>
      </c>
      <c r="ZO118" s="3">
        <v>42233</v>
      </c>
      <c r="ZP118">
        <v>2.577</v>
      </c>
      <c r="ZQ118">
        <v>117.521</v>
      </c>
      <c r="ZR118">
        <v>131.327</v>
      </c>
      <c r="ZS118">
        <v>130.15799999999999</v>
      </c>
      <c r="ZT118">
        <v>131.99799999999999</v>
      </c>
      <c r="ZU118">
        <v>130.661</v>
      </c>
      <c r="ZV118" t="s">
        <v>107</v>
      </c>
      <c r="ZW118" t="s">
        <v>107</v>
      </c>
      <c r="ZY118" s="3">
        <v>42233</v>
      </c>
      <c r="ZZ118">
        <v>2.746</v>
      </c>
      <c r="AAA118">
        <v>128.25399999999999</v>
      </c>
      <c r="AAB118">
        <v>141.304</v>
      </c>
      <c r="AAC118">
        <v>140.93600000000001</v>
      </c>
      <c r="AAD118">
        <v>141.96299999999999</v>
      </c>
      <c r="AAE118">
        <v>140.64500000000001</v>
      </c>
      <c r="AAF118" t="s">
        <v>107</v>
      </c>
      <c r="AAG118" t="s">
        <v>107</v>
      </c>
      <c r="AAI118" s="3">
        <v>42233</v>
      </c>
      <c r="AAJ118">
        <v>0.82299999999999995</v>
      </c>
      <c r="AAK118">
        <v>58.238</v>
      </c>
      <c r="AAL118">
        <v>81.581000000000003</v>
      </c>
      <c r="AAM118" t="s">
        <v>107</v>
      </c>
      <c r="AAN118">
        <v>83.545000000000002</v>
      </c>
      <c r="AAO118">
        <v>79.774000000000001</v>
      </c>
      <c r="AAP118" t="s">
        <v>107</v>
      </c>
      <c r="AAQ118" t="s">
        <v>107</v>
      </c>
      <c r="AAS118" s="3">
        <v>42233</v>
      </c>
      <c r="AAT118">
        <v>1.175</v>
      </c>
      <c r="AAU118">
        <v>82.46</v>
      </c>
      <c r="AAV118">
        <v>106.134</v>
      </c>
      <c r="AAW118" t="s">
        <v>107</v>
      </c>
      <c r="AAX118">
        <v>107.453</v>
      </c>
      <c r="AAY118">
        <v>104.816</v>
      </c>
      <c r="AAZ118" t="s">
        <v>107</v>
      </c>
      <c r="ABA118" t="s">
        <v>107</v>
      </c>
      <c r="ABC118" s="3">
        <v>42411</v>
      </c>
      <c r="ABD118">
        <v>3.2970000000000002</v>
      </c>
      <c r="ABE118">
        <v>307.71100000000001</v>
      </c>
      <c r="ABF118">
        <v>334.87200000000001</v>
      </c>
      <c r="ABG118">
        <v>0</v>
      </c>
      <c r="ABH118">
        <v>339.31599999999997</v>
      </c>
      <c r="ABI118">
        <v>330.45</v>
      </c>
      <c r="ABJ118" t="s">
        <v>107</v>
      </c>
      <c r="ABK118" t="s">
        <v>107</v>
      </c>
      <c r="ABM118" s="3">
        <v>42233</v>
      </c>
      <c r="ABN118">
        <v>2.169</v>
      </c>
      <c r="ABO118">
        <v>140.245</v>
      </c>
      <c r="ABP118">
        <v>159.90799999999999</v>
      </c>
      <c r="ABQ118" t="s">
        <v>107</v>
      </c>
      <c r="ABR118">
        <v>161.136</v>
      </c>
      <c r="ABS118">
        <v>158.66999999999999</v>
      </c>
      <c r="ABT118" t="s">
        <v>107</v>
      </c>
      <c r="ABU118" t="s">
        <v>107</v>
      </c>
      <c r="ABW118" s="3">
        <v>42545</v>
      </c>
      <c r="ABX118">
        <v>3.331</v>
      </c>
      <c r="ABY118">
        <v>292.60599999999999</v>
      </c>
      <c r="ABZ118">
        <v>316.43599999999998</v>
      </c>
      <c r="ACA118" t="s">
        <v>107</v>
      </c>
      <c r="ACB118">
        <v>320.56599999999997</v>
      </c>
      <c r="ACC118">
        <v>312.31299999999999</v>
      </c>
      <c r="ACD118" t="s">
        <v>107</v>
      </c>
      <c r="ACE118" t="s">
        <v>107</v>
      </c>
      <c r="ACG118" s="3">
        <v>42233</v>
      </c>
      <c r="ACH118">
        <v>2.8149999999999999</v>
      </c>
      <c r="ACI118">
        <v>159.71700000000001</v>
      </c>
      <c r="ACJ118">
        <v>175.90100000000001</v>
      </c>
      <c r="ACK118" t="s">
        <v>107</v>
      </c>
      <c r="ACL118">
        <v>177.81200000000001</v>
      </c>
      <c r="ACM118">
        <v>173.99299999999999</v>
      </c>
      <c r="ACN118" t="s">
        <v>107</v>
      </c>
      <c r="ACO118" t="s">
        <v>107</v>
      </c>
      <c r="ACQ118" s="3">
        <v>42233</v>
      </c>
      <c r="ACR118">
        <v>3.1219999999999999</v>
      </c>
      <c r="ACS118">
        <v>173.643</v>
      </c>
      <c r="ACT118">
        <v>185.60599999999999</v>
      </c>
      <c r="ACU118" t="s">
        <v>107</v>
      </c>
      <c r="ACV118">
        <v>187.44</v>
      </c>
      <c r="ACW118">
        <v>183.77699999999999</v>
      </c>
      <c r="ACX118" t="s">
        <v>107</v>
      </c>
      <c r="ACY118" t="s">
        <v>107</v>
      </c>
      <c r="ADA118" s="3">
        <v>42233</v>
      </c>
      <c r="ADB118">
        <v>3.2970000000000002</v>
      </c>
      <c r="ADC118">
        <v>187.33799999999999</v>
      </c>
      <c r="ADD118">
        <v>196.81200000000001</v>
      </c>
      <c r="ADE118" t="s">
        <v>107</v>
      </c>
      <c r="ADF118">
        <v>198.51400000000001</v>
      </c>
      <c r="ADG118">
        <v>195.12</v>
      </c>
      <c r="ADH118" t="s">
        <v>107</v>
      </c>
      <c r="ADI118" t="s">
        <v>107</v>
      </c>
      <c r="ADK118" s="3">
        <v>42234</v>
      </c>
      <c r="ADL118">
        <v>1.2310000000000001</v>
      </c>
      <c r="ADM118">
        <v>-28.817</v>
      </c>
      <c r="ADN118">
        <v>2.7951999999999999</v>
      </c>
      <c r="ADO118">
        <v>2.7250000000000001</v>
      </c>
      <c r="ADP118">
        <v>5.3489000000000004</v>
      </c>
      <c r="ADQ118">
        <v>0.2324</v>
      </c>
      <c r="ADR118" t="s">
        <v>107</v>
      </c>
      <c r="ADS118" t="s">
        <v>107</v>
      </c>
      <c r="ADU118" s="3">
        <v>42234</v>
      </c>
      <c r="ADV118">
        <v>1.4319999999999999</v>
      </c>
      <c r="ADW118">
        <v>-23.904</v>
      </c>
      <c r="ADX118">
        <v>8.5486000000000004</v>
      </c>
      <c r="ADY118">
        <v>8.4510000000000005</v>
      </c>
      <c r="ADZ118">
        <v>11.1477</v>
      </c>
      <c r="AEA118">
        <v>5.9397000000000002</v>
      </c>
      <c r="AEB118" t="s">
        <v>107</v>
      </c>
      <c r="AEC118" t="s">
        <v>107</v>
      </c>
      <c r="AEE118" s="3">
        <v>42740</v>
      </c>
      <c r="AEF118">
        <v>0.76800000000000002</v>
      </c>
      <c r="AEG118">
        <v>-18.701999999999998</v>
      </c>
      <c r="AEH118">
        <v>16.729600000000001</v>
      </c>
      <c r="AEI118">
        <v>18.783999999999999</v>
      </c>
      <c r="AEJ118">
        <v>19.170300000000001</v>
      </c>
      <c r="AEK118">
        <v>14.2887</v>
      </c>
      <c r="AEL118" t="s">
        <v>107</v>
      </c>
      <c r="AEM118" t="s">
        <v>107</v>
      </c>
      <c r="AEO118" s="3">
        <v>42234</v>
      </c>
      <c r="AEP118">
        <v>1.8919999999999999</v>
      </c>
      <c r="AEQ118">
        <v>-10.768000000000001</v>
      </c>
      <c r="AER118">
        <v>21.392099999999999</v>
      </c>
      <c r="AES118">
        <v>21.367000000000001</v>
      </c>
      <c r="AET118">
        <v>23.95</v>
      </c>
      <c r="AEU118">
        <v>18.8338</v>
      </c>
      <c r="AEV118" t="s">
        <v>107</v>
      </c>
      <c r="AEW118" t="s">
        <v>107</v>
      </c>
      <c r="AEY118" s="3">
        <v>42234</v>
      </c>
      <c r="AEZ118">
        <v>2.0939999999999999</v>
      </c>
      <c r="AFA118">
        <v>-1.488</v>
      </c>
      <c r="AFB118">
        <v>27.893999999999998</v>
      </c>
      <c r="AFC118">
        <v>26.626999999999999</v>
      </c>
      <c r="AFD118">
        <v>30.473199999999999</v>
      </c>
      <c r="AFE118">
        <v>25.3094</v>
      </c>
      <c r="AFF118" t="s">
        <v>107</v>
      </c>
      <c r="AFG118" t="s">
        <v>107</v>
      </c>
      <c r="AFI118" s="3">
        <v>42234</v>
      </c>
      <c r="AFJ118">
        <v>2.3559999999999999</v>
      </c>
      <c r="AFK118">
        <v>16.879000000000001</v>
      </c>
      <c r="AFL118">
        <v>40.936999999999998</v>
      </c>
      <c r="AFM118">
        <v>39.765000000000001</v>
      </c>
      <c r="AFN118">
        <v>43.517000000000003</v>
      </c>
      <c r="AFO118">
        <v>38.359699999999997</v>
      </c>
      <c r="AFP118" t="s">
        <v>107</v>
      </c>
      <c r="AFQ118" t="s">
        <v>107</v>
      </c>
      <c r="AFS118" s="3">
        <v>42234</v>
      </c>
      <c r="AFT118">
        <v>2.472</v>
      </c>
      <c r="AFU118">
        <v>26.056000000000001</v>
      </c>
      <c r="AFV118">
        <v>47.251300000000001</v>
      </c>
      <c r="AFW118">
        <v>46.935000000000002</v>
      </c>
      <c r="AFX118">
        <v>50.037199999999999</v>
      </c>
      <c r="AFY118">
        <v>44.450200000000002</v>
      </c>
      <c r="AFZ118" t="s">
        <v>107</v>
      </c>
      <c r="AGA118" t="s">
        <v>107</v>
      </c>
      <c r="AGC118" s="3">
        <v>42788</v>
      </c>
      <c r="AGD118">
        <v>1.8660000000000001</v>
      </c>
      <c r="AGE118">
        <v>36.024999999999999</v>
      </c>
      <c r="AGF118">
        <v>51.7498</v>
      </c>
      <c r="AGG118">
        <v>52.076000000000001</v>
      </c>
      <c r="AGH118">
        <v>52.414099999999998</v>
      </c>
      <c r="AGI118">
        <v>51.081000000000003</v>
      </c>
      <c r="AGJ118">
        <v>35.379399999999997</v>
      </c>
      <c r="AGK118">
        <v>36.871299999999998</v>
      </c>
      <c r="AGM118" s="3">
        <v>42233</v>
      </c>
      <c r="AGN118">
        <v>0.70799999999999996</v>
      </c>
      <c r="AGO118" t="s">
        <v>107</v>
      </c>
      <c r="AGP118" t="s">
        <v>107</v>
      </c>
      <c r="AGQ118" t="s">
        <v>107</v>
      </c>
      <c r="AGR118" t="s">
        <v>107</v>
      </c>
      <c r="AGS118" t="s">
        <v>107</v>
      </c>
      <c r="AGT118" t="s">
        <v>107</v>
      </c>
      <c r="AGU118" t="s">
        <v>107</v>
      </c>
      <c r="AGW118" s="3">
        <v>42233</v>
      </c>
      <c r="AGX118">
        <v>1.06</v>
      </c>
      <c r="AGY118" t="s">
        <v>107</v>
      </c>
      <c r="AGZ118" t="s">
        <v>107</v>
      </c>
      <c r="AHA118" t="s">
        <v>107</v>
      </c>
      <c r="AHB118" t="s">
        <v>107</v>
      </c>
      <c r="AHC118" t="s">
        <v>107</v>
      </c>
      <c r="AHD118" t="s">
        <v>107</v>
      </c>
      <c r="AHE118" t="s">
        <v>107</v>
      </c>
      <c r="AHG118" s="3">
        <v>42233</v>
      </c>
      <c r="AHH118">
        <v>1.5680000000000001</v>
      </c>
      <c r="AHI118" t="s">
        <v>107</v>
      </c>
      <c r="AHJ118" t="s">
        <v>107</v>
      </c>
      <c r="AHK118" t="s">
        <v>107</v>
      </c>
      <c r="AHL118" t="s">
        <v>107</v>
      </c>
      <c r="AHM118" t="s">
        <v>107</v>
      </c>
      <c r="AHN118" t="s">
        <v>107</v>
      </c>
      <c r="AHO118" t="s">
        <v>107</v>
      </c>
      <c r="AHQ118" s="3">
        <v>42233</v>
      </c>
      <c r="AHR118">
        <v>1.9220000000000002</v>
      </c>
      <c r="AHS118" t="s">
        <v>107</v>
      </c>
      <c r="AHT118" t="s">
        <v>107</v>
      </c>
      <c r="AHU118" t="s">
        <v>107</v>
      </c>
      <c r="AHV118" t="s">
        <v>107</v>
      </c>
      <c r="AHW118" t="s">
        <v>107</v>
      </c>
      <c r="AHX118" t="s">
        <v>107</v>
      </c>
      <c r="AHY118" t="s">
        <v>107</v>
      </c>
      <c r="AIA118" s="3">
        <v>42233</v>
      </c>
      <c r="AIB118">
        <v>2.169</v>
      </c>
      <c r="AIC118" t="s">
        <v>107</v>
      </c>
      <c r="AID118" t="s">
        <v>107</v>
      </c>
      <c r="AIE118" t="s">
        <v>107</v>
      </c>
      <c r="AIF118" t="s">
        <v>107</v>
      </c>
      <c r="AIG118" t="s">
        <v>107</v>
      </c>
      <c r="AIH118" t="s">
        <v>107</v>
      </c>
      <c r="AII118" t="s">
        <v>107</v>
      </c>
      <c r="AIK118" s="3">
        <v>42233</v>
      </c>
      <c r="AIL118">
        <v>2.3849999999999998</v>
      </c>
      <c r="AIM118" t="s">
        <v>107</v>
      </c>
      <c r="AIN118" t="s">
        <v>107</v>
      </c>
      <c r="AIO118">
        <v>15.188000000000001</v>
      </c>
      <c r="AIP118" t="s">
        <v>107</v>
      </c>
      <c r="AIQ118" t="s">
        <v>107</v>
      </c>
      <c r="AIR118" t="s">
        <v>107</v>
      </c>
      <c r="AIS118" t="s">
        <v>107</v>
      </c>
      <c r="AIU118" s="3">
        <v>42233</v>
      </c>
      <c r="AIV118">
        <v>2.8180000000000001</v>
      </c>
      <c r="AIW118" t="s">
        <v>107</v>
      </c>
      <c r="AIX118" t="s">
        <v>107</v>
      </c>
      <c r="AIY118" t="s">
        <v>107</v>
      </c>
      <c r="AIZ118" t="s">
        <v>107</v>
      </c>
      <c r="AJA118" t="s">
        <v>107</v>
      </c>
      <c r="AJB118" t="s">
        <v>107</v>
      </c>
      <c r="AJC118" t="s">
        <v>107</v>
      </c>
      <c r="AJE118" s="3">
        <v>42233</v>
      </c>
      <c r="AJF118">
        <v>2.8180000000000001</v>
      </c>
      <c r="AJG118" t="s">
        <v>107</v>
      </c>
      <c r="AJH118" t="s">
        <v>107</v>
      </c>
      <c r="AJI118" t="s">
        <v>107</v>
      </c>
      <c r="AJJ118" t="s">
        <v>107</v>
      </c>
      <c r="AJK118" t="s">
        <v>107</v>
      </c>
      <c r="AJL118" t="s">
        <v>107</v>
      </c>
      <c r="AJM118" t="s">
        <v>107</v>
      </c>
    </row>
    <row r="119" spans="1:949" x14ac:dyDescent="0.25">
      <c r="A119" s="3">
        <v>42234</v>
      </c>
      <c r="B119">
        <v>-0.17100000000000001</v>
      </c>
      <c r="C119">
        <v>-38.966999999999999</v>
      </c>
      <c r="D119">
        <v>-15.085000000000001</v>
      </c>
      <c r="E119">
        <v>-14.73</v>
      </c>
      <c r="F119">
        <v>-13.612</v>
      </c>
      <c r="G119">
        <v>-16.123999999999999</v>
      </c>
      <c r="H119" t="s">
        <v>107</v>
      </c>
      <c r="I119" t="s">
        <v>107</v>
      </c>
      <c r="K119" s="3">
        <v>42234</v>
      </c>
      <c r="L119">
        <v>-8.1000000000000003E-2</v>
      </c>
      <c r="M119">
        <v>-39.116999999999997</v>
      </c>
      <c r="N119">
        <v>-14.632999999999999</v>
      </c>
      <c r="O119">
        <v>-14.401</v>
      </c>
      <c r="P119">
        <v>-14.236000000000001</v>
      </c>
      <c r="Q119">
        <v>-15.05</v>
      </c>
      <c r="R119" t="s">
        <v>107</v>
      </c>
      <c r="S119" t="s">
        <v>107</v>
      </c>
      <c r="U119" s="3">
        <v>42234</v>
      </c>
      <c r="V119">
        <v>0.156</v>
      </c>
      <c r="W119">
        <v>-40.649000000000001</v>
      </c>
      <c r="X119">
        <v>-15.377000000000001</v>
      </c>
      <c r="Y119">
        <v>-15.287000000000001</v>
      </c>
      <c r="Z119">
        <v>-14.935</v>
      </c>
      <c r="AA119">
        <v>-15.804</v>
      </c>
      <c r="AB119" t="s">
        <v>107</v>
      </c>
      <c r="AC119" t="s">
        <v>107</v>
      </c>
      <c r="AE119" s="3">
        <v>42234</v>
      </c>
      <c r="AF119">
        <v>0.42799999999999999</v>
      </c>
      <c r="AG119">
        <v>-39.563000000000002</v>
      </c>
      <c r="AH119">
        <v>-14.457000000000001</v>
      </c>
      <c r="AI119">
        <v>-14.675000000000001</v>
      </c>
      <c r="AJ119">
        <v>-14.116</v>
      </c>
      <c r="AK119">
        <v>-14.786</v>
      </c>
      <c r="AL119" t="s">
        <v>107</v>
      </c>
      <c r="AM119" t="s">
        <v>107</v>
      </c>
      <c r="AO119" s="3">
        <v>42543</v>
      </c>
      <c r="AP119">
        <v>6.0999999999999999E-2</v>
      </c>
      <c r="AQ119">
        <v>-41.581000000000003</v>
      </c>
      <c r="AR119">
        <v>-12.481</v>
      </c>
      <c r="AS119">
        <v>-13.534000000000001</v>
      </c>
      <c r="AT119">
        <v>-10.93</v>
      </c>
      <c r="AU119">
        <v>-14.031000000000001</v>
      </c>
      <c r="AV119" t="s">
        <v>107</v>
      </c>
      <c r="AW119" t="s">
        <v>107</v>
      </c>
      <c r="AY119" s="3">
        <v>42234</v>
      </c>
      <c r="AZ119">
        <v>1.1160000000000001</v>
      </c>
      <c r="BA119">
        <v>-25.71</v>
      </c>
      <c r="BB119">
        <v>-12.045</v>
      </c>
      <c r="BC119">
        <v>-12.263999999999999</v>
      </c>
      <c r="BD119">
        <v>-10.528</v>
      </c>
      <c r="BE119">
        <v>-13.566000000000001</v>
      </c>
      <c r="BF119" t="s">
        <v>107</v>
      </c>
      <c r="BG119" t="s">
        <v>107</v>
      </c>
      <c r="BI119" s="3">
        <v>42234</v>
      </c>
      <c r="BJ119">
        <v>1.202</v>
      </c>
      <c r="BK119">
        <v>-22.419</v>
      </c>
      <c r="BL119">
        <v>-8.5289999999999999</v>
      </c>
      <c r="BM119">
        <v>-8.2289999999999992</v>
      </c>
      <c r="BN119">
        <v>-6.7530000000000001</v>
      </c>
      <c r="BO119">
        <v>-10.308</v>
      </c>
      <c r="BP119" t="s">
        <v>107</v>
      </c>
      <c r="BQ119" t="s">
        <v>107</v>
      </c>
      <c r="BS119" s="3">
        <v>42234</v>
      </c>
      <c r="BT119">
        <v>1.32</v>
      </c>
      <c r="BU119">
        <v>-18.867000000000001</v>
      </c>
      <c r="BV119">
        <v>-3.8</v>
      </c>
      <c r="BW119">
        <v>-3.4340000000000002</v>
      </c>
      <c r="BX119">
        <v>-2.081</v>
      </c>
      <c r="BY119">
        <v>-5.5179999999999998</v>
      </c>
      <c r="BZ119" t="s">
        <v>107</v>
      </c>
      <c r="CA119" t="s">
        <v>107</v>
      </c>
      <c r="CC119" s="3">
        <v>42234</v>
      </c>
      <c r="CD119">
        <v>-3.6999999999999998E-2</v>
      </c>
      <c r="CE119">
        <v>-29.111000000000001</v>
      </c>
      <c r="CF119">
        <v>-5.1890000000000001</v>
      </c>
      <c r="CG119" t="s">
        <v>107</v>
      </c>
      <c r="CH119">
        <v>-4.5019999999999998</v>
      </c>
      <c r="CI119">
        <v>-5.7940000000000005</v>
      </c>
      <c r="CJ119" t="s">
        <v>107</v>
      </c>
      <c r="CK119" t="s">
        <v>107</v>
      </c>
      <c r="CM119" s="3">
        <v>42234</v>
      </c>
      <c r="CN119">
        <v>8.8999999999999996E-2</v>
      </c>
      <c r="CO119">
        <v>-28.149000000000001</v>
      </c>
      <c r="CP119">
        <v>-3.4260000000000002</v>
      </c>
      <c r="CQ119" t="s">
        <v>107</v>
      </c>
      <c r="CR119">
        <v>-2.8970000000000002</v>
      </c>
      <c r="CS119">
        <v>-3.9539999999999997</v>
      </c>
      <c r="CT119" t="s">
        <v>107</v>
      </c>
      <c r="CU119" t="s">
        <v>107</v>
      </c>
      <c r="CW119" s="3">
        <v>42234</v>
      </c>
      <c r="CX119">
        <v>0.374</v>
      </c>
      <c r="CY119">
        <v>-25.268999999999998</v>
      </c>
      <c r="CZ119">
        <v>-0.371</v>
      </c>
      <c r="DA119" t="s">
        <v>107</v>
      </c>
      <c r="DB119">
        <v>5.8000000000000003E-2</v>
      </c>
      <c r="DC119">
        <v>-0.78500000000000003</v>
      </c>
      <c r="DD119" t="s">
        <v>107</v>
      </c>
      <c r="DE119" t="s">
        <v>107</v>
      </c>
      <c r="DG119" s="3">
        <v>42234</v>
      </c>
      <c r="DH119">
        <v>0.67300000000000004</v>
      </c>
      <c r="DI119">
        <v>-19.291</v>
      </c>
      <c r="DJ119">
        <v>5.274</v>
      </c>
      <c r="DK119" t="s">
        <v>107</v>
      </c>
      <c r="DL119">
        <v>5.72</v>
      </c>
      <c r="DM119">
        <v>4.8380000000000001</v>
      </c>
      <c r="DN119" t="s">
        <v>107</v>
      </c>
      <c r="DO119" t="s">
        <v>107</v>
      </c>
      <c r="DQ119" s="3">
        <v>42612</v>
      </c>
      <c r="DR119">
        <v>1.7999999999999999E-2</v>
      </c>
      <c r="DS119">
        <v>-23.123000000000001</v>
      </c>
      <c r="DT119">
        <v>2.923</v>
      </c>
      <c r="DU119" t="s">
        <v>107</v>
      </c>
      <c r="DV119">
        <v>4.67</v>
      </c>
      <c r="DW119">
        <v>1.1759999999999999</v>
      </c>
      <c r="DX119" t="s">
        <v>107</v>
      </c>
      <c r="DY119" t="s">
        <v>107</v>
      </c>
      <c r="EA119" s="3">
        <v>42234</v>
      </c>
      <c r="EB119">
        <v>1.2150000000000001</v>
      </c>
      <c r="EC119">
        <v>-15.967000000000001</v>
      </c>
      <c r="ED119">
        <v>2.9169999999999998</v>
      </c>
      <c r="EE119" t="s">
        <v>107</v>
      </c>
      <c r="EF119">
        <v>4.0609999999999999</v>
      </c>
      <c r="EG119">
        <v>1.7730000000000001</v>
      </c>
      <c r="EH119" t="s">
        <v>107</v>
      </c>
      <c r="EI119" t="s">
        <v>107</v>
      </c>
      <c r="EK119" s="3">
        <v>42234</v>
      </c>
      <c r="EL119">
        <v>1.286</v>
      </c>
      <c r="EM119">
        <v>-13.968</v>
      </c>
      <c r="EN119">
        <v>-0.13400000000000001</v>
      </c>
      <c r="EO119" t="s">
        <v>107</v>
      </c>
      <c r="EP119">
        <v>1.629</v>
      </c>
      <c r="EQ119">
        <v>-1.893</v>
      </c>
      <c r="ER119" t="s">
        <v>107</v>
      </c>
      <c r="ES119" t="s">
        <v>107</v>
      </c>
      <c r="EU119" s="3">
        <v>42234</v>
      </c>
      <c r="EV119">
        <v>1.488</v>
      </c>
      <c r="EW119">
        <v>-1.1919999999999999</v>
      </c>
      <c r="EX119">
        <v>12.984999999999999</v>
      </c>
      <c r="EY119" t="s">
        <v>107</v>
      </c>
      <c r="EZ119">
        <v>14.664</v>
      </c>
      <c r="FA119">
        <v>11.308999999999999</v>
      </c>
      <c r="FB119" t="s">
        <v>107</v>
      </c>
      <c r="FC119" t="s">
        <v>107</v>
      </c>
      <c r="FE119" s="3">
        <v>42234</v>
      </c>
      <c r="FF119">
        <v>-2.8000000000000001E-2</v>
      </c>
      <c r="FG119">
        <v>-27.933</v>
      </c>
      <c r="FH119">
        <v>-4.0670000000000002</v>
      </c>
      <c r="FI119" t="s">
        <v>107</v>
      </c>
      <c r="FJ119">
        <v>-3.1960000000000002</v>
      </c>
      <c r="FK119">
        <v>-4.8289999999999997</v>
      </c>
      <c r="FL119" t="s">
        <v>107</v>
      </c>
      <c r="FM119" t="s">
        <v>107</v>
      </c>
      <c r="FO119" s="3">
        <v>42234</v>
      </c>
      <c r="FP119">
        <v>0.08</v>
      </c>
      <c r="FQ119">
        <v>-26.335000000000001</v>
      </c>
      <c r="FR119">
        <v>-1.6179999999999999</v>
      </c>
      <c r="FS119" t="s">
        <v>107</v>
      </c>
      <c r="FT119">
        <v>-1.0129999999999999</v>
      </c>
      <c r="FU119">
        <v>-2.2029999999999998</v>
      </c>
      <c r="FV119" t="s">
        <v>107</v>
      </c>
      <c r="FW119" t="s">
        <v>107</v>
      </c>
      <c r="FY119" s="3">
        <v>42234</v>
      </c>
      <c r="FZ119">
        <v>0.45800000000000002</v>
      </c>
      <c r="GA119">
        <v>-19.771999999999998</v>
      </c>
      <c r="GB119">
        <v>5.8149999999999995</v>
      </c>
      <c r="GC119" t="s">
        <v>107</v>
      </c>
      <c r="GD119">
        <v>6.41</v>
      </c>
      <c r="GE119">
        <v>5.2220000000000004</v>
      </c>
      <c r="GF119" t="s">
        <v>107</v>
      </c>
      <c r="GG119" t="s">
        <v>107</v>
      </c>
      <c r="GI119" s="3">
        <v>42234</v>
      </c>
      <c r="GJ119">
        <v>0.67500000000000004</v>
      </c>
      <c r="GK119">
        <v>-16.356000000000002</v>
      </c>
      <c r="GL119">
        <v>8.3320000000000007</v>
      </c>
      <c r="GM119" t="s">
        <v>107</v>
      </c>
      <c r="GN119">
        <v>8.8070000000000004</v>
      </c>
      <c r="GO119">
        <v>7.8579999999999997</v>
      </c>
      <c r="GP119" t="s">
        <v>107</v>
      </c>
      <c r="GQ119" t="s">
        <v>107</v>
      </c>
      <c r="GS119" s="3">
        <v>42593</v>
      </c>
      <c r="GT119">
        <v>2.1999999999999999E-2</v>
      </c>
      <c r="GU119">
        <v>-21.84</v>
      </c>
      <c r="GV119">
        <v>1.6989999999999998</v>
      </c>
      <c r="GW119" t="s">
        <v>107</v>
      </c>
      <c r="GX119">
        <v>4.694</v>
      </c>
      <c r="GY119">
        <v>-1.2949999999999999</v>
      </c>
      <c r="GZ119" t="s">
        <v>107</v>
      </c>
      <c r="HA119" t="s">
        <v>107</v>
      </c>
      <c r="HC119" s="3">
        <v>42234</v>
      </c>
      <c r="HD119">
        <v>1.248</v>
      </c>
      <c r="HE119">
        <v>-12.266</v>
      </c>
      <c r="HF119">
        <v>12.462</v>
      </c>
      <c r="HG119" t="s">
        <v>107</v>
      </c>
      <c r="HH119">
        <v>13.21</v>
      </c>
      <c r="HI119">
        <v>11.712999999999999</v>
      </c>
      <c r="HJ119" t="s">
        <v>107</v>
      </c>
      <c r="HK119" t="s">
        <v>107</v>
      </c>
      <c r="HW119" s="3">
        <v>42234</v>
      </c>
      <c r="HX119">
        <v>1.37</v>
      </c>
      <c r="HY119">
        <v>-11.8</v>
      </c>
      <c r="HZ119">
        <v>3.754</v>
      </c>
      <c r="IA119" t="s">
        <v>107</v>
      </c>
      <c r="IB119">
        <v>5.5229999999999997</v>
      </c>
      <c r="IC119">
        <v>1.984</v>
      </c>
      <c r="ID119" t="s">
        <v>107</v>
      </c>
      <c r="IE119" t="s">
        <v>107</v>
      </c>
      <c r="IG119" s="3">
        <v>42234</v>
      </c>
      <c r="IH119">
        <v>-5.7000000000000002E-2</v>
      </c>
      <c r="II119">
        <v>-27.555</v>
      </c>
      <c r="IJ119">
        <v>-4.1870000000000003</v>
      </c>
      <c r="IK119" t="s">
        <v>107</v>
      </c>
      <c r="IL119">
        <v>-2.7279999999999998</v>
      </c>
      <c r="IM119">
        <v>-5.2640000000000002</v>
      </c>
      <c r="IN119" t="s">
        <v>107</v>
      </c>
      <c r="IO119" t="s">
        <v>107</v>
      </c>
      <c r="IQ119" s="3">
        <v>42234</v>
      </c>
      <c r="IR119">
        <v>0.10299999999999999</v>
      </c>
      <c r="IS119">
        <v>-26.538</v>
      </c>
      <c r="IT119">
        <v>-2</v>
      </c>
      <c r="IU119" t="s">
        <v>107</v>
      </c>
      <c r="IV119">
        <v>-1.419</v>
      </c>
      <c r="IW119">
        <v>-2.5629999999999997</v>
      </c>
      <c r="IX119" t="s">
        <v>107</v>
      </c>
      <c r="IY119" t="s">
        <v>107</v>
      </c>
      <c r="JA119" s="3">
        <v>42234</v>
      </c>
      <c r="JB119">
        <v>0.378</v>
      </c>
      <c r="JC119">
        <v>-20.951999999999998</v>
      </c>
      <c r="JD119">
        <v>3.0859999999999999</v>
      </c>
      <c r="JE119" t="s">
        <v>107</v>
      </c>
      <c r="JF119">
        <v>3.6470000000000002</v>
      </c>
      <c r="JG119">
        <v>2.5380000000000003</v>
      </c>
      <c r="JH119" t="s">
        <v>107</v>
      </c>
      <c r="JI119" t="s">
        <v>107</v>
      </c>
      <c r="JK119" s="3">
        <v>42234</v>
      </c>
      <c r="JL119">
        <v>0.75600000000000001</v>
      </c>
      <c r="JM119">
        <v>-14.381</v>
      </c>
      <c r="JN119">
        <v>10.624000000000001</v>
      </c>
      <c r="JO119" t="s">
        <v>107</v>
      </c>
      <c r="JP119">
        <v>11.145</v>
      </c>
      <c r="JQ119">
        <v>10.103</v>
      </c>
      <c r="JR119" t="s">
        <v>107</v>
      </c>
      <c r="JS119" t="s">
        <v>107</v>
      </c>
      <c r="JU119" s="3">
        <v>42579</v>
      </c>
      <c r="JV119">
        <v>8.5000000000000006E-2</v>
      </c>
      <c r="JW119">
        <v>-21.968</v>
      </c>
      <c r="JX119">
        <v>3.4369999999999998</v>
      </c>
      <c r="JY119" t="s">
        <v>107</v>
      </c>
      <c r="JZ119">
        <v>5.3920000000000003</v>
      </c>
      <c r="KA119">
        <v>1.482</v>
      </c>
      <c r="KB119" t="s">
        <v>107</v>
      </c>
      <c r="KC119" t="s">
        <v>107</v>
      </c>
      <c r="KE119" s="3">
        <v>42234</v>
      </c>
      <c r="KF119">
        <v>1.3919999999999999</v>
      </c>
      <c r="KG119">
        <v>-2.0680000000000001</v>
      </c>
      <c r="KH119">
        <v>15.92</v>
      </c>
      <c r="KI119" t="s">
        <v>107</v>
      </c>
      <c r="KJ119">
        <v>17.503</v>
      </c>
      <c r="KK119">
        <v>14.336</v>
      </c>
      <c r="KL119" t="s">
        <v>107</v>
      </c>
      <c r="KM119" t="s">
        <v>107</v>
      </c>
      <c r="KO119" s="3">
        <v>42234</v>
      </c>
      <c r="KP119">
        <v>1.45</v>
      </c>
      <c r="KQ119">
        <v>2.8220000000000001</v>
      </c>
      <c r="KR119">
        <v>16.143999999999998</v>
      </c>
      <c r="KS119" t="s">
        <v>107</v>
      </c>
      <c r="KT119">
        <v>17.952999999999999</v>
      </c>
      <c r="KU119">
        <v>14.34</v>
      </c>
      <c r="KV119" t="s">
        <v>107</v>
      </c>
      <c r="KW119" t="s">
        <v>107</v>
      </c>
      <c r="KY119" s="3">
        <v>42579</v>
      </c>
      <c r="KZ119">
        <v>0.69399999999999995</v>
      </c>
      <c r="LA119">
        <v>-2.7810000000000001</v>
      </c>
      <c r="LB119">
        <v>10.667999999999999</v>
      </c>
      <c r="LC119" t="s">
        <v>107</v>
      </c>
      <c r="LD119">
        <v>12.893000000000001</v>
      </c>
      <c r="LE119">
        <v>8.4480000000000004</v>
      </c>
      <c r="LF119" t="s">
        <v>107</v>
      </c>
      <c r="LG119" t="s">
        <v>107</v>
      </c>
      <c r="LI119" s="3">
        <v>42234</v>
      </c>
      <c r="LJ119">
        <v>1.2999999999999999E-2</v>
      </c>
      <c r="LK119">
        <v>-23.228000000000002</v>
      </c>
      <c r="LL119">
        <v>1.028</v>
      </c>
      <c r="LM119">
        <v>1.246</v>
      </c>
      <c r="LN119">
        <v>2.1339999999999999</v>
      </c>
      <c r="LO119">
        <v>0.156</v>
      </c>
      <c r="LP119" t="s">
        <v>107</v>
      </c>
      <c r="LQ119" t="s">
        <v>107</v>
      </c>
      <c r="LS119" s="3">
        <v>42234</v>
      </c>
      <c r="LT119">
        <v>0.182</v>
      </c>
      <c r="LU119">
        <v>-18.48</v>
      </c>
      <c r="LV119">
        <v>7.4180000000000001</v>
      </c>
      <c r="LW119">
        <v>7.6269999999999998</v>
      </c>
      <c r="LX119">
        <v>7.8170000000000002</v>
      </c>
      <c r="LY119">
        <v>6.9980000000000002</v>
      </c>
      <c r="LZ119" t="s">
        <v>107</v>
      </c>
      <c r="MA119" t="s">
        <v>107</v>
      </c>
      <c r="MC119" s="3">
        <v>42234</v>
      </c>
      <c r="MD119">
        <v>0.373</v>
      </c>
      <c r="ME119">
        <v>-15.664</v>
      </c>
      <c r="MF119">
        <v>8.7899999999999991</v>
      </c>
      <c r="MG119">
        <v>8.907</v>
      </c>
      <c r="MH119">
        <v>9.2330000000000005</v>
      </c>
      <c r="MI119">
        <v>8.3620000000000001</v>
      </c>
      <c r="MJ119" t="s">
        <v>107</v>
      </c>
      <c r="MK119" t="s">
        <v>107</v>
      </c>
      <c r="MM119" s="3">
        <v>42234</v>
      </c>
      <c r="MN119">
        <v>0.77600000000000002</v>
      </c>
      <c r="MO119">
        <v>-7.08</v>
      </c>
      <c r="MP119">
        <v>17.184999999999999</v>
      </c>
      <c r="MQ119">
        <v>16.916</v>
      </c>
      <c r="MR119">
        <v>17.579000000000001</v>
      </c>
      <c r="MS119">
        <v>16.802</v>
      </c>
      <c r="MT119" t="s">
        <v>107</v>
      </c>
      <c r="MU119" t="s">
        <v>107</v>
      </c>
      <c r="MW119" s="3">
        <v>42592</v>
      </c>
      <c r="MX119">
        <v>0.10199999999999999</v>
      </c>
      <c r="MY119">
        <v>-13.068</v>
      </c>
      <c r="MZ119">
        <v>12.916</v>
      </c>
      <c r="NA119">
        <v>12.705</v>
      </c>
      <c r="NB119">
        <v>14.577</v>
      </c>
      <c r="NC119">
        <v>11.265000000000001</v>
      </c>
      <c r="ND119" t="s">
        <v>107</v>
      </c>
      <c r="NE119" t="s">
        <v>107</v>
      </c>
      <c r="NG119" s="3">
        <v>42234</v>
      </c>
      <c r="NH119">
        <v>1.498</v>
      </c>
      <c r="NI119">
        <v>19.581</v>
      </c>
      <c r="NJ119">
        <v>32.084000000000003</v>
      </c>
      <c r="NK119">
        <v>30.736999999999998</v>
      </c>
      <c r="NL119">
        <v>33.093000000000004</v>
      </c>
      <c r="NM119">
        <v>31.079000000000001</v>
      </c>
      <c r="NN119" t="s">
        <v>107</v>
      </c>
      <c r="NO119" t="s">
        <v>107</v>
      </c>
      <c r="NQ119" s="3">
        <v>42234</v>
      </c>
      <c r="NR119">
        <v>1.7450000000000001</v>
      </c>
      <c r="NS119">
        <v>30.850999999999999</v>
      </c>
      <c r="NT119">
        <v>44.244999999999997</v>
      </c>
      <c r="NU119">
        <v>44.093000000000004</v>
      </c>
      <c r="NV119">
        <v>45.927</v>
      </c>
      <c r="NW119">
        <v>42.567999999999998</v>
      </c>
      <c r="NX119" t="s">
        <v>107</v>
      </c>
      <c r="NY119" t="s">
        <v>107</v>
      </c>
      <c r="OA119" s="3">
        <v>42234</v>
      </c>
      <c r="OB119">
        <v>1.8980000000000001</v>
      </c>
      <c r="OC119">
        <v>41.927999999999997</v>
      </c>
      <c r="OD119">
        <v>54.21</v>
      </c>
      <c r="OE119">
        <v>55.070999999999998</v>
      </c>
      <c r="OF119">
        <v>55.866999999999997</v>
      </c>
      <c r="OG119">
        <v>52.55</v>
      </c>
      <c r="OH119" t="s">
        <v>107</v>
      </c>
      <c r="OI119" t="s">
        <v>107</v>
      </c>
      <c r="OK119" s="3">
        <v>42234</v>
      </c>
      <c r="OL119">
        <v>-3.5000000000000003E-2</v>
      </c>
      <c r="OM119">
        <v>-25.898</v>
      </c>
      <c r="ON119">
        <v>-2.3290000000000002</v>
      </c>
      <c r="OO119" t="s">
        <v>107</v>
      </c>
      <c r="OP119">
        <v>-0.875</v>
      </c>
      <c r="OQ119">
        <v>-3.4089999999999998</v>
      </c>
      <c r="OR119" t="s">
        <v>107</v>
      </c>
      <c r="OS119" t="s">
        <v>107</v>
      </c>
      <c r="OU119" s="3">
        <v>42234</v>
      </c>
      <c r="OV119">
        <v>0.17899999999999999</v>
      </c>
      <c r="OW119">
        <v>-21.489000000000001</v>
      </c>
      <c r="OX119">
        <v>3.1390000000000002</v>
      </c>
      <c r="OY119" t="s">
        <v>107</v>
      </c>
      <c r="OZ119">
        <v>3.6550000000000002</v>
      </c>
      <c r="PA119">
        <v>2.6230000000000002</v>
      </c>
      <c r="PB119" t="s">
        <v>107</v>
      </c>
      <c r="PC119" t="s">
        <v>107</v>
      </c>
      <c r="PE119" s="3">
        <v>42234</v>
      </c>
      <c r="PF119">
        <v>0.49299999999999999</v>
      </c>
      <c r="PG119">
        <v>-14.436</v>
      </c>
      <c r="PH119">
        <v>8.9250000000000007</v>
      </c>
      <c r="PI119" t="s">
        <v>107</v>
      </c>
      <c r="PJ119">
        <v>9.4</v>
      </c>
      <c r="PK119">
        <v>8.4629999999999992</v>
      </c>
      <c r="PL119" t="s">
        <v>107</v>
      </c>
      <c r="PM119" t="s">
        <v>107</v>
      </c>
      <c r="PO119" s="3">
        <v>42234</v>
      </c>
      <c r="PP119">
        <v>0.80300000000000005</v>
      </c>
      <c r="PQ119">
        <v>-4.7309999999999999</v>
      </c>
      <c r="PR119">
        <v>19.047000000000001</v>
      </c>
      <c r="PS119" t="s">
        <v>107</v>
      </c>
      <c r="PT119">
        <v>19.492000000000001</v>
      </c>
      <c r="PU119">
        <v>18.613</v>
      </c>
      <c r="PV119" t="s">
        <v>107</v>
      </c>
      <c r="PW119" t="s">
        <v>107</v>
      </c>
      <c r="PY119" s="3">
        <v>42545</v>
      </c>
      <c r="PZ119">
        <v>0.41599999999999998</v>
      </c>
      <c r="QA119">
        <v>-1.365</v>
      </c>
      <c r="QB119">
        <v>25.542999999999999</v>
      </c>
      <c r="QC119" t="s">
        <v>107</v>
      </c>
      <c r="QD119">
        <v>27.440999999999999</v>
      </c>
      <c r="QE119">
        <v>23.646000000000001</v>
      </c>
      <c r="QF119" t="s">
        <v>107</v>
      </c>
      <c r="QG119" t="s">
        <v>107</v>
      </c>
      <c r="QI119" s="3">
        <v>42234</v>
      </c>
      <c r="QJ119">
        <v>1.5110000000000001</v>
      </c>
      <c r="QK119">
        <v>19.536999999999999</v>
      </c>
      <c r="QL119">
        <v>35.405000000000001</v>
      </c>
      <c r="QM119" t="s">
        <v>107</v>
      </c>
      <c r="QN119">
        <v>36.43</v>
      </c>
      <c r="QO119">
        <v>34.381</v>
      </c>
      <c r="QP119" t="s">
        <v>107</v>
      </c>
      <c r="QQ119" t="s">
        <v>107</v>
      </c>
      <c r="QS119" s="3">
        <v>42423</v>
      </c>
      <c r="QT119">
        <v>1.393</v>
      </c>
      <c r="QU119">
        <v>41.811</v>
      </c>
      <c r="QV119">
        <v>61.186</v>
      </c>
      <c r="QW119">
        <v>0</v>
      </c>
      <c r="QX119">
        <v>63.999000000000002</v>
      </c>
      <c r="QY119">
        <v>58.378</v>
      </c>
      <c r="QZ119" t="s">
        <v>107</v>
      </c>
      <c r="RA119" t="s">
        <v>107</v>
      </c>
      <c r="RC119" s="3">
        <v>42593</v>
      </c>
      <c r="RD119">
        <v>0.98599999999999999</v>
      </c>
      <c r="RE119">
        <v>26.649000000000001</v>
      </c>
      <c r="RF119">
        <v>37.695</v>
      </c>
      <c r="RG119" t="s">
        <v>107</v>
      </c>
      <c r="RH119">
        <v>39.911999999999999</v>
      </c>
      <c r="RI119">
        <v>35.481000000000002</v>
      </c>
      <c r="RJ119" t="s">
        <v>107</v>
      </c>
      <c r="RK119" t="s">
        <v>107</v>
      </c>
      <c r="RM119" s="3">
        <v>42234</v>
      </c>
      <c r="RN119">
        <v>-5.0000000000000001E-3</v>
      </c>
      <c r="RO119">
        <v>-18.387</v>
      </c>
      <c r="RP119">
        <v>4.58</v>
      </c>
      <c r="RQ119" t="s">
        <v>107</v>
      </c>
      <c r="RR119">
        <v>7.8529999999999998</v>
      </c>
      <c r="RS119">
        <v>2.0539999999999998</v>
      </c>
      <c r="RT119" t="s">
        <v>107</v>
      </c>
      <c r="RU119" t="s">
        <v>107</v>
      </c>
      <c r="RW119" s="3">
        <v>42234</v>
      </c>
      <c r="RX119">
        <v>0.22600000000000001</v>
      </c>
      <c r="RY119">
        <v>-5.3860000000000001</v>
      </c>
      <c r="RZ119">
        <v>18.393000000000001</v>
      </c>
      <c r="SA119" t="s">
        <v>107</v>
      </c>
      <c r="SB119">
        <v>19.844999999999999</v>
      </c>
      <c r="SC119">
        <v>16.920999999999999</v>
      </c>
      <c r="SD119" t="s">
        <v>107</v>
      </c>
      <c r="SE119" t="s">
        <v>107</v>
      </c>
      <c r="SG119" s="3">
        <v>42234</v>
      </c>
      <c r="SH119">
        <v>0.66400000000000003</v>
      </c>
      <c r="SI119">
        <v>6.7229999999999999</v>
      </c>
      <c r="SJ119">
        <v>32.905999999999999</v>
      </c>
      <c r="SK119" t="s">
        <v>107</v>
      </c>
      <c r="SL119">
        <v>34.600999999999999</v>
      </c>
      <c r="SM119">
        <v>31.228000000000002</v>
      </c>
      <c r="SN119" t="s">
        <v>107</v>
      </c>
      <c r="SO119" t="s">
        <v>107</v>
      </c>
      <c r="SQ119" s="3">
        <v>42234</v>
      </c>
      <c r="SR119">
        <v>1.0640000000000001</v>
      </c>
      <c r="SS119">
        <v>25.192</v>
      </c>
      <c r="ST119">
        <v>48.145000000000003</v>
      </c>
      <c r="SU119" t="s">
        <v>107</v>
      </c>
      <c r="SV119">
        <v>49.555999999999997</v>
      </c>
      <c r="SW119">
        <v>46.735999999999997</v>
      </c>
      <c r="SX119" t="s">
        <v>107</v>
      </c>
      <c r="SY119" t="s">
        <v>107</v>
      </c>
      <c r="TA119" s="3">
        <v>42541</v>
      </c>
      <c r="TB119">
        <v>0.8</v>
      </c>
      <c r="TC119">
        <v>34.136000000000003</v>
      </c>
      <c r="TD119">
        <v>60.046999999999997</v>
      </c>
      <c r="TE119" t="s">
        <v>107</v>
      </c>
      <c r="TF119">
        <v>62.841000000000001</v>
      </c>
      <c r="TG119">
        <v>57.253999999999998</v>
      </c>
      <c r="TH119" t="s">
        <v>107</v>
      </c>
      <c r="TI119" t="s">
        <v>107</v>
      </c>
      <c r="TK119" s="3">
        <v>42234</v>
      </c>
      <c r="TL119">
        <v>1.708</v>
      </c>
      <c r="TM119">
        <v>42.026000000000003</v>
      </c>
      <c r="TN119">
        <v>62.595999999999997</v>
      </c>
      <c r="TO119" t="s">
        <v>107</v>
      </c>
      <c r="TP119">
        <v>64.037999999999997</v>
      </c>
      <c r="TQ119">
        <v>61.148000000000003</v>
      </c>
      <c r="TR119" t="s">
        <v>107</v>
      </c>
      <c r="TS119" t="s">
        <v>107</v>
      </c>
      <c r="TU119" s="3">
        <v>42234</v>
      </c>
      <c r="TV119">
        <v>2.194</v>
      </c>
      <c r="TW119">
        <v>69.370999999999995</v>
      </c>
      <c r="TX119">
        <v>83.968999999999994</v>
      </c>
      <c r="TY119" t="s">
        <v>107</v>
      </c>
      <c r="TZ119">
        <v>86.771000000000001</v>
      </c>
      <c r="UA119">
        <v>81.174999999999997</v>
      </c>
      <c r="UB119" t="s">
        <v>107</v>
      </c>
      <c r="UC119" t="s">
        <v>107</v>
      </c>
      <c r="UE119" s="3">
        <v>42234</v>
      </c>
      <c r="UF119">
        <v>0.59399999999999997</v>
      </c>
      <c r="UG119">
        <v>35.868000000000002</v>
      </c>
      <c r="UH119">
        <v>59.777000000000001</v>
      </c>
      <c r="UI119">
        <v>60.084000000000003</v>
      </c>
      <c r="UJ119">
        <v>61.143000000000001</v>
      </c>
      <c r="UK119">
        <v>58.652999999999999</v>
      </c>
      <c r="UL119" t="s">
        <v>107</v>
      </c>
      <c r="UM119" t="s">
        <v>107</v>
      </c>
      <c r="UO119" s="3">
        <v>42235</v>
      </c>
      <c r="UP119">
        <v>0.86499999999999999</v>
      </c>
      <c r="UQ119">
        <v>53.277999999999999</v>
      </c>
      <c r="UR119">
        <v>78.881</v>
      </c>
      <c r="US119">
        <v>77.539000000000001</v>
      </c>
      <c r="UT119">
        <v>81.942999999999998</v>
      </c>
      <c r="UU119">
        <v>75.84</v>
      </c>
      <c r="UV119" t="s">
        <v>107</v>
      </c>
      <c r="UW119" t="s">
        <v>107</v>
      </c>
      <c r="UY119" s="3">
        <v>42234</v>
      </c>
      <c r="UZ119">
        <v>1.33</v>
      </c>
      <c r="VA119">
        <v>78.391999999999996</v>
      </c>
      <c r="VB119">
        <v>101.086</v>
      </c>
      <c r="VC119">
        <v>101.166</v>
      </c>
      <c r="VD119">
        <v>101.867</v>
      </c>
      <c r="VE119">
        <v>100.319</v>
      </c>
      <c r="VF119" t="s">
        <v>107</v>
      </c>
      <c r="VG119" t="s">
        <v>107</v>
      </c>
      <c r="VI119" s="3">
        <v>42234</v>
      </c>
      <c r="VJ119">
        <v>1.855</v>
      </c>
      <c r="VK119">
        <v>103.65</v>
      </c>
      <c r="VL119">
        <v>125.875</v>
      </c>
      <c r="VM119">
        <v>125.661</v>
      </c>
      <c r="VN119">
        <v>126.494</v>
      </c>
      <c r="VO119">
        <v>125.245</v>
      </c>
      <c r="VP119" t="s">
        <v>107</v>
      </c>
      <c r="VQ119" t="s">
        <v>107</v>
      </c>
      <c r="VS119" s="3">
        <v>42544</v>
      </c>
      <c r="VT119">
        <v>1.4630000000000001</v>
      </c>
      <c r="VU119">
        <v>96.367999999999995</v>
      </c>
      <c r="VV119">
        <v>120.149</v>
      </c>
      <c r="VW119">
        <v>121.304</v>
      </c>
      <c r="VX119">
        <v>121.949</v>
      </c>
      <c r="VY119">
        <v>118.35899999999999</v>
      </c>
      <c r="VZ119" t="s">
        <v>107</v>
      </c>
      <c r="WA119" t="s">
        <v>107</v>
      </c>
      <c r="WC119" s="3">
        <v>42234</v>
      </c>
      <c r="WD119">
        <v>2.5289999999999999</v>
      </c>
      <c r="WE119">
        <v>124.43899999999999</v>
      </c>
      <c r="WF119">
        <v>135.988</v>
      </c>
      <c r="WG119">
        <v>134.614</v>
      </c>
      <c r="WH119">
        <v>137.16399999999999</v>
      </c>
      <c r="WI119">
        <v>134.81200000000001</v>
      </c>
      <c r="WJ119" t="s">
        <v>107</v>
      </c>
      <c r="WK119" t="s">
        <v>107</v>
      </c>
      <c r="WM119" s="3">
        <v>42234</v>
      </c>
      <c r="WN119">
        <v>2.7650000000000001</v>
      </c>
      <c r="WO119">
        <v>136.13800000000001</v>
      </c>
      <c r="WP119">
        <v>147.696</v>
      </c>
      <c r="WQ119">
        <v>147.96899999999999</v>
      </c>
      <c r="WR119">
        <v>149.65</v>
      </c>
      <c r="WS119">
        <v>145.74799999999999</v>
      </c>
      <c r="WT119" t="s">
        <v>107</v>
      </c>
      <c r="WU119" t="s">
        <v>107</v>
      </c>
      <c r="WW119" s="3">
        <v>42600</v>
      </c>
      <c r="WX119">
        <v>1.974</v>
      </c>
      <c r="WY119">
        <v>127.584</v>
      </c>
      <c r="WZ119">
        <v>138.74100000000001</v>
      </c>
      <c r="XA119">
        <v>137.41300000000001</v>
      </c>
      <c r="XB119">
        <v>140.75200000000001</v>
      </c>
      <c r="XC119">
        <v>136.73099999999999</v>
      </c>
      <c r="XD119" t="s">
        <v>107</v>
      </c>
      <c r="XE119" t="s">
        <v>107</v>
      </c>
      <c r="XG119" s="3">
        <v>42234</v>
      </c>
      <c r="XH119">
        <v>0.51900000000000002</v>
      </c>
      <c r="XI119">
        <v>28.303999999999998</v>
      </c>
      <c r="XJ119">
        <v>52.232999999999997</v>
      </c>
      <c r="XK119">
        <v>52.512999999999998</v>
      </c>
      <c r="XL119">
        <v>53.491</v>
      </c>
      <c r="XM119">
        <v>51.268000000000001</v>
      </c>
      <c r="XN119" t="s">
        <v>107</v>
      </c>
      <c r="XO119" t="s">
        <v>107</v>
      </c>
      <c r="XQ119" s="3">
        <v>42285</v>
      </c>
      <c r="XR119">
        <v>0.69699999999999995</v>
      </c>
      <c r="XS119">
        <v>39.847999999999999</v>
      </c>
      <c r="XT119">
        <v>64.951999999999998</v>
      </c>
      <c r="XU119">
        <v>65.423000000000002</v>
      </c>
      <c r="XV119">
        <v>67.676000000000002</v>
      </c>
      <c r="XW119">
        <v>62.228000000000002</v>
      </c>
      <c r="XX119" t="s">
        <v>107</v>
      </c>
      <c r="XY119" t="s">
        <v>107</v>
      </c>
      <c r="YA119" s="3">
        <v>42234</v>
      </c>
      <c r="YB119">
        <v>1.3049999999999999</v>
      </c>
      <c r="YC119">
        <v>74.177000000000007</v>
      </c>
      <c r="YD119">
        <v>97.49</v>
      </c>
      <c r="YE119">
        <v>97.557000000000002</v>
      </c>
      <c r="YF119">
        <v>98.069000000000003</v>
      </c>
      <c r="YG119">
        <v>96.924999999999997</v>
      </c>
      <c r="YH119" t="s">
        <v>107</v>
      </c>
      <c r="YI119" t="s">
        <v>107</v>
      </c>
      <c r="YK119" s="3">
        <v>42234</v>
      </c>
      <c r="YL119">
        <v>1.72</v>
      </c>
      <c r="YM119">
        <v>92.183999999999997</v>
      </c>
      <c r="YN119">
        <v>114.223</v>
      </c>
      <c r="YO119">
        <v>114.003</v>
      </c>
      <c r="YP119">
        <v>114.78</v>
      </c>
      <c r="YQ119">
        <v>113.655</v>
      </c>
      <c r="YR119" t="s">
        <v>107</v>
      </c>
      <c r="YS119" t="s">
        <v>107</v>
      </c>
      <c r="YU119" s="3">
        <v>42234</v>
      </c>
      <c r="YV119">
        <v>1.948</v>
      </c>
      <c r="YW119">
        <v>96.27</v>
      </c>
      <c r="YX119">
        <v>117.297</v>
      </c>
      <c r="YY119">
        <v>116.05200000000001</v>
      </c>
      <c r="YZ119">
        <v>117.828</v>
      </c>
      <c r="ZA119">
        <v>116.76600000000001</v>
      </c>
      <c r="ZB119" t="s">
        <v>107</v>
      </c>
      <c r="ZC119" t="s">
        <v>107</v>
      </c>
      <c r="ZE119" s="3">
        <v>42244</v>
      </c>
      <c r="ZF119">
        <v>2.3849999999999998</v>
      </c>
      <c r="ZG119">
        <v>94.123000000000005</v>
      </c>
      <c r="ZH119">
        <v>116.114</v>
      </c>
      <c r="ZI119">
        <v>113.494</v>
      </c>
      <c r="ZJ119">
        <v>119.151</v>
      </c>
      <c r="ZK119">
        <v>113.08499999999999</v>
      </c>
      <c r="ZL119" t="s">
        <v>107</v>
      </c>
      <c r="ZM119" t="s">
        <v>107</v>
      </c>
      <c r="ZO119" s="3">
        <v>42234</v>
      </c>
      <c r="ZP119">
        <v>2.6269999999999998</v>
      </c>
      <c r="ZQ119">
        <v>120.596</v>
      </c>
      <c r="ZR119">
        <v>133.90799999999999</v>
      </c>
      <c r="ZS119">
        <v>134.172</v>
      </c>
      <c r="ZT119">
        <v>135.79</v>
      </c>
      <c r="ZU119">
        <v>132.02699999999999</v>
      </c>
      <c r="ZV119" t="s">
        <v>107</v>
      </c>
      <c r="ZW119" t="s">
        <v>107</v>
      </c>
      <c r="ZY119" s="3">
        <v>42234</v>
      </c>
      <c r="ZZ119">
        <v>2.7909999999999999</v>
      </c>
      <c r="AAA119">
        <v>130.61000000000001</v>
      </c>
      <c r="AAB119">
        <v>143.25700000000001</v>
      </c>
      <c r="AAC119">
        <v>143.595</v>
      </c>
      <c r="AAD119">
        <v>145.17099999999999</v>
      </c>
      <c r="AAE119">
        <v>141.34399999999999</v>
      </c>
      <c r="AAF119" t="s">
        <v>107</v>
      </c>
      <c r="AAG119" t="s">
        <v>107</v>
      </c>
      <c r="AAI119" s="3">
        <v>42234</v>
      </c>
      <c r="AAJ119">
        <v>0.85899999999999999</v>
      </c>
      <c r="AAK119">
        <v>61.472000000000001</v>
      </c>
      <c r="AAL119">
        <v>85.123000000000005</v>
      </c>
      <c r="AAM119" t="s">
        <v>107</v>
      </c>
      <c r="AAN119">
        <v>87.186000000000007</v>
      </c>
      <c r="AAO119">
        <v>83.242000000000004</v>
      </c>
      <c r="AAP119" t="s">
        <v>107</v>
      </c>
      <c r="AAQ119" t="s">
        <v>107</v>
      </c>
      <c r="AAS119" s="3">
        <v>42234</v>
      </c>
      <c r="AAT119">
        <v>1.2230000000000001</v>
      </c>
      <c r="AAU119">
        <v>86.619</v>
      </c>
      <c r="AAV119">
        <v>110.90300000000001</v>
      </c>
      <c r="AAW119" t="s">
        <v>107</v>
      </c>
      <c r="AAX119">
        <v>112.167</v>
      </c>
      <c r="AAY119">
        <v>109.621</v>
      </c>
      <c r="AAZ119" t="s">
        <v>107</v>
      </c>
      <c r="ABA119" t="s">
        <v>107</v>
      </c>
      <c r="ABC119" s="3">
        <v>42412</v>
      </c>
      <c r="ABD119">
        <v>3.0670000000000002</v>
      </c>
      <c r="ABE119">
        <v>280.065</v>
      </c>
      <c r="ABF119">
        <v>306.88</v>
      </c>
      <c r="ABG119">
        <v>0</v>
      </c>
      <c r="ABH119">
        <v>312.04899999999998</v>
      </c>
      <c r="ABI119">
        <v>301.73599999999999</v>
      </c>
      <c r="ABJ119" t="s">
        <v>107</v>
      </c>
      <c r="ABK119" t="s">
        <v>107</v>
      </c>
      <c r="ABM119" s="3">
        <v>42234</v>
      </c>
      <c r="ABN119">
        <v>2.2530000000000001</v>
      </c>
      <c r="ABO119">
        <v>147.70599999999999</v>
      </c>
      <c r="ABP119">
        <v>168.04300000000001</v>
      </c>
      <c r="ABQ119" t="s">
        <v>107</v>
      </c>
      <c r="ABR119">
        <v>169.256</v>
      </c>
      <c r="ABS119">
        <v>166.83099999999999</v>
      </c>
      <c r="ABT119" t="s">
        <v>107</v>
      </c>
      <c r="ABU119" t="s">
        <v>107</v>
      </c>
      <c r="ABW119" s="3">
        <v>42548</v>
      </c>
      <c r="ABX119">
        <v>3.282</v>
      </c>
      <c r="ABY119">
        <v>293.51400000000001</v>
      </c>
      <c r="ABZ119">
        <v>319.846</v>
      </c>
      <c r="ACA119" t="s">
        <v>107</v>
      </c>
      <c r="ACB119">
        <v>324.303</v>
      </c>
      <c r="ACC119">
        <v>315.40499999999997</v>
      </c>
      <c r="ACD119" t="s">
        <v>107</v>
      </c>
      <c r="ACE119" t="s">
        <v>107</v>
      </c>
      <c r="ACG119" s="3">
        <v>42234</v>
      </c>
      <c r="ACH119">
        <v>2.899</v>
      </c>
      <c r="ACI119">
        <v>166.57900000000001</v>
      </c>
      <c r="ACJ119">
        <v>183.512</v>
      </c>
      <c r="ACK119" t="s">
        <v>107</v>
      </c>
      <c r="ACL119">
        <v>185.12200000000001</v>
      </c>
      <c r="ACM119">
        <v>181.904</v>
      </c>
      <c r="ACN119" t="s">
        <v>107</v>
      </c>
      <c r="ACO119" t="s">
        <v>107</v>
      </c>
      <c r="ACQ119" s="3">
        <v>42234</v>
      </c>
      <c r="ACR119">
        <v>3.2080000000000002</v>
      </c>
      <c r="ACS119">
        <v>180.59</v>
      </c>
      <c r="ACT119">
        <v>191.78800000000001</v>
      </c>
      <c r="ACU119" t="s">
        <v>107</v>
      </c>
      <c r="ACV119">
        <v>194.67699999999999</v>
      </c>
      <c r="ACW119">
        <v>188.90799999999999</v>
      </c>
      <c r="ACX119" t="s">
        <v>107</v>
      </c>
      <c r="ACY119" t="s">
        <v>107</v>
      </c>
      <c r="ADA119" s="3">
        <v>42234</v>
      </c>
      <c r="ADB119">
        <v>3.3689999999999998</v>
      </c>
      <c r="ADC119">
        <v>192.67500000000001</v>
      </c>
      <c r="ADD119">
        <v>201.483</v>
      </c>
      <c r="ADE119" t="s">
        <v>107</v>
      </c>
      <c r="ADF119">
        <v>204.18299999999999</v>
      </c>
      <c r="ADG119">
        <v>198.78200000000001</v>
      </c>
      <c r="ADH119" t="s">
        <v>107</v>
      </c>
      <c r="ADI119" t="s">
        <v>107</v>
      </c>
      <c r="ADK119" s="3">
        <v>42235</v>
      </c>
      <c r="ADL119">
        <v>1.1910000000000001</v>
      </c>
      <c r="ADM119">
        <v>-31</v>
      </c>
      <c r="ADN119">
        <v>1.8944999999999999</v>
      </c>
      <c r="ADO119">
        <v>1.155</v>
      </c>
      <c r="ADP119">
        <v>4.45</v>
      </c>
      <c r="ADQ119">
        <v>-0.66069999999999995</v>
      </c>
      <c r="ADR119" t="s">
        <v>107</v>
      </c>
      <c r="ADS119" t="s">
        <v>107</v>
      </c>
      <c r="ADU119" s="3">
        <v>42235</v>
      </c>
      <c r="ADV119">
        <v>1.3940000000000001</v>
      </c>
      <c r="ADW119">
        <v>-24.605</v>
      </c>
      <c r="ADX119">
        <v>8.2896999999999998</v>
      </c>
      <c r="ADY119">
        <v>7.992</v>
      </c>
      <c r="ADZ119">
        <v>10.888999999999999</v>
      </c>
      <c r="AEA119">
        <v>5.6813000000000002</v>
      </c>
      <c r="AEB119" t="s">
        <v>107</v>
      </c>
      <c r="AEC119" t="s">
        <v>107</v>
      </c>
      <c r="AEE119" s="3">
        <v>42741</v>
      </c>
      <c r="AEF119">
        <v>0.83799999999999997</v>
      </c>
      <c r="AEG119">
        <v>-16.43</v>
      </c>
      <c r="AEH119">
        <v>18.346599999999999</v>
      </c>
      <c r="AEI119">
        <v>19.140999999999998</v>
      </c>
      <c r="AEJ119">
        <v>20.7896</v>
      </c>
      <c r="AEK119">
        <v>15.9222</v>
      </c>
      <c r="AEL119" t="s">
        <v>107</v>
      </c>
      <c r="AEM119" t="s">
        <v>107</v>
      </c>
      <c r="AEO119" s="3">
        <v>42235</v>
      </c>
      <c r="AEP119">
        <v>1.851</v>
      </c>
      <c r="AEQ119">
        <v>-11.16</v>
      </c>
      <c r="AER119">
        <v>21.157699999999998</v>
      </c>
      <c r="AES119">
        <v>21.094000000000001</v>
      </c>
      <c r="AET119">
        <v>23.710799999999999</v>
      </c>
      <c r="AEU119">
        <v>18.595099999999999</v>
      </c>
      <c r="AEV119" t="s">
        <v>107</v>
      </c>
      <c r="AEW119" t="s">
        <v>107</v>
      </c>
      <c r="AEY119" s="3">
        <v>42235</v>
      </c>
      <c r="AEZ119">
        <v>2.0550000000000002</v>
      </c>
      <c r="AFA119">
        <v>-1.52</v>
      </c>
      <c r="AFB119">
        <v>28.1096</v>
      </c>
      <c r="AFC119">
        <v>26.431999999999999</v>
      </c>
      <c r="AFD119">
        <v>30.674800000000001</v>
      </c>
      <c r="AFE119">
        <v>25.552399999999999</v>
      </c>
      <c r="AFF119" t="s">
        <v>107</v>
      </c>
      <c r="AFG119" t="s">
        <v>107</v>
      </c>
      <c r="AFI119" s="3">
        <v>42235</v>
      </c>
      <c r="AFJ119">
        <v>2.3290000000000002</v>
      </c>
      <c r="AFK119">
        <v>16.181999999999999</v>
      </c>
      <c r="AFL119">
        <v>42.177</v>
      </c>
      <c r="AFM119">
        <v>40.866</v>
      </c>
      <c r="AFN119">
        <v>44.769100000000002</v>
      </c>
      <c r="AFO119">
        <v>39.581200000000003</v>
      </c>
      <c r="AFP119" t="s">
        <v>107</v>
      </c>
      <c r="AFQ119" t="s">
        <v>107</v>
      </c>
      <c r="AFS119" s="3">
        <v>42235</v>
      </c>
      <c r="AFT119">
        <v>2.444</v>
      </c>
      <c r="AFU119">
        <v>22.75</v>
      </c>
      <c r="AFV119">
        <v>48.430900000000001</v>
      </c>
      <c r="AFW119">
        <v>48.134999999999998</v>
      </c>
      <c r="AFX119">
        <v>51.247500000000002</v>
      </c>
      <c r="AFY119">
        <v>45.610300000000002</v>
      </c>
      <c r="AFZ119" t="s">
        <v>107</v>
      </c>
      <c r="AGA119" t="s">
        <v>107</v>
      </c>
      <c r="AGC119" s="3">
        <v>42789</v>
      </c>
      <c r="AGD119">
        <v>1.8319999999999999</v>
      </c>
      <c r="AGE119">
        <v>34.899000000000001</v>
      </c>
      <c r="AGF119">
        <v>49.2697</v>
      </c>
      <c r="AGG119">
        <v>50.69</v>
      </c>
      <c r="AGH119">
        <v>51.1312</v>
      </c>
      <c r="AGI119">
        <v>47.4084</v>
      </c>
      <c r="AGJ119">
        <v>33.7712</v>
      </c>
      <c r="AGK119">
        <v>35.616300000000003</v>
      </c>
      <c r="AGM119" s="3">
        <v>42234</v>
      </c>
      <c r="AGN119">
        <v>0.72</v>
      </c>
      <c r="AGO119" t="s">
        <v>107</v>
      </c>
      <c r="AGP119" t="s">
        <v>107</v>
      </c>
      <c r="AGQ119" t="s">
        <v>107</v>
      </c>
      <c r="AGR119" t="s">
        <v>107</v>
      </c>
      <c r="AGS119" t="s">
        <v>107</v>
      </c>
      <c r="AGT119" t="s">
        <v>107</v>
      </c>
      <c r="AGU119" t="s">
        <v>107</v>
      </c>
      <c r="AGW119" s="3">
        <v>42234</v>
      </c>
      <c r="AGX119">
        <v>1.0649999999999999</v>
      </c>
      <c r="AGY119" t="s">
        <v>107</v>
      </c>
      <c r="AGZ119" t="s">
        <v>107</v>
      </c>
      <c r="AHA119" t="s">
        <v>107</v>
      </c>
      <c r="AHB119" t="s">
        <v>107</v>
      </c>
      <c r="AHC119" t="s">
        <v>107</v>
      </c>
      <c r="AHD119" t="s">
        <v>107</v>
      </c>
      <c r="AHE119" t="s">
        <v>107</v>
      </c>
      <c r="AHG119" s="3">
        <v>42234</v>
      </c>
      <c r="AHH119">
        <v>1.58</v>
      </c>
      <c r="AHI119" t="s">
        <v>107</v>
      </c>
      <c r="AHJ119" t="s">
        <v>107</v>
      </c>
      <c r="AHK119" t="s">
        <v>107</v>
      </c>
      <c r="AHL119" t="s">
        <v>107</v>
      </c>
      <c r="AHM119" t="s">
        <v>107</v>
      </c>
      <c r="AHN119" t="s">
        <v>107</v>
      </c>
      <c r="AHO119" t="s">
        <v>107</v>
      </c>
      <c r="AHQ119" s="3">
        <v>42234</v>
      </c>
      <c r="AHR119">
        <v>1.9409999999999998</v>
      </c>
      <c r="AHS119" t="s">
        <v>107</v>
      </c>
      <c r="AHT119" t="s">
        <v>107</v>
      </c>
      <c r="AHU119" t="s">
        <v>107</v>
      </c>
      <c r="AHV119" t="s">
        <v>107</v>
      </c>
      <c r="AHW119" t="s">
        <v>107</v>
      </c>
      <c r="AHX119" t="s">
        <v>107</v>
      </c>
      <c r="AHY119" t="s">
        <v>107</v>
      </c>
      <c r="AIA119" s="3">
        <v>42234</v>
      </c>
      <c r="AIB119">
        <v>2.1930000000000001</v>
      </c>
      <c r="AIC119" t="s">
        <v>107</v>
      </c>
      <c r="AID119" t="s">
        <v>107</v>
      </c>
      <c r="AIE119" t="s">
        <v>107</v>
      </c>
      <c r="AIF119" t="s">
        <v>107</v>
      </c>
      <c r="AIG119" t="s">
        <v>107</v>
      </c>
      <c r="AIH119" t="s">
        <v>107</v>
      </c>
      <c r="AII119" t="s">
        <v>107</v>
      </c>
      <c r="AIK119" s="3">
        <v>42234</v>
      </c>
      <c r="AIL119">
        <v>2.4249999999999998</v>
      </c>
      <c r="AIM119" t="s">
        <v>107</v>
      </c>
      <c r="AIN119" t="s">
        <v>107</v>
      </c>
      <c r="AIO119">
        <v>16.373000000000001</v>
      </c>
      <c r="AIP119" t="s">
        <v>107</v>
      </c>
      <c r="AIQ119" t="s">
        <v>107</v>
      </c>
      <c r="AIR119" t="s">
        <v>107</v>
      </c>
      <c r="AIS119" t="s">
        <v>107</v>
      </c>
      <c r="AIU119" s="3">
        <v>42234</v>
      </c>
      <c r="AIV119">
        <v>2.8559999999999999</v>
      </c>
      <c r="AIW119" t="s">
        <v>107</v>
      </c>
      <c r="AIX119" t="s">
        <v>107</v>
      </c>
      <c r="AIY119" t="s">
        <v>107</v>
      </c>
      <c r="AIZ119" t="s">
        <v>107</v>
      </c>
      <c r="AJA119" t="s">
        <v>107</v>
      </c>
      <c r="AJB119" t="s">
        <v>107</v>
      </c>
      <c r="AJC119" t="s">
        <v>107</v>
      </c>
      <c r="AJE119" s="3">
        <v>42234</v>
      </c>
      <c r="AJF119">
        <v>2.8559999999999999</v>
      </c>
      <c r="AJG119" t="s">
        <v>107</v>
      </c>
      <c r="AJH119" t="s">
        <v>107</v>
      </c>
      <c r="AJI119" t="s">
        <v>107</v>
      </c>
      <c r="AJJ119" t="s">
        <v>107</v>
      </c>
      <c r="AJK119" t="s">
        <v>107</v>
      </c>
      <c r="AJL119" t="s">
        <v>107</v>
      </c>
      <c r="AJM119" t="s">
        <v>107</v>
      </c>
    </row>
    <row r="120" spans="1:949" x14ac:dyDescent="0.25">
      <c r="A120" s="3">
        <v>42235</v>
      </c>
      <c r="B120">
        <v>-0.17399999999999999</v>
      </c>
      <c r="C120">
        <v>-38.476999999999997</v>
      </c>
      <c r="D120">
        <v>-14.32</v>
      </c>
      <c r="E120">
        <v>-14.449</v>
      </c>
      <c r="F120">
        <v>-11.914</v>
      </c>
      <c r="G120">
        <v>-16.699000000000002</v>
      </c>
      <c r="H120" t="s">
        <v>107</v>
      </c>
      <c r="I120" t="s">
        <v>107</v>
      </c>
      <c r="K120" s="3">
        <v>42235</v>
      </c>
      <c r="L120">
        <v>-8.7999999999999995E-2</v>
      </c>
      <c r="M120">
        <v>-38.67</v>
      </c>
      <c r="N120">
        <v>-13.109</v>
      </c>
      <c r="O120">
        <v>-14.364000000000001</v>
      </c>
      <c r="P120">
        <v>-10.4</v>
      </c>
      <c r="Q120">
        <v>-15.818</v>
      </c>
      <c r="R120" t="s">
        <v>107</v>
      </c>
      <c r="S120" t="s">
        <v>107</v>
      </c>
      <c r="U120" s="3">
        <v>42235</v>
      </c>
      <c r="V120">
        <v>0.14000000000000001</v>
      </c>
      <c r="W120">
        <v>-40.392000000000003</v>
      </c>
      <c r="X120">
        <v>-13.744999999999999</v>
      </c>
      <c r="Y120">
        <v>-14.774000000000001</v>
      </c>
      <c r="Z120">
        <v>-11.097</v>
      </c>
      <c r="AA120">
        <v>-16.393000000000001</v>
      </c>
      <c r="AB120" t="s">
        <v>107</v>
      </c>
      <c r="AC120" t="s">
        <v>107</v>
      </c>
      <c r="AE120" s="3">
        <v>42235</v>
      </c>
      <c r="AF120">
        <v>0.40500000000000003</v>
      </c>
      <c r="AG120">
        <v>-39.539000000000001</v>
      </c>
      <c r="AH120">
        <v>-13.769</v>
      </c>
      <c r="AI120">
        <v>-14.568</v>
      </c>
      <c r="AJ120">
        <v>-12.311999999999999</v>
      </c>
      <c r="AK120">
        <v>-15.237</v>
      </c>
      <c r="AL120" t="s">
        <v>107</v>
      </c>
      <c r="AM120" t="s">
        <v>107</v>
      </c>
      <c r="AO120" s="3">
        <v>42544</v>
      </c>
      <c r="AP120">
        <v>9.1999999999999998E-2</v>
      </c>
      <c r="AQ120">
        <v>-42.292999999999999</v>
      </c>
      <c r="AR120">
        <v>-14.653</v>
      </c>
      <c r="AS120">
        <v>-13.563000000000001</v>
      </c>
      <c r="AT120">
        <v>-13.071999999999999</v>
      </c>
      <c r="AU120">
        <v>-16.225000000000001</v>
      </c>
      <c r="AV120" t="s">
        <v>107</v>
      </c>
      <c r="AW120" t="s">
        <v>107</v>
      </c>
      <c r="AY120" s="3">
        <v>42235</v>
      </c>
      <c r="AZ120">
        <v>1.093</v>
      </c>
      <c r="BA120">
        <v>-24.823</v>
      </c>
      <c r="BB120">
        <v>-10.074999999999999</v>
      </c>
      <c r="BC120">
        <v>-12.553000000000001</v>
      </c>
      <c r="BD120">
        <v>-8.2989999999999995</v>
      </c>
      <c r="BE120">
        <v>-11.846</v>
      </c>
      <c r="BF120" t="s">
        <v>107</v>
      </c>
      <c r="BG120" t="s">
        <v>107</v>
      </c>
      <c r="BI120" s="3">
        <v>42235</v>
      </c>
      <c r="BJ120">
        <v>1.1779999999999999</v>
      </c>
      <c r="BK120">
        <v>-22.832999999999998</v>
      </c>
      <c r="BL120">
        <v>-6.42</v>
      </c>
      <c r="BM120">
        <v>-8.6839999999999993</v>
      </c>
      <c r="BN120">
        <v>-4.6420000000000003</v>
      </c>
      <c r="BO120">
        <v>-8.1940000000000008</v>
      </c>
      <c r="BP120" t="s">
        <v>107</v>
      </c>
      <c r="BQ120" t="s">
        <v>107</v>
      </c>
      <c r="BS120" s="3">
        <v>42235</v>
      </c>
      <c r="BT120">
        <v>1.298</v>
      </c>
      <c r="BU120">
        <v>-18.170999999999999</v>
      </c>
      <c r="BV120">
        <v>-1.4390000000000001</v>
      </c>
      <c r="BW120">
        <v>-3.5430000000000001</v>
      </c>
      <c r="BX120">
        <v>0.27800000000000002</v>
      </c>
      <c r="BY120">
        <v>-3.157</v>
      </c>
      <c r="BZ120" t="s">
        <v>107</v>
      </c>
      <c r="CA120" t="s">
        <v>107</v>
      </c>
      <c r="CC120" s="3">
        <v>42235</v>
      </c>
      <c r="CD120">
        <v>-4.4999999999999998E-2</v>
      </c>
      <c r="CE120">
        <v>-29.065000000000001</v>
      </c>
      <c r="CF120">
        <v>-4.2679999999999998</v>
      </c>
      <c r="CG120" t="s">
        <v>107</v>
      </c>
      <c r="CH120">
        <v>-1.4790000000000001</v>
      </c>
      <c r="CI120">
        <v>-7.056</v>
      </c>
      <c r="CJ120" t="s">
        <v>107</v>
      </c>
      <c r="CK120" t="s">
        <v>107</v>
      </c>
      <c r="CM120" s="3">
        <v>42235</v>
      </c>
      <c r="CN120">
        <v>7.8E-2</v>
      </c>
      <c r="CO120">
        <v>-27.928000000000001</v>
      </c>
      <c r="CP120">
        <v>-1.998</v>
      </c>
      <c r="CQ120" t="s">
        <v>107</v>
      </c>
      <c r="CR120">
        <v>0.72499999999999998</v>
      </c>
      <c r="CS120">
        <v>-4.7389999999999999</v>
      </c>
      <c r="CT120" t="s">
        <v>107</v>
      </c>
      <c r="CU120" t="s">
        <v>107</v>
      </c>
      <c r="CW120" s="3">
        <v>42235</v>
      </c>
      <c r="CX120">
        <v>0.35499999999999998</v>
      </c>
      <c r="CY120">
        <v>-25.164000000000001</v>
      </c>
      <c r="CZ120">
        <v>1.03</v>
      </c>
      <c r="DA120" t="s">
        <v>107</v>
      </c>
      <c r="DB120">
        <v>3.7759999999999998</v>
      </c>
      <c r="DC120">
        <v>-1.702</v>
      </c>
      <c r="DD120" t="s">
        <v>107</v>
      </c>
      <c r="DE120" t="s">
        <v>107</v>
      </c>
      <c r="DG120" s="3">
        <v>42235</v>
      </c>
      <c r="DH120">
        <v>0.64900000000000002</v>
      </c>
      <c r="DI120">
        <v>-19.257999999999999</v>
      </c>
      <c r="DJ120">
        <v>5.3479999999999999</v>
      </c>
      <c r="DK120" t="s">
        <v>107</v>
      </c>
      <c r="DL120">
        <v>5.9909999999999997</v>
      </c>
      <c r="DM120">
        <v>4.7160000000000002</v>
      </c>
      <c r="DN120" t="s">
        <v>107</v>
      </c>
      <c r="DO120" t="s">
        <v>107</v>
      </c>
      <c r="DQ120" s="3">
        <v>42613</v>
      </c>
      <c r="DR120">
        <v>3.9E-2</v>
      </c>
      <c r="DS120">
        <v>-23.395</v>
      </c>
      <c r="DT120">
        <v>1.8220000000000001</v>
      </c>
      <c r="DU120" t="s">
        <v>107</v>
      </c>
      <c r="DV120">
        <v>3.629</v>
      </c>
      <c r="DW120">
        <v>2.4E-2</v>
      </c>
      <c r="DX120" t="s">
        <v>107</v>
      </c>
      <c r="DY120" t="s">
        <v>107</v>
      </c>
      <c r="EA120" s="3">
        <v>42235</v>
      </c>
      <c r="EB120">
        <v>1.1859999999999999</v>
      </c>
      <c r="EC120">
        <v>-16.608000000000001</v>
      </c>
      <c r="ED120">
        <v>4.2350000000000003</v>
      </c>
      <c r="EE120" t="s">
        <v>107</v>
      </c>
      <c r="EF120">
        <v>6.0209999999999999</v>
      </c>
      <c r="EG120">
        <v>2.448</v>
      </c>
      <c r="EH120" t="s">
        <v>107</v>
      </c>
      <c r="EI120" t="s">
        <v>107</v>
      </c>
      <c r="EK120" s="3">
        <v>42235</v>
      </c>
      <c r="EL120">
        <v>1.2629999999999999</v>
      </c>
      <c r="EM120">
        <v>-14.195</v>
      </c>
      <c r="EN120">
        <v>2.0059999999999998</v>
      </c>
      <c r="EO120" t="s">
        <v>107</v>
      </c>
      <c r="EP120">
        <v>3.7669999999999999</v>
      </c>
      <c r="EQ120">
        <v>0.248</v>
      </c>
      <c r="ER120" t="s">
        <v>107</v>
      </c>
      <c r="ES120" t="s">
        <v>107</v>
      </c>
      <c r="EU120" s="3">
        <v>42235</v>
      </c>
      <c r="EV120">
        <v>1.4670000000000001</v>
      </c>
      <c r="EW120">
        <v>-1.226</v>
      </c>
      <c r="EX120">
        <v>15.542</v>
      </c>
      <c r="EY120" t="s">
        <v>107</v>
      </c>
      <c r="EZ120">
        <v>17.234000000000002</v>
      </c>
      <c r="FA120">
        <v>13.848000000000001</v>
      </c>
      <c r="FB120" t="s">
        <v>107</v>
      </c>
      <c r="FC120" t="s">
        <v>107</v>
      </c>
      <c r="FE120" s="3">
        <v>42235</v>
      </c>
      <c r="FF120">
        <v>-3.5000000000000003E-2</v>
      </c>
      <c r="FG120">
        <v>-27.739000000000001</v>
      </c>
      <c r="FH120">
        <v>-3.0590000000000002</v>
      </c>
      <c r="FI120" t="s">
        <v>107</v>
      </c>
      <c r="FJ120">
        <v>-0.219</v>
      </c>
      <c r="FK120">
        <v>-5.875</v>
      </c>
      <c r="FL120" t="s">
        <v>107</v>
      </c>
      <c r="FM120" t="s">
        <v>107</v>
      </c>
      <c r="FO120" s="3">
        <v>42235</v>
      </c>
      <c r="FP120">
        <v>6.9000000000000006E-2</v>
      </c>
      <c r="FQ120">
        <v>-26.021999999999998</v>
      </c>
      <c r="FR120">
        <v>-0.32800000000000001</v>
      </c>
      <c r="FS120" t="s">
        <v>107</v>
      </c>
      <c r="FT120">
        <v>2.5659999999999998</v>
      </c>
      <c r="FU120">
        <v>-3.222</v>
      </c>
      <c r="FV120" t="s">
        <v>107</v>
      </c>
      <c r="FW120" t="s">
        <v>107</v>
      </c>
      <c r="FY120" s="3">
        <v>42235</v>
      </c>
      <c r="FZ120">
        <v>0.442</v>
      </c>
      <c r="GA120">
        <v>-19.218</v>
      </c>
      <c r="GB120">
        <v>7.6260000000000003</v>
      </c>
      <c r="GC120" t="s">
        <v>107</v>
      </c>
      <c r="GD120">
        <v>10.47</v>
      </c>
      <c r="GE120">
        <v>4.782</v>
      </c>
      <c r="GF120" t="s">
        <v>107</v>
      </c>
      <c r="GG120" t="s">
        <v>107</v>
      </c>
      <c r="GI120" s="3">
        <v>42235</v>
      </c>
      <c r="GJ120">
        <v>0.65300000000000002</v>
      </c>
      <c r="GK120">
        <v>-16.187000000000001</v>
      </c>
      <c r="GL120">
        <v>8.9659999999999993</v>
      </c>
      <c r="GM120" t="s">
        <v>107</v>
      </c>
      <c r="GN120">
        <v>10.254</v>
      </c>
      <c r="GO120">
        <v>7.6769999999999996</v>
      </c>
      <c r="GP120" t="s">
        <v>107</v>
      </c>
      <c r="GQ120" t="s">
        <v>107</v>
      </c>
      <c r="GS120" s="3">
        <v>42594</v>
      </c>
      <c r="GT120">
        <v>1.7000000000000001E-2</v>
      </c>
      <c r="GU120">
        <v>-21.041</v>
      </c>
      <c r="GV120">
        <v>3.0470000000000002</v>
      </c>
      <c r="GW120" t="s">
        <v>107</v>
      </c>
      <c r="GX120">
        <v>6.0419999999999998</v>
      </c>
      <c r="GY120">
        <v>6.2E-2</v>
      </c>
      <c r="GZ120" t="s">
        <v>107</v>
      </c>
      <c r="HA120" t="s">
        <v>107</v>
      </c>
      <c r="HC120" s="3">
        <v>42235</v>
      </c>
      <c r="HD120">
        <v>1.2230000000000001</v>
      </c>
      <c r="HE120">
        <v>-12.401999999999999</v>
      </c>
      <c r="HF120">
        <v>13.888</v>
      </c>
      <c r="HG120" t="s">
        <v>107</v>
      </c>
      <c r="HH120">
        <v>15.74</v>
      </c>
      <c r="HI120">
        <v>12.042999999999999</v>
      </c>
      <c r="HJ120" t="s">
        <v>107</v>
      </c>
      <c r="HK120" t="s">
        <v>107</v>
      </c>
      <c r="HW120" s="3">
        <v>42235</v>
      </c>
      <c r="HX120">
        <v>1.3460000000000001</v>
      </c>
      <c r="HY120">
        <v>-12.237</v>
      </c>
      <c r="HZ120">
        <v>5.8870000000000005</v>
      </c>
      <c r="IA120" t="s">
        <v>107</v>
      </c>
      <c r="IB120">
        <v>7.6660000000000004</v>
      </c>
      <c r="IC120">
        <v>4.1120000000000001</v>
      </c>
      <c r="ID120" t="s">
        <v>107</v>
      </c>
      <c r="IE120" t="s">
        <v>107</v>
      </c>
      <c r="IG120" s="3">
        <v>42235</v>
      </c>
      <c r="IH120">
        <v>-6.2E-2</v>
      </c>
      <c r="II120">
        <v>-27.382000000000001</v>
      </c>
      <c r="IJ120">
        <v>-3.52</v>
      </c>
      <c r="IK120" t="s">
        <v>107</v>
      </c>
      <c r="IL120">
        <v>-0.84099999999999997</v>
      </c>
      <c r="IM120">
        <v>-6.1740000000000004</v>
      </c>
      <c r="IN120" t="s">
        <v>107</v>
      </c>
      <c r="IO120" t="s">
        <v>107</v>
      </c>
      <c r="IQ120" s="3">
        <v>42235</v>
      </c>
      <c r="IR120">
        <v>9.6000000000000002E-2</v>
      </c>
      <c r="IS120">
        <v>-26.021000000000001</v>
      </c>
      <c r="IT120">
        <v>-0.21199999999999999</v>
      </c>
      <c r="IU120" t="s">
        <v>107</v>
      </c>
      <c r="IV120">
        <v>2.6560000000000001</v>
      </c>
      <c r="IW120">
        <v>-3.081</v>
      </c>
      <c r="IX120" t="s">
        <v>107</v>
      </c>
      <c r="IY120" t="s">
        <v>107</v>
      </c>
      <c r="JA120" s="3">
        <v>42235</v>
      </c>
      <c r="JB120">
        <v>0.36599999999999999</v>
      </c>
      <c r="JC120">
        <v>-20.225000000000001</v>
      </c>
      <c r="JD120">
        <v>5.1559999999999997</v>
      </c>
      <c r="JE120" t="s">
        <v>107</v>
      </c>
      <c r="JF120">
        <v>8.0350000000000001</v>
      </c>
      <c r="JG120">
        <v>2.2909999999999999</v>
      </c>
      <c r="JH120" t="s">
        <v>107</v>
      </c>
      <c r="JI120" t="s">
        <v>107</v>
      </c>
      <c r="JK120" s="3">
        <v>42235</v>
      </c>
      <c r="JL120">
        <v>0.74099999999999999</v>
      </c>
      <c r="JM120">
        <v>-13.265000000000001</v>
      </c>
      <c r="JN120">
        <v>11.884</v>
      </c>
      <c r="JO120" t="s">
        <v>107</v>
      </c>
      <c r="JP120">
        <v>12.843999999999999</v>
      </c>
      <c r="JQ120">
        <v>10.935</v>
      </c>
      <c r="JR120" t="s">
        <v>107</v>
      </c>
      <c r="JS120" t="s">
        <v>107</v>
      </c>
      <c r="JU120" s="3">
        <v>42580</v>
      </c>
      <c r="JV120">
        <v>0.04</v>
      </c>
      <c r="JW120">
        <v>-23.908999999999999</v>
      </c>
      <c r="JX120">
        <v>1.722</v>
      </c>
      <c r="JY120" t="s">
        <v>107</v>
      </c>
      <c r="JZ120">
        <v>3.722</v>
      </c>
      <c r="KA120">
        <v>-0.27800000000000002</v>
      </c>
      <c r="KB120" t="s">
        <v>107</v>
      </c>
      <c r="KC120" t="s">
        <v>107</v>
      </c>
      <c r="KE120" s="3">
        <v>42235</v>
      </c>
      <c r="KF120">
        <v>1.3679999999999999</v>
      </c>
      <c r="KG120">
        <v>-2.3290000000000002</v>
      </c>
      <c r="KH120">
        <v>17.882999999999999</v>
      </c>
      <c r="KI120" t="s">
        <v>107</v>
      </c>
      <c r="KJ120">
        <v>19.798999999999999</v>
      </c>
      <c r="KK120">
        <v>15.968</v>
      </c>
      <c r="KL120" t="s">
        <v>107</v>
      </c>
      <c r="KM120" t="s">
        <v>107</v>
      </c>
      <c r="KO120" s="3">
        <v>42235</v>
      </c>
      <c r="KP120">
        <v>1.4279999999999999</v>
      </c>
      <c r="KQ120">
        <v>2.6829999999999998</v>
      </c>
      <c r="KR120">
        <v>18.417999999999999</v>
      </c>
      <c r="KS120" t="s">
        <v>107</v>
      </c>
      <c r="KT120">
        <v>20.233000000000001</v>
      </c>
      <c r="KU120">
        <v>16.602</v>
      </c>
      <c r="KV120" t="s">
        <v>107</v>
      </c>
      <c r="KW120" t="s">
        <v>107</v>
      </c>
      <c r="KY120" s="3">
        <v>42580</v>
      </c>
      <c r="KZ120">
        <v>0.66100000000000003</v>
      </c>
      <c r="LA120">
        <v>-3.5910000000000002</v>
      </c>
      <c r="LB120">
        <v>10.272</v>
      </c>
      <c r="LC120" t="s">
        <v>107</v>
      </c>
      <c r="LD120">
        <v>12.542</v>
      </c>
      <c r="LE120">
        <v>8.0079999999999991</v>
      </c>
      <c r="LF120" t="s">
        <v>107</v>
      </c>
      <c r="LG120" t="s">
        <v>107</v>
      </c>
      <c r="LI120" s="3">
        <v>42235</v>
      </c>
      <c r="LJ120">
        <v>0.01</v>
      </c>
      <c r="LK120">
        <v>-22.7</v>
      </c>
      <c r="LL120">
        <v>2.2930000000000001</v>
      </c>
      <c r="LM120">
        <v>1.609</v>
      </c>
      <c r="LN120">
        <v>5.0309999999999997</v>
      </c>
      <c r="LO120">
        <v>-0.44500000000000001</v>
      </c>
      <c r="LP120" t="s">
        <v>107</v>
      </c>
      <c r="LQ120" t="s">
        <v>107</v>
      </c>
      <c r="LS120" s="3">
        <v>42235</v>
      </c>
      <c r="LT120">
        <v>0.17599999999999999</v>
      </c>
      <c r="LU120">
        <v>-17.689</v>
      </c>
      <c r="LV120">
        <v>9.24</v>
      </c>
      <c r="LW120">
        <v>7.851</v>
      </c>
      <c r="LX120">
        <v>12.016</v>
      </c>
      <c r="LY120">
        <v>6.4850000000000003</v>
      </c>
      <c r="LZ120" t="s">
        <v>107</v>
      </c>
      <c r="MA120" t="s">
        <v>107</v>
      </c>
      <c r="MC120" s="3">
        <v>42235</v>
      </c>
      <c r="MD120">
        <v>0.36499999999999999</v>
      </c>
      <c r="ME120">
        <v>-14.71</v>
      </c>
      <c r="MF120">
        <v>11.15</v>
      </c>
      <c r="MG120">
        <v>10.105</v>
      </c>
      <c r="MH120">
        <v>13.872999999999999</v>
      </c>
      <c r="MI120">
        <v>8.4269999999999996</v>
      </c>
      <c r="MJ120" t="s">
        <v>107</v>
      </c>
      <c r="MK120" t="s">
        <v>107</v>
      </c>
      <c r="MM120" s="3">
        <v>42235</v>
      </c>
      <c r="MN120">
        <v>0.76300000000000001</v>
      </c>
      <c r="MO120">
        <v>-6.01</v>
      </c>
      <c r="MP120">
        <v>18.498999999999999</v>
      </c>
      <c r="MQ120">
        <v>18.161999999999999</v>
      </c>
      <c r="MR120">
        <v>19.427</v>
      </c>
      <c r="MS120">
        <v>17.571999999999999</v>
      </c>
      <c r="MT120" t="s">
        <v>107</v>
      </c>
      <c r="MU120" t="s">
        <v>107</v>
      </c>
      <c r="MW120" s="3">
        <v>42593</v>
      </c>
      <c r="MX120">
        <v>0.12</v>
      </c>
      <c r="MY120">
        <v>-12.994999999999999</v>
      </c>
      <c r="MZ120">
        <v>10.436</v>
      </c>
      <c r="NA120">
        <v>12.477</v>
      </c>
      <c r="NB120">
        <v>13.157999999999999</v>
      </c>
      <c r="NC120">
        <v>7.7240000000000002</v>
      </c>
      <c r="ND120" t="s">
        <v>107</v>
      </c>
      <c r="NE120" t="s">
        <v>107</v>
      </c>
      <c r="NG120" s="3">
        <v>42235</v>
      </c>
      <c r="NH120">
        <v>1.488</v>
      </c>
      <c r="NI120">
        <v>20.818999999999999</v>
      </c>
      <c r="NJ120">
        <v>35.127000000000002</v>
      </c>
      <c r="NK120">
        <v>31.954999999999998</v>
      </c>
      <c r="NL120">
        <v>36.845999999999997</v>
      </c>
      <c r="NM120">
        <v>33.408000000000001</v>
      </c>
      <c r="NN120" t="s">
        <v>107</v>
      </c>
      <c r="NO120" t="s">
        <v>107</v>
      </c>
      <c r="NQ120" s="3">
        <v>42235</v>
      </c>
      <c r="NR120">
        <v>1.7330000000000001</v>
      </c>
      <c r="NS120">
        <v>31.786999999999999</v>
      </c>
      <c r="NT120">
        <v>47.636000000000003</v>
      </c>
      <c r="NU120">
        <v>44.902000000000001</v>
      </c>
      <c r="NV120">
        <v>49.326000000000001</v>
      </c>
      <c r="NW120">
        <v>45.947000000000003</v>
      </c>
      <c r="NX120" t="s">
        <v>107</v>
      </c>
      <c r="NY120" t="s">
        <v>107</v>
      </c>
      <c r="OA120" s="3">
        <v>42235</v>
      </c>
      <c r="OB120">
        <v>1.887</v>
      </c>
      <c r="OC120">
        <v>42.765000000000001</v>
      </c>
      <c r="OD120">
        <v>57.68</v>
      </c>
      <c r="OE120">
        <v>56.085999999999999</v>
      </c>
      <c r="OF120">
        <v>59.34</v>
      </c>
      <c r="OG120">
        <v>56.023000000000003</v>
      </c>
      <c r="OH120" t="s">
        <v>107</v>
      </c>
      <c r="OI120" t="s">
        <v>107</v>
      </c>
      <c r="OK120" s="3">
        <v>42235</v>
      </c>
      <c r="OL120">
        <v>-0.04</v>
      </c>
      <c r="OM120">
        <v>-25.58</v>
      </c>
      <c r="ON120">
        <v>-1.6240000000000001</v>
      </c>
      <c r="OO120" t="s">
        <v>107</v>
      </c>
      <c r="OP120">
        <v>1.0780000000000001</v>
      </c>
      <c r="OQ120">
        <v>-4.3</v>
      </c>
      <c r="OR120" t="s">
        <v>107</v>
      </c>
      <c r="OS120" t="s">
        <v>107</v>
      </c>
      <c r="OU120" s="3">
        <v>42235</v>
      </c>
      <c r="OV120">
        <v>0.17199999999999999</v>
      </c>
      <c r="OW120">
        <v>-20.797000000000001</v>
      </c>
      <c r="OX120">
        <v>5.0739999999999998</v>
      </c>
      <c r="OY120" t="s">
        <v>107</v>
      </c>
      <c r="OZ120">
        <v>7.8929999999999998</v>
      </c>
      <c r="PA120">
        <v>2.2720000000000002</v>
      </c>
      <c r="PB120" t="s">
        <v>107</v>
      </c>
      <c r="PC120" t="s">
        <v>107</v>
      </c>
      <c r="PE120" s="3">
        <v>42235</v>
      </c>
      <c r="PF120">
        <v>0.48499999999999999</v>
      </c>
      <c r="PG120">
        <v>-13.148</v>
      </c>
      <c r="PH120">
        <v>11.534000000000001</v>
      </c>
      <c r="PI120" t="s">
        <v>107</v>
      </c>
      <c r="PJ120">
        <v>14.282999999999999</v>
      </c>
      <c r="PK120">
        <v>8.7840000000000007</v>
      </c>
      <c r="PL120" t="s">
        <v>107</v>
      </c>
      <c r="PM120" t="s">
        <v>107</v>
      </c>
      <c r="PO120" s="3">
        <v>42235</v>
      </c>
      <c r="PP120">
        <v>0.78800000000000003</v>
      </c>
      <c r="PQ120">
        <v>-3.8079999999999998</v>
      </c>
      <c r="PR120">
        <v>20.079999999999998</v>
      </c>
      <c r="PS120" t="s">
        <v>107</v>
      </c>
      <c r="PT120">
        <v>20.917999999999999</v>
      </c>
      <c r="PU120">
        <v>19.253</v>
      </c>
      <c r="PV120" t="s">
        <v>107</v>
      </c>
      <c r="PW120" t="s">
        <v>107</v>
      </c>
      <c r="PY120" s="3">
        <v>42548</v>
      </c>
      <c r="PZ120">
        <v>0.32800000000000001</v>
      </c>
      <c r="QA120">
        <v>-4.3280000000000003</v>
      </c>
      <c r="QB120">
        <v>24.957000000000001</v>
      </c>
      <c r="QC120" t="s">
        <v>107</v>
      </c>
      <c r="QD120">
        <v>27.654</v>
      </c>
      <c r="QE120">
        <v>22.26</v>
      </c>
      <c r="QF120" t="s">
        <v>107</v>
      </c>
      <c r="QG120" t="s">
        <v>107</v>
      </c>
      <c r="QI120" s="3">
        <v>42235</v>
      </c>
      <c r="QJ120">
        <v>1.498</v>
      </c>
      <c r="QK120">
        <v>20.497</v>
      </c>
      <c r="QL120">
        <v>38.164000000000001</v>
      </c>
      <c r="QM120" t="s">
        <v>107</v>
      </c>
      <c r="QN120">
        <v>40.116999999999997</v>
      </c>
      <c r="QO120">
        <v>36.210999999999999</v>
      </c>
      <c r="QP120" t="s">
        <v>107</v>
      </c>
      <c r="QQ120" t="s">
        <v>107</v>
      </c>
      <c r="QS120" s="3">
        <v>42424</v>
      </c>
      <c r="QT120">
        <v>1.3740000000000001</v>
      </c>
      <c r="QU120">
        <v>43.454000000000001</v>
      </c>
      <c r="QV120">
        <v>61.186</v>
      </c>
      <c r="QW120">
        <v>0</v>
      </c>
      <c r="QX120">
        <v>63.997999999999998</v>
      </c>
      <c r="QY120">
        <v>58.378999999999998</v>
      </c>
      <c r="QZ120" t="s">
        <v>107</v>
      </c>
      <c r="RA120" t="s">
        <v>107</v>
      </c>
      <c r="RC120" s="3">
        <v>42594</v>
      </c>
      <c r="RD120">
        <v>0.98499999999999999</v>
      </c>
      <c r="RE120">
        <v>27.46</v>
      </c>
      <c r="RF120">
        <v>39.417999999999999</v>
      </c>
      <c r="RG120" t="s">
        <v>107</v>
      </c>
      <c r="RH120">
        <v>42.621000000000002</v>
      </c>
      <c r="RI120">
        <v>36.220999999999997</v>
      </c>
      <c r="RJ120" t="s">
        <v>107</v>
      </c>
      <c r="RK120" t="s">
        <v>107</v>
      </c>
      <c r="RM120" s="3">
        <v>42235</v>
      </c>
      <c r="RN120">
        <v>0</v>
      </c>
      <c r="RO120">
        <v>-17.184999999999999</v>
      </c>
      <c r="RP120">
        <v>5.5570000000000004</v>
      </c>
      <c r="RQ120" t="s">
        <v>107</v>
      </c>
      <c r="RR120">
        <v>8.8179999999999996</v>
      </c>
      <c r="RS120">
        <v>2.2970000000000002</v>
      </c>
      <c r="RT120" t="s">
        <v>107</v>
      </c>
      <c r="RU120" t="s">
        <v>107</v>
      </c>
      <c r="RW120" s="3">
        <v>42235</v>
      </c>
      <c r="RX120">
        <v>0.23</v>
      </c>
      <c r="RY120">
        <v>-3.9359999999999999</v>
      </c>
      <c r="RZ120">
        <v>20.896000000000001</v>
      </c>
      <c r="SA120" t="s">
        <v>107</v>
      </c>
      <c r="SB120">
        <v>24.768000000000001</v>
      </c>
      <c r="SC120">
        <v>17.026</v>
      </c>
      <c r="SD120" t="s">
        <v>107</v>
      </c>
      <c r="SE120" t="s">
        <v>107</v>
      </c>
      <c r="SG120" s="3">
        <v>42235</v>
      </c>
      <c r="SH120">
        <v>0.66200000000000003</v>
      </c>
      <c r="SI120">
        <v>8.5359999999999996</v>
      </c>
      <c r="SJ120">
        <v>35.994999999999997</v>
      </c>
      <c r="SK120" t="s">
        <v>107</v>
      </c>
      <c r="SL120">
        <v>40.252000000000002</v>
      </c>
      <c r="SM120">
        <v>31.757000000000001</v>
      </c>
      <c r="SN120" t="s">
        <v>107</v>
      </c>
      <c r="SO120" t="s">
        <v>107</v>
      </c>
      <c r="SQ120" s="3">
        <v>42235</v>
      </c>
      <c r="SR120">
        <v>1.0840000000000001</v>
      </c>
      <c r="SS120">
        <v>29.597000000000001</v>
      </c>
      <c r="ST120">
        <v>53.072000000000003</v>
      </c>
      <c r="SU120" t="s">
        <v>107</v>
      </c>
      <c r="SV120">
        <v>55.548999999999999</v>
      </c>
      <c r="SW120">
        <v>50.585000000000001</v>
      </c>
      <c r="SX120" t="s">
        <v>107</v>
      </c>
      <c r="SY120" t="s">
        <v>107</v>
      </c>
      <c r="TA120" s="3">
        <v>42542</v>
      </c>
      <c r="TB120">
        <v>0.77800000000000002</v>
      </c>
      <c r="TC120">
        <v>31.065999999999999</v>
      </c>
      <c r="TD120">
        <v>55.552</v>
      </c>
      <c r="TE120" t="s">
        <v>107</v>
      </c>
      <c r="TF120">
        <v>59.094000000000001</v>
      </c>
      <c r="TG120">
        <v>52.011000000000003</v>
      </c>
      <c r="TH120" t="s">
        <v>107</v>
      </c>
      <c r="TI120" t="s">
        <v>107</v>
      </c>
      <c r="TK120" s="3">
        <v>42235</v>
      </c>
      <c r="TL120">
        <v>1.7250000000000001</v>
      </c>
      <c r="TM120">
        <v>46.189</v>
      </c>
      <c r="TN120">
        <v>68.206999999999994</v>
      </c>
      <c r="TO120" t="s">
        <v>107</v>
      </c>
      <c r="TP120">
        <v>71.16</v>
      </c>
      <c r="TQ120">
        <v>65.257000000000005</v>
      </c>
      <c r="TR120" t="s">
        <v>107</v>
      </c>
      <c r="TS120" t="s">
        <v>107</v>
      </c>
      <c r="TU120" s="3">
        <v>42235</v>
      </c>
      <c r="TV120">
        <v>2.202</v>
      </c>
      <c r="TW120">
        <v>72.14</v>
      </c>
      <c r="TX120">
        <v>89.353999999999999</v>
      </c>
      <c r="TY120" t="s">
        <v>107</v>
      </c>
      <c r="TZ120">
        <v>92.207999999999998</v>
      </c>
      <c r="UA120">
        <v>86.510999999999996</v>
      </c>
      <c r="UB120" t="s">
        <v>107</v>
      </c>
      <c r="UC120" t="s">
        <v>107</v>
      </c>
      <c r="UE120" s="3">
        <v>42235</v>
      </c>
      <c r="UF120">
        <v>0.58499999999999996</v>
      </c>
      <c r="UG120">
        <v>35.834000000000003</v>
      </c>
      <c r="UH120">
        <v>60.292000000000002</v>
      </c>
      <c r="UI120">
        <v>59.81</v>
      </c>
      <c r="UJ120">
        <v>62.988</v>
      </c>
      <c r="UK120">
        <v>57.595999999999997</v>
      </c>
      <c r="UL120" t="s">
        <v>107</v>
      </c>
      <c r="UM120" t="s">
        <v>107</v>
      </c>
      <c r="UO120" s="3">
        <v>42236</v>
      </c>
      <c r="UP120">
        <v>0.875</v>
      </c>
      <c r="UQ120">
        <v>56.201999999999998</v>
      </c>
      <c r="UR120">
        <v>80.930999999999997</v>
      </c>
      <c r="US120">
        <v>80.915000000000006</v>
      </c>
      <c r="UT120">
        <v>81.683999999999997</v>
      </c>
      <c r="UU120">
        <v>80.179000000000002</v>
      </c>
      <c r="UV120" t="s">
        <v>107</v>
      </c>
      <c r="UW120" t="s">
        <v>107</v>
      </c>
      <c r="UY120" s="3">
        <v>42235</v>
      </c>
      <c r="UZ120">
        <v>1.3240000000000001</v>
      </c>
      <c r="VA120">
        <v>79.673000000000002</v>
      </c>
      <c r="VB120">
        <v>103.708</v>
      </c>
      <c r="VC120">
        <v>102.67700000000001</v>
      </c>
      <c r="VD120">
        <v>106.697</v>
      </c>
      <c r="VE120">
        <v>100.71899999999999</v>
      </c>
      <c r="VF120" t="s">
        <v>107</v>
      </c>
      <c r="VG120" t="s">
        <v>107</v>
      </c>
      <c r="VI120" s="3">
        <v>42235</v>
      </c>
      <c r="VJ120">
        <v>1.841</v>
      </c>
      <c r="VK120">
        <v>104.512</v>
      </c>
      <c r="VL120">
        <v>127.176</v>
      </c>
      <c r="VM120">
        <v>126.764</v>
      </c>
      <c r="VN120">
        <v>128.529</v>
      </c>
      <c r="VO120">
        <v>125.83499999999999</v>
      </c>
      <c r="VP120" t="s">
        <v>107</v>
      </c>
      <c r="VQ120" t="s">
        <v>107</v>
      </c>
      <c r="VS120" s="3">
        <v>42545</v>
      </c>
      <c r="VT120">
        <v>1.6259999999999999</v>
      </c>
      <c r="VU120">
        <v>122.378</v>
      </c>
      <c r="VV120">
        <v>147.96</v>
      </c>
      <c r="VW120">
        <v>148.44900000000001</v>
      </c>
      <c r="VX120">
        <v>150.06</v>
      </c>
      <c r="VY120">
        <v>145.86099999999999</v>
      </c>
      <c r="VZ120" t="s">
        <v>107</v>
      </c>
      <c r="WA120" t="s">
        <v>107</v>
      </c>
      <c r="WC120" s="3">
        <v>42235</v>
      </c>
      <c r="WD120">
        <v>2.5190000000000001</v>
      </c>
      <c r="WE120">
        <v>125.74</v>
      </c>
      <c r="WF120">
        <v>139.12100000000001</v>
      </c>
      <c r="WG120">
        <v>135.98699999999999</v>
      </c>
      <c r="WH120">
        <v>141.04499999999999</v>
      </c>
      <c r="WI120">
        <v>137.20400000000001</v>
      </c>
      <c r="WJ120" t="s">
        <v>107</v>
      </c>
      <c r="WK120" t="s">
        <v>107</v>
      </c>
      <c r="WM120" s="3">
        <v>42235</v>
      </c>
      <c r="WN120">
        <v>2.7650000000000001</v>
      </c>
      <c r="WO120">
        <v>138.13200000000001</v>
      </c>
      <c r="WP120">
        <v>152.16300000000001</v>
      </c>
      <c r="WQ120">
        <v>149.87</v>
      </c>
      <c r="WR120">
        <v>154.292</v>
      </c>
      <c r="WS120">
        <v>150.035</v>
      </c>
      <c r="WT120" t="s">
        <v>107</v>
      </c>
      <c r="WU120" t="s">
        <v>107</v>
      </c>
      <c r="WW120" s="3">
        <v>42601</v>
      </c>
      <c r="WX120">
        <v>2.0099999999999998</v>
      </c>
      <c r="WY120">
        <v>126.52500000000001</v>
      </c>
      <c r="WZ120">
        <v>138.20500000000001</v>
      </c>
      <c r="XA120">
        <v>137.953</v>
      </c>
      <c r="XB120">
        <v>141.30000000000001</v>
      </c>
      <c r="XC120">
        <v>135.11099999999999</v>
      </c>
      <c r="XD120" t="s">
        <v>107</v>
      </c>
      <c r="XE120" t="s">
        <v>107</v>
      </c>
      <c r="XG120" s="3">
        <v>42235</v>
      </c>
      <c r="XH120">
        <v>0.51600000000000001</v>
      </c>
      <c r="XI120">
        <v>28.92</v>
      </c>
      <c r="XJ120">
        <v>53.311999999999998</v>
      </c>
      <c r="XK120">
        <v>52.8</v>
      </c>
      <c r="XL120">
        <v>56.012999999999998</v>
      </c>
      <c r="XM120">
        <v>50.612000000000002</v>
      </c>
      <c r="XN120" t="s">
        <v>107</v>
      </c>
      <c r="XO120" t="s">
        <v>107</v>
      </c>
      <c r="XQ120" s="3">
        <v>42286</v>
      </c>
      <c r="XR120">
        <v>0.68400000000000005</v>
      </c>
      <c r="XS120">
        <v>37.826999999999998</v>
      </c>
      <c r="XT120">
        <v>63.307000000000002</v>
      </c>
      <c r="XU120">
        <v>63.610999999999997</v>
      </c>
      <c r="XV120">
        <v>66.075999999999993</v>
      </c>
      <c r="XW120">
        <v>60.515999999999998</v>
      </c>
      <c r="XX120" t="s">
        <v>107</v>
      </c>
      <c r="XY120" t="s">
        <v>107</v>
      </c>
      <c r="YA120" s="3">
        <v>42235</v>
      </c>
      <c r="YB120">
        <v>1.294</v>
      </c>
      <c r="YC120">
        <v>74.960999999999999</v>
      </c>
      <c r="YD120">
        <v>99.644000000000005</v>
      </c>
      <c r="YE120">
        <v>98.605999999999995</v>
      </c>
      <c r="YF120">
        <v>102.501</v>
      </c>
      <c r="YG120">
        <v>96.786000000000001</v>
      </c>
      <c r="YH120" t="s">
        <v>107</v>
      </c>
      <c r="YI120" t="s">
        <v>107</v>
      </c>
      <c r="YK120" s="3">
        <v>42235</v>
      </c>
      <c r="YL120">
        <v>1.7090000000000001</v>
      </c>
      <c r="YM120">
        <v>93.460999999999999</v>
      </c>
      <c r="YN120">
        <v>116.182</v>
      </c>
      <c r="YO120">
        <v>115.45699999999999</v>
      </c>
      <c r="YP120">
        <v>117.751</v>
      </c>
      <c r="YQ120">
        <v>114.61199999999999</v>
      </c>
      <c r="YR120" t="s">
        <v>107</v>
      </c>
      <c r="YS120" t="s">
        <v>107</v>
      </c>
      <c r="YU120" s="3">
        <v>42235</v>
      </c>
      <c r="YV120">
        <v>1.9350000000000001</v>
      </c>
      <c r="YW120">
        <v>97.370999999999995</v>
      </c>
      <c r="YX120">
        <v>120.203</v>
      </c>
      <c r="YY120">
        <v>117.517</v>
      </c>
      <c r="YZ120">
        <v>122.97</v>
      </c>
      <c r="ZA120">
        <v>117.437</v>
      </c>
      <c r="ZB120" t="s">
        <v>107</v>
      </c>
      <c r="ZC120" t="s">
        <v>107</v>
      </c>
      <c r="ZE120" s="3">
        <v>42247</v>
      </c>
      <c r="ZF120">
        <v>2.411</v>
      </c>
      <c r="ZG120">
        <v>90.926000000000002</v>
      </c>
      <c r="ZH120">
        <v>112.92700000000001</v>
      </c>
      <c r="ZI120">
        <v>111.33499999999999</v>
      </c>
      <c r="ZJ120">
        <v>114.828</v>
      </c>
      <c r="ZK120">
        <v>111.029</v>
      </c>
      <c r="ZL120" t="s">
        <v>107</v>
      </c>
      <c r="ZM120" t="s">
        <v>107</v>
      </c>
      <c r="ZO120" s="3">
        <v>42235</v>
      </c>
      <c r="ZP120">
        <v>2.6219999999999999</v>
      </c>
      <c r="ZQ120">
        <v>122.137</v>
      </c>
      <c r="ZR120">
        <v>137.86799999999999</v>
      </c>
      <c r="ZS120">
        <v>135.566</v>
      </c>
      <c r="ZT120">
        <v>139.77699999999999</v>
      </c>
      <c r="ZU120">
        <v>135.96</v>
      </c>
      <c r="ZV120" t="s">
        <v>107</v>
      </c>
      <c r="ZW120" t="s">
        <v>107</v>
      </c>
      <c r="ZY120" s="3">
        <v>42235</v>
      </c>
      <c r="ZZ120">
        <v>2.7869999999999999</v>
      </c>
      <c r="AAA120">
        <v>132.30799999999999</v>
      </c>
      <c r="AAB120">
        <v>147.49700000000001</v>
      </c>
      <c r="AAC120">
        <v>145.364</v>
      </c>
      <c r="AAD120">
        <v>149.40100000000001</v>
      </c>
      <c r="AAE120">
        <v>145.59700000000001</v>
      </c>
      <c r="AAF120" t="s">
        <v>107</v>
      </c>
      <c r="AAG120" t="s">
        <v>107</v>
      </c>
      <c r="AAI120" s="3">
        <v>42235</v>
      </c>
      <c r="AAJ120">
        <v>0.84899999999999998</v>
      </c>
      <c r="AAK120">
        <v>61.341999999999999</v>
      </c>
      <c r="AAL120">
        <v>85.75</v>
      </c>
      <c r="AAM120" t="s">
        <v>107</v>
      </c>
      <c r="AAN120">
        <v>89.554000000000002</v>
      </c>
      <c r="AAO120">
        <v>81.971999999999994</v>
      </c>
      <c r="AAP120" t="s">
        <v>107</v>
      </c>
      <c r="AAQ120" t="s">
        <v>107</v>
      </c>
      <c r="AAS120" s="3">
        <v>42235</v>
      </c>
      <c r="AAT120">
        <v>1.22</v>
      </c>
      <c r="AAU120">
        <v>87.715999999999994</v>
      </c>
      <c r="AAV120">
        <v>113.077</v>
      </c>
      <c r="AAW120" t="s">
        <v>107</v>
      </c>
      <c r="AAX120">
        <v>116.65</v>
      </c>
      <c r="AAY120">
        <v>109.505</v>
      </c>
      <c r="AAZ120" t="s">
        <v>107</v>
      </c>
      <c r="ABA120" t="s">
        <v>107</v>
      </c>
      <c r="ABC120" s="3">
        <v>42415</v>
      </c>
      <c r="ABD120">
        <v>2.8449999999999998</v>
      </c>
      <c r="ABE120">
        <v>260.89299999999997</v>
      </c>
      <c r="ABF120">
        <v>287.98</v>
      </c>
      <c r="ABG120">
        <v>0</v>
      </c>
      <c r="ABH120">
        <v>292.75200000000001</v>
      </c>
      <c r="ABI120">
        <v>283.22800000000001</v>
      </c>
      <c r="ABJ120" t="s">
        <v>107</v>
      </c>
      <c r="ABK120" t="s">
        <v>107</v>
      </c>
      <c r="ABM120" s="3">
        <v>42235</v>
      </c>
      <c r="ABN120">
        <v>2.2450000000000001</v>
      </c>
      <c r="ABO120">
        <v>149.12299999999999</v>
      </c>
      <c r="ABP120">
        <v>170.22</v>
      </c>
      <c r="ABQ120" t="s">
        <v>107</v>
      </c>
      <c r="ABR120">
        <v>172.821</v>
      </c>
      <c r="ABS120">
        <v>167.631</v>
      </c>
      <c r="ABT120" t="s">
        <v>107</v>
      </c>
      <c r="ABU120" t="s">
        <v>107</v>
      </c>
      <c r="ABW120" s="3">
        <v>42549</v>
      </c>
      <c r="ABX120">
        <v>3.1259999999999999</v>
      </c>
      <c r="ABY120">
        <v>277.49200000000002</v>
      </c>
      <c r="ABZ120">
        <v>303.65100000000001</v>
      </c>
      <c r="ACA120" t="s">
        <v>107</v>
      </c>
      <c r="ACB120">
        <v>306.99700000000001</v>
      </c>
      <c r="ACC120">
        <v>300.30900000000003</v>
      </c>
      <c r="ACD120" t="s">
        <v>107</v>
      </c>
      <c r="ACE120" t="s">
        <v>107</v>
      </c>
      <c r="ACG120" s="3">
        <v>42235</v>
      </c>
      <c r="ACH120">
        <v>2.9009999999999998</v>
      </c>
      <c r="ACI120">
        <v>169.18</v>
      </c>
      <c r="ACJ120">
        <v>187.57300000000001</v>
      </c>
      <c r="ACK120" t="s">
        <v>107</v>
      </c>
      <c r="ACL120">
        <v>191.36</v>
      </c>
      <c r="ACM120">
        <v>183.80099999999999</v>
      </c>
      <c r="ACN120" t="s">
        <v>107</v>
      </c>
      <c r="ACO120" t="s">
        <v>107</v>
      </c>
      <c r="ACQ120" s="3">
        <v>42235</v>
      </c>
      <c r="ACR120">
        <v>3.1930000000000001</v>
      </c>
      <c r="ACS120">
        <v>181.25399999999999</v>
      </c>
      <c r="ACT120">
        <v>194.86</v>
      </c>
      <c r="ACU120" t="s">
        <v>107</v>
      </c>
      <c r="ACV120">
        <v>197.78800000000001</v>
      </c>
      <c r="ACW120">
        <v>191.93700000000001</v>
      </c>
      <c r="ACX120" t="s">
        <v>107</v>
      </c>
      <c r="ACY120" t="s">
        <v>107</v>
      </c>
      <c r="ADA120" s="3">
        <v>42235</v>
      </c>
      <c r="ADB120">
        <v>3.3740000000000001</v>
      </c>
      <c r="ADC120">
        <v>195.14699999999999</v>
      </c>
      <c r="ADD120">
        <v>206.59200000000001</v>
      </c>
      <c r="ADE120" t="s">
        <v>107</v>
      </c>
      <c r="ADF120">
        <v>209.821</v>
      </c>
      <c r="ADG120">
        <v>203.376</v>
      </c>
      <c r="ADH120" t="s">
        <v>107</v>
      </c>
      <c r="ADI120" t="s">
        <v>107</v>
      </c>
      <c r="ADK120" s="3">
        <v>42236</v>
      </c>
      <c r="ADL120">
        <v>1.151</v>
      </c>
      <c r="ADM120">
        <v>-29.600999999999999</v>
      </c>
      <c r="ADN120">
        <v>1.9935</v>
      </c>
      <c r="ADO120">
        <v>1.8620000000000001</v>
      </c>
      <c r="ADP120">
        <v>4.5411999999999999</v>
      </c>
      <c r="ADQ120">
        <v>-0.5635</v>
      </c>
      <c r="ADR120" t="s">
        <v>107</v>
      </c>
      <c r="ADS120" t="s">
        <v>107</v>
      </c>
      <c r="ADU120" s="3">
        <v>42236</v>
      </c>
      <c r="ADV120">
        <v>1.351</v>
      </c>
      <c r="ADW120">
        <v>-24.018999999999998</v>
      </c>
      <c r="ADX120">
        <v>8.4725999999999999</v>
      </c>
      <c r="ADY120">
        <v>8.3740000000000006</v>
      </c>
      <c r="ADZ120">
        <v>11.1127</v>
      </c>
      <c r="AEA120">
        <v>5.8018999999999998</v>
      </c>
      <c r="AEB120" t="s">
        <v>107</v>
      </c>
      <c r="AEC120" t="s">
        <v>107</v>
      </c>
      <c r="AEE120" s="3">
        <v>42744</v>
      </c>
      <c r="AEF120">
        <v>0.80200000000000005</v>
      </c>
      <c r="AEG120">
        <v>-16.943999999999999</v>
      </c>
      <c r="AEH120">
        <v>18.646799999999999</v>
      </c>
      <c r="AEI120">
        <v>18.835999999999999</v>
      </c>
      <c r="AEJ120">
        <v>21.014500000000002</v>
      </c>
      <c r="AEK120">
        <v>16.297899999999998</v>
      </c>
      <c r="AEL120" t="s">
        <v>107</v>
      </c>
      <c r="AEM120" t="s">
        <v>107</v>
      </c>
      <c r="AEO120" s="3">
        <v>42236</v>
      </c>
      <c r="AEP120">
        <v>1.782</v>
      </c>
      <c r="AEQ120">
        <v>-11.984999999999999</v>
      </c>
      <c r="AER120">
        <v>20.260899999999999</v>
      </c>
      <c r="AES120">
        <v>20.222000000000001</v>
      </c>
      <c r="AET120">
        <v>22.848199999999999</v>
      </c>
      <c r="AEU120">
        <v>17.675599999999999</v>
      </c>
      <c r="AEV120" t="s">
        <v>107</v>
      </c>
      <c r="AEW120" t="s">
        <v>107</v>
      </c>
      <c r="AEY120" s="3">
        <v>42236</v>
      </c>
      <c r="AEZ120">
        <v>1.99</v>
      </c>
      <c r="AFA120">
        <v>-1.51</v>
      </c>
      <c r="AFB120">
        <v>27.782599999999999</v>
      </c>
      <c r="AFC120">
        <v>26.462</v>
      </c>
      <c r="AFD120">
        <v>30.3369</v>
      </c>
      <c r="AFE120">
        <v>25.215499999999999</v>
      </c>
      <c r="AFF120" t="s">
        <v>107</v>
      </c>
      <c r="AFG120" t="s">
        <v>107</v>
      </c>
      <c r="AFI120" s="3">
        <v>42236</v>
      </c>
      <c r="AFJ120">
        <v>2.258</v>
      </c>
      <c r="AFK120">
        <v>17.273</v>
      </c>
      <c r="AFL120">
        <v>41.240499999999997</v>
      </c>
      <c r="AFM120">
        <v>40.081000000000003</v>
      </c>
      <c r="AFN120">
        <v>43.847099999999998</v>
      </c>
      <c r="AFO120">
        <v>38.630200000000002</v>
      </c>
      <c r="AFP120" t="s">
        <v>107</v>
      </c>
      <c r="AFQ120" t="s">
        <v>107</v>
      </c>
      <c r="AFS120" s="3">
        <v>42236</v>
      </c>
      <c r="AFT120">
        <v>2.3780000000000001</v>
      </c>
      <c r="AFU120">
        <v>26.824999999999999</v>
      </c>
      <c r="AFV120">
        <v>48.068800000000003</v>
      </c>
      <c r="AFW120">
        <v>47.793999999999997</v>
      </c>
      <c r="AFX120">
        <v>50.882800000000003</v>
      </c>
      <c r="AFY120">
        <v>45.25</v>
      </c>
      <c r="AFZ120" t="s">
        <v>107</v>
      </c>
      <c r="AGA120" t="s">
        <v>107</v>
      </c>
      <c r="AGC120" s="3">
        <v>42790</v>
      </c>
      <c r="AGD120">
        <v>1.762</v>
      </c>
      <c r="AGE120">
        <v>35.722999999999999</v>
      </c>
      <c r="AGF120">
        <v>51.427900000000001</v>
      </c>
      <c r="AGG120">
        <v>51.462000000000003</v>
      </c>
      <c r="AGH120">
        <v>58.246699999999997</v>
      </c>
      <c r="AGI120">
        <v>44.613900000000001</v>
      </c>
      <c r="AGJ120">
        <v>34.9009</v>
      </c>
      <c r="AGK120">
        <v>36.7453</v>
      </c>
      <c r="AGM120" s="3">
        <v>42235</v>
      </c>
      <c r="AGN120">
        <v>0.65900000000000003</v>
      </c>
      <c r="AGO120" t="s">
        <v>107</v>
      </c>
      <c r="AGP120" t="s">
        <v>107</v>
      </c>
      <c r="AGQ120" t="s">
        <v>107</v>
      </c>
      <c r="AGR120" t="s">
        <v>107</v>
      </c>
      <c r="AGS120" t="s">
        <v>107</v>
      </c>
      <c r="AGT120" t="s">
        <v>107</v>
      </c>
      <c r="AGU120" t="s">
        <v>107</v>
      </c>
      <c r="AGW120" s="3">
        <v>42235</v>
      </c>
      <c r="AGX120">
        <v>0.996</v>
      </c>
      <c r="AGY120" t="s">
        <v>107</v>
      </c>
      <c r="AGZ120" t="s">
        <v>107</v>
      </c>
      <c r="AHA120" t="s">
        <v>107</v>
      </c>
      <c r="AHB120" t="s">
        <v>107</v>
      </c>
      <c r="AHC120" t="s">
        <v>107</v>
      </c>
      <c r="AHD120" t="s">
        <v>107</v>
      </c>
      <c r="AHE120" t="s">
        <v>107</v>
      </c>
      <c r="AHG120" s="3">
        <v>42235</v>
      </c>
      <c r="AHH120">
        <v>1.5009999999999999</v>
      </c>
      <c r="AHI120" t="s">
        <v>107</v>
      </c>
      <c r="AHJ120" t="s">
        <v>107</v>
      </c>
      <c r="AHK120" t="s">
        <v>107</v>
      </c>
      <c r="AHL120" t="s">
        <v>107</v>
      </c>
      <c r="AHM120" t="s">
        <v>107</v>
      </c>
      <c r="AHN120" t="s">
        <v>107</v>
      </c>
      <c r="AHO120" t="s">
        <v>107</v>
      </c>
      <c r="AHQ120" s="3">
        <v>42235</v>
      </c>
      <c r="AHR120">
        <v>1.861</v>
      </c>
      <c r="AHS120" t="s">
        <v>107</v>
      </c>
      <c r="AHT120" t="s">
        <v>107</v>
      </c>
      <c r="AHU120" t="s">
        <v>107</v>
      </c>
      <c r="AHV120" t="s">
        <v>107</v>
      </c>
      <c r="AHW120" t="s">
        <v>107</v>
      </c>
      <c r="AHX120" t="s">
        <v>107</v>
      </c>
      <c r="AHY120" t="s">
        <v>107</v>
      </c>
      <c r="AIA120" s="3">
        <v>42235</v>
      </c>
      <c r="AIB120">
        <v>2.1259999999999999</v>
      </c>
      <c r="AIC120" t="s">
        <v>107</v>
      </c>
      <c r="AID120" t="s">
        <v>107</v>
      </c>
      <c r="AIE120" t="s">
        <v>107</v>
      </c>
      <c r="AIF120" t="s">
        <v>107</v>
      </c>
      <c r="AIG120" t="s">
        <v>107</v>
      </c>
      <c r="AIH120" t="s">
        <v>107</v>
      </c>
      <c r="AII120" t="s">
        <v>107</v>
      </c>
      <c r="AIK120" s="3">
        <v>42235</v>
      </c>
      <c r="AIL120">
        <v>2.3719999999999999</v>
      </c>
      <c r="AIM120" t="s">
        <v>107</v>
      </c>
      <c r="AIN120" t="s">
        <v>107</v>
      </c>
      <c r="AIO120">
        <v>16.135000000000002</v>
      </c>
      <c r="AIP120" t="s">
        <v>107</v>
      </c>
      <c r="AIQ120" t="s">
        <v>107</v>
      </c>
      <c r="AIR120" t="s">
        <v>107</v>
      </c>
      <c r="AIS120" t="s">
        <v>107</v>
      </c>
      <c r="AIU120" s="3">
        <v>42235</v>
      </c>
      <c r="AIV120">
        <v>2.8159999999999998</v>
      </c>
      <c r="AIW120" t="s">
        <v>107</v>
      </c>
      <c r="AIX120" t="s">
        <v>107</v>
      </c>
      <c r="AIY120" t="s">
        <v>107</v>
      </c>
      <c r="AIZ120" t="s">
        <v>107</v>
      </c>
      <c r="AJA120" t="s">
        <v>107</v>
      </c>
      <c r="AJB120" t="s">
        <v>107</v>
      </c>
      <c r="AJC120" t="s">
        <v>107</v>
      </c>
      <c r="AJE120" s="3">
        <v>42235</v>
      </c>
      <c r="AJF120">
        <v>2.8159999999999998</v>
      </c>
      <c r="AJG120" t="s">
        <v>107</v>
      </c>
      <c r="AJH120" t="s">
        <v>107</v>
      </c>
      <c r="AJI120" t="s">
        <v>107</v>
      </c>
      <c r="AJJ120" t="s">
        <v>107</v>
      </c>
      <c r="AJK120" t="s">
        <v>107</v>
      </c>
      <c r="AJL120" t="s">
        <v>107</v>
      </c>
      <c r="AJM120" t="s">
        <v>107</v>
      </c>
    </row>
    <row r="121" spans="1:949" x14ac:dyDescent="0.25">
      <c r="A121" s="3">
        <v>42236</v>
      </c>
      <c r="B121">
        <v>-0.187</v>
      </c>
      <c r="C121">
        <v>-38.347000000000001</v>
      </c>
      <c r="D121">
        <v>-14.676</v>
      </c>
      <c r="E121">
        <v>-14.433999999999999</v>
      </c>
      <c r="F121">
        <v>-13.678000000000001</v>
      </c>
      <c r="G121">
        <v>-15.673999999999999</v>
      </c>
      <c r="H121" t="s">
        <v>107</v>
      </c>
      <c r="I121" t="s">
        <v>107</v>
      </c>
      <c r="K121" s="3">
        <v>42236</v>
      </c>
      <c r="L121">
        <v>-0.108</v>
      </c>
      <c r="M121">
        <v>-38.779000000000003</v>
      </c>
      <c r="N121">
        <v>-14.173</v>
      </c>
      <c r="O121">
        <v>-14.103</v>
      </c>
      <c r="P121">
        <v>-13.776</v>
      </c>
      <c r="Q121">
        <v>-14.59</v>
      </c>
      <c r="R121" t="s">
        <v>107</v>
      </c>
      <c r="S121" t="s">
        <v>107</v>
      </c>
      <c r="U121" s="3">
        <v>42236</v>
      </c>
      <c r="V121">
        <v>0.111</v>
      </c>
      <c r="W121">
        <v>-40.484000000000002</v>
      </c>
      <c r="X121">
        <v>-14.951000000000001</v>
      </c>
      <c r="Y121">
        <v>-15.180999999999999</v>
      </c>
      <c r="Z121">
        <v>-13.16</v>
      </c>
      <c r="AA121">
        <v>-16.741</v>
      </c>
      <c r="AB121" t="s">
        <v>107</v>
      </c>
      <c r="AC121" t="s">
        <v>107</v>
      </c>
      <c r="AE121" s="3">
        <v>42236</v>
      </c>
      <c r="AF121">
        <v>0.36899999999999999</v>
      </c>
      <c r="AG121">
        <v>-39.783999999999999</v>
      </c>
      <c r="AH121">
        <v>-14.53</v>
      </c>
      <c r="AI121">
        <v>-14.853999999999999</v>
      </c>
      <c r="AJ121">
        <v>-14.224</v>
      </c>
      <c r="AK121">
        <v>-14.836</v>
      </c>
      <c r="AL121" t="s">
        <v>107</v>
      </c>
      <c r="AM121" t="s">
        <v>107</v>
      </c>
      <c r="AO121" s="3">
        <v>42545</v>
      </c>
      <c r="AP121">
        <v>-4.9000000000000002E-2</v>
      </c>
      <c r="AQ121">
        <v>-47.726999999999997</v>
      </c>
      <c r="AR121">
        <v>-17.417999999999999</v>
      </c>
      <c r="AS121">
        <v>-17.061</v>
      </c>
      <c r="AT121">
        <v>-15.686</v>
      </c>
      <c r="AU121">
        <v>-19.138999999999999</v>
      </c>
      <c r="AV121" t="s">
        <v>107</v>
      </c>
      <c r="AW121" t="s">
        <v>107</v>
      </c>
      <c r="AY121" s="3">
        <v>42236</v>
      </c>
      <c r="AZ121">
        <v>1.052</v>
      </c>
      <c r="BA121">
        <v>-26.216000000000001</v>
      </c>
      <c r="BB121">
        <v>-10.89</v>
      </c>
      <c r="BC121">
        <v>-12.548</v>
      </c>
      <c r="BD121">
        <v>-10.305</v>
      </c>
      <c r="BE121">
        <v>-11.478</v>
      </c>
      <c r="BF121" t="s">
        <v>107</v>
      </c>
      <c r="BG121" t="s">
        <v>107</v>
      </c>
      <c r="BI121" s="3">
        <v>42236</v>
      </c>
      <c r="BJ121">
        <v>1.1360000000000001</v>
      </c>
      <c r="BK121">
        <v>-22.81</v>
      </c>
      <c r="BL121">
        <v>-7.2450000000000001</v>
      </c>
      <c r="BM121">
        <v>-8.82</v>
      </c>
      <c r="BN121">
        <v>-6.7309999999999999</v>
      </c>
      <c r="BO121">
        <v>-7.7590000000000003</v>
      </c>
      <c r="BP121" t="s">
        <v>107</v>
      </c>
      <c r="BQ121" t="s">
        <v>107</v>
      </c>
      <c r="BS121" s="3">
        <v>42236</v>
      </c>
      <c r="BT121">
        <v>1.2570000000000001</v>
      </c>
      <c r="BU121">
        <v>-19.265000000000001</v>
      </c>
      <c r="BV121">
        <v>-2.2810000000000001</v>
      </c>
      <c r="BW121">
        <v>-3.3810000000000002</v>
      </c>
      <c r="BX121">
        <v>-1.806</v>
      </c>
      <c r="BY121">
        <v>-2.7530000000000001</v>
      </c>
      <c r="BZ121" t="s">
        <v>107</v>
      </c>
      <c r="CA121" t="s">
        <v>107</v>
      </c>
      <c r="CC121" s="3">
        <v>42236</v>
      </c>
      <c r="CD121">
        <v>-6.2E-2</v>
      </c>
      <c r="CE121">
        <v>-29.140999999999998</v>
      </c>
      <c r="CF121">
        <v>-5.1669999999999998</v>
      </c>
      <c r="CG121" t="s">
        <v>107</v>
      </c>
      <c r="CH121">
        <v>-4.4939999999999998</v>
      </c>
      <c r="CI121">
        <v>-5.8170000000000002</v>
      </c>
      <c r="CJ121" t="s">
        <v>107</v>
      </c>
      <c r="CK121" t="s">
        <v>107</v>
      </c>
      <c r="CM121" s="3">
        <v>42236</v>
      </c>
      <c r="CN121">
        <v>5.6000000000000001E-2</v>
      </c>
      <c r="CO121">
        <v>-27.963000000000001</v>
      </c>
      <c r="CP121">
        <v>-3.0289999999999999</v>
      </c>
      <c r="CQ121" t="s">
        <v>107</v>
      </c>
      <c r="CR121">
        <v>-2.5369999999999999</v>
      </c>
      <c r="CS121">
        <v>-3.5019999999999998</v>
      </c>
      <c r="CT121" t="s">
        <v>107</v>
      </c>
      <c r="CU121" t="s">
        <v>107</v>
      </c>
      <c r="CW121" s="3">
        <v>42236</v>
      </c>
      <c r="CX121">
        <v>0.33600000000000002</v>
      </c>
      <c r="CY121">
        <v>-24.111000000000001</v>
      </c>
      <c r="CZ121">
        <v>1.06</v>
      </c>
      <c r="DA121" t="s">
        <v>107</v>
      </c>
      <c r="DB121">
        <v>1.7250000000000001</v>
      </c>
      <c r="DC121">
        <v>0.39500000000000002</v>
      </c>
      <c r="DD121" t="s">
        <v>107</v>
      </c>
      <c r="DE121" t="s">
        <v>107</v>
      </c>
      <c r="DG121" s="3">
        <v>42236</v>
      </c>
      <c r="DH121">
        <v>0.623</v>
      </c>
      <c r="DI121">
        <v>-18.488</v>
      </c>
      <c r="DJ121">
        <v>6.2460000000000004</v>
      </c>
      <c r="DK121" t="s">
        <v>107</v>
      </c>
      <c r="DL121">
        <v>6.6589999999999998</v>
      </c>
      <c r="DM121">
        <v>5.8330000000000002</v>
      </c>
      <c r="DN121" t="s">
        <v>107</v>
      </c>
      <c r="DO121" t="s">
        <v>107</v>
      </c>
      <c r="DQ121" s="3">
        <v>42614</v>
      </c>
      <c r="DR121">
        <v>4.2000000000000003E-2</v>
      </c>
      <c r="DS121">
        <v>-22.873000000000001</v>
      </c>
      <c r="DT121">
        <v>2.742</v>
      </c>
      <c r="DU121" t="s">
        <v>107</v>
      </c>
      <c r="DV121">
        <v>4.6059999999999999</v>
      </c>
      <c r="DW121">
        <v>0.88700000000000001</v>
      </c>
      <c r="DX121" t="s">
        <v>107</v>
      </c>
      <c r="DY121" t="s">
        <v>107</v>
      </c>
      <c r="EA121" s="3">
        <v>42236</v>
      </c>
      <c r="EB121">
        <v>1.1499999999999999</v>
      </c>
      <c r="EC121">
        <v>-16.234000000000002</v>
      </c>
      <c r="ED121">
        <v>3.7240000000000002</v>
      </c>
      <c r="EE121" t="s">
        <v>107</v>
      </c>
      <c r="EF121">
        <v>4.3330000000000002</v>
      </c>
      <c r="EG121">
        <v>3.121</v>
      </c>
      <c r="EH121" t="s">
        <v>107</v>
      </c>
      <c r="EI121" t="s">
        <v>107</v>
      </c>
      <c r="EK121" s="3">
        <v>42236</v>
      </c>
      <c r="EL121">
        <v>1.2230000000000001</v>
      </c>
      <c r="EM121">
        <v>-14.029</v>
      </c>
      <c r="EN121">
        <v>1.458</v>
      </c>
      <c r="EO121" t="s">
        <v>107</v>
      </c>
      <c r="EP121">
        <v>1.968</v>
      </c>
      <c r="EQ121">
        <v>0.95199999999999996</v>
      </c>
      <c r="ER121" t="s">
        <v>107</v>
      </c>
      <c r="ES121" t="s">
        <v>107</v>
      </c>
      <c r="EU121" s="3">
        <v>42236</v>
      </c>
      <c r="EV121">
        <v>1.4259999999999999</v>
      </c>
      <c r="EW121">
        <v>-1.1160000000000001</v>
      </c>
      <c r="EX121">
        <v>14.592000000000001</v>
      </c>
      <c r="EY121" t="s">
        <v>107</v>
      </c>
      <c r="EZ121">
        <v>15.051</v>
      </c>
      <c r="FA121">
        <v>14.135999999999999</v>
      </c>
      <c r="FB121" t="s">
        <v>107</v>
      </c>
      <c r="FC121" t="s">
        <v>107</v>
      </c>
      <c r="FE121" s="3">
        <v>42236</v>
      </c>
      <c r="FF121">
        <v>-4.9000000000000002E-2</v>
      </c>
      <c r="FG121">
        <v>-27.559000000000001</v>
      </c>
      <c r="FH121">
        <v>-3.641</v>
      </c>
      <c r="FI121" t="s">
        <v>107</v>
      </c>
      <c r="FJ121">
        <v>-2.8839999999999999</v>
      </c>
      <c r="FK121">
        <v>-4.399</v>
      </c>
      <c r="FL121" t="s">
        <v>107</v>
      </c>
      <c r="FM121" t="s">
        <v>107</v>
      </c>
      <c r="FO121" s="3">
        <v>42236</v>
      </c>
      <c r="FP121">
        <v>5.3999999999999999E-2</v>
      </c>
      <c r="FQ121">
        <v>-25.57</v>
      </c>
      <c r="FR121">
        <v>-0.79</v>
      </c>
      <c r="FS121" t="s">
        <v>107</v>
      </c>
      <c r="FT121">
        <v>-0.24399999999999999</v>
      </c>
      <c r="FU121">
        <v>-1.3360000000000001</v>
      </c>
      <c r="FV121" t="s">
        <v>107</v>
      </c>
      <c r="FW121" t="s">
        <v>107</v>
      </c>
      <c r="FY121" s="3">
        <v>42236</v>
      </c>
      <c r="FZ121">
        <v>0.41899999999999998</v>
      </c>
      <c r="GA121">
        <v>-18.416</v>
      </c>
      <c r="GB121">
        <v>7.2990000000000004</v>
      </c>
      <c r="GC121" t="s">
        <v>107</v>
      </c>
      <c r="GD121">
        <v>7.8920000000000003</v>
      </c>
      <c r="GE121">
        <v>6.7050000000000001</v>
      </c>
      <c r="GF121" t="s">
        <v>107</v>
      </c>
      <c r="GG121" t="s">
        <v>107</v>
      </c>
      <c r="GI121" s="3">
        <v>42236</v>
      </c>
      <c r="GJ121">
        <v>0.628</v>
      </c>
      <c r="GK121">
        <v>-15.334</v>
      </c>
      <c r="GL121">
        <v>9.4640000000000004</v>
      </c>
      <c r="GM121" t="s">
        <v>107</v>
      </c>
      <c r="GN121">
        <v>9.9719999999999995</v>
      </c>
      <c r="GO121">
        <v>8.968</v>
      </c>
      <c r="GP121" t="s">
        <v>107</v>
      </c>
      <c r="GQ121" t="s">
        <v>107</v>
      </c>
      <c r="GS121" s="3">
        <v>42597</v>
      </c>
      <c r="GT121">
        <v>5.1999999999999998E-2</v>
      </c>
      <c r="GU121">
        <v>-20.748999999999999</v>
      </c>
      <c r="GV121">
        <v>4.3639999999999999</v>
      </c>
      <c r="GW121" t="s">
        <v>107</v>
      </c>
      <c r="GX121">
        <v>7.27</v>
      </c>
      <c r="GY121">
        <v>1.4689999999999999</v>
      </c>
      <c r="GZ121" t="s">
        <v>107</v>
      </c>
      <c r="HA121" t="s">
        <v>107</v>
      </c>
      <c r="HC121" s="3">
        <v>42236</v>
      </c>
      <c r="HD121">
        <v>1.1930000000000001</v>
      </c>
      <c r="HE121">
        <v>-11.497999999999999</v>
      </c>
      <c r="HF121">
        <v>13.689</v>
      </c>
      <c r="HG121" t="s">
        <v>107</v>
      </c>
      <c r="HH121">
        <v>14.399000000000001</v>
      </c>
      <c r="HI121">
        <v>12.986000000000001</v>
      </c>
      <c r="HJ121" t="s">
        <v>107</v>
      </c>
      <c r="HK121" t="s">
        <v>107</v>
      </c>
      <c r="HW121" s="3">
        <v>42236</v>
      </c>
      <c r="HX121">
        <v>1.304</v>
      </c>
      <c r="HY121">
        <v>-12.208</v>
      </c>
      <c r="HZ121">
        <v>5.0229999999999997</v>
      </c>
      <c r="IA121" t="s">
        <v>107</v>
      </c>
      <c r="IB121">
        <v>5.5759999999999996</v>
      </c>
      <c r="IC121">
        <v>4.47</v>
      </c>
      <c r="ID121" t="s">
        <v>107</v>
      </c>
      <c r="IE121" t="s">
        <v>107</v>
      </c>
      <c r="IG121" s="3">
        <v>42236</v>
      </c>
      <c r="IH121">
        <v>-6.7000000000000004E-2</v>
      </c>
      <c r="II121">
        <v>-26.513000000000002</v>
      </c>
      <c r="IJ121">
        <v>-3.1480000000000001</v>
      </c>
      <c r="IK121" t="s">
        <v>107</v>
      </c>
      <c r="IL121">
        <v>-1.9020000000000001</v>
      </c>
      <c r="IM121">
        <v>-4.3689999999999998</v>
      </c>
      <c r="IN121" t="s">
        <v>107</v>
      </c>
      <c r="IO121" t="s">
        <v>107</v>
      </c>
      <c r="IQ121" s="3">
        <v>42236</v>
      </c>
      <c r="IR121">
        <v>7.5999999999999998E-2</v>
      </c>
      <c r="IS121">
        <v>-25.757000000000001</v>
      </c>
      <c r="IT121">
        <v>-0.94799999999999995</v>
      </c>
      <c r="IU121" t="s">
        <v>107</v>
      </c>
      <c r="IV121">
        <v>-0.36599999999999999</v>
      </c>
      <c r="IW121">
        <v>-1.5110000000000001</v>
      </c>
      <c r="IX121" t="s">
        <v>107</v>
      </c>
      <c r="IY121" t="s">
        <v>107</v>
      </c>
      <c r="JA121" s="3">
        <v>42236</v>
      </c>
      <c r="JB121">
        <v>0.34699999999999998</v>
      </c>
      <c r="JC121">
        <v>-19.244</v>
      </c>
      <c r="JD121">
        <v>5.0279999999999996</v>
      </c>
      <c r="JE121" t="s">
        <v>107</v>
      </c>
      <c r="JF121">
        <v>6.3150000000000004</v>
      </c>
      <c r="JG121">
        <v>3.7269999999999999</v>
      </c>
      <c r="JH121" t="s">
        <v>107</v>
      </c>
      <c r="JI121" t="s">
        <v>107</v>
      </c>
      <c r="JK121" s="3">
        <v>42236</v>
      </c>
      <c r="JL121">
        <v>0.72099999999999997</v>
      </c>
      <c r="JM121">
        <v>-11.94</v>
      </c>
      <c r="JN121">
        <v>13.215999999999999</v>
      </c>
      <c r="JO121" t="s">
        <v>107</v>
      </c>
      <c r="JP121">
        <v>13.715</v>
      </c>
      <c r="JQ121">
        <v>12.728</v>
      </c>
      <c r="JR121" t="s">
        <v>107</v>
      </c>
      <c r="JS121" t="s">
        <v>107</v>
      </c>
      <c r="JU121" s="3">
        <v>42583</v>
      </c>
      <c r="JV121">
        <v>5.6000000000000001E-2</v>
      </c>
      <c r="JW121">
        <v>-23.263999999999999</v>
      </c>
      <c r="JX121">
        <v>1.141</v>
      </c>
      <c r="JY121" t="s">
        <v>107</v>
      </c>
      <c r="JZ121">
        <v>3.282</v>
      </c>
      <c r="KA121">
        <v>-0.99</v>
      </c>
      <c r="KB121" t="s">
        <v>107</v>
      </c>
      <c r="KC121" t="s">
        <v>107</v>
      </c>
      <c r="KE121" s="3">
        <v>42236</v>
      </c>
      <c r="KF121">
        <v>1.34</v>
      </c>
      <c r="KG121">
        <v>-1.1499999999999999</v>
      </c>
      <c r="KH121">
        <v>18.286000000000001</v>
      </c>
      <c r="KI121" t="s">
        <v>107</v>
      </c>
      <c r="KJ121">
        <v>19.033000000000001</v>
      </c>
      <c r="KK121">
        <v>17.54</v>
      </c>
      <c r="KL121" t="s">
        <v>107</v>
      </c>
      <c r="KM121" t="s">
        <v>107</v>
      </c>
      <c r="KO121" s="3">
        <v>42236</v>
      </c>
      <c r="KP121">
        <v>1.3959999999999999</v>
      </c>
      <c r="KQ121">
        <v>3.4710000000000001</v>
      </c>
      <c r="KR121">
        <v>18.54</v>
      </c>
      <c r="KS121" t="s">
        <v>107</v>
      </c>
      <c r="KT121">
        <v>19.178999999999998</v>
      </c>
      <c r="KU121">
        <v>17.905000000000001</v>
      </c>
      <c r="KV121" t="s">
        <v>107</v>
      </c>
      <c r="KW121" t="s">
        <v>107</v>
      </c>
      <c r="KY121" s="3">
        <v>42583</v>
      </c>
      <c r="KZ121">
        <v>0.68200000000000005</v>
      </c>
      <c r="LA121">
        <v>-2.4129999999999998</v>
      </c>
      <c r="LB121">
        <v>10.473000000000001</v>
      </c>
      <c r="LC121" t="s">
        <v>107</v>
      </c>
      <c r="LD121">
        <v>13.815</v>
      </c>
      <c r="LE121">
        <v>7.1360000000000001</v>
      </c>
      <c r="LF121" t="s">
        <v>107</v>
      </c>
      <c r="LG121" t="s">
        <v>107</v>
      </c>
      <c r="LI121" s="3">
        <v>42236</v>
      </c>
      <c r="LJ121">
        <v>-3.0000000000000001E-3</v>
      </c>
      <c r="LK121">
        <v>-22.532</v>
      </c>
      <c r="LL121">
        <v>1.788</v>
      </c>
      <c r="LM121">
        <v>1.921</v>
      </c>
      <c r="LN121">
        <v>2.6710000000000003</v>
      </c>
      <c r="LO121">
        <v>0.93100000000000005</v>
      </c>
      <c r="LP121" t="s">
        <v>107</v>
      </c>
      <c r="LQ121" t="s">
        <v>107</v>
      </c>
      <c r="LS121" s="3">
        <v>42236</v>
      </c>
      <c r="LT121">
        <v>0.152</v>
      </c>
      <c r="LU121">
        <v>-17.988</v>
      </c>
      <c r="LV121">
        <v>7.9379999999999997</v>
      </c>
      <c r="LW121">
        <v>7.8659999999999997</v>
      </c>
      <c r="LX121">
        <v>8.4649999999999999</v>
      </c>
      <c r="LY121">
        <v>7.4340000000000002</v>
      </c>
      <c r="LZ121" t="s">
        <v>107</v>
      </c>
      <c r="MA121" t="s">
        <v>107</v>
      </c>
      <c r="MC121" s="3">
        <v>42236</v>
      </c>
      <c r="MD121">
        <v>0.34</v>
      </c>
      <c r="ME121">
        <v>-14.404999999999999</v>
      </c>
      <c r="MF121">
        <v>10.414999999999999</v>
      </c>
      <c r="MG121">
        <v>10.215999999999999</v>
      </c>
      <c r="MH121">
        <v>12.718999999999999</v>
      </c>
      <c r="MI121">
        <v>8.1110000000000007</v>
      </c>
      <c r="MJ121" t="s">
        <v>107</v>
      </c>
      <c r="MK121" t="s">
        <v>107</v>
      </c>
      <c r="MM121" s="3">
        <v>42236</v>
      </c>
      <c r="MN121">
        <v>0.73899999999999999</v>
      </c>
      <c r="MO121">
        <v>-5.117</v>
      </c>
      <c r="MP121">
        <v>19.352</v>
      </c>
      <c r="MQ121">
        <v>18.998999999999999</v>
      </c>
      <c r="MR121">
        <v>19.712</v>
      </c>
      <c r="MS121">
        <v>18.991</v>
      </c>
      <c r="MT121" t="s">
        <v>107</v>
      </c>
      <c r="MU121" t="s">
        <v>107</v>
      </c>
      <c r="MW121" s="3">
        <v>42594</v>
      </c>
      <c r="MX121">
        <v>0.111</v>
      </c>
      <c r="MY121">
        <v>-12.664999999999999</v>
      </c>
      <c r="MZ121">
        <v>11.414</v>
      </c>
      <c r="NA121">
        <v>11.532999999999999</v>
      </c>
      <c r="NB121">
        <v>14.085000000000001</v>
      </c>
      <c r="NC121">
        <v>8.7420000000000009</v>
      </c>
      <c r="ND121" t="s">
        <v>107</v>
      </c>
      <c r="NE121" t="s">
        <v>107</v>
      </c>
      <c r="NG121" s="3">
        <v>42236</v>
      </c>
      <c r="NH121">
        <v>1.464</v>
      </c>
      <c r="NI121">
        <v>22.228999999999999</v>
      </c>
      <c r="NJ121">
        <v>35.823999999999998</v>
      </c>
      <c r="NK121">
        <v>33.539000000000001</v>
      </c>
      <c r="NL121">
        <v>36.33</v>
      </c>
      <c r="NM121">
        <v>35.322000000000003</v>
      </c>
      <c r="NN121" t="s">
        <v>107</v>
      </c>
      <c r="NO121" t="s">
        <v>107</v>
      </c>
      <c r="NQ121" s="3">
        <v>42236</v>
      </c>
      <c r="NR121">
        <v>1.708</v>
      </c>
      <c r="NS121">
        <v>33.314</v>
      </c>
      <c r="NT121">
        <v>48.465000000000003</v>
      </c>
      <c r="NU121">
        <v>46.348999999999997</v>
      </c>
      <c r="NV121">
        <v>48.945</v>
      </c>
      <c r="NW121">
        <v>47.984000000000002</v>
      </c>
      <c r="NX121" t="s">
        <v>107</v>
      </c>
      <c r="NY121" t="s">
        <v>107</v>
      </c>
      <c r="OA121" s="3">
        <v>42236</v>
      </c>
      <c r="OB121">
        <v>1.855</v>
      </c>
      <c r="OC121">
        <v>43.676000000000002</v>
      </c>
      <c r="OD121">
        <v>57.701999999999998</v>
      </c>
      <c r="OE121">
        <v>57.046999999999997</v>
      </c>
      <c r="OF121">
        <v>58.137</v>
      </c>
      <c r="OG121">
        <v>57.267000000000003</v>
      </c>
      <c r="OH121" t="s">
        <v>107</v>
      </c>
      <c r="OI121" t="s">
        <v>107</v>
      </c>
      <c r="OK121" s="3">
        <v>42236</v>
      </c>
      <c r="OL121">
        <v>-5.0999999999999997E-2</v>
      </c>
      <c r="OM121">
        <v>-25.317</v>
      </c>
      <c r="ON121">
        <v>-1.798</v>
      </c>
      <c r="OO121" t="s">
        <v>107</v>
      </c>
      <c r="OP121">
        <v>-0.75</v>
      </c>
      <c r="OQ121">
        <v>-2.8719999999999999</v>
      </c>
      <c r="OR121" t="s">
        <v>107</v>
      </c>
      <c r="OS121" t="s">
        <v>107</v>
      </c>
      <c r="OU121" s="3">
        <v>42236</v>
      </c>
      <c r="OV121">
        <v>0.153</v>
      </c>
      <c r="OW121">
        <v>-20.387</v>
      </c>
      <c r="OX121">
        <v>4.5010000000000003</v>
      </c>
      <c r="OY121" t="s">
        <v>107</v>
      </c>
      <c r="OZ121">
        <v>5.3239999999999998</v>
      </c>
      <c r="PA121">
        <v>3.6959999999999997</v>
      </c>
      <c r="PB121" t="s">
        <v>107</v>
      </c>
      <c r="PC121" t="s">
        <v>107</v>
      </c>
      <c r="PE121" s="3">
        <v>42236</v>
      </c>
      <c r="PF121">
        <v>0.46899999999999997</v>
      </c>
      <c r="PG121">
        <v>-11.771000000000001</v>
      </c>
      <c r="PH121">
        <v>11.848000000000001</v>
      </c>
      <c r="PI121" t="s">
        <v>107</v>
      </c>
      <c r="PJ121">
        <v>12.41</v>
      </c>
      <c r="PK121">
        <v>11.287000000000001</v>
      </c>
      <c r="PL121" t="s">
        <v>107</v>
      </c>
      <c r="PM121" t="s">
        <v>107</v>
      </c>
      <c r="PO121" s="3">
        <v>42236</v>
      </c>
      <c r="PP121">
        <v>0.76300000000000001</v>
      </c>
      <c r="PQ121">
        <v>-3.0859999999999999</v>
      </c>
      <c r="PR121">
        <v>20.925999999999998</v>
      </c>
      <c r="PS121" t="s">
        <v>107</v>
      </c>
      <c r="PT121">
        <v>21.425000000000001</v>
      </c>
      <c r="PU121">
        <v>20.439</v>
      </c>
      <c r="PV121" t="s">
        <v>107</v>
      </c>
      <c r="PW121" t="s">
        <v>107</v>
      </c>
      <c r="PY121" s="3">
        <v>42549</v>
      </c>
      <c r="PZ121">
        <v>0.27700000000000002</v>
      </c>
      <c r="QA121">
        <v>-9.6150000000000002</v>
      </c>
      <c r="QB121">
        <v>19.315999999999999</v>
      </c>
      <c r="QC121" t="s">
        <v>107</v>
      </c>
      <c r="QD121">
        <v>20.974</v>
      </c>
      <c r="QE121">
        <v>17.658000000000001</v>
      </c>
      <c r="QF121" t="s">
        <v>107</v>
      </c>
      <c r="QG121" t="s">
        <v>107</v>
      </c>
      <c r="QI121" s="3">
        <v>42236</v>
      </c>
      <c r="QJ121">
        <v>1.4729999999999999</v>
      </c>
      <c r="QK121">
        <v>21.835000000000001</v>
      </c>
      <c r="QL121">
        <v>38.616</v>
      </c>
      <c r="QM121" t="s">
        <v>107</v>
      </c>
      <c r="QN121">
        <v>39.374000000000002</v>
      </c>
      <c r="QO121">
        <v>37.857999999999997</v>
      </c>
      <c r="QP121" t="s">
        <v>107</v>
      </c>
      <c r="QQ121" t="s">
        <v>107</v>
      </c>
      <c r="QS121" s="3">
        <v>42425</v>
      </c>
      <c r="QT121">
        <v>1.377</v>
      </c>
      <c r="QU121">
        <v>42.591999999999999</v>
      </c>
      <c r="QV121">
        <v>61.75</v>
      </c>
      <c r="QW121">
        <v>0</v>
      </c>
      <c r="QX121">
        <v>63.561999999999998</v>
      </c>
      <c r="QY121">
        <v>59.942999999999998</v>
      </c>
      <c r="QZ121" t="s">
        <v>107</v>
      </c>
      <c r="RA121" t="s">
        <v>107</v>
      </c>
      <c r="RC121" s="3">
        <v>42597</v>
      </c>
      <c r="RD121">
        <v>1.0029999999999999</v>
      </c>
      <c r="RE121">
        <v>26.097000000000001</v>
      </c>
      <c r="RF121">
        <v>38.573999999999998</v>
      </c>
      <c r="RG121" t="s">
        <v>107</v>
      </c>
      <c r="RH121">
        <v>41.814999999999998</v>
      </c>
      <c r="RI121">
        <v>35.335000000000001</v>
      </c>
      <c r="RJ121" t="s">
        <v>107</v>
      </c>
      <c r="RK121" t="s">
        <v>107</v>
      </c>
      <c r="RM121" s="3">
        <v>42236</v>
      </c>
      <c r="RN121">
        <v>-1.0999999999999999E-2</v>
      </c>
      <c r="RO121">
        <v>-17.099</v>
      </c>
      <c r="RP121">
        <v>5.58</v>
      </c>
      <c r="RQ121" t="s">
        <v>107</v>
      </c>
      <c r="RR121">
        <v>8.0350000000000001</v>
      </c>
      <c r="RS121">
        <v>3.1259999999999999</v>
      </c>
      <c r="RT121" t="s">
        <v>107</v>
      </c>
      <c r="RU121" t="s">
        <v>107</v>
      </c>
      <c r="RW121" s="3">
        <v>42236</v>
      </c>
      <c r="RX121">
        <v>0.223</v>
      </c>
      <c r="RY121">
        <v>-2.9279999999999999</v>
      </c>
      <c r="RZ121">
        <v>20.943999999999999</v>
      </c>
      <c r="SA121" t="s">
        <v>107</v>
      </c>
      <c r="SB121">
        <v>22.463000000000001</v>
      </c>
      <c r="SC121">
        <v>19.427</v>
      </c>
      <c r="SD121" t="s">
        <v>107</v>
      </c>
      <c r="SE121" t="s">
        <v>107</v>
      </c>
      <c r="SG121" s="3">
        <v>42236</v>
      </c>
      <c r="SH121">
        <v>0.66</v>
      </c>
      <c r="SI121">
        <v>11.207000000000001</v>
      </c>
      <c r="SJ121">
        <v>37.552</v>
      </c>
      <c r="SK121" t="s">
        <v>107</v>
      </c>
      <c r="SL121">
        <v>40.131999999999998</v>
      </c>
      <c r="SM121">
        <v>34.988</v>
      </c>
      <c r="SN121" t="s">
        <v>107</v>
      </c>
      <c r="SO121" t="s">
        <v>107</v>
      </c>
      <c r="SQ121" s="3">
        <v>42236</v>
      </c>
      <c r="SR121">
        <v>1.073</v>
      </c>
      <c r="SS121">
        <v>31.727</v>
      </c>
      <c r="ST121">
        <v>54.832999999999998</v>
      </c>
      <c r="SU121" t="s">
        <v>107</v>
      </c>
      <c r="SV121">
        <v>56.356999999999999</v>
      </c>
      <c r="SW121">
        <v>53.311</v>
      </c>
      <c r="SX121" t="s">
        <v>107</v>
      </c>
      <c r="SY121" t="s">
        <v>107</v>
      </c>
      <c r="TA121" s="3">
        <v>42543</v>
      </c>
      <c r="TB121">
        <v>0.76100000000000001</v>
      </c>
      <c r="TC121">
        <v>27.084</v>
      </c>
      <c r="TD121">
        <v>54.92</v>
      </c>
      <c r="TE121" t="s">
        <v>107</v>
      </c>
      <c r="TF121">
        <v>57.305</v>
      </c>
      <c r="TG121">
        <v>52.536000000000001</v>
      </c>
      <c r="TH121" t="s">
        <v>107</v>
      </c>
      <c r="TI121" t="s">
        <v>107</v>
      </c>
      <c r="TK121" s="3">
        <v>42236</v>
      </c>
      <c r="TL121">
        <v>1.718</v>
      </c>
      <c r="TM121">
        <v>49.286999999999999</v>
      </c>
      <c r="TN121">
        <v>70.236999999999995</v>
      </c>
      <c r="TO121" t="s">
        <v>107</v>
      </c>
      <c r="TP121">
        <v>71.727000000000004</v>
      </c>
      <c r="TQ121">
        <v>68.757999999999996</v>
      </c>
      <c r="TR121" t="s">
        <v>107</v>
      </c>
      <c r="TS121" t="s">
        <v>107</v>
      </c>
      <c r="TU121" s="3">
        <v>42236</v>
      </c>
      <c r="TV121">
        <v>2.1850000000000001</v>
      </c>
      <c r="TW121">
        <v>74.899000000000001</v>
      </c>
      <c r="TX121">
        <v>90.941000000000003</v>
      </c>
      <c r="TY121" t="s">
        <v>107</v>
      </c>
      <c r="TZ121">
        <v>92.429000000000002</v>
      </c>
      <c r="UA121">
        <v>89.456999999999994</v>
      </c>
      <c r="UB121" t="s">
        <v>107</v>
      </c>
      <c r="UC121" t="s">
        <v>107</v>
      </c>
      <c r="UE121" s="3">
        <v>42236</v>
      </c>
      <c r="UF121">
        <v>0.59399999999999997</v>
      </c>
      <c r="UG121">
        <v>38.08</v>
      </c>
      <c r="UH121">
        <v>62.003</v>
      </c>
      <c r="UI121">
        <v>62.213000000000001</v>
      </c>
      <c r="UJ121">
        <v>63.026000000000003</v>
      </c>
      <c r="UK121">
        <v>60.98</v>
      </c>
      <c r="UL121" t="s">
        <v>107</v>
      </c>
      <c r="UM121" t="s">
        <v>107</v>
      </c>
      <c r="UO121" s="3">
        <v>42237</v>
      </c>
      <c r="UP121">
        <v>0.89800000000000002</v>
      </c>
      <c r="UQ121">
        <v>58.984999999999999</v>
      </c>
      <c r="UR121">
        <v>83.05</v>
      </c>
      <c r="US121">
        <v>83.709000000000003</v>
      </c>
      <c r="UT121">
        <v>86.114000000000004</v>
      </c>
      <c r="UU121">
        <v>80.006</v>
      </c>
      <c r="UV121" t="s">
        <v>107</v>
      </c>
      <c r="UW121" t="s">
        <v>107</v>
      </c>
      <c r="UY121" s="3">
        <v>42236</v>
      </c>
      <c r="UZ121">
        <v>1.337</v>
      </c>
      <c r="VA121">
        <v>83.531999999999996</v>
      </c>
      <c r="VB121">
        <v>106.712</v>
      </c>
      <c r="VC121">
        <v>106.467</v>
      </c>
      <c r="VD121">
        <v>108.651</v>
      </c>
      <c r="VE121">
        <v>104.788</v>
      </c>
      <c r="VF121" t="s">
        <v>107</v>
      </c>
      <c r="VG121" t="s">
        <v>107</v>
      </c>
      <c r="VI121" s="3">
        <v>42236</v>
      </c>
      <c r="VJ121">
        <v>1.837</v>
      </c>
      <c r="VK121">
        <v>107.407</v>
      </c>
      <c r="VL121">
        <v>129.916</v>
      </c>
      <c r="VM121">
        <v>129.613</v>
      </c>
      <c r="VN121">
        <v>130.60300000000001</v>
      </c>
      <c r="VO121">
        <v>129.24</v>
      </c>
      <c r="VP121" t="s">
        <v>107</v>
      </c>
      <c r="VQ121" t="s">
        <v>107</v>
      </c>
      <c r="VS121" s="3">
        <v>42548</v>
      </c>
      <c r="VT121">
        <v>1.4510000000000001</v>
      </c>
      <c r="VU121">
        <v>110.708</v>
      </c>
      <c r="VV121">
        <v>138.63999999999999</v>
      </c>
      <c r="VW121">
        <v>138.64699999999999</v>
      </c>
      <c r="VX121">
        <v>141.49299999999999</v>
      </c>
      <c r="VY121">
        <v>135.797</v>
      </c>
      <c r="VZ121" t="s">
        <v>107</v>
      </c>
      <c r="WA121" t="s">
        <v>107</v>
      </c>
      <c r="WC121" s="3">
        <v>42236</v>
      </c>
      <c r="WD121">
        <v>2.524</v>
      </c>
      <c r="WE121">
        <v>130.065</v>
      </c>
      <c r="WF121">
        <v>142.614</v>
      </c>
      <c r="WG121">
        <v>140.369</v>
      </c>
      <c r="WH121">
        <v>143.52000000000001</v>
      </c>
      <c r="WI121">
        <v>141.715</v>
      </c>
      <c r="WJ121" t="s">
        <v>107</v>
      </c>
      <c r="WK121" t="s">
        <v>107</v>
      </c>
      <c r="WM121" s="3">
        <v>42236</v>
      </c>
      <c r="WN121">
        <v>2.7690000000000001</v>
      </c>
      <c r="WO121">
        <v>142.666</v>
      </c>
      <c r="WP121">
        <v>155.93799999999999</v>
      </c>
      <c r="WQ121">
        <v>154.33199999999999</v>
      </c>
      <c r="WR121">
        <v>156.76300000000001</v>
      </c>
      <c r="WS121">
        <v>155.114</v>
      </c>
      <c r="WT121" t="s">
        <v>107</v>
      </c>
      <c r="WU121" t="s">
        <v>107</v>
      </c>
      <c r="WW121" s="3">
        <v>42604</v>
      </c>
      <c r="WX121">
        <v>1.9889999999999999</v>
      </c>
      <c r="WY121">
        <v>130.53700000000001</v>
      </c>
      <c r="WZ121">
        <v>140.59299999999999</v>
      </c>
      <c r="XA121">
        <v>140.37700000000001</v>
      </c>
      <c r="XB121">
        <v>142.756</v>
      </c>
      <c r="XC121">
        <v>138.43600000000001</v>
      </c>
      <c r="XD121" t="s">
        <v>107</v>
      </c>
      <c r="XE121" t="s">
        <v>107</v>
      </c>
      <c r="XG121" s="3">
        <v>42236</v>
      </c>
      <c r="XH121">
        <v>0.53800000000000003</v>
      </c>
      <c r="XI121">
        <v>32.765999999999998</v>
      </c>
      <c r="XJ121">
        <v>56.44</v>
      </c>
      <c r="XK121">
        <v>56.627000000000002</v>
      </c>
      <c r="XL121">
        <v>57.41</v>
      </c>
      <c r="XM121">
        <v>55.497</v>
      </c>
      <c r="XN121" t="s">
        <v>107</v>
      </c>
      <c r="XO121" t="s">
        <v>107</v>
      </c>
      <c r="XQ121" s="3">
        <v>42289</v>
      </c>
      <c r="XR121">
        <v>0.67900000000000005</v>
      </c>
      <c r="XS121">
        <v>39.146000000000001</v>
      </c>
      <c r="XT121">
        <v>64.861999999999995</v>
      </c>
      <c r="XU121">
        <v>65.111000000000004</v>
      </c>
      <c r="XV121">
        <v>67.653000000000006</v>
      </c>
      <c r="XW121">
        <v>62.094000000000001</v>
      </c>
      <c r="XX121" t="s">
        <v>107</v>
      </c>
      <c r="XY121" t="s">
        <v>107</v>
      </c>
      <c r="YA121" s="3">
        <v>42236</v>
      </c>
      <c r="YB121">
        <v>1.31</v>
      </c>
      <c r="YC121">
        <v>79.356999999999999</v>
      </c>
      <c r="YD121">
        <v>103.12</v>
      </c>
      <c r="YE121">
        <v>102.855</v>
      </c>
      <c r="YF121">
        <v>104.63200000000001</v>
      </c>
      <c r="YG121">
        <v>101.607</v>
      </c>
      <c r="YH121" t="s">
        <v>107</v>
      </c>
      <c r="YI121" t="s">
        <v>107</v>
      </c>
      <c r="YK121" s="3">
        <v>42236</v>
      </c>
      <c r="YL121">
        <v>1.7290000000000001</v>
      </c>
      <c r="YM121">
        <v>98.587999999999994</v>
      </c>
      <c r="YN121">
        <v>120.93600000000001</v>
      </c>
      <c r="YO121">
        <v>120.61499999999999</v>
      </c>
      <c r="YP121">
        <v>121.44799999999999</v>
      </c>
      <c r="YQ121">
        <v>120.43600000000001</v>
      </c>
      <c r="YR121" t="s">
        <v>107</v>
      </c>
      <c r="YS121" t="s">
        <v>107</v>
      </c>
      <c r="YU121" s="3">
        <v>42236</v>
      </c>
      <c r="YV121">
        <v>1.952</v>
      </c>
      <c r="YW121">
        <v>102.63500000000001</v>
      </c>
      <c r="YX121">
        <v>124.13500000000001</v>
      </c>
      <c r="YY121">
        <v>122.60899999999999</v>
      </c>
      <c r="YZ121">
        <v>124.648</v>
      </c>
      <c r="ZA121">
        <v>123.631</v>
      </c>
      <c r="ZB121" t="s">
        <v>107</v>
      </c>
      <c r="ZC121" t="s">
        <v>107</v>
      </c>
      <c r="ZE121" s="3">
        <v>42248</v>
      </c>
      <c r="ZF121">
        <v>2.4500000000000002</v>
      </c>
      <c r="ZG121">
        <v>93.578000000000003</v>
      </c>
      <c r="ZH121">
        <v>115.571</v>
      </c>
      <c r="ZI121">
        <v>114.301</v>
      </c>
      <c r="ZJ121">
        <v>116.364</v>
      </c>
      <c r="ZK121">
        <v>114.78700000000001</v>
      </c>
      <c r="ZL121" t="s">
        <v>107</v>
      </c>
      <c r="ZM121" t="s">
        <v>107</v>
      </c>
      <c r="ZO121" s="3">
        <v>42236</v>
      </c>
      <c r="ZP121">
        <v>2.6320000000000001</v>
      </c>
      <c r="ZQ121">
        <v>127.21599999999999</v>
      </c>
      <c r="ZR121">
        <v>142.24100000000001</v>
      </c>
      <c r="ZS121">
        <v>140.625</v>
      </c>
      <c r="ZT121">
        <v>143.09200000000001</v>
      </c>
      <c r="ZU121">
        <v>141.39099999999999</v>
      </c>
      <c r="ZV121" t="s">
        <v>107</v>
      </c>
      <c r="ZW121" t="s">
        <v>107</v>
      </c>
      <c r="ZY121" s="3">
        <v>42236</v>
      </c>
      <c r="ZZ121">
        <v>2.782</v>
      </c>
      <c r="AAA121">
        <v>135.988</v>
      </c>
      <c r="AAB121">
        <v>150.221</v>
      </c>
      <c r="AAC121">
        <v>149.095</v>
      </c>
      <c r="AAD121">
        <v>150.88499999999999</v>
      </c>
      <c r="AAE121">
        <v>149.559</v>
      </c>
      <c r="AAF121" t="s">
        <v>107</v>
      </c>
      <c r="AAG121" t="s">
        <v>107</v>
      </c>
      <c r="AAI121" s="3">
        <v>42236</v>
      </c>
      <c r="AAJ121">
        <v>0.92400000000000004</v>
      </c>
      <c r="AAK121">
        <v>70.394000000000005</v>
      </c>
      <c r="AAL121">
        <v>94.093000000000004</v>
      </c>
      <c r="AAM121" t="s">
        <v>107</v>
      </c>
      <c r="AAN121">
        <v>95.799000000000007</v>
      </c>
      <c r="AAO121">
        <v>92.387</v>
      </c>
      <c r="AAP121" t="s">
        <v>107</v>
      </c>
      <c r="AAQ121" t="s">
        <v>107</v>
      </c>
      <c r="AAS121" s="3">
        <v>42236</v>
      </c>
      <c r="AAT121">
        <v>1.2989999999999999</v>
      </c>
      <c r="AAU121">
        <v>97.552000000000007</v>
      </c>
      <c r="AAV121">
        <v>122.133</v>
      </c>
      <c r="AAW121" t="s">
        <v>107</v>
      </c>
      <c r="AAX121">
        <v>123.815</v>
      </c>
      <c r="AAY121">
        <v>120.471</v>
      </c>
      <c r="AAZ121" t="s">
        <v>107</v>
      </c>
      <c r="ABA121" t="s">
        <v>107</v>
      </c>
      <c r="ABC121" s="3">
        <v>42416</v>
      </c>
      <c r="ABD121">
        <v>2.8980000000000001</v>
      </c>
      <c r="ABE121">
        <v>264.67099999999999</v>
      </c>
      <c r="ABF121">
        <v>292.17500000000001</v>
      </c>
      <c r="ABG121">
        <v>0</v>
      </c>
      <c r="ABH121">
        <v>297.52300000000002</v>
      </c>
      <c r="ABI121">
        <v>286.83600000000001</v>
      </c>
      <c r="ABJ121" t="s">
        <v>107</v>
      </c>
      <c r="ABK121" t="s">
        <v>107</v>
      </c>
      <c r="ABM121" s="3">
        <v>42236</v>
      </c>
      <c r="ABN121">
        <v>2.3420000000000001</v>
      </c>
      <c r="ABO121">
        <v>162.06800000000001</v>
      </c>
      <c r="ABP121">
        <v>182.75299999999999</v>
      </c>
      <c r="ABQ121" t="s">
        <v>107</v>
      </c>
      <c r="ABR121">
        <v>184.29499999999999</v>
      </c>
      <c r="ABS121">
        <v>181.22300000000001</v>
      </c>
      <c r="ABT121" t="s">
        <v>107</v>
      </c>
      <c r="ABU121" t="s">
        <v>107</v>
      </c>
      <c r="ABW121" s="3">
        <v>42550</v>
      </c>
      <c r="ABX121">
        <v>3.0670000000000002</v>
      </c>
      <c r="ABY121">
        <v>272.88099999999997</v>
      </c>
      <c r="ABZ121">
        <v>296.61</v>
      </c>
      <c r="ACA121" t="s">
        <v>107</v>
      </c>
      <c r="ACB121">
        <v>300.92099999999999</v>
      </c>
      <c r="ACC121">
        <v>292.315</v>
      </c>
      <c r="ACD121" t="s">
        <v>107</v>
      </c>
      <c r="ACE121" t="s">
        <v>107</v>
      </c>
      <c r="ACG121" s="3">
        <v>42236</v>
      </c>
      <c r="ACH121">
        <v>2.988</v>
      </c>
      <c r="ACI121">
        <v>181.654</v>
      </c>
      <c r="ACJ121">
        <v>198.98699999999999</v>
      </c>
      <c r="ACK121" t="s">
        <v>107</v>
      </c>
      <c r="ACL121">
        <v>200.79400000000001</v>
      </c>
      <c r="ACM121">
        <v>197.17500000000001</v>
      </c>
      <c r="ACN121" t="s">
        <v>107</v>
      </c>
      <c r="ACO121" t="s">
        <v>107</v>
      </c>
      <c r="ACQ121" s="3">
        <v>42236</v>
      </c>
      <c r="ACR121">
        <v>3.286</v>
      </c>
      <c r="ACS121">
        <v>194.69399999999999</v>
      </c>
      <c r="ACT121">
        <v>207.46600000000001</v>
      </c>
      <c r="ACU121" t="s">
        <v>107</v>
      </c>
      <c r="ACV121">
        <v>209.16900000000001</v>
      </c>
      <c r="ACW121">
        <v>205.767</v>
      </c>
      <c r="ACX121" t="s">
        <v>107</v>
      </c>
      <c r="ACY121" t="s">
        <v>107</v>
      </c>
      <c r="ADA121" s="3">
        <v>42236</v>
      </c>
      <c r="ADB121">
        <v>3.4529999999999998</v>
      </c>
      <c r="ADC121">
        <v>207.44399999999999</v>
      </c>
      <c r="ADD121">
        <v>217.691</v>
      </c>
      <c r="ADE121" t="s">
        <v>107</v>
      </c>
      <c r="ADF121">
        <v>219.20599999999999</v>
      </c>
      <c r="ADG121">
        <v>216.18</v>
      </c>
      <c r="ADH121" t="s">
        <v>107</v>
      </c>
      <c r="ADI121" t="s">
        <v>107</v>
      </c>
      <c r="ADK121" s="3">
        <v>42237</v>
      </c>
      <c r="ADL121">
        <v>1.0920000000000001</v>
      </c>
      <c r="ADM121">
        <v>-30.623000000000001</v>
      </c>
      <c r="ADN121">
        <v>1.2671000000000001</v>
      </c>
      <c r="ADO121">
        <v>0.42499999999999999</v>
      </c>
      <c r="ADP121">
        <v>3.8167999999999997</v>
      </c>
      <c r="ADQ121">
        <v>-1.2825</v>
      </c>
      <c r="ADR121" t="s">
        <v>107</v>
      </c>
      <c r="ADS121" t="s">
        <v>107</v>
      </c>
      <c r="ADU121" s="3">
        <v>42237</v>
      </c>
      <c r="ADV121">
        <v>1.2909999999999999</v>
      </c>
      <c r="ADW121">
        <v>-24.739000000000001</v>
      </c>
      <c r="ADX121">
        <v>8.2964000000000002</v>
      </c>
      <c r="ADY121">
        <v>7.2690000000000001</v>
      </c>
      <c r="ADZ121">
        <v>10.9618</v>
      </c>
      <c r="AEA121">
        <v>5.6515000000000004</v>
      </c>
      <c r="AEB121" t="s">
        <v>107</v>
      </c>
      <c r="AEC121" t="s">
        <v>107</v>
      </c>
      <c r="AEE121" s="3">
        <v>42745</v>
      </c>
      <c r="AEF121">
        <v>0.82899999999999996</v>
      </c>
      <c r="AEG121">
        <v>-14.852</v>
      </c>
      <c r="AEH121">
        <v>19.984300000000001</v>
      </c>
      <c r="AEI121">
        <v>20.126999999999999</v>
      </c>
      <c r="AEJ121">
        <v>22.355599999999999</v>
      </c>
      <c r="AEK121">
        <v>17.559899999999999</v>
      </c>
      <c r="AEL121" t="s">
        <v>107</v>
      </c>
      <c r="AEM121" t="s">
        <v>107</v>
      </c>
      <c r="AEO121" s="3">
        <v>42237</v>
      </c>
      <c r="AEP121">
        <v>1.7090000000000001</v>
      </c>
      <c r="AEQ121">
        <v>-13.93</v>
      </c>
      <c r="AER121">
        <v>19.765999999999998</v>
      </c>
      <c r="AES121">
        <v>18.38</v>
      </c>
      <c r="AET121">
        <v>22.3184</v>
      </c>
      <c r="AEU121">
        <v>17.204000000000001</v>
      </c>
      <c r="AEV121" t="s">
        <v>107</v>
      </c>
      <c r="AEW121" t="s">
        <v>107</v>
      </c>
      <c r="AEY121" s="3">
        <v>42237</v>
      </c>
      <c r="AEZ121">
        <v>1.9239999999999999</v>
      </c>
      <c r="AFA121">
        <v>-1.2190000000000001</v>
      </c>
      <c r="AFB121">
        <v>28.328900000000001</v>
      </c>
      <c r="AFC121">
        <v>25.643999999999998</v>
      </c>
      <c r="AFD121">
        <v>30.890899999999998</v>
      </c>
      <c r="AFE121">
        <v>25.770399999999999</v>
      </c>
      <c r="AFF121" t="s">
        <v>107</v>
      </c>
      <c r="AFG121" t="s">
        <v>107</v>
      </c>
      <c r="AFI121" s="3">
        <v>42237</v>
      </c>
      <c r="AFJ121">
        <v>2.202</v>
      </c>
      <c r="AFK121">
        <v>18.706</v>
      </c>
      <c r="AFL121">
        <v>42.9208</v>
      </c>
      <c r="AFM121">
        <v>40.122999999999998</v>
      </c>
      <c r="AFN121">
        <v>45.538800000000002</v>
      </c>
      <c r="AFO121">
        <v>40.292900000000003</v>
      </c>
      <c r="AFP121" t="s">
        <v>107</v>
      </c>
      <c r="AFQ121" t="s">
        <v>107</v>
      </c>
      <c r="AFS121" s="3">
        <v>42237</v>
      </c>
      <c r="AFT121">
        <v>2.3220000000000001</v>
      </c>
      <c r="AFU121">
        <v>28.135000000000002</v>
      </c>
      <c r="AFV121">
        <v>49.770299999999999</v>
      </c>
      <c r="AFW121">
        <v>47.732999999999997</v>
      </c>
      <c r="AFX121">
        <v>52.566699999999997</v>
      </c>
      <c r="AFY121">
        <v>46.963900000000002</v>
      </c>
      <c r="AFZ121" t="s">
        <v>107</v>
      </c>
      <c r="AGA121" t="s">
        <v>107</v>
      </c>
      <c r="AGC121" s="3">
        <v>42793</v>
      </c>
      <c r="AGD121">
        <v>1.7629999999999999</v>
      </c>
      <c r="AGE121">
        <v>35.941000000000003</v>
      </c>
      <c r="AGF121">
        <v>50.354999999999997</v>
      </c>
      <c r="AGG121">
        <v>51.933</v>
      </c>
      <c r="AGH121">
        <v>52.201700000000002</v>
      </c>
      <c r="AGI121">
        <v>48.512999999999998</v>
      </c>
      <c r="AGJ121">
        <v>33.630200000000002</v>
      </c>
      <c r="AGK121">
        <v>35.4129</v>
      </c>
      <c r="AGM121" s="3">
        <v>42236</v>
      </c>
      <c r="AGN121">
        <v>0.65500000000000003</v>
      </c>
      <c r="AGO121" t="s">
        <v>107</v>
      </c>
      <c r="AGP121" t="s">
        <v>107</v>
      </c>
      <c r="AGQ121" t="s">
        <v>107</v>
      </c>
      <c r="AGR121" t="s">
        <v>107</v>
      </c>
      <c r="AGS121" t="s">
        <v>107</v>
      </c>
      <c r="AGT121" t="s">
        <v>107</v>
      </c>
      <c r="AGU121" t="s">
        <v>107</v>
      </c>
      <c r="AGW121" s="3">
        <v>42236</v>
      </c>
      <c r="AGX121">
        <v>0.98499999999999999</v>
      </c>
      <c r="AGY121" t="s">
        <v>107</v>
      </c>
      <c r="AGZ121" t="s">
        <v>107</v>
      </c>
      <c r="AHA121" t="s">
        <v>107</v>
      </c>
      <c r="AHB121" t="s">
        <v>107</v>
      </c>
      <c r="AHC121" t="s">
        <v>107</v>
      </c>
      <c r="AHD121" t="s">
        <v>107</v>
      </c>
      <c r="AHE121" t="s">
        <v>107</v>
      </c>
      <c r="AHG121" s="3">
        <v>42236</v>
      </c>
      <c r="AHH121">
        <v>1.47</v>
      </c>
      <c r="AHI121" t="s">
        <v>107</v>
      </c>
      <c r="AHJ121" t="s">
        <v>107</v>
      </c>
      <c r="AHK121" t="s">
        <v>107</v>
      </c>
      <c r="AHL121" t="s">
        <v>107</v>
      </c>
      <c r="AHM121" t="s">
        <v>107</v>
      </c>
      <c r="AHN121" t="s">
        <v>107</v>
      </c>
      <c r="AHO121" t="s">
        <v>107</v>
      </c>
      <c r="AHQ121" s="3">
        <v>42236</v>
      </c>
      <c r="AHR121">
        <v>1.8140000000000001</v>
      </c>
      <c r="AHS121" t="s">
        <v>107</v>
      </c>
      <c r="AHT121" t="s">
        <v>107</v>
      </c>
      <c r="AHU121" t="s">
        <v>107</v>
      </c>
      <c r="AHV121" t="s">
        <v>107</v>
      </c>
      <c r="AHW121" t="s">
        <v>107</v>
      </c>
      <c r="AHX121" t="s">
        <v>107</v>
      </c>
      <c r="AHY121" t="s">
        <v>107</v>
      </c>
      <c r="AIA121" s="3">
        <v>42236</v>
      </c>
      <c r="AIB121">
        <v>2.069</v>
      </c>
      <c r="AIC121" t="s">
        <v>107</v>
      </c>
      <c r="AID121" t="s">
        <v>107</v>
      </c>
      <c r="AIE121" t="s">
        <v>107</v>
      </c>
      <c r="AIF121" t="s">
        <v>107</v>
      </c>
      <c r="AIG121" t="s">
        <v>107</v>
      </c>
      <c r="AIH121" t="s">
        <v>107</v>
      </c>
      <c r="AII121" t="s">
        <v>107</v>
      </c>
      <c r="AIK121" s="3">
        <v>42236</v>
      </c>
      <c r="AIL121">
        <v>2.3180000000000001</v>
      </c>
      <c r="AIM121" t="s">
        <v>107</v>
      </c>
      <c r="AIN121" t="s">
        <v>107</v>
      </c>
      <c r="AIO121">
        <v>16.931999999999999</v>
      </c>
      <c r="AIP121" t="s">
        <v>107</v>
      </c>
      <c r="AIQ121" t="s">
        <v>107</v>
      </c>
      <c r="AIR121" t="s">
        <v>107</v>
      </c>
      <c r="AIS121" t="s">
        <v>107</v>
      </c>
      <c r="AIU121" s="3">
        <v>42236</v>
      </c>
      <c r="AIV121">
        <v>2.7429999999999999</v>
      </c>
      <c r="AIW121" t="s">
        <v>107</v>
      </c>
      <c r="AIX121" t="s">
        <v>107</v>
      </c>
      <c r="AIY121" t="s">
        <v>107</v>
      </c>
      <c r="AIZ121" t="s">
        <v>107</v>
      </c>
      <c r="AJA121" t="s">
        <v>107</v>
      </c>
      <c r="AJB121" t="s">
        <v>107</v>
      </c>
      <c r="AJC121" t="s">
        <v>107</v>
      </c>
      <c r="AJE121" s="3">
        <v>42236</v>
      </c>
      <c r="AJF121">
        <v>2.7429999999999999</v>
      </c>
      <c r="AJG121" t="s">
        <v>107</v>
      </c>
      <c r="AJH121" t="s">
        <v>107</v>
      </c>
      <c r="AJI121" t="s">
        <v>107</v>
      </c>
      <c r="AJJ121" t="s">
        <v>107</v>
      </c>
      <c r="AJK121" t="s">
        <v>107</v>
      </c>
      <c r="AJL121" t="s">
        <v>107</v>
      </c>
      <c r="AJM121" t="s">
        <v>107</v>
      </c>
    </row>
    <row r="122" spans="1:949" x14ac:dyDescent="0.25">
      <c r="A122" s="3">
        <v>42237</v>
      </c>
      <c r="B122">
        <v>-0.19</v>
      </c>
      <c r="C122">
        <v>-38.439</v>
      </c>
      <c r="D122">
        <v>-15.217000000000001</v>
      </c>
      <c r="E122">
        <v>-14.551</v>
      </c>
      <c r="F122">
        <v>-12.986000000000001</v>
      </c>
      <c r="G122">
        <v>-17.420999999999999</v>
      </c>
      <c r="H122" t="s">
        <v>107</v>
      </c>
      <c r="I122" t="s">
        <v>107</v>
      </c>
      <c r="K122" s="3">
        <v>42237</v>
      </c>
      <c r="L122">
        <v>-0.112</v>
      </c>
      <c r="M122">
        <v>-38.799999999999997</v>
      </c>
      <c r="N122">
        <v>-14.811999999999999</v>
      </c>
      <c r="O122">
        <v>-14.238</v>
      </c>
      <c r="P122">
        <v>-12.207000000000001</v>
      </c>
      <c r="Q122">
        <v>-17.417000000000002</v>
      </c>
      <c r="R122" t="s">
        <v>107</v>
      </c>
      <c r="S122" t="s">
        <v>107</v>
      </c>
      <c r="U122" s="3">
        <v>42237</v>
      </c>
      <c r="V122">
        <v>9.9000000000000005E-2</v>
      </c>
      <c r="W122">
        <v>-40.811999999999998</v>
      </c>
      <c r="X122">
        <v>-16.055</v>
      </c>
      <c r="Y122">
        <v>-15.505000000000001</v>
      </c>
      <c r="Z122">
        <v>-13.438000000000001</v>
      </c>
      <c r="AA122">
        <v>-18.658999999999999</v>
      </c>
      <c r="AB122" t="s">
        <v>107</v>
      </c>
      <c r="AC122" t="s">
        <v>107</v>
      </c>
      <c r="AE122" s="3">
        <v>42237</v>
      </c>
      <c r="AF122">
        <v>0.35199999999999998</v>
      </c>
      <c r="AG122">
        <v>-39.838000000000001</v>
      </c>
      <c r="AH122">
        <v>-15.624000000000001</v>
      </c>
      <c r="AI122">
        <v>-15.653</v>
      </c>
      <c r="AJ122">
        <v>-13.068</v>
      </c>
      <c r="AK122">
        <v>-18.18</v>
      </c>
      <c r="AL122" t="s">
        <v>107</v>
      </c>
      <c r="AM122" t="s">
        <v>107</v>
      </c>
      <c r="AO122" s="3">
        <v>42548</v>
      </c>
      <c r="AP122">
        <v>-0.11700000000000001</v>
      </c>
      <c r="AQ122">
        <v>-47.432000000000002</v>
      </c>
      <c r="AR122">
        <v>-16.190000000000001</v>
      </c>
      <c r="AS122">
        <v>-16.209</v>
      </c>
      <c r="AT122">
        <v>-13.62</v>
      </c>
      <c r="AU122">
        <v>-18.77</v>
      </c>
      <c r="AV122" t="s">
        <v>107</v>
      </c>
      <c r="AW122" t="s">
        <v>107</v>
      </c>
      <c r="AY122" s="3">
        <v>42237</v>
      </c>
      <c r="AZ122">
        <v>1.0209999999999999</v>
      </c>
      <c r="BA122">
        <v>-27.439</v>
      </c>
      <c r="BB122">
        <v>-12.286</v>
      </c>
      <c r="BC122">
        <v>-13.455</v>
      </c>
      <c r="BD122">
        <v>-10.226000000000001</v>
      </c>
      <c r="BE122">
        <v>-14.342000000000001</v>
      </c>
      <c r="BF122" t="s">
        <v>107</v>
      </c>
      <c r="BG122" t="s">
        <v>107</v>
      </c>
      <c r="BI122" s="3">
        <v>42237</v>
      </c>
      <c r="BJ122">
        <v>1.101</v>
      </c>
      <c r="BK122">
        <v>-23.061</v>
      </c>
      <c r="BL122">
        <v>-8.843</v>
      </c>
      <c r="BM122">
        <v>-9.8680000000000003</v>
      </c>
      <c r="BN122">
        <v>-7.0810000000000004</v>
      </c>
      <c r="BO122">
        <v>-10.606</v>
      </c>
      <c r="BP122" t="s">
        <v>107</v>
      </c>
      <c r="BQ122" t="s">
        <v>107</v>
      </c>
      <c r="BS122" s="3">
        <v>42237</v>
      </c>
      <c r="BT122">
        <v>1.222</v>
      </c>
      <c r="BU122">
        <v>-19.41</v>
      </c>
      <c r="BV122">
        <v>-3.145</v>
      </c>
      <c r="BW122">
        <v>-3.504</v>
      </c>
      <c r="BX122">
        <v>-1.4379999999999999</v>
      </c>
      <c r="BY122">
        <v>-4.8479999999999999</v>
      </c>
      <c r="BZ122" t="s">
        <v>107</v>
      </c>
      <c r="CA122" t="s">
        <v>107</v>
      </c>
      <c r="CC122" s="3">
        <v>42237</v>
      </c>
      <c r="CD122">
        <v>-6.0999999999999999E-2</v>
      </c>
      <c r="CE122">
        <v>-28.763999999999999</v>
      </c>
      <c r="CF122">
        <v>-5.266</v>
      </c>
      <c r="CG122" t="s">
        <v>107</v>
      </c>
      <c r="CH122">
        <v>-2.5609999999999999</v>
      </c>
      <c r="CI122">
        <v>-7.9470000000000001</v>
      </c>
      <c r="CJ122" t="s">
        <v>107</v>
      </c>
      <c r="CK122" t="s">
        <v>107</v>
      </c>
      <c r="CM122" s="3">
        <v>42237</v>
      </c>
      <c r="CN122">
        <v>5.3999999999999999E-2</v>
      </c>
      <c r="CO122">
        <v>-27.739000000000001</v>
      </c>
      <c r="CP122">
        <v>-3.3759999999999999</v>
      </c>
      <c r="CQ122" t="s">
        <v>107</v>
      </c>
      <c r="CR122">
        <v>-0.63500000000000001</v>
      </c>
      <c r="CS122">
        <v>-6.1</v>
      </c>
      <c r="CT122" t="s">
        <v>107</v>
      </c>
      <c r="CU122" t="s">
        <v>107</v>
      </c>
      <c r="CW122" s="3">
        <v>42237</v>
      </c>
      <c r="CX122">
        <v>0.33200000000000002</v>
      </c>
      <c r="CY122">
        <v>-23.594000000000001</v>
      </c>
      <c r="CZ122">
        <v>0.81200000000000006</v>
      </c>
      <c r="DA122" t="s">
        <v>107</v>
      </c>
      <c r="DB122">
        <v>3.5579999999999998</v>
      </c>
      <c r="DC122">
        <v>-1.92</v>
      </c>
      <c r="DD122" t="s">
        <v>107</v>
      </c>
      <c r="DE122" t="s">
        <v>107</v>
      </c>
      <c r="DG122" s="3">
        <v>42237</v>
      </c>
      <c r="DH122">
        <v>0.61799999999999999</v>
      </c>
      <c r="DI122">
        <v>-17.483000000000001</v>
      </c>
      <c r="DJ122">
        <v>6.34</v>
      </c>
      <c r="DK122" t="s">
        <v>107</v>
      </c>
      <c r="DL122">
        <v>9.0570000000000004</v>
      </c>
      <c r="DM122">
        <v>3.6230000000000002</v>
      </c>
      <c r="DN122" t="s">
        <v>107</v>
      </c>
      <c r="DO122" t="s">
        <v>107</v>
      </c>
      <c r="DQ122" s="3">
        <v>42615</v>
      </c>
      <c r="DR122">
        <v>6.3E-2</v>
      </c>
      <c r="DS122">
        <v>-22.951000000000001</v>
      </c>
      <c r="DT122">
        <v>3.2919999999999998</v>
      </c>
      <c r="DU122" t="s">
        <v>107</v>
      </c>
      <c r="DV122">
        <v>5.9809999999999999</v>
      </c>
      <c r="DW122">
        <v>0.61199999999999999</v>
      </c>
      <c r="DX122" t="s">
        <v>107</v>
      </c>
      <c r="DY122" t="s">
        <v>107</v>
      </c>
      <c r="EA122" s="3">
        <v>42237</v>
      </c>
      <c r="EB122">
        <v>1.129</v>
      </c>
      <c r="EC122">
        <v>-15.209</v>
      </c>
      <c r="ED122">
        <v>3.1930000000000001</v>
      </c>
      <c r="EE122" t="s">
        <v>107</v>
      </c>
      <c r="EF122">
        <v>5.5789999999999997</v>
      </c>
      <c r="EG122">
        <v>0.80700000000000005</v>
      </c>
      <c r="EH122" t="s">
        <v>107</v>
      </c>
      <c r="EI122" t="s">
        <v>107</v>
      </c>
      <c r="EK122" s="3">
        <v>42237</v>
      </c>
      <c r="EL122">
        <v>1.1950000000000001</v>
      </c>
      <c r="EM122">
        <v>-13.67</v>
      </c>
      <c r="EN122">
        <v>0.52500000000000002</v>
      </c>
      <c r="EO122" t="s">
        <v>107</v>
      </c>
      <c r="EP122">
        <v>2.2839999999999998</v>
      </c>
      <c r="EQ122">
        <v>-1.2290000000000001</v>
      </c>
      <c r="ER122" t="s">
        <v>107</v>
      </c>
      <c r="ES122" t="s">
        <v>107</v>
      </c>
      <c r="EU122" s="3">
        <v>42237</v>
      </c>
      <c r="EV122">
        <v>1.395</v>
      </c>
      <c r="EW122">
        <v>-0.24299999999999999</v>
      </c>
      <c r="EX122">
        <v>14.225</v>
      </c>
      <c r="EY122" t="s">
        <v>107</v>
      </c>
      <c r="EZ122">
        <v>15.932</v>
      </c>
      <c r="FA122">
        <v>12.521000000000001</v>
      </c>
      <c r="FB122" t="s">
        <v>107</v>
      </c>
      <c r="FC122" t="s">
        <v>107</v>
      </c>
      <c r="FE122" s="3">
        <v>42237</v>
      </c>
      <c r="FF122">
        <v>-4.8000000000000001E-2</v>
      </c>
      <c r="FG122">
        <v>-27.173999999999999</v>
      </c>
      <c r="FH122">
        <v>-3.766</v>
      </c>
      <c r="FI122" t="s">
        <v>107</v>
      </c>
      <c r="FJ122">
        <v>-1.044</v>
      </c>
      <c r="FK122">
        <v>-6.4879999999999995</v>
      </c>
      <c r="FL122" t="s">
        <v>107</v>
      </c>
      <c r="FM122" t="s">
        <v>107</v>
      </c>
      <c r="FO122" s="3">
        <v>42237</v>
      </c>
      <c r="FP122">
        <v>5.3999999999999999E-2</v>
      </c>
      <c r="FQ122">
        <v>-25.06</v>
      </c>
      <c r="FR122">
        <v>-0.90500000000000003</v>
      </c>
      <c r="FS122" t="s">
        <v>107</v>
      </c>
      <c r="FT122">
        <v>1.95</v>
      </c>
      <c r="FU122">
        <v>-3.74</v>
      </c>
      <c r="FV122" t="s">
        <v>107</v>
      </c>
      <c r="FW122" t="s">
        <v>107</v>
      </c>
      <c r="FY122" s="3">
        <v>42237</v>
      </c>
      <c r="FZ122">
        <v>0.42299999999999999</v>
      </c>
      <c r="GA122">
        <v>-16.864000000000001</v>
      </c>
      <c r="GB122">
        <v>7.923</v>
      </c>
      <c r="GC122" t="s">
        <v>107</v>
      </c>
      <c r="GD122">
        <v>10.766999999999999</v>
      </c>
      <c r="GE122">
        <v>5.0789999999999997</v>
      </c>
      <c r="GF122" t="s">
        <v>107</v>
      </c>
      <c r="GG122" t="s">
        <v>107</v>
      </c>
      <c r="GI122" s="3">
        <v>42237</v>
      </c>
      <c r="GJ122">
        <v>0.627</v>
      </c>
      <c r="GK122">
        <v>-13.885999999999999</v>
      </c>
      <c r="GL122">
        <v>10.021000000000001</v>
      </c>
      <c r="GM122" t="s">
        <v>107</v>
      </c>
      <c r="GN122">
        <v>12.778</v>
      </c>
      <c r="GO122">
        <v>7.2750000000000004</v>
      </c>
      <c r="GP122" t="s">
        <v>107</v>
      </c>
      <c r="GQ122" t="s">
        <v>107</v>
      </c>
      <c r="GS122" s="3">
        <v>42598</v>
      </c>
      <c r="GT122">
        <v>9.9000000000000005E-2</v>
      </c>
      <c r="GU122">
        <v>-19.669</v>
      </c>
      <c r="GV122">
        <v>6.508</v>
      </c>
      <c r="GW122" t="s">
        <v>107</v>
      </c>
      <c r="GX122">
        <v>9.4149999999999991</v>
      </c>
      <c r="GY122">
        <v>3.6</v>
      </c>
      <c r="GZ122" t="s">
        <v>107</v>
      </c>
      <c r="HA122" t="s">
        <v>107</v>
      </c>
      <c r="HC122" s="3">
        <v>42237</v>
      </c>
      <c r="HD122">
        <v>1.1759999999999999</v>
      </c>
      <c r="HE122">
        <v>-10.212</v>
      </c>
      <c r="HF122">
        <v>13.502000000000001</v>
      </c>
      <c r="HG122" t="s">
        <v>107</v>
      </c>
      <c r="HH122">
        <v>16.306999999999999</v>
      </c>
      <c r="HI122">
        <v>10.696999999999999</v>
      </c>
      <c r="HJ122" t="s">
        <v>107</v>
      </c>
      <c r="HK122" t="s">
        <v>107</v>
      </c>
      <c r="HW122" s="3">
        <v>42237</v>
      </c>
      <c r="HX122">
        <v>1.274</v>
      </c>
      <c r="HY122">
        <v>-11.292999999999999</v>
      </c>
      <c r="HZ122">
        <v>4.4240000000000004</v>
      </c>
      <c r="IA122" t="s">
        <v>107</v>
      </c>
      <c r="IB122">
        <v>6.218</v>
      </c>
      <c r="IC122">
        <v>2.6349999999999998</v>
      </c>
      <c r="ID122" t="s">
        <v>107</v>
      </c>
      <c r="IE122" t="s">
        <v>107</v>
      </c>
      <c r="IG122" s="3">
        <v>42237</v>
      </c>
      <c r="IH122">
        <v>-6.4000000000000001E-2</v>
      </c>
      <c r="II122">
        <v>-25.927</v>
      </c>
      <c r="IJ122">
        <v>-3.093</v>
      </c>
      <c r="IK122" t="s">
        <v>107</v>
      </c>
      <c r="IL122">
        <v>-0.64400000000000002</v>
      </c>
      <c r="IM122">
        <v>-5.5430000000000001</v>
      </c>
      <c r="IN122" t="s">
        <v>107</v>
      </c>
      <c r="IO122" t="s">
        <v>107</v>
      </c>
      <c r="IQ122" s="3">
        <v>42237</v>
      </c>
      <c r="IR122">
        <v>0.08</v>
      </c>
      <c r="IS122">
        <v>-25.036999999999999</v>
      </c>
      <c r="IT122">
        <v>-0.79700000000000004</v>
      </c>
      <c r="IU122" t="s">
        <v>107</v>
      </c>
      <c r="IV122">
        <v>1.98</v>
      </c>
      <c r="IW122">
        <v>-3.573</v>
      </c>
      <c r="IX122" t="s">
        <v>107</v>
      </c>
      <c r="IY122" t="s">
        <v>107</v>
      </c>
      <c r="JA122" s="3">
        <v>42237</v>
      </c>
      <c r="JB122">
        <v>0.34799999999999998</v>
      </c>
      <c r="JC122">
        <v>-18.093</v>
      </c>
      <c r="JD122">
        <v>5.34</v>
      </c>
      <c r="JE122" t="s">
        <v>107</v>
      </c>
      <c r="JF122">
        <v>8.2460000000000004</v>
      </c>
      <c r="JG122">
        <v>2.4350000000000001</v>
      </c>
      <c r="JH122" t="s">
        <v>107</v>
      </c>
      <c r="JI122" t="s">
        <v>107</v>
      </c>
      <c r="JK122" s="3">
        <v>42237</v>
      </c>
      <c r="JL122">
        <v>0.72399999999999998</v>
      </c>
      <c r="JM122">
        <v>-10.02</v>
      </c>
      <c r="JN122">
        <v>14.176</v>
      </c>
      <c r="JO122" t="s">
        <v>107</v>
      </c>
      <c r="JP122">
        <v>16.946000000000002</v>
      </c>
      <c r="JQ122">
        <v>11.404999999999999</v>
      </c>
      <c r="JR122" t="s">
        <v>107</v>
      </c>
      <c r="JS122" t="s">
        <v>107</v>
      </c>
      <c r="JU122" s="3">
        <v>42584</v>
      </c>
      <c r="JV122">
        <v>0.121</v>
      </c>
      <c r="JW122">
        <v>-22.507000000000001</v>
      </c>
      <c r="JX122">
        <v>2.4510000000000001</v>
      </c>
      <c r="JY122" t="s">
        <v>107</v>
      </c>
      <c r="JZ122">
        <v>4.665</v>
      </c>
      <c r="KA122">
        <v>0.23699999999999999</v>
      </c>
      <c r="KB122" t="s">
        <v>107</v>
      </c>
      <c r="KC122" t="s">
        <v>107</v>
      </c>
      <c r="KE122" s="3">
        <v>42237</v>
      </c>
      <c r="KF122">
        <v>1.32</v>
      </c>
      <c r="KG122">
        <v>5.3999999999999999E-2</v>
      </c>
      <c r="KH122">
        <v>18.056000000000001</v>
      </c>
      <c r="KI122" t="s">
        <v>107</v>
      </c>
      <c r="KJ122">
        <v>20.242000000000001</v>
      </c>
      <c r="KK122">
        <v>15.869</v>
      </c>
      <c r="KL122" t="s">
        <v>107</v>
      </c>
      <c r="KM122" t="s">
        <v>107</v>
      </c>
      <c r="KO122" s="3">
        <v>42237</v>
      </c>
      <c r="KP122">
        <v>1.37</v>
      </c>
      <c r="KQ122">
        <v>4.2160000000000002</v>
      </c>
      <c r="KR122">
        <v>17.95</v>
      </c>
      <c r="KS122" t="s">
        <v>107</v>
      </c>
      <c r="KT122">
        <v>19.824000000000002</v>
      </c>
      <c r="KU122">
        <v>16.074999999999999</v>
      </c>
      <c r="KV122" t="s">
        <v>107</v>
      </c>
      <c r="KW122" t="s">
        <v>107</v>
      </c>
      <c r="KY122" s="3">
        <v>42584</v>
      </c>
      <c r="KZ122">
        <v>0.755</v>
      </c>
      <c r="LA122">
        <v>-1.998</v>
      </c>
      <c r="LB122">
        <v>11.420999999999999</v>
      </c>
      <c r="LC122" t="s">
        <v>107</v>
      </c>
      <c r="LD122">
        <v>13.632</v>
      </c>
      <c r="LE122">
        <v>9.2110000000000003</v>
      </c>
      <c r="LF122" t="s">
        <v>107</v>
      </c>
      <c r="LG122" t="s">
        <v>107</v>
      </c>
      <c r="LI122" s="3">
        <v>42237</v>
      </c>
      <c r="LJ122">
        <v>-2E-3</v>
      </c>
      <c r="LK122">
        <v>-22.172999999999998</v>
      </c>
      <c r="LL122">
        <v>1.6440000000000001</v>
      </c>
      <c r="LM122">
        <v>2.1360000000000001</v>
      </c>
      <c r="LN122">
        <v>4.2439999999999998</v>
      </c>
      <c r="LO122">
        <v>-0.93</v>
      </c>
      <c r="LP122" t="s">
        <v>107</v>
      </c>
      <c r="LQ122" t="s">
        <v>107</v>
      </c>
      <c r="LS122" s="3">
        <v>42237</v>
      </c>
      <c r="LT122">
        <v>0.159</v>
      </c>
      <c r="LU122">
        <v>-16.751999999999999</v>
      </c>
      <c r="LV122">
        <v>8.4749999999999996</v>
      </c>
      <c r="LW122">
        <v>9.1120000000000001</v>
      </c>
      <c r="LX122">
        <v>11.188000000000001</v>
      </c>
      <c r="LY122">
        <v>5.7629999999999999</v>
      </c>
      <c r="LZ122" t="s">
        <v>107</v>
      </c>
      <c r="MA122" t="s">
        <v>107</v>
      </c>
      <c r="MC122" s="3">
        <v>42237</v>
      </c>
      <c r="MD122">
        <v>0.34899999999999998</v>
      </c>
      <c r="ME122">
        <v>-12.698</v>
      </c>
      <c r="MF122">
        <v>11.255000000000001</v>
      </c>
      <c r="MG122">
        <v>11.83</v>
      </c>
      <c r="MH122">
        <v>14.053000000000001</v>
      </c>
      <c r="MI122">
        <v>8.4570000000000007</v>
      </c>
      <c r="MJ122" t="s">
        <v>107</v>
      </c>
      <c r="MK122" t="s">
        <v>107</v>
      </c>
      <c r="MM122" s="3">
        <v>42237</v>
      </c>
      <c r="MN122">
        <v>0.746</v>
      </c>
      <c r="MO122">
        <v>-2.8159999999999998</v>
      </c>
      <c r="MP122">
        <v>20.69</v>
      </c>
      <c r="MQ122">
        <v>20.599</v>
      </c>
      <c r="MR122">
        <v>23.3</v>
      </c>
      <c r="MS122">
        <v>18.079000000000001</v>
      </c>
      <c r="MT122" t="s">
        <v>107</v>
      </c>
      <c r="MU122" t="s">
        <v>107</v>
      </c>
      <c r="MW122" s="3">
        <v>42597</v>
      </c>
      <c r="MX122">
        <v>0.14000000000000001</v>
      </c>
      <c r="MY122">
        <v>-12.946</v>
      </c>
      <c r="MZ122">
        <v>12.132</v>
      </c>
      <c r="NA122">
        <v>12.473000000000001</v>
      </c>
      <c r="NB122">
        <v>14.814</v>
      </c>
      <c r="NC122">
        <v>9.4600000000000009</v>
      </c>
      <c r="ND122" t="s">
        <v>107</v>
      </c>
      <c r="NE122" t="s">
        <v>107</v>
      </c>
      <c r="NG122" s="3">
        <v>42237</v>
      </c>
      <c r="NH122">
        <v>1.466</v>
      </c>
      <c r="NI122">
        <v>25.262</v>
      </c>
      <c r="NJ122">
        <v>37.659999999999997</v>
      </c>
      <c r="NK122">
        <v>35.89</v>
      </c>
      <c r="NL122">
        <v>39.948999999999998</v>
      </c>
      <c r="NM122">
        <v>35.366</v>
      </c>
      <c r="NN122" t="s">
        <v>107</v>
      </c>
      <c r="NO122" t="s">
        <v>107</v>
      </c>
      <c r="NQ122" s="3">
        <v>42237</v>
      </c>
      <c r="NR122">
        <v>1.704</v>
      </c>
      <c r="NS122">
        <v>36.383000000000003</v>
      </c>
      <c r="NT122">
        <v>50.16</v>
      </c>
      <c r="NU122">
        <v>48.670999999999999</v>
      </c>
      <c r="NV122">
        <v>51.89</v>
      </c>
      <c r="NW122">
        <v>48.43</v>
      </c>
      <c r="NX122" t="s">
        <v>107</v>
      </c>
      <c r="NY122" t="s">
        <v>107</v>
      </c>
      <c r="OA122" s="3">
        <v>42237</v>
      </c>
      <c r="OB122">
        <v>1.849</v>
      </c>
      <c r="OC122">
        <v>47.055999999999997</v>
      </c>
      <c r="OD122">
        <v>59.792999999999999</v>
      </c>
      <c r="OE122">
        <v>59.844999999999999</v>
      </c>
      <c r="OF122">
        <v>61.488999999999997</v>
      </c>
      <c r="OG122">
        <v>58.100999999999999</v>
      </c>
      <c r="OH122" t="s">
        <v>107</v>
      </c>
      <c r="OI122" t="s">
        <v>107</v>
      </c>
      <c r="OK122" s="3">
        <v>42237</v>
      </c>
      <c r="OL122">
        <v>-0.05</v>
      </c>
      <c r="OM122">
        <v>-24.911999999999999</v>
      </c>
      <c r="ON122">
        <v>-1.9430000000000001</v>
      </c>
      <c r="OO122" t="s">
        <v>107</v>
      </c>
      <c r="OP122">
        <v>0.49</v>
      </c>
      <c r="OQ122">
        <v>-4.351</v>
      </c>
      <c r="OR122" t="s">
        <v>107</v>
      </c>
      <c r="OS122" t="s">
        <v>107</v>
      </c>
      <c r="OU122" s="3">
        <v>42237</v>
      </c>
      <c r="OV122">
        <v>0.16</v>
      </c>
      <c r="OW122">
        <v>-19.405000000000001</v>
      </c>
      <c r="OX122">
        <v>4.9710000000000001</v>
      </c>
      <c r="OY122" t="s">
        <v>107</v>
      </c>
      <c r="OZ122">
        <v>7.7910000000000004</v>
      </c>
      <c r="PA122">
        <v>2.169</v>
      </c>
      <c r="PB122" t="s">
        <v>107</v>
      </c>
      <c r="PC122" t="s">
        <v>107</v>
      </c>
      <c r="PE122" s="3">
        <v>42237</v>
      </c>
      <c r="PF122">
        <v>0.47799999999999998</v>
      </c>
      <c r="PG122">
        <v>-9.8670000000000009</v>
      </c>
      <c r="PH122">
        <v>12.951000000000001</v>
      </c>
      <c r="PI122" t="s">
        <v>107</v>
      </c>
      <c r="PJ122">
        <v>15.676</v>
      </c>
      <c r="PK122">
        <v>10.239000000000001</v>
      </c>
      <c r="PL122" t="s">
        <v>107</v>
      </c>
      <c r="PM122" t="s">
        <v>107</v>
      </c>
      <c r="PO122" s="3">
        <v>42237</v>
      </c>
      <c r="PP122">
        <v>0.77</v>
      </c>
      <c r="PQ122">
        <v>-0.85699999999999998</v>
      </c>
      <c r="PR122">
        <v>22.247</v>
      </c>
      <c r="PS122" t="s">
        <v>107</v>
      </c>
      <c r="PT122">
        <v>24.940999999999999</v>
      </c>
      <c r="PU122">
        <v>19.562999999999999</v>
      </c>
      <c r="PV122" t="s">
        <v>107</v>
      </c>
      <c r="PW122" t="s">
        <v>107</v>
      </c>
      <c r="PY122" s="3">
        <v>42550</v>
      </c>
      <c r="PZ122">
        <v>0.252</v>
      </c>
      <c r="QA122">
        <v>-10.686</v>
      </c>
      <c r="QB122">
        <v>15.76</v>
      </c>
      <c r="QC122" t="s">
        <v>107</v>
      </c>
      <c r="QD122">
        <v>18.460999999999999</v>
      </c>
      <c r="QE122">
        <v>13.048999999999999</v>
      </c>
      <c r="QF122" t="s">
        <v>107</v>
      </c>
      <c r="QG122" t="s">
        <v>107</v>
      </c>
      <c r="QI122" s="3">
        <v>42237</v>
      </c>
      <c r="QJ122">
        <v>1.4689999999999999</v>
      </c>
      <c r="QK122">
        <v>24.138999999999999</v>
      </c>
      <c r="QL122">
        <v>39.728999999999999</v>
      </c>
      <c r="QM122" t="s">
        <v>107</v>
      </c>
      <c r="QN122">
        <v>42.329000000000001</v>
      </c>
      <c r="QO122">
        <v>37.128</v>
      </c>
      <c r="QP122" t="s">
        <v>107</v>
      </c>
      <c r="QQ122" t="s">
        <v>107</v>
      </c>
      <c r="QS122" s="3">
        <v>42426</v>
      </c>
      <c r="QT122">
        <v>1.389</v>
      </c>
      <c r="QU122">
        <v>41.451999999999998</v>
      </c>
      <c r="QV122">
        <v>60.226999999999997</v>
      </c>
      <c r="QW122">
        <v>0</v>
      </c>
      <c r="QX122">
        <v>62.04</v>
      </c>
      <c r="QY122">
        <v>58.418999999999997</v>
      </c>
      <c r="QZ122" t="s">
        <v>107</v>
      </c>
      <c r="RA122" t="s">
        <v>107</v>
      </c>
      <c r="RC122" s="3">
        <v>42598</v>
      </c>
      <c r="RD122">
        <v>1.046</v>
      </c>
      <c r="RE122">
        <v>26.472000000000001</v>
      </c>
      <c r="RF122">
        <v>40.305999999999997</v>
      </c>
      <c r="RG122" t="s">
        <v>107</v>
      </c>
      <c r="RH122">
        <v>43.387</v>
      </c>
      <c r="RI122">
        <v>37.225999999999999</v>
      </c>
      <c r="RJ122" t="s">
        <v>107</v>
      </c>
      <c r="RK122" t="s">
        <v>107</v>
      </c>
      <c r="RM122" s="3">
        <v>42237</v>
      </c>
      <c r="RN122">
        <v>-2E-3</v>
      </c>
      <c r="RO122">
        <v>-16.068000000000001</v>
      </c>
      <c r="RP122">
        <v>6.1769999999999996</v>
      </c>
      <c r="RQ122" t="s">
        <v>107</v>
      </c>
      <c r="RR122">
        <v>8.9420000000000002</v>
      </c>
      <c r="RS122">
        <v>3.4420000000000002</v>
      </c>
      <c r="RT122" t="s">
        <v>107</v>
      </c>
      <c r="RU122" t="s">
        <v>107</v>
      </c>
      <c r="RW122" s="3">
        <v>42237</v>
      </c>
      <c r="RX122">
        <v>0.23499999999999999</v>
      </c>
      <c r="RY122">
        <v>-1.387</v>
      </c>
      <c r="RZ122">
        <v>22.032</v>
      </c>
      <c r="SA122" t="s">
        <v>107</v>
      </c>
      <c r="SB122">
        <v>25.696999999999999</v>
      </c>
      <c r="SC122">
        <v>18.369</v>
      </c>
      <c r="SD122" t="s">
        <v>107</v>
      </c>
      <c r="SE122" t="s">
        <v>107</v>
      </c>
      <c r="SG122" s="3">
        <v>42237</v>
      </c>
      <c r="SH122">
        <v>0.66400000000000003</v>
      </c>
      <c r="SI122">
        <v>12.544</v>
      </c>
      <c r="SJ122">
        <v>38.087000000000003</v>
      </c>
      <c r="SK122" t="s">
        <v>107</v>
      </c>
      <c r="SL122">
        <v>41.988</v>
      </c>
      <c r="SM122">
        <v>34.186999999999998</v>
      </c>
      <c r="SN122" t="s">
        <v>107</v>
      </c>
      <c r="SO122" t="s">
        <v>107</v>
      </c>
      <c r="SQ122" s="3">
        <v>42237</v>
      </c>
      <c r="SR122">
        <v>1.081</v>
      </c>
      <c r="SS122">
        <v>33.960999999999999</v>
      </c>
      <c r="ST122">
        <v>56.267000000000003</v>
      </c>
      <c r="SU122" t="s">
        <v>107</v>
      </c>
      <c r="SV122">
        <v>60.075000000000003</v>
      </c>
      <c r="SW122">
        <v>52.47</v>
      </c>
      <c r="SX122" t="s">
        <v>107</v>
      </c>
      <c r="SY122" t="s">
        <v>107</v>
      </c>
      <c r="TA122" s="3">
        <v>42544</v>
      </c>
      <c r="TB122">
        <v>0.76300000000000001</v>
      </c>
      <c r="TC122">
        <v>24.475000000000001</v>
      </c>
      <c r="TD122">
        <v>49.67</v>
      </c>
      <c r="TE122" t="s">
        <v>107</v>
      </c>
      <c r="TF122">
        <v>52.316000000000003</v>
      </c>
      <c r="TG122">
        <v>47.024999999999999</v>
      </c>
      <c r="TH122" t="s">
        <v>107</v>
      </c>
      <c r="TI122" t="s">
        <v>107</v>
      </c>
      <c r="TK122" s="3">
        <v>42237</v>
      </c>
      <c r="TL122">
        <v>1.722</v>
      </c>
      <c r="TM122">
        <v>52.283999999999999</v>
      </c>
      <c r="TN122">
        <v>71.995999999999995</v>
      </c>
      <c r="TO122" t="s">
        <v>107</v>
      </c>
      <c r="TP122">
        <v>75.713999999999999</v>
      </c>
      <c r="TQ122">
        <v>68.28</v>
      </c>
      <c r="TR122" t="s">
        <v>107</v>
      </c>
      <c r="TS122" t="s">
        <v>107</v>
      </c>
      <c r="TU122" s="3">
        <v>42237</v>
      </c>
      <c r="TV122">
        <v>2.1850000000000001</v>
      </c>
      <c r="TW122">
        <v>79.064999999999998</v>
      </c>
      <c r="TX122">
        <v>93.576999999999998</v>
      </c>
      <c r="TY122" t="s">
        <v>107</v>
      </c>
      <c r="TZ122">
        <v>96.338999999999999</v>
      </c>
      <c r="UA122">
        <v>90.82</v>
      </c>
      <c r="UB122" t="s">
        <v>107</v>
      </c>
      <c r="UC122" t="s">
        <v>107</v>
      </c>
      <c r="UE122" s="3">
        <v>42237</v>
      </c>
      <c r="UF122">
        <v>0.60899999999999999</v>
      </c>
      <c r="UG122">
        <v>39.896000000000001</v>
      </c>
      <c r="UH122">
        <v>63.268999999999998</v>
      </c>
      <c r="UI122">
        <v>63.850999999999999</v>
      </c>
      <c r="UJ122">
        <v>66.197000000000003</v>
      </c>
      <c r="UK122">
        <v>60.366999999999997</v>
      </c>
      <c r="UL122" t="s">
        <v>107</v>
      </c>
      <c r="UM122" t="s">
        <v>107</v>
      </c>
      <c r="UO122" s="3">
        <v>42240</v>
      </c>
      <c r="UP122">
        <v>0.93400000000000005</v>
      </c>
      <c r="UQ122">
        <v>60.625999999999998</v>
      </c>
      <c r="UR122">
        <v>85.290999999999997</v>
      </c>
      <c r="US122">
        <v>85.728999999999999</v>
      </c>
      <c r="UT122">
        <v>88.296000000000006</v>
      </c>
      <c r="UU122">
        <v>82.286000000000001</v>
      </c>
      <c r="UV122" t="s">
        <v>107</v>
      </c>
      <c r="UW122" t="s">
        <v>107</v>
      </c>
      <c r="UY122" s="3">
        <v>42237</v>
      </c>
      <c r="UZ122">
        <v>1.359</v>
      </c>
      <c r="VA122">
        <v>86.626000000000005</v>
      </c>
      <c r="VB122">
        <v>109.008</v>
      </c>
      <c r="VC122">
        <v>109.547</v>
      </c>
      <c r="VD122">
        <v>111.971</v>
      </c>
      <c r="VE122">
        <v>106.059</v>
      </c>
      <c r="VF122" t="s">
        <v>107</v>
      </c>
      <c r="VG122" t="s">
        <v>107</v>
      </c>
      <c r="VI122" s="3">
        <v>42237</v>
      </c>
      <c r="VJ122">
        <v>1.8599999999999999</v>
      </c>
      <c r="VK122">
        <v>111.143</v>
      </c>
      <c r="VL122">
        <v>132.803</v>
      </c>
      <c r="VM122">
        <v>132.767</v>
      </c>
      <c r="VN122">
        <v>135.70699999999999</v>
      </c>
      <c r="VO122">
        <v>129.9</v>
      </c>
      <c r="VP122" t="s">
        <v>107</v>
      </c>
      <c r="VQ122" t="s">
        <v>107</v>
      </c>
      <c r="VS122" s="3">
        <v>42549</v>
      </c>
      <c r="VT122">
        <v>1.3109999999999999</v>
      </c>
      <c r="VU122">
        <v>96.313999999999993</v>
      </c>
      <c r="VV122">
        <v>124.134</v>
      </c>
      <c r="VW122">
        <v>123.881</v>
      </c>
      <c r="VX122">
        <v>126.107</v>
      </c>
      <c r="VY122">
        <v>122.16200000000001</v>
      </c>
      <c r="VZ122" t="s">
        <v>107</v>
      </c>
      <c r="WA122" t="s">
        <v>107</v>
      </c>
      <c r="WC122" s="3">
        <v>42237</v>
      </c>
      <c r="WD122">
        <v>2.5390000000000001</v>
      </c>
      <c r="WE122">
        <v>134.27099999999999</v>
      </c>
      <c r="WF122">
        <v>145.64400000000001</v>
      </c>
      <c r="WG122">
        <v>143.92099999999999</v>
      </c>
      <c r="WH122">
        <v>148.364</v>
      </c>
      <c r="WI122">
        <v>142.92400000000001</v>
      </c>
      <c r="WJ122" t="s">
        <v>107</v>
      </c>
      <c r="WK122" t="s">
        <v>107</v>
      </c>
      <c r="WM122" s="3">
        <v>42237</v>
      </c>
      <c r="WN122">
        <v>2.7919999999999998</v>
      </c>
      <c r="WO122">
        <v>148.18600000000001</v>
      </c>
      <c r="WP122">
        <v>160.20099999999999</v>
      </c>
      <c r="WQ122">
        <v>159.14699999999999</v>
      </c>
      <c r="WR122">
        <v>162.35</v>
      </c>
      <c r="WS122">
        <v>158.059</v>
      </c>
      <c r="WT122" t="s">
        <v>107</v>
      </c>
      <c r="WU122" t="s">
        <v>107</v>
      </c>
      <c r="WW122" s="3">
        <v>42605</v>
      </c>
      <c r="WX122">
        <v>1.9969999999999999</v>
      </c>
      <c r="WY122">
        <v>132.636</v>
      </c>
      <c r="WZ122">
        <v>142.94800000000001</v>
      </c>
      <c r="XA122">
        <v>142.333</v>
      </c>
      <c r="XB122">
        <v>145.00200000000001</v>
      </c>
      <c r="XC122">
        <v>140.89599999999999</v>
      </c>
      <c r="XD122" t="s">
        <v>107</v>
      </c>
      <c r="XE122" t="s">
        <v>107</v>
      </c>
      <c r="XG122" s="3">
        <v>42237</v>
      </c>
      <c r="XH122">
        <v>0.56399999999999995</v>
      </c>
      <c r="XI122">
        <v>35.573999999999998</v>
      </c>
      <c r="XJ122">
        <v>58.735999999999997</v>
      </c>
      <c r="XK122">
        <v>59.293999999999997</v>
      </c>
      <c r="XL122">
        <v>61.274999999999999</v>
      </c>
      <c r="XM122">
        <v>56.222000000000001</v>
      </c>
      <c r="XN122" t="s">
        <v>107</v>
      </c>
      <c r="XO122" t="s">
        <v>107</v>
      </c>
      <c r="XQ122" s="3">
        <v>42290</v>
      </c>
      <c r="XR122">
        <v>0.68300000000000005</v>
      </c>
      <c r="XS122">
        <v>39.152999999999999</v>
      </c>
      <c r="XT122">
        <v>65.382999999999996</v>
      </c>
      <c r="XU122">
        <v>65.350999999999999</v>
      </c>
      <c r="XV122">
        <v>67.593000000000004</v>
      </c>
      <c r="XW122">
        <v>63.15</v>
      </c>
      <c r="XX122" t="s">
        <v>107</v>
      </c>
      <c r="XY122" t="s">
        <v>107</v>
      </c>
      <c r="YA122" s="3">
        <v>42237</v>
      </c>
      <c r="YB122">
        <v>1.347</v>
      </c>
      <c r="YC122">
        <v>83.77</v>
      </c>
      <c r="YD122">
        <v>106.842</v>
      </c>
      <c r="YE122">
        <v>107.366</v>
      </c>
      <c r="YF122">
        <v>109.601</v>
      </c>
      <c r="YG122">
        <v>104.098</v>
      </c>
      <c r="YH122" t="s">
        <v>107</v>
      </c>
      <c r="YI122" t="s">
        <v>107</v>
      </c>
      <c r="YK122" s="3">
        <v>42237</v>
      </c>
      <c r="YL122">
        <v>1.7690000000000001</v>
      </c>
      <c r="YM122">
        <v>104.07299999999999</v>
      </c>
      <c r="YN122">
        <v>125.556</v>
      </c>
      <c r="YO122">
        <v>125.523</v>
      </c>
      <c r="YP122">
        <v>128.32</v>
      </c>
      <c r="YQ122">
        <v>122.80500000000001</v>
      </c>
      <c r="YR122" t="s">
        <v>107</v>
      </c>
      <c r="YS122" t="s">
        <v>107</v>
      </c>
      <c r="YU122" s="3">
        <v>42237</v>
      </c>
      <c r="YV122">
        <v>1.9870000000000001</v>
      </c>
      <c r="YW122">
        <v>107.92400000000001</v>
      </c>
      <c r="YX122">
        <v>128.34299999999999</v>
      </c>
      <c r="YY122">
        <v>127.149</v>
      </c>
      <c r="YZ122">
        <v>131.126</v>
      </c>
      <c r="ZA122">
        <v>125.56</v>
      </c>
      <c r="ZB122" t="s">
        <v>107</v>
      </c>
      <c r="ZC122" t="s">
        <v>107</v>
      </c>
      <c r="ZE122" s="3">
        <v>42249</v>
      </c>
      <c r="ZF122">
        <v>2.4649999999999999</v>
      </c>
      <c r="ZG122">
        <v>96.8</v>
      </c>
      <c r="ZH122">
        <v>117.28700000000001</v>
      </c>
      <c r="ZI122">
        <v>116.697</v>
      </c>
      <c r="ZJ122">
        <v>119.324</v>
      </c>
      <c r="ZK122">
        <v>115.24299999999999</v>
      </c>
      <c r="ZL122" t="s">
        <v>107</v>
      </c>
      <c r="ZM122" t="s">
        <v>107</v>
      </c>
      <c r="ZO122" s="3">
        <v>42237</v>
      </c>
      <c r="ZP122">
        <v>2.6619999999999999</v>
      </c>
      <c r="ZQ122">
        <v>133.62899999999999</v>
      </c>
      <c r="ZR122">
        <v>147.21199999999999</v>
      </c>
      <c r="ZS122">
        <v>146.149</v>
      </c>
      <c r="ZT122">
        <v>149.14099999999999</v>
      </c>
      <c r="ZU122">
        <v>145.29</v>
      </c>
      <c r="ZV122" t="s">
        <v>107</v>
      </c>
      <c r="ZW122" t="s">
        <v>107</v>
      </c>
      <c r="ZY122" s="3">
        <v>42237</v>
      </c>
      <c r="ZZ122">
        <v>2.8040000000000003</v>
      </c>
      <c r="AAA122">
        <v>142.102</v>
      </c>
      <c r="AAB122">
        <v>155.12799999999999</v>
      </c>
      <c r="AAC122">
        <v>154.74299999999999</v>
      </c>
      <c r="AAD122">
        <v>157.04400000000001</v>
      </c>
      <c r="AAE122">
        <v>153.21299999999999</v>
      </c>
      <c r="AAF122" t="s">
        <v>107</v>
      </c>
      <c r="AAG122" t="s">
        <v>107</v>
      </c>
      <c r="AAI122" s="3">
        <v>42237</v>
      </c>
      <c r="AAJ122">
        <v>0.94599999999999995</v>
      </c>
      <c r="AAK122">
        <v>72.81</v>
      </c>
      <c r="AAL122">
        <v>96.036000000000001</v>
      </c>
      <c r="AAM122" t="s">
        <v>107</v>
      </c>
      <c r="AAN122">
        <v>100.15300000000001</v>
      </c>
      <c r="AAO122">
        <v>91.945999999999998</v>
      </c>
      <c r="AAP122" t="s">
        <v>107</v>
      </c>
      <c r="AAQ122" t="s">
        <v>107</v>
      </c>
      <c r="AAS122" s="3">
        <v>42237</v>
      </c>
      <c r="AAT122">
        <v>1.3280000000000001</v>
      </c>
      <c r="AAU122">
        <v>100.902</v>
      </c>
      <c r="AAV122">
        <v>124.828</v>
      </c>
      <c r="AAW122" t="s">
        <v>107</v>
      </c>
      <c r="AAX122">
        <v>128.76400000000001</v>
      </c>
      <c r="AAY122">
        <v>120.913</v>
      </c>
      <c r="AAZ122" t="s">
        <v>107</v>
      </c>
      <c r="ABA122" t="s">
        <v>107</v>
      </c>
      <c r="ABC122" s="3">
        <v>42417</v>
      </c>
      <c r="ABD122">
        <v>2.8780000000000001</v>
      </c>
      <c r="ABE122">
        <v>263.06299999999999</v>
      </c>
      <c r="ABF122">
        <v>290.91300000000001</v>
      </c>
      <c r="ABG122">
        <v>0</v>
      </c>
      <c r="ABH122">
        <v>294.72699999999998</v>
      </c>
      <c r="ABI122">
        <v>287.10300000000001</v>
      </c>
      <c r="ABJ122" t="s">
        <v>107</v>
      </c>
      <c r="ABK122" t="s">
        <v>107</v>
      </c>
      <c r="ABM122" s="3">
        <v>42237</v>
      </c>
      <c r="ABN122">
        <v>2.3890000000000002</v>
      </c>
      <c r="ABO122">
        <v>168.13800000000001</v>
      </c>
      <c r="ABP122">
        <v>188.00299999999999</v>
      </c>
      <c r="ABQ122" t="s">
        <v>107</v>
      </c>
      <c r="ABR122">
        <v>191.80099999999999</v>
      </c>
      <c r="ABS122">
        <v>184.21799999999999</v>
      </c>
      <c r="ABT122" t="s">
        <v>107</v>
      </c>
      <c r="ABU122" t="s">
        <v>107</v>
      </c>
      <c r="ABW122" s="3">
        <v>42551</v>
      </c>
      <c r="ABX122">
        <v>2.99</v>
      </c>
      <c r="ABY122">
        <v>272.57</v>
      </c>
      <c r="ABZ122">
        <v>285.90899999999999</v>
      </c>
      <c r="ACA122" t="s">
        <v>107</v>
      </c>
      <c r="ACB122">
        <v>288.5</v>
      </c>
      <c r="ACC122">
        <v>283.33300000000003</v>
      </c>
      <c r="ACD122" t="s">
        <v>107</v>
      </c>
      <c r="ACE122" t="s">
        <v>107</v>
      </c>
      <c r="ACG122" s="3">
        <v>42237</v>
      </c>
      <c r="ACH122">
        <v>2.992</v>
      </c>
      <c r="ACI122">
        <v>184.60400000000001</v>
      </c>
      <c r="ACJ122">
        <v>200.751</v>
      </c>
      <c r="ACK122" t="s">
        <v>107</v>
      </c>
      <c r="ACL122">
        <v>205.22399999999999</v>
      </c>
      <c r="ACM122">
        <v>196.292</v>
      </c>
      <c r="ACN122" t="s">
        <v>107</v>
      </c>
      <c r="ACO122" t="s">
        <v>107</v>
      </c>
      <c r="ACQ122" s="3">
        <v>42237</v>
      </c>
      <c r="ACR122">
        <v>3.286</v>
      </c>
      <c r="ACS122">
        <v>198.02799999999999</v>
      </c>
      <c r="ACT122">
        <v>209.51400000000001</v>
      </c>
      <c r="ACU122" t="s">
        <v>107</v>
      </c>
      <c r="ACV122">
        <v>213.00200000000001</v>
      </c>
      <c r="ACW122">
        <v>206.04</v>
      </c>
      <c r="ACX122" t="s">
        <v>107</v>
      </c>
      <c r="ACY122" t="s">
        <v>107</v>
      </c>
      <c r="ADA122" s="3">
        <v>42237</v>
      </c>
      <c r="ADB122">
        <v>3.4470000000000001</v>
      </c>
      <c r="ADC122">
        <v>210.47800000000001</v>
      </c>
      <c r="ADD122">
        <v>219.715</v>
      </c>
      <c r="ADE122" t="s">
        <v>107</v>
      </c>
      <c r="ADF122">
        <v>223.01</v>
      </c>
      <c r="ADG122">
        <v>216.428</v>
      </c>
      <c r="ADH122" t="s">
        <v>107</v>
      </c>
      <c r="ADI122" t="s">
        <v>107</v>
      </c>
      <c r="ADK122" s="3">
        <v>42240</v>
      </c>
      <c r="ADL122">
        <v>1.093</v>
      </c>
      <c r="ADM122">
        <v>-29.059000000000001</v>
      </c>
      <c r="ADN122">
        <v>2.5383</v>
      </c>
      <c r="ADO122">
        <v>3.1640000000000001</v>
      </c>
      <c r="ADP122">
        <v>5.0793999999999997</v>
      </c>
      <c r="ADQ122">
        <v>-3.8E-3</v>
      </c>
      <c r="ADR122" t="s">
        <v>107</v>
      </c>
      <c r="ADS122" t="s">
        <v>107</v>
      </c>
      <c r="ADU122" s="3">
        <v>42240</v>
      </c>
      <c r="ADV122">
        <v>1.2909999999999999</v>
      </c>
      <c r="ADW122">
        <v>-23.788</v>
      </c>
      <c r="ADX122">
        <v>8.9661000000000008</v>
      </c>
      <c r="ADY122">
        <v>9.4049999999999994</v>
      </c>
      <c r="ADZ122">
        <v>11.5695</v>
      </c>
      <c r="AEA122">
        <v>6.3625999999999996</v>
      </c>
      <c r="AEB122" t="s">
        <v>107</v>
      </c>
      <c r="AEC122" t="s">
        <v>107</v>
      </c>
      <c r="AEE122" s="3">
        <v>42746</v>
      </c>
      <c r="AEF122">
        <v>0.80700000000000005</v>
      </c>
      <c r="AEG122">
        <v>-15.532999999999999</v>
      </c>
      <c r="AEH122">
        <v>19.066199999999998</v>
      </c>
      <c r="AEI122">
        <v>18.161000000000001</v>
      </c>
      <c r="AEJ122">
        <v>21.456299999999999</v>
      </c>
      <c r="AEK122">
        <v>16.676400000000001</v>
      </c>
      <c r="AEL122" t="s">
        <v>107</v>
      </c>
      <c r="AEM122" t="s">
        <v>107</v>
      </c>
      <c r="AEO122" s="3">
        <v>42240</v>
      </c>
      <c r="AEP122">
        <v>1.706</v>
      </c>
      <c r="AEQ122">
        <v>-14.718</v>
      </c>
      <c r="AER122">
        <v>17.703700000000001</v>
      </c>
      <c r="AES122">
        <v>17.459</v>
      </c>
      <c r="AET122">
        <v>20.2561</v>
      </c>
      <c r="AEU122">
        <v>15.1418</v>
      </c>
      <c r="AEV122" t="s">
        <v>107</v>
      </c>
      <c r="AEW122" t="s">
        <v>107</v>
      </c>
      <c r="AEY122" s="3">
        <v>42240</v>
      </c>
      <c r="AEZ122">
        <v>1.925</v>
      </c>
      <c r="AFA122">
        <v>-3.9050000000000002</v>
      </c>
      <c r="AFB122">
        <v>25.924600000000002</v>
      </c>
      <c r="AFC122">
        <v>24.484999999999999</v>
      </c>
      <c r="AFD122">
        <v>28.502700000000001</v>
      </c>
      <c r="AFE122">
        <v>23.341899999999999</v>
      </c>
      <c r="AFF122" t="s">
        <v>107</v>
      </c>
      <c r="AFG122" t="s">
        <v>107</v>
      </c>
      <c r="AFI122" s="3">
        <v>42240</v>
      </c>
      <c r="AFJ122">
        <v>2.1989999999999998</v>
      </c>
      <c r="AFK122">
        <v>15.525</v>
      </c>
      <c r="AFL122">
        <v>40.178699999999999</v>
      </c>
      <c r="AFM122">
        <v>38.798000000000002</v>
      </c>
      <c r="AFN122">
        <v>42.798400000000001</v>
      </c>
      <c r="AFO122">
        <v>37.552700000000002</v>
      </c>
      <c r="AFP122" t="s">
        <v>107</v>
      </c>
      <c r="AFQ122" t="s">
        <v>107</v>
      </c>
      <c r="AFS122" s="3">
        <v>42240</v>
      </c>
      <c r="AFT122">
        <v>2.323</v>
      </c>
      <c r="AFU122">
        <v>25.658999999999999</v>
      </c>
      <c r="AFV122">
        <v>47.501100000000001</v>
      </c>
      <c r="AFW122">
        <v>47.095999999999997</v>
      </c>
      <c r="AFX122">
        <v>50.314599999999999</v>
      </c>
      <c r="AFY122">
        <v>44.692399999999999</v>
      </c>
      <c r="AFZ122" t="s">
        <v>107</v>
      </c>
      <c r="AGA122" t="s">
        <v>107</v>
      </c>
      <c r="AGC122" s="3">
        <v>42794</v>
      </c>
      <c r="AGD122">
        <v>1.7410000000000001</v>
      </c>
      <c r="AGE122">
        <v>34.776000000000003</v>
      </c>
      <c r="AGF122">
        <v>51.098700000000001</v>
      </c>
      <c r="AGG122">
        <v>51.015000000000001</v>
      </c>
      <c r="AGH122">
        <v>52.948099999999997</v>
      </c>
      <c r="AGI122">
        <v>49.249699999999997</v>
      </c>
      <c r="AGJ122">
        <v>33.967700000000001</v>
      </c>
      <c r="AGK122">
        <v>35.984099999999998</v>
      </c>
      <c r="AGM122" s="3">
        <v>42237</v>
      </c>
      <c r="AGN122">
        <v>0.61499999999999999</v>
      </c>
      <c r="AGO122" t="s">
        <v>107</v>
      </c>
      <c r="AGP122" t="s">
        <v>107</v>
      </c>
      <c r="AGQ122" t="s">
        <v>107</v>
      </c>
      <c r="AGR122" t="s">
        <v>107</v>
      </c>
      <c r="AGS122" t="s">
        <v>107</v>
      </c>
      <c r="AGT122" t="s">
        <v>107</v>
      </c>
      <c r="AGU122" t="s">
        <v>107</v>
      </c>
      <c r="AGW122" s="3">
        <v>42237</v>
      </c>
      <c r="AGX122">
        <v>0.94299999999999995</v>
      </c>
      <c r="AGY122" t="s">
        <v>107</v>
      </c>
      <c r="AGZ122" t="s">
        <v>107</v>
      </c>
      <c r="AHA122" t="s">
        <v>107</v>
      </c>
      <c r="AHB122" t="s">
        <v>107</v>
      </c>
      <c r="AHC122" t="s">
        <v>107</v>
      </c>
      <c r="AHD122" t="s">
        <v>107</v>
      </c>
      <c r="AHE122" t="s">
        <v>107</v>
      </c>
      <c r="AHG122" s="3">
        <v>42237</v>
      </c>
      <c r="AHH122">
        <v>1.4279999999999999</v>
      </c>
      <c r="AHI122" t="s">
        <v>107</v>
      </c>
      <c r="AHJ122" t="s">
        <v>107</v>
      </c>
      <c r="AHK122" t="s">
        <v>107</v>
      </c>
      <c r="AHL122" t="s">
        <v>107</v>
      </c>
      <c r="AHM122" t="s">
        <v>107</v>
      </c>
      <c r="AHN122" t="s">
        <v>107</v>
      </c>
      <c r="AHO122" t="s">
        <v>107</v>
      </c>
      <c r="AHQ122" s="3">
        <v>42237</v>
      </c>
      <c r="AHR122">
        <v>1.7770000000000001</v>
      </c>
      <c r="AHS122" t="s">
        <v>107</v>
      </c>
      <c r="AHT122" t="s">
        <v>107</v>
      </c>
      <c r="AHU122" t="s">
        <v>107</v>
      </c>
      <c r="AHV122" t="s">
        <v>107</v>
      </c>
      <c r="AHW122" t="s">
        <v>107</v>
      </c>
      <c r="AHX122" t="s">
        <v>107</v>
      </c>
      <c r="AHY122" t="s">
        <v>107</v>
      </c>
      <c r="AIA122" s="3">
        <v>42237</v>
      </c>
      <c r="AIB122">
        <v>2.0369999999999999</v>
      </c>
      <c r="AIC122" t="s">
        <v>107</v>
      </c>
      <c r="AID122" t="s">
        <v>107</v>
      </c>
      <c r="AIE122" t="s">
        <v>107</v>
      </c>
      <c r="AIF122" t="s">
        <v>107</v>
      </c>
      <c r="AIG122" t="s">
        <v>107</v>
      </c>
      <c r="AIH122" t="s">
        <v>107</v>
      </c>
      <c r="AII122" t="s">
        <v>107</v>
      </c>
      <c r="AIK122" s="3">
        <v>42237</v>
      </c>
      <c r="AIL122">
        <v>2.3039999999999998</v>
      </c>
      <c r="AIM122" t="s">
        <v>107</v>
      </c>
      <c r="AIN122" t="s">
        <v>107</v>
      </c>
      <c r="AIO122">
        <v>18.553999999999998</v>
      </c>
      <c r="AIP122" t="s">
        <v>107</v>
      </c>
      <c r="AIQ122" t="s">
        <v>107</v>
      </c>
      <c r="AIR122" t="s">
        <v>107</v>
      </c>
      <c r="AIS122" t="s">
        <v>107</v>
      </c>
      <c r="AIU122" s="3">
        <v>42237</v>
      </c>
      <c r="AIV122">
        <v>2.7240000000000002</v>
      </c>
      <c r="AIW122" t="s">
        <v>107</v>
      </c>
      <c r="AIX122" t="s">
        <v>107</v>
      </c>
      <c r="AIY122" t="s">
        <v>107</v>
      </c>
      <c r="AIZ122" t="s">
        <v>107</v>
      </c>
      <c r="AJA122" t="s">
        <v>107</v>
      </c>
      <c r="AJB122" t="s">
        <v>107</v>
      </c>
      <c r="AJC122" t="s">
        <v>107</v>
      </c>
      <c r="AJE122" s="3">
        <v>42237</v>
      </c>
      <c r="AJF122">
        <v>2.7240000000000002</v>
      </c>
      <c r="AJG122" t="s">
        <v>107</v>
      </c>
      <c r="AJH122" t="s">
        <v>107</v>
      </c>
      <c r="AJI122" t="s">
        <v>107</v>
      </c>
      <c r="AJJ122" t="s">
        <v>107</v>
      </c>
      <c r="AJK122" t="s">
        <v>107</v>
      </c>
      <c r="AJL122" t="s">
        <v>107</v>
      </c>
      <c r="AJM122" t="s">
        <v>107</v>
      </c>
    </row>
    <row r="123" spans="1:949" x14ac:dyDescent="0.25">
      <c r="A123" s="3">
        <v>42240</v>
      </c>
      <c r="B123">
        <v>-0.17799999999999999</v>
      </c>
      <c r="C123">
        <v>-38.664000000000001</v>
      </c>
      <c r="D123">
        <v>-14.999000000000001</v>
      </c>
      <c r="E123">
        <v>-14.417999999999999</v>
      </c>
      <c r="F123">
        <v>-12.276</v>
      </c>
      <c r="G123">
        <v>-17.693000000000001</v>
      </c>
      <c r="H123" t="s">
        <v>107</v>
      </c>
      <c r="I123" t="s">
        <v>107</v>
      </c>
      <c r="K123" s="3">
        <v>42240</v>
      </c>
      <c r="L123">
        <v>-9.6000000000000002E-2</v>
      </c>
      <c r="M123">
        <v>-39.076999999999998</v>
      </c>
      <c r="N123">
        <v>-14.58</v>
      </c>
      <c r="O123">
        <v>-14.118</v>
      </c>
      <c r="P123">
        <v>-11.87</v>
      </c>
      <c r="Q123">
        <v>-17.29</v>
      </c>
      <c r="R123" t="s">
        <v>107</v>
      </c>
      <c r="S123" t="s">
        <v>107</v>
      </c>
      <c r="U123" s="3">
        <v>42240</v>
      </c>
      <c r="V123">
        <v>0.122</v>
      </c>
      <c r="W123">
        <v>-40.988999999999997</v>
      </c>
      <c r="X123">
        <v>-15.345000000000001</v>
      </c>
      <c r="Y123">
        <v>-15.206</v>
      </c>
      <c r="Z123">
        <v>-12.653</v>
      </c>
      <c r="AA123">
        <v>-18.021999999999998</v>
      </c>
      <c r="AB123" t="s">
        <v>107</v>
      </c>
      <c r="AC123" t="s">
        <v>107</v>
      </c>
      <c r="AE123" s="3">
        <v>42240</v>
      </c>
      <c r="AF123">
        <v>0.38200000000000001</v>
      </c>
      <c r="AG123">
        <v>-39.801000000000002</v>
      </c>
      <c r="AH123">
        <v>-14.635999999999999</v>
      </c>
      <c r="AI123">
        <v>-14.638</v>
      </c>
      <c r="AJ123">
        <v>-12.023</v>
      </c>
      <c r="AK123">
        <v>-17.248999999999999</v>
      </c>
      <c r="AL123" t="s">
        <v>107</v>
      </c>
      <c r="AM123" t="s">
        <v>107</v>
      </c>
      <c r="AO123" s="3">
        <v>42549</v>
      </c>
      <c r="AP123">
        <v>-0.113</v>
      </c>
      <c r="AQ123">
        <v>-47.35</v>
      </c>
      <c r="AR123">
        <v>-16.181999999999999</v>
      </c>
      <c r="AS123">
        <v>-16.515000000000001</v>
      </c>
      <c r="AT123">
        <v>-14.223000000000001</v>
      </c>
      <c r="AU123">
        <v>-18.140999999999998</v>
      </c>
      <c r="AV123" t="s">
        <v>107</v>
      </c>
      <c r="AW123" t="s">
        <v>107</v>
      </c>
      <c r="AY123" s="3">
        <v>42240</v>
      </c>
      <c r="AZ123">
        <v>1.036</v>
      </c>
      <c r="BA123">
        <v>-28.183</v>
      </c>
      <c r="BB123">
        <v>-11.97</v>
      </c>
      <c r="BC123">
        <v>-13.455</v>
      </c>
      <c r="BD123">
        <v>-9.92</v>
      </c>
      <c r="BE123">
        <v>-14.02</v>
      </c>
      <c r="BF123" t="s">
        <v>107</v>
      </c>
      <c r="BG123" t="s">
        <v>107</v>
      </c>
      <c r="BI123" s="3">
        <v>42240</v>
      </c>
      <c r="BJ123">
        <v>1.115</v>
      </c>
      <c r="BK123">
        <v>-24.248000000000001</v>
      </c>
      <c r="BL123">
        <v>-8.6690000000000005</v>
      </c>
      <c r="BM123">
        <v>-9.9629999999999992</v>
      </c>
      <c r="BN123">
        <v>-6.8860000000000001</v>
      </c>
      <c r="BO123">
        <v>-10.452</v>
      </c>
      <c r="BP123" t="s">
        <v>107</v>
      </c>
      <c r="BQ123" t="s">
        <v>107</v>
      </c>
      <c r="BS123" s="3">
        <v>42240</v>
      </c>
      <c r="BT123">
        <v>1.2349999999999999</v>
      </c>
      <c r="BU123">
        <v>-20.553000000000001</v>
      </c>
      <c r="BV123">
        <v>-3.0230000000000001</v>
      </c>
      <c r="BW123">
        <v>-3.8420000000000001</v>
      </c>
      <c r="BX123">
        <v>-1.3</v>
      </c>
      <c r="BY123">
        <v>-4.7439999999999998</v>
      </c>
      <c r="BZ123" t="s">
        <v>107</v>
      </c>
      <c r="CA123" t="s">
        <v>107</v>
      </c>
      <c r="CC123" s="3">
        <v>42240</v>
      </c>
      <c r="CD123">
        <v>-4.8000000000000001E-2</v>
      </c>
      <c r="CE123">
        <v>-28.984999999999999</v>
      </c>
      <c r="CF123">
        <v>-5.2590000000000003</v>
      </c>
      <c r="CG123" t="s">
        <v>107</v>
      </c>
      <c r="CH123">
        <v>-2.4550000000000001</v>
      </c>
      <c r="CI123">
        <v>-8.0399999999999991</v>
      </c>
      <c r="CJ123" t="s">
        <v>107</v>
      </c>
      <c r="CK123" t="s">
        <v>107</v>
      </c>
      <c r="CM123" s="3">
        <v>42240</v>
      </c>
      <c r="CN123">
        <v>7.2999999999999995E-2</v>
      </c>
      <c r="CO123">
        <v>-27.853999999999999</v>
      </c>
      <c r="CP123">
        <v>-2.8559999999999999</v>
      </c>
      <c r="CQ123" t="s">
        <v>107</v>
      </c>
      <c r="CR123">
        <v>-7.6999999999999999E-2</v>
      </c>
      <c r="CS123">
        <v>-5.6360000000000001</v>
      </c>
      <c r="CT123" t="s">
        <v>107</v>
      </c>
      <c r="CU123" t="s">
        <v>107</v>
      </c>
      <c r="CW123" s="3">
        <v>42240</v>
      </c>
      <c r="CX123">
        <v>0.36</v>
      </c>
      <c r="CY123">
        <v>-23.209</v>
      </c>
      <c r="CZ123">
        <v>1.98</v>
      </c>
      <c r="DA123" t="s">
        <v>107</v>
      </c>
      <c r="DB123">
        <v>4.7539999999999996</v>
      </c>
      <c r="DC123">
        <v>-0.79400000000000004</v>
      </c>
      <c r="DD123" t="s">
        <v>107</v>
      </c>
      <c r="DE123" t="s">
        <v>107</v>
      </c>
      <c r="DG123" s="3">
        <v>42240</v>
      </c>
      <c r="DH123">
        <v>0.65200000000000002</v>
      </c>
      <c r="DI123">
        <v>-17.065999999999999</v>
      </c>
      <c r="DJ123">
        <v>7.71</v>
      </c>
      <c r="DK123" t="s">
        <v>107</v>
      </c>
      <c r="DL123">
        <v>10.449</v>
      </c>
      <c r="DM123">
        <v>4.9589999999999996</v>
      </c>
      <c r="DN123" t="s">
        <v>107</v>
      </c>
      <c r="DO123" t="s">
        <v>107</v>
      </c>
      <c r="DQ123" s="3">
        <v>42618</v>
      </c>
      <c r="DR123">
        <v>5.5E-2</v>
      </c>
      <c r="DS123">
        <v>-22.448</v>
      </c>
      <c r="DT123">
        <v>3.4710000000000001</v>
      </c>
      <c r="DU123" t="s">
        <v>107</v>
      </c>
      <c r="DV123">
        <v>6.2489999999999997</v>
      </c>
      <c r="DW123">
        <v>0.70299999999999996</v>
      </c>
      <c r="DX123" t="s">
        <v>107</v>
      </c>
      <c r="DY123" t="s">
        <v>107</v>
      </c>
      <c r="EA123" s="3">
        <v>42240</v>
      </c>
      <c r="EB123">
        <v>1.1579999999999999</v>
      </c>
      <c r="EC123">
        <v>-15.148999999999999</v>
      </c>
      <c r="ED123">
        <v>4.91</v>
      </c>
      <c r="EE123" t="s">
        <v>107</v>
      </c>
      <c r="EF123">
        <v>7.3280000000000003</v>
      </c>
      <c r="EG123">
        <v>2.492</v>
      </c>
      <c r="EH123" t="s">
        <v>107</v>
      </c>
      <c r="EI123" t="s">
        <v>107</v>
      </c>
      <c r="EK123" s="3">
        <v>42240</v>
      </c>
      <c r="EL123">
        <v>1.222</v>
      </c>
      <c r="EM123">
        <v>-13.1</v>
      </c>
      <c r="EN123">
        <v>2.0550000000000002</v>
      </c>
      <c r="EO123" t="s">
        <v>107</v>
      </c>
      <c r="EP123">
        <v>3.8849999999999998</v>
      </c>
      <c r="EQ123">
        <v>0.22500000000000001</v>
      </c>
      <c r="ER123" t="s">
        <v>107</v>
      </c>
      <c r="ES123" t="s">
        <v>107</v>
      </c>
      <c r="EU123" s="3">
        <v>42240</v>
      </c>
      <c r="EV123">
        <v>1.415</v>
      </c>
      <c r="EW123">
        <v>-0.41</v>
      </c>
      <c r="EX123">
        <v>14.965</v>
      </c>
      <c r="EY123" t="s">
        <v>107</v>
      </c>
      <c r="EZ123">
        <v>16.739999999999998</v>
      </c>
      <c r="FA123">
        <v>13.194000000000001</v>
      </c>
      <c r="FB123" t="s">
        <v>107</v>
      </c>
      <c r="FC123" t="s">
        <v>107</v>
      </c>
      <c r="FE123" s="3">
        <v>42240</v>
      </c>
      <c r="FF123">
        <v>-3.2000000000000001E-2</v>
      </c>
      <c r="FG123">
        <v>-27.068000000000001</v>
      </c>
      <c r="FH123">
        <v>-3.36</v>
      </c>
      <c r="FI123" t="s">
        <v>107</v>
      </c>
      <c r="FJ123">
        <v>-0.439</v>
      </c>
      <c r="FK123">
        <v>-6.258</v>
      </c>
      <c r="FL123" t="s">
        <v>107</v>
      </c>
      <c r="FM123" t="s">
        <v>107</v>
      </c>
      <c r="FO123" s="3">
        <v>42240</v>
      </c>
      <c r="FP123">
        <v>7.2999999999999995E-2</v>
      </c>
      <c r="FQ123">
        <v>-25.122</v>
      </c>
      <c r="FR123">
        <v>-0.39400000000000002</v>
      </c>
      <c r="FS123" t="s">
        <v>107</v>
      </c>
      <c r="FT123">
        <v>2.5609999999999999</v>
      </c>
      <c r="FU123">
        <v>-3.3290000000000002</v>
      </c>
      <c r="FV123" t="s">
        <v>107</v>
      </c>
      <c r="FW123" t="s">
        <v>107</v>
      </c>
      <c r="FY123" s="3">
        <v>42240</v>
      </c>
      <c r="FZ123">
        <v>0.45300000000000001</v>
      </c>
      <c r="GA123">
        <v>-16.588999999999999</v>
      </c>
      <c r="GB123">
        <v>9.2210000000000001</v>
      </c>
      <c r="GC123" t="s">
        <v>107</v>
      </c>
      <c r="GD123">
        <v>12.106999999999999</v>
      </c>
      <c r="GE123">
        <v>6.3490000000000002</v>
      </c>
      <c r="GF123" t="s">
        <v>107</v>
      </c>
      <c r="GG123" t="s">
        <v>107</v>
      </c>
      <c r="GI123" s="3">
        <v>42240</v>
      </c>
      <c r="GJ123">
        <v>0.65900000000000003</v>
      </c>
      <c r="GK123">
        <v>-13.538</v>
      </c>
      <c r="GL123">
        <v>11.26</v>
      </c>
      <c r="GM123" t="s">
        <v>107</v>
      </c>
      <c r="GN123">
        <v>14.074</v>
      </c>
      <c r="GO123">
        <v>8.4570000000000007</v>
      </c>
      <c r="GP123" t="s">
        <v>107</v>
      </c>
      <c r="GQ123" t="s">
        <v>107</v>
      </c>
      <c r="GS123" s="3">
        <v>42599</v>
      </c>
      <c r="GT123">
        <v>7.1999999999999995E-2</v>
      </c>
      <c r="GU123">
        <v>-20.646000000000001</v>
      </c>
      <c r="GV123">
        <v>5.6050000000000004</v>
      </c>
      <c r="GW123" t="s">
        <v>107</v>
      </c>
      <c r="GX123">
        <v>7.4409999999999998</v>
      </c>
      <c r="GY123">
        <v>3.7800000000000002</v>
      </c>
      <c r="GZ123" t="s">
        <v>107</v>
      </c>
      <c r="HA123" t="s">
        <v>107</v>
      </c>
      <c r="HC123" s="3">
        <v>42240</v>
      </c>
      <c r="HD123">
        <v>1.2070000000000001</v>
      </c>
      <c r="HE123">
        <v>-9.673</v>
      </c>
      <c r="HF123">
        <v>15.388999999999999</v>
      </c>
      <c r="HG123" t="s">
        <v>107</v>
      </c>
      <c r="HH123">
        <v>18.271000000000001</v>
      </c>
      <c r="HI123">
        <v>12.507</v>
      </c>
      <c r="HJ123" t="s">
        <v>107</v>
      </c>
      <c r="HK123" t="s">
        <v>107</v>
      </c>
      <c r="HW123" s="3">
        <v>42240</v>
      </c>
      <c r="HX123">
        <v>1.2929999999999999</v>
      </c>
      <c r="HY123">
        <v>-12.068</v>
      </c>
      <c r="HZ123">
        <v>5.0780000000000003</v>
      </c>
      <c r="IA123" t="s">
        <v>107</v>
      </c>
      <c r="IB123">
        <v>6.9370000000000003</v>
      </c>
      <c r="IC123">
        <v>3.22</v>
      </c>
      <c r="ID123" t="s">
        <v>107</v>
      </c>
      <c r="IE123" t="s">
        <v>107</v>
      </c>
      <c r="IG123" s="3">
        <v>42240</v>
      </c>
      <c r="IH123">
        <v>-5.1999999999999998E-2</v>
      </c>
      <c r="II123">
        <v>-26.108000000000001</v>
      </c>
      <c r="IJ123">
        <v>-2.8050000000000002</v>
      </c>
      <c r="IK123" t="s">
        <v>107</v>
      </c>
      <c r="IL123">
        <v>0.154</v>
      </c>
      <c r="IM123">
        <v>-5.7389999999999999</v>
      </c>
      <c r="IN123" t="s">
        <v>107</v>
      </c>
      <c r="IO123" t="s">
        <v>107</v>
      </c>
      <c r="IQ123" s="3">
        <v>42240</v>
      </c>
      <c r="IR123">
        <v>0.10299999999999999</v>
      </c>
      <c r="IS123">
        <v>-24.718</v>
      </c>
      <c r="IT123">
        <v>0.13100000000000001</v>
      </c>
      <c r="IU123" t="s">
        <v>107</v>
      </c>
      <c r="IV123">
        <v>3.0550000000000002</v>
      </c>
      <c r="IW123">
        <v>-2.7759999999999998</v>
      </c>
      <c r="IX123" t="s">
        <v>107</v>
      </c>
      <c r="IY123" t="s">
        <v>107</v>
      </c>
      <c r="JA123" s="3">
        <v>42240</v>
      </c>
      <c r="JB123">
        <v>0.376</v>
      </c>
      <c r="JC123">
        <v>-17.872</v>
      </c>
      <c r="JD123">
        <v>6.4329999999999998</v>
      </c>
      <c r="JE123" t="s">
        <v>107</v>
      </c>
      <c r="JF123">
        <v>9.2720000000000002</v>
      </c>
      <c r="JG123">
        <v>3.5939999999999999</v>
      </c>
      <c r="JH123" t="s">
        <v>107</v>
      </c>
      <c r="JI123" t="s">
        <v>107</v>
      </c>
      <c r="JK123" s="3">
        <v>42240</v>
      </c>
      <c r="JL123">
        <v>0.75900000000000001</v>
      </c>
      <c r="JM123">
        <v>-9.4789999999999992</v>
      </c>
      <c r="JN123">
        <v>15.599</v>
      </c>
      <c r="JO123" t="s">
        <v>107</v>
      </c>
      <c r="JP123">
        <v>18.393000000000001</v>
      </c>
      <c r="JQ123">
        <v>12.795</v>
      </c>
      <c r="JR123" t="s">
        <v>107</v>
      </c>
      <c r="JS123" t="s">
        <v>107</v>
      </c>
      <c r="JU123" s="3">
        <v>42585</v>
      </c>
      <c r="JV123">
        <v>0.125</v>
      </c>
      <c r="JW123">
        <v>-21.573</v>
      </c>
      <c r="JX123">
        <v>5.1529999999999996</v>
      </c>
      <c r="JY123" t="s">
        <v>107</v>
      </c>
      <c r="JZ123">
        <v>7.1440000000000001</v>
      </c>
      <c r="KA123">
        <v>3.0750000000000002</v>
      </c>
      <c r="KB123" t="s">
        <v>107</v>
      </c>
      <c r="KC123" t="s">
        <v>107</v>
      </c>
      <c r="KE123" s="3">
        <v>42240</v>
      </c>
      <c r="KF123">
        <v>1.34</v>
      </c>
      <c r="KG123">
        <v>-0.53800000000000003</v>
      </c>
      <c r="KH123">
        <v>18.783999999999999</v>
      </c>
      <c r="KI123" t="s">
        <v>107</v>
      </c>
      <c r="KJ123">
        <v>21.129000000000001</v>
      </c>
      <c r="KK123">
        <v>16.445</v>
      </c>
      <c r="KL123" t="s">
        <v>107</v>
      </c>
      <c r="KM123" t="s">
        <v>107</v>
      </c>
      <c r="KO123" s="3">
        <v>42240</v>
      </c>
      <c r="KP123">
        <v>1.387</v>
      </c>
      <c r="KQ123">
        <v>3.6550000000000002</v>
      </c>
      <c r="KR123">
        <v>18.428999999999998</v>
      </c>
      <c r="KS123" t="s">
        <v>107</v>
      </c>
      <c r="KT123">
        <v>20.38</v>
      </c>
      <c r="KU123">
        <v>16.481999999999999</v>
      </c>
      <c r="KV123" t="s">
        <v>107</v>
      </c>
      <c r="KW123" t="s">
        <v>107</v>
      </c>
      <c r="KY123" s="3">
        <v>42585</v>
      </c>
      <c r="KZ123">
        <v>0.754</v>
      </c>
      <c r="LA123">
        <v>-1.153</v>
      </c>
      <c r="LB123">
        <v>13.632999999999999</v>
      </c>
      <c r="LC123" t="s">
        <v>107</v>
      </c>
      <c r="LD123">
        <v>15.565</v>
      </c>
      <c r="LE123">
        <v>11.603999999999999</v>
      </c>
      <c r="LF123" t="s">
        <v>107</v>
      </c>
      <c r="LG123" t="s">
        <v>107</v>
      </c>
      <c r="LI123" s="3">
        <v>42240</v>
      </c>
      <c r="LJ123">
        <v>0.02</v>
      </c>
      <c r="LK123">
        <v>-21.393999999999998</v>
      </c>
      <c r="LL123">
        <v>2.726</v>
      </c>
      <c r="LM123">
        <v>3.2189999999999999</v>
      </c>
      <c r="LN123">
        <v>5.7480000000000002</v>
      </c>
      <c r="LO123">
        <v>-0.29599999999999999</v>
      </c>
      <c r="LP123" t="s">
        <v>107</v>
      </c>
      <c r="LQ123" t="s">
        <v>107</v>
      </c>
      <c r="LS123" s="3">
        <v>42240</v>
      </c>
      <c r="LT123">
        <v>0.17899999999999999</v>
      </c>
      <c r="LU123">
        <v>-16.861999999999998</v>
      </c>
      <c r="LV123">
        <v>9.11</v>
      </c>
      <c r="LW123">
        <v>9.5050000000000008</v>
      </c>
      <c r="LX123">
        <v>11.823</v>
      </c>
      <c r="LY123">
        <v>6.3979999999999997</v>
      </c>
      <c r="LZ123" t="s">
        <v>107</v>
      </c>
      <c r="MA123" t="s">
        <v>107</v>
      </c>
      <c r="MC123" s="3">
        <v>42240</v>
      </c>
      <c r="MD123">
        <v>0.377</v>
      </c>
      <c r="ME123">
        <v>-12.523</v>
      </c>
      <c r="MF123">
        <v>12.509</v>
      </c>
      <c r="MG123">
        <v>12.676</v>
      </c>
      <c r="MH123">
        <v>15.307</v>
      </c>
      <c r="MI123">
        <v>9.7110000000000003</v>
      </c>
      <c r="MJ123" t="s">
        <v>107</v>
      </c>
      <c r="MK123" t="s">
        <v>107</v>
      </c>
      <c r="MM123" s="3">
        <v>42240</v>
      </c>
      <c r="MN123">
        <v>0.77500000000000002</v>
      </c>
      <c r="MO123">
        <v>-3.03</v>
      </c>
      <c r="MP123">
        <v>21.596</v>
      </c>
      <c r="MQ123">
        <v>21.538</v>
      </c>
      <c r="MR123">
        <v>24.318000000000001</v>
      </c>
      <c r="MS123">
        <v>18.873999999999999</v>
      </c>
      <c r="MT123" t="s">
        <v>107</v>
      </c>
      <c r="MU123" t="s">
        <v>107</v>
      </c>
      <c r="MW123" s="3">
        <v>42598</v>
      </c>
      <c r="MX123">
        <v>0.193</v>
      </c>
      <c r="MY123">
        <v>-11.282</v>
      </c>
      <c r="MZ123">
        <v>14.817</v>
      </c>
      <c r="NA123">
        <v>13.951000000000001</v>
      </c>
      <c r="NB123">
        <v>17.521000000000001</v>
      </c>
      <c r="NC123">
        <v>12.113</v>
      </c>
      <c r="ND123" t="s">
        <v>107</v>
      </c>
      <c r="NE123" t="s">
        <v>107</v>
      </c>
      <c r="NG123" s="3">
        <v>42240</v>
      </c>
      <c r="NH123">
        <v>1.496</v>
      </c>
      <c r="NI123">
        <v>25.794</v>
      </c>
      <c r="NJ123">
        <v>39.357999999999997</v>
      </c>
      <c r="NK123">
        <v>37.292000000000002</v>
      </c>
      <c r="NL123">
        <v>41.664999999999999</v>
      </c>
      <c r="NM123">
        <v>37.052</v>
      </c>
      <c r="NN123" t="s">
        <v>107</v>
      </c>
      <c r="NO123" t="s">
        <v>107</v>
      </c>
      <c r="NQ123" s="3">
        <v>42240</v>
      </c>
      <c r="NR123">
        <v>1.7290000000000001</v>
      </c>
      <c r="NS123">
        <v>36.378</v>
      </c>
      <c r="NT123">
        <v>51.435000000000002</v>
      </c>
      <c r="NU123">
        <v>49.718000000000004</v>
      </c>
      <c r="NV123">
        <v>53.241999999999997</v>
      </c>
      <c r="NW123">
        <v>49.631999999999998</v>
      </c>
      <c r="NX123" t="s">
        <v>107</v>
      </c>
      <c r="NY123" t="s">
        <v>107</v>
      </c>
      <c r="OA123" s="3">
        <v>42240</v>
      </c>
      <c r="OB123">
        <v>1.8740000000000001</v>
      </c>
      <c r="OC123">
        <v>47.165999999999997</v>
      </c>
      <c r="OD123">
        <v>61.088999999999999</v>
      </c>
      <c r="OE123">
        <v>60.636000000000003</v>
      </c>
      <c r="OF123">
        <v>62.823</v>
      </c>
      <c r="OG123">
        <v>59.359000000000002</v>
      </c>
      <c r="OH123" t="s">
        <v>107</v>
      </c>
      <c r="OI123" t="s">
        <v>107</v>
      </c>
      <c r="OK123" s="3">
        <v>42240</v>
      </c>
      <c r="OL123">
        <v>-3.2000000000000001E-2</v>
      </c>
      <c r="OM123">
        <v>-24.562000000000001</v>
      </c>
      <c r="ON123">
        <v>-1.127</v>
      </c>
      <c r="OO123" t="s">
        <v>107</v>
      </c>
      <c r="OP123">
        <v>1.7549999999999999</v>
      </c>
      <c r="OQ123">
        <v>-4.0090000000000003</v>
      </c>
      <c r="OR123" t="s">
        <v>107</v>
      </c>
      <c r="OS123" t="s">
        <v>107</v>
      </c>
      <c r="OU123" s="3">
        <v>42240</v>
      </c>
      <c r="OV123">
        <v>0.182</v>
      </c>
      <c r="OW123">
        <v>-19.170999999999999</v>
      </c>
      <c r="OX123">
        <v>5.8410000000000002</v>
      </c>
      <c r="OY123" t="s">
        <v>107</v>
      </c>
      <c r="OZ123">
        <v>8.6080000000000005</v>
      </c>
      <c r="PA123">
        <v>3.0739999999999998</v>
      </c>
      <c r="PB123" t="s">
        <v>107</v>
      </c>
      <c r="PC123" t="s">
        <v>107</v>
      </c>
      <c r="PE123" s="3">
        <v>42240</v>
      </c>
      <c r="PF123">
        <v>0.503</v>
      </c>
      <c r="PG123">
        <v>-9.8930000000000007</v>
      </c>
      <c r="PH123">
        <v>13.766</v>
      </c>
      <c r="PI123" t="s">
        <v>107</v>
      </c>
      <c r="PJ123">
        <v>16.516999999999999</v>
      </c>
      <c r="PK123">
        <v>11.016</v>
      </c>
      <c r="PL123" t="s">
        <v>107</v>
      </c>
      <c r="PM123" t="s">
        <v>107</v>
      </c>
      <c r="PO123" s="3">
        <v>42240</v>
      </c>
      <c r="PP123">
        <v>0.79600000000000004</v>
      </c>
      <c r="PQ123">
        <v>-1.1360000000000001</v>
      </c>
      <c r="PR123">
        <v>22.888999999999999</v>
      </c>
      <c r="PS123" t="s">
        <v>107</v>
      </c>
      <c r="PT123">
        <v>25.66</v>
      </c>
      <c r="PU123">
        <v>20.117999999999999</v>
      </c>
      <c r="PV123" t="s">
        <v>107</v>
      </c>
      <c r="PW123" t="s">
        <v>107</v>
      </c>
      <c r="PY123" s="3">
        <v>42551</v>
      </c>
      <c r="PZ123">
        <v>0.22600000000000001</v>
      </c>
      <c r="QA123">
        <v>-11.744999999999999</v>
      </c>
      <c r="QB123">
        <v>10.106</v>
      </c>
      <c r="QC123" t="s">
        <v>107</v>
      </c>
      <c r="QD123">
        <v>11.257</v>
      </c>
      <c r="QE123">
        <v>8.9649999999999999</v>
      </c>
      <c r="QF123" t="s">
        <v>107</v>
      </c>
      <c r="QG123" t="s">
        <v>107</v>
      </c>
      <c r="QI123" s="3">
        <v>42240</v>
      </c>
      <c r="QJ123">
        <v>1.498</v>
      </c>
      <c r="QK123">
        <v>24.521000000000001</v>
      </c>
      <c r="QL123">
        <v>41.398000000000003</v>
      </c>
      <c r="QM123" t="s">
        <v>107</v>
      </c>
      <c r="QN123">
        <v>44.171999999999997</v>
      </c>
      <c r="QO123">
        <v>38.624000000000002</v>
      </c>
      <c r="QP123" t="s">
        <v>107</v>
      </c>
      <c r="QQ123" t="s">
        <v>107</v>
      </c>
      <c r="QS123" s="3">
        <v>42429</v>
      </c>
      <c r="QT123">
        <v>1.3839999999999999</v>
      </c>
      <c r="QU123">
        <v>43.779000000000003</v>
      </c>
      <c r="QV123">
        <v>62.363999999999997</v>
      </c>
      <c r="QW123">
        <v>0</v>
      </c>
      <c r="QX123">
        <v>65.176000000000002</v>
      </c>
      <c r="QY123">
        <v>59.555999999999997</v>
      </c>
      <c r="QZ123" t="s">
        <v>107</v>
      </c>
      <c r="RA123" t="s">
        <v>107</v>
      </c>
      <c r="RC123" s="3">
        <v>42599</v>
      </c>
      <c r="RD123">
        <v>1.01</v>
      </c>
      <c r="RE123">
        <v>25.123000000000001</v>
      </c>
      <c r="RF123">
        <v>38.962000000000003</v>
      </c>
      <c r="RG123" t="s">
        <v>107</v>
      </c>
      <c r="RH123">
        <v>41.061</v>
      </c>
      <c r="RI123">
        <v>36.863</v>
      </c>
      <c r="RJ123" t="s">
        <v>107</v>
      </c>
      <c r="RK123" t="s">
        <v>107</v>
      </c>
      <c r="RM123" s="3">
        <v>42240</v>
      </c>
      <c r="RN123">
        <v>2.3E-2</v>
      </c>
      <c r="RO123">
        <v>-14.699</v>
      </c>
      <c r="RP123">
        <v>8.0649999999999995</v>
      </c>
      <c r="RQ123" t="s">
        <v>107</v>
      </c>
      <c r="RR123">
        <v>11.961</v>
      </c>
      <c r="RS123">
        <v>4.1980000000000004</v>
      </c>
      <c r="RT123" t="s">
        <v>107</v>
      </c>
      <c r="RU123" t="s">
        <v>107</v>
      </c>
      <c r="RW123" s="3">
        <v>42240</v>
      </c>
      <c r="RX123">
        <v>0.26800000000000002</v>
      </c>
      <c r="RY123">
        <v>0.47799999999999998</v>
      </c>
      <c r="RZ123">
        <v>24.018000000000001</v>
      </c>
      <c r="SA123" t="s">
        <v>107</v>
      </c>
      <c r="SB123">
        <v>27.960999999999999</v>
      </c>
      <c r="SC123">
        <v>20.097000000000001</v>
      </c>
      <c r="SD123" t="s">
        <v>107</v>
      </c>
      <c r="SE123" t="s">
        <v>107</v>
      </c>
      <c r="SG123" s="3">
        <v>42240</v>
      </c>
      <c r="SH123">
        <v>0.70599999999999996</v>
      </c>
      <c r="SI123">
        <v>14.387</v>
      </c>
      <c r="SJ123">
        <v>40.709000000000003</v>
      </c>
      <c r="SK123" t="s">
        <v>107</v>
      </c>
      <c r="SL123">
        <v>44.817999999999998</v>
      </c>
      <c r="SM123">
        <v>36.616999999999997</v>
      </c>
      <c r="SN123" t="s">
        <v>107</v>
      </c>
      <c r="SO123" t="s">
        <v>107</v>
      </c>
      <c r="SQ123" s="3">
        <v>42240</v>
      </c>
      <c r="SR123">
        <v>1.1240000000000001</v>
      </c>
      <c r="SS123">
        <v>35.433</v>
      </c>
      <c r="ST123">
        <v>58.603000000000002</v>
      </c>
      <c r="SU123" t="s">
        <v>107</v>
      </c>
      <c r="SV123">
        <v>62.496000000000002</v>
      </c>
      <c r="SW123">
        <v>54.713000000000001</v>
      </c>
      <c r="SX123" t="s">
        <v>107</v>
      </c>
      <c r="SY123" t="s">
        <v>107</v>
      </c>
      <c r="TA123" s="3">
        <v>42545</v>
      </c>
      <c r="TB123">
        <v>0.81599999999999995</v>
      </c>
      <c r="TC123">
        <v>39.756999999999998</v>
      </c>
      <c r="TD123">
        <v>66.563999999999993</v>
      </c>
      <c r="TE123" t="s">
        <v>107</v>
      </c>
      <c r="TF123">
        <v>69.742000000000004</v>
      </c>
      <c r="TG123">
        <v>63.39</v>
      </c>
      <c r="TH123" t="s">
        <v>107</v>
      </c>
      <c r="TI123" t="s">
        <v>107</v>
      </c>
      <c r="TK123" s="3">
        <v>42240</v>
      </c>
      <c r="TL123">
        <v>1.7810000000000001</v>
      </c>
      <c r="TM123">
        <v>55.347999999999999</v>
      </c>
      <c r="TN123">
        <v>76.596000000000004</v>
      </c>
      <c r="TO123" t="s">
        <v>107</v>
      </c>
      <c r="TP123">
        <v>80.436000000000007</v>
      </c>
      <c r="TQ123">
        <v>72.757999999999996</v>
      </c>
      <c r="TR123" t="s">
        <v>107</v>
      </c>
      <c r="TS123" t="s">
        <v>107</v>
      </c>
      <c r="TU123" s="3">
        <v>42240</v>
      </c>
      <c r="TV123">
        <v>2.2349999999999999</v>
      </c>
      <c r="TW123">
        <v>81.593000000000004</v>
      </c>
      <c r="TX123">
        <v>97.396000000000001</v>
      </c>
      <c r="TY123" t="s">
        <v>107</v>
      </c>
      <c r="TZ123">
        <v>100.431</v>
      </c>
      <c r="UA123">
        <v>94.370999999999995</v>
      </c>
      <c r="UB123" t="s">
        <v>107</v>
      </c>
      <c r="UC123" t="s">
        <v>107</v>
      </c>
      <c r="UE123" s="3">
        <v>42240</v>
      </c>
      <c r="UF123">
        <v>0.63600000000000001</v>
      </c>
      <c r="UG123">
        <v>41.24</v>
      </c>
      <c r="UH123">
        <v>64.921999999999997</v>
      </c>
      <c r="UI123">
        <v>65.486999999999995</v>
      </c>
      <c r="UJ123">
        <v>68.158000000000001</v>
      </c>
      <c r="UK123">
        <v>61.713000000000001</v>
      </c>
      <c r="UL123" t="s">
        <v>107</v>
      </c>
      <c r="UM123" t="s">
        <v>107</v>
      </c>
      <c r="UO123" s="3">
        <v>42241</v>
      </c>
      <c r="UP123">
        <v>0.97499999999999998</v>
      </c>
      <c r="UQ123">
        <v>58.820999999999998</v>
      </c>
      <c r="UR123">
        <v>83.518000000000001</v>
      </c>
      <c r="US123">
        <v>83.325999999999993</v>
      </c>
      <c r="UT123">
        <v>85.876999999999995</v>
      </c>
      <c r="UU123">
        <v>81.180999999999997</v>
      </c>
      <c r="UV123" t="s">
        <v>107</v>
      </c>
      <c r="UW123" t="s">
        <v>107</v>
      </c>
      <c r="UY123" s="3">
        <v>42240</v>
      </c>
      <c r="UZ123">
        <v>1.389</v>
      </c>
      <c r="VA123">
        <v>87.191999999999993</v>
      </c>
      <c r="VB123">
        <v>110.42400000000001</v>
      </c>
      <c r="VC123">
        <v>110.54900000000001</v>
      </c>
      <c r="VD123">
        <v>113.318</v>
      </c>
      <c r="VE123">
        <v>107.544</v>
      </c>
      <c r="VF123" t="s">
        <v>107</v>
      </c>
      <c r="VG123" t="s">
        <v>107</v>
      </c>
      <c r="VI123" s="3">
        <v>42240</v>
      </c>
      <c r="VJ123">
        <v>1.8919999999999999</v>
      </c>
      <c r="VK123">
        <v>111.452</v>
      </c>
      <c r="VL123">
        <v>134.06700000000001</v>
      </c>
      <c r="VM123">
        <v>134.066</v>
      </c>
      <c r="VN123">
        <v>136.97300000000001</v>
      </c>
      <c r="VO123">
        <v>131.16200000000001</v>
      </c>
      <c r="VP123" t="s">
        <v>107</v>
      </c>
      <c r="VQ123" t="s">
        <v>107</v>
      </c>
      <c r="VS123" s="3">
        <v>42550</v>
      </c>
      <c r="VT123">
        <v>1.2530000000000001</v>
      </c>
      <c r="VU123">
        <v>91.962999999999994</v>
      </c>
      <c r="VV123">
        <v>117.33199999999999</v>
      </c>
      <c r="VW123">
        <v>119.291</v>
      </c>
      <c r="VX123">
        <v>120.01900000000001</v>
      </c>
      <c r="VY123">
        <v>114.655</v>
      </c>
      <c r="VZ123" t="s">
        <v>107</v>
      </c>
      <c r="WA123" t="s">
        <v>107</v>
      </c>
      <c r="WC123" s="3">
        <v>42240</v>
      </c>
      <c r="WD123">
        <v>2.5750000000000002</v>
      </c>
      <c r="WE123">
        <v>135.19999999999999</v>
      </c>
      <c r="WF123">
        <v>148.02000000000001</v>
      </c>
      <c r="WG123">
        <v>146</v>
      </c>
      <c r="WH123">
        <v>150.57</v>
      </c>
      <c r="WI123">
        <v>145.47</v>
      </c>
      <c r="WJ123" t="s">
        <v>107</v>
      </c>
      <c r="WK123" t="s">
        <v>107</v>
      </c>
      <c r="WM123" s="3">
        <v>42240</v>
      </c>
      <c r="WN123">
        <v>2.8369999999999997</v>
      </c>
      <c r="WO123">
        <v>150.29499999999999</v>
      </c>
      <c r="WP123">
        <v>163.51</v>
      </c>
      <c r="WQ123">
        <v>162.18899999999999</v>
      </c>
      <c r="WR123">
        <v>165.45400000000001</v>
      </c>
      <c r="WS123">
        <v>161.56700000000001</v>
      </c>
      <c r="WT123" t="s">
        <v>107</v>
      </c>
      <c r="WU123" t="s">
        <v>107</v>
      </c>
      <c r="WW123" s="3">
        <v>42606</v>
      </c>
      <c r="WX123">
        <v>1.9889999999999999</v>
      </c>
      <c r="WY123">
        <v>131.351</v>
      </c>
      <c r="WZ123">
        <v>141.375</v>
      </c>
      <c r="XA123">
        <v>141.54599999999999</v>
      </c>
      <c r="XB123">
        <v>143.42699999999999</v>
      </c>
      <c r="XC123">
        <v>139.32300000000001</v>
      </c>
      <c r="XD123" t="s">
        <v>107</v>
      </c>
      <c r="XE123" t="s">
        <v>107</v>
      </c>
      <c r="XG123" s="3">
        <v>42240</v>
      </c>
      <c r="XH123">
        <v>0.59399999999999997</v>
      </c>
      <c r="XI123">
        <v>36.96</v>
      </c>
      <c r="XJ123">
        <v>60.689</v>
      </c>
      <c r="XK123">
        <v>61.228999999999999</v>
      </c>
      <c r="XL123">
        <v>63.533000000000001</v>
      </c>
      <c r="XM123">
        <v>57.871000000000002</v>
      </c>
      <c r="XN123" t="s">
        <v>107</v>
      </c>
      <c r="XO123" t="s">
        <v>107</v>
      </c>
      <c r="XQ123" s="3">
        <v>42291</v>
      </c>
      <c r="XR123">
        <v>0.67900000000000005</v>
      </c>
      <c r="XS123">
        <v>41.271000000000001</v>
      </c>
      <c r="XT123">
        <v>67.673000000000002</v>
      </c>
      <c r="XU123">
        <v>67.096999999999994</v>
      </c>
      <c r="XV123">
        <v>69.352999999999994</v>
      </c>
      <c r="XW123">
        <v>66.016999999999996</v>
      </c>
      <c r="XX123" t="s">
        <v>107</v>
      </c>
      <c r="XY123" t="s">
        <v>107</v>
      </c>
      <c r="YA123" s="3">
        <v>42240</v>
      </c>
      <c r="YB123">
        <v>1.3839999999999999</v>
      </c>
      <c r="YC123">
        <v>85.052000000000007</v>
      </c>
      <c r="YD123">
        <v>108.922</v>
      </c>
      <c r="YE123">
        <v>109.032</v>
      </c>
      <c r="YF123">
        <v>111.753</v>
      </c>
      <c r="YG123">
        <v>106.104</v>
      </c>
      <c r="YH123" t="s">
        <v>107</v>
      </c>
      <c r="YI123" t="s">
        <v>107</v>
      </c>
      <c r="YK123" s="3">
        <v>42240</v>
      </c>
      <c r="YL123">
        <v>1.81</v>
      </c>
      <c r="YM123">
        <v>105.116</v>
      </c>
      <c r="YN123">
        <v>127.74</v>
      </c>
      <c r="YO123">
        <v>127.736</v>
      </c>
      <c r="YP123">
        <v>130.47</v>
      </c>
      <c r="YQ123">
        <v>125.011</v>
      </c>
      <c r="YR123" t="s">
        <v>107</v>
      </c>
      <c r="YS123" t="s">
        <v>107</v>
      </c>
      <c r="YU123" s="3">
        <v>42240</v>
      </c>
      <c r="YV123">
        <v>2.0299999999999998</v>
      </c>
      <c r="YW123">
        <v>109.114</v>
      </c>
      <c r="YX123">
        <v>130.74100000000001</v>
      </c>
      <c r="YY123">
        <v>129.535</v>
      </c>
      <c r="YZ123">
        <v>133.553</v>
      </c>
      <c r="ZA123">
        <v>127.938</v>
      </c>
      <c r="ZB123" t="s">
        <v>107</v>
      </c>
      <c r="ZC123" t="s">
        <v>107</v>
      </c>
      <c r="ZE123" s="3">
        <v>42250</v>
      </c>
      <c r="ZF123">
        <v>2.4159999999999999</v>
      </c>
      <c r="ZG123">
        <v>96.504999999999995</v>
      </c>
      <c r="ZH123">
        <v>117.904</v>
      </c>
      <c r="ZI123">
        <v>116.11799999999999</v>
      </c>
      <c r="ZJ123">
        <v>118.75</v>
      </c>
      <c r="ZK123">
        <v>117.059</v>
      </c>
      <c r="ZL123" t="s">
        <v>107</v>
      </c>
      <c r="ZM123" t="s">
        <v>107</v>
      </c>
      <c r="ZO123" s="3">
        <v>42240</v>
      </c>
      <c r="ZP123">
        <v>2.7269999999999999</v>
      </c>
      <c r="ZQ123">
        <v>137.13300000000001</v>
      </c>
      <c r="ZR123">
        <v>152.554</v>
      </c>
      <c r="ZS123">
        <v>151.22399999999999</v>
      </c>
      <c r="ZT123">
        <v>154.405</v>
      </c>
      <c r="ZU123">
        <v>150.71</v>
      </c>
      <c r="ZV123" t="s">
        <v>107</v>
      </c>
      <c r="ZW123" t="s">
        <v>107</v>
      </c>
      <c r="ZY123" s="3">
        <v>42240</v>
      </c>
      <c r="ZZ123">
        <v>2.8740000000000001</v>
      </c>
      <c r="AAA123">
        <v>146.744</v>
      </c>
      <c r="AAB123">
        <v>160.852</v>
      </c>
      <c r="AAC123">
        <v>160.011</v>
      </c>
      <c r="AAD123">
        <v>162.648</v>
      </c>
      <c r="AAE123">
        <v>159.06100000000001</v>
      </c>
      <c r="AAF123" t="s">
        <v>107</v>
      </c>
      <c r="AAG123" t="s">
        <v>107</v>
      </c>
      <c r="AAI123" s="3">
        <v>42240</v>
      </c>
      <c r="AAJ123">
        <v>0.99399999999999999</v>
      </c>
      <c r="AAK123">
        <v>76.17</v>
      </c>
      <c r="AAL123">
        <v>99.665999999999997</v>
      </c>
      <c r="AAM123" t="s">
        <v>107</v>
      </c>
      <c r="AAN123">
        <v>103.477</v>
      </c>
      <c r="AAO123">
        <v>95.881</v>
      </c>
      <c r="AAP123" t="s">
        <v>107</v>
      </c>
      <c r="AAQ123" t="s">
        <v>107</v>
      </c>
      <c r="AAS123" s="3">
        <v>42240</v>
      </c>
      <c r="AAT123">
        <v>1.3759999999999999</v>
      </c>
      <c r="AAU123">
        <v>103.854</v>
      </c>
      <c r="AAV123">
        <v>128.27500000000001</v>
      </c>
      <c r="AAW123" t="s">
        <v>107</v>
      </c>
      <c r="AAX123">
        <v>132.11699999999999</v>
      </c>
      <c r="AAY123">
        <v>124.45399999999999</v>
      </c>
      <c r="AAZ123" t="s">
        <v>107</v>
      </c>
      <c r="ABA123" t="s">
        <v>107</v>
      </c>
      <c r="ABC123" s="3">
        <v>42418</v>
      </c>
      <c r="ABD123">
        <v>2.7629999999999999</v>
      </c>
      <c r="ABE123">
        <v>254.917</v>
      </c>
      <c r="ABF123">
        <v>283.09800000000001</v>
      </c>
      <c r="ABG123">
        <v>0</v>
      </c>
      <c r="ABH123">
        <v>287.74799999999999</v>
      </c>
      <c r="ABI123">
        <v>278.45600000000002</v>
      </c>
      <c r="ABJ123" t="s">
        <v>107</v>
      </c>
      <c r="ABK123" t="s">
        <v>107</v>
      </c>
      <c r="ABM123" s="3">
        <v>42240</v>
      </c>
      <c r="ABN123">
        <v>2.452</v>
      </c>
      <c r="ABO123">
        <v>171.655</v>
      </c>
      <c r="ABP123">
        <v>192.38800000000001</v>
      </c>
      <c r="ABQ123" t="s">
        <v>107</v>
      </c>
      <c r="ABR123">
        <v>196.101</v>
      </c>
      <c r="ABS123">
        <v>188.67599999999999</v>
      </c>
      <c r="ABT123" t="s">
        <v>107</v>
      </c>
      <c r="ABU123" t="s">
        <v>107</v>
      </c>
      <c r="ABW123" s="3">
        <v>42552</v>
      </c>
      <c r="ABX123">
        <v>2.9969999999999999</v>
      </c>
      <c r="ABY123">
        <v>269.27600000000001</v>
      </c>
      <c r="ABZ123">
        <v>293.798</v>
      </c>
      <c r="ACA123" t="s">
        <v>107</v>
      </c>
      <c r="ACB123">
        <v>298.03899999999999</v>
      </c>
      <c r="ACC123">
        <v>289.572</v>
      </c>
      <c r="ACD123" t="s">
        <v>107</v>
      </c>
      <c r="ACE123" t="s">
        <v>107</v>
      </c>
      <c r="ACG123" s="3">
        <v>42240</v>
      </c>
      <c r="ACH123">
        <v>3.0830000000000002</v>
      </c>
      <c r="ACI123">
        <v>190.92500000000001</v>
      </c>
      <c r="ACJ123">
        <v>208.523</v>
      </c>
      <c r="ACK123" t="s">
        <v>107</v>
      </c>
      <c r="ACL123">
        <v>212.60900000000001</v>
      </c>
      <c r="ACM123">
        <v>204.44800000000001</v>
      </c>
      <c r="ACN123" t="s">
        <v>107</v>
      </c>
      <c r="ACO123" t="s">
        <v>107</v>
      </c>
      <c r="ACQ123" s="3">
        <v>42240</v>
      </c>
      <c r="ACR123">
        <v>3.383</v>
      </c>
      <c r="ACS123">
        <v>205.03700000000001</v>
      </c>
      <c r="ACT123">
        <v>217.977</v>
      </c>
      <c r="ACU123" t="s">
        <v>107</v>
      </c>
      <c r="ACV123">
        <v>220.958</v>
      </c>
      <c r="ACW123">
        <v>215.001</v>
      </c>
      <c r="ACX123" t="s">
        <v>107</v>
      </c>
      <c r="ACY123" t="s">
        <v>107</v>
      </c>
      <c r="ADA123" s="3">
        <v>42240</v>
      </c>
      <c r="ADB123">
        <v>3.552</v>
      </c>
      <c r="ADC123">
        <v>218.815</v>
      </c>
      <c r="ADD123">
        <v>229.05600000000001</v>
      </c>
      <c r="ADE123" t="s">
        <v>107</v>
      </c>
      <c r="ADF123">
        <v>231.71199999999999</v>
      </c>
      <c r="ADG123">
        <v>226.40899999999999</v>
      </c>
      <c r="ADH123" t="s">
        <v>107</v>
      </c>
      <c r="ADI123" t="s">
        <v>107</v>
      </c>
      <c r="ADK123" s="3">
        <v>42241</v>
      </c>
      <c r="ADL123">
        <v>1.157</v>
      </c>
      <c r="ADM123">
        <v>-27.404</v>
      </c>
      <c r="ADN123">
        <v>4.5137999999999998</v>
      </c>
      <c r="ADO123">
        <v>4.5389999999999997</v>
      </c>
      <c r="ADP123">
        <v>7.1308999999999996</v>
      </c>
      <c r="ADQ123">
        <v>1.9228000000000001</v>
      </c>
      <c r="ADR123" t="s">
        <v>107</v>
      </c>
      <c r="ADS123" t="s">
        <v>107</v>
      </c>
      <c r="ADU123" s="3">
        <v>42241</v>
      </c>
      <c r="ADV123">
        <v>1.3599999999999999</v>
      </c>
      <c r="ADW123">
        <v>-22.710999999999999</v>
      </c>
      <c r="ADX123">
        <v>9.9289000000000005</v>
      </c>
      <c r="ADY123">
        <v>9.94</v>
      </c>
      <c r="ADZ123">
        <v>12.6014</v>
      </c>
      <c r="AEA123">
        <v>7.4390999999999998</v>
      </c>
      <c r="AEB123" t="s">
        <v>107</v>
      </c>
      <c r="AEC123" t="s">
        <v>107</v>
      </c>
      <c r="AEE123" s="3">
        <v>42747</v>
      </c>
      <c r="AEF123">
        <v>0.77300000000000002</v>
      </c>
      <c r="AEG123">
        <v>-16.521999999999998</v>
      </c>
      <c r="AEH123">
        <v>18.292000000000002</v>
      </c>
      <c r="AEI123">
        <v>18.561</v>
      </c>
      <c r="AEJ123">
        <v>20.771699999999999</v>
      </c>
      <c r="AEK123">
        <v>15.831200000000001</v>
      </c>
      <c r="AEL123" t="s">
        <v>107</v>
      </c>
      <c r="AEM123" t="s">
        <v>107</v>
      </c>
      <c r="AEO123" s="3">
        <v>42241</v>
      </c>
      <c r="AEP123">
        <v>1.796</v>
      </c>
      <c r="AEQ123">
        <v>-14.025</v>
      </c>
      <c r="AER123">
        <v>18.222000000000001</v>
      </c>
      <c r="AES123">
        <v>18.367000000000001</v>
      </c>
      <c r="AET123">
        <v>20.728000000000002</v>
      </c>
      <c r="AEU123">
        <v>15.811299999999999</v>
      </c>
      <c r="AEV123" t="s">
        <v>107</v>
      </c>
      <c r="AEW123" t="s">
        <v>107</v>
      </c>
      <c r="AEY123" s="3">
        <v>42241</v>
      </c>
      <c r="AEZ123">
        <v>2.0129999999999999</v>
      </c>
      <c r="AFA123">
        <v>-3.63</v>
      </c>
      <c r="AFB123">
        <v>25.7895</v>
      </c>
      <c r="AFC123">
        <v>24.297999999999998</v>
      </c>
      <c r="AFD123">
        <v>28.323599999999999</v>
      </c>
      <c r="AFE123">
        <v>23.2531</v>
      </c>
      <c r="AFF123" t="s">
        <v>107</v>
      </c>
      <c r="AFG123" t="s">
        <v>107</v>
      </c>
      <c r="AFI123" s="3">
        <v>42241</v>
      </c>
      <c r="AFJ123">
        <v>2.2839999999999998</v>
      </c>
      <c r="AFK123">
        <v>15.318</v>
      </c>
      <c r="AFL123">
        <v>39.522799999999997</v>
      </c>
      <c r="AFM123">
        <v>38.460999999999999</v>
      </c>
      <c r="AFN123">
        <v>42.076700000000002</v>
      </c>
      <c r="AFO123">
        <v>36.973799999999997</v>
      </c>
      <c r="AFP123" t="s">
        <v>107</v>
      </c>
      <c r="AFQ123" t="s">
        <v>107</v>
      </c>
      <c r="AFS123" s="3">
        <v>42241</v>
      </c>
      <c r="AFT123">
        <v>2.41</v>
      </c>
      <c r="AFU123">
        <v>25.405000000000001</v>
      </c>
      <c r="AFV123">
        <v>46.894100000000002</v>
      </c>
      <c r="AFW123">
        <v>46.817</v>
      </c>
      <c r="AFX123">
        <v>49.335999999999999</v>
      </c>
      <c r="AFY123">
        <v>44.453800000000001</v>
      </c>
      <c r="AFZ123" t="s">
        <v>107</v>
      </c>
      <c r="AGA123" t="s">
        <v>107</v>
      </c>
      <c r="AGC123" s="3">
        <v>42795</v>
      </c>
      <c r="AGD123">
        <v>1.766</v>
      </c>
      <c r="AGE123">
        <v>32.820999999999998</v>
      </c>
      <c r="AGF123">
        <v>50.074399999999997</v>
      </c>
      <c r="AGG123">
        <v>49.198999999999998</v>
      </c>
      <c r="AGH123">
        <v>50.780200000000001</v>
      </c>
      <c r="AGI123">
        <v>49.3733</v>
      </c>
      <c r="AGJ123">
        <v>33.057600000000001</v>
      </c>
      <c r="AGK123">
        <v>34.6935</v>
      </c>
      <c r="AGM123" s="3">
        <v>42240</v>
      </c>
      <c r="AGN123">
        <v>0.56999999999999995</v>
      </c>
      <c r="AGO123" t="s">
        <v>107</v>
      </c>
      <c r="AGP123" t="s">
        <v>107</v>
      </c>
      <c r="AGQ123" t="s">
        <v>107</v>
      </c>
      <c r="AGR123" t="s">
        <v>107</v>
      </c>
      <c r="AGS123" t="s">
        <v>107</v>
      </c>
      <c r="AGT123" t="s">
        <v>107</v>
      </c>
      <c r="AGU123" t="s">
        <v>107</v>
      </c>
      <c r="AGW123" s="3">
        <v>42240</v>
      </c>
      <c r="AGX123">
        <v>0.88900000000000001</v>
      </c>
      <c r="AGY123" t="s">
        <v>107</v>
      </c>
      <c r="AGZ123" t="s">
        <v>107</v>
      </c>
      <c r="AHA123" t="s">
        <v>107</v>
      </c>
      <c r="AHB123" t="s">
        <v>107</v>
      </c>
      <c r="AHC123" t="s">
        <v>107</v>
      </c>
      <c r="AHD123" t="s">
        <v>107</v>
      </c>
      <c r="AHE123" t="s">
        <v>107</v>
      </c>
      <c r="AHG123" s="3">
        <v>42240</v>
      </c>
      <c r="AHH123">
        <v>1.3679999999999999</v>
      </c>
      <c r="AHI123" t="s">
        <v>107</v>
      </c>
      <c r="AHJ123" t="s">
        <v>107</v>
      </c>
      <c r="AHK123" t="s">
        <v>107</v>
      </c>
      <c r="AHL123" t="s">
        <v>107</v>
      </c>
      <c r="AHM123" t="s">
        <v>107</v>
      </c>
      <c r="AHN123" t="s">
        <v>107</v>
      </c>
      <c r="AHO123" t="s">
        <v>107</v>
      </c>
      <c r="AHQ123" s="3">
        <v>42240</v>
      </c>
      <c r="AHR123">
        <v>1.7389999999999999</v>
      </c>
      <c r="AHS123" t="s">
        <v>107</v>
      </c>
      <c r="AHT123" t="s">
        <v>107</v>
      </c>
      <c r="AHU123" t="s">
        <v>107</v>
      </c>
      <c r="AHV123" t="s">
        <v>107</v>
      </c>
      <c r="AHW123" t="s">
        <v>107</v>
      </c>
      <c r="AHX123" t="s">
        <v>107</v>
      </c>
      <c r="AHY123" t="s">
        <v>107</v>
      </c>
      <c r="AIA123" s="3">
        <v>42240</v>
      </c>
      <c r="AIB123">
        <v>2.004</v>
      </c>
      <c r="AIC123" t="s">
        <v>107</v>
      </c>
      <c r="AID123" t="s">
        <v>107</v>
      </c>
      <c r="AIE123" t="s">
        <v>107</v>
      </c>
      <c r="AIF123" t="s">
        <v>107</v>
      </c>
      <c r="AIG123" t="s">
        <v>107</v>
      </c>
      <c r="AIH123" t="s">
        <v>107</v>
      </c>
      <c r="AII123" t="s">
        <v>107</v>
      </c>
      <c r="AIK123" s="3">
        <v>42240</v>
      </c>
      <c r="AIL123">
        <v>2.302</v>
      </c>
      <c r="AIM123" t="s">
        <v>107</v>
      </c>
      <c r="AIN123" t="s">
        <v>107</v>
      </c>
      <c r="AIO123">
        <v>21.899000000000001</v>
      </c>
      <c r="AIP123" t="s">
        <v>107</v>
      </c>
      <c r="AIQ123" t="s">
        <v>107</v>
      </c>
      <c r="AIR123" t="s">
        <v>107</v>
      </c>
      <c r="AIS123" t="s">
        <v>107</v>
      </c>
      <c r="AIU123" s="3">
        <v>42240</v>
      </c>
      <c r="AIV123">
        <v>2.73</v>
      </c>
      <c r="AIW123" t="s">
        <v>107</v>
      </c>
      <c r="AIX123" t="s">
        <v>107</v>
      </c>
      <c r="AIY123" t="s">
        <v>107</v>
      </c>
      <c r="AIZ123" t="s">
        <v>107</v>
      </c>
      <c r="AJA123" t="s">
        <v>107</v>
      </c>
      <c r="AJB123" t="s">
        <v>107</v>
      </c>
      <c r="AJC123" t="s">
        <v>107</v>
      </c>
      <c r="AJE123" s="3">
        <v>42240</v>
      </c>
      <c r="AJF123">
        <v>2.73</v>
      </c>
      <c r="AJG123" t="s">
        <v>107</v>
      </c>
      <c r="AJH123" t="s">
        <v>107</v>
      </c>
      <c r="AJI123" t="s">
        <v>107</v>
      </c>
      <c r="AJJ123" t="s">
        <v>107</v>
      </c>
      <c r="AJK123" t="s">
        <v>107</v>
      </c>
      <c r="AJL123" t="s">
        <v>107</v>
      </c>
      <c r="AJM123" t="s">
        <v>107</v>
      </c>
    </row>
    <row r="124" spans="1:949" x14ac:dyDescent="0.25">
      <c r="A124" s="3">
        <v>42241</v>
      </c>
      <c r="B124">
        <v>-0.126</v>
      </c>
      <c r="C124">
        <v>-37.021999999999998</v>
      </c>
      <c r="D124">
        <v>-12.926</v>
      </c>
      <c r="E124">
        <v>-12.9</v>
      </c>
      <c r="F124">
        <v>-11.826000000000001</v>
      </c>
      <c r="G124">
        <v>-13.997</v>
      </c>
      <c r="H124" t="s">
        <v>107</v>
      </c>
      <c r="I124" t="s">
        <v>107</v>
      </c>
      <c r="K124" s="3">
        <v>42241</v>
      </c>
      <c r="L124">
        <v>-0.03</v>
      </c>
      <c r="M124">
        <v>-37.643000000000001</v>
      </c>
      <c r="N124">
        <v>-13.316000000000001</v>
      </c>
      <c r="O124">
        <v>-13.278</v>
      </c>
      <c r="P124">
        <v>-12.077</v>
      </c>
      <c r="Q124">
        <v>-14.532999999999999</v>
      </c>
      <c r="R124" t="s">
        <v>107</v>
      </c>
      <c r="S124" t="s">
        <v>107</v>
      </c>
      <c r="U124" s="3">
        <v>42241</v>
      </c>
      <c r="V124">
        <v>0.222</v>
      </c>
      <c r="W124">
        <v>-39.664999999999999</v>
      </c>
      <c r="X124">
        <v>-13.57</v>
      </c>
      <c r="Y124">
        <v>-14.738</v>
      </c>
      <c r="Z124">
        <v>-10.922000000000001</v>
      </c>
      <c r="AA124">
        <v>-16.219000000000001</v>
      </c>
      <c r="AB124" t="s">
        <v>107</v>
      </c>
      <c r="AC124" t="s">
        <v>107</v>
      </c>
      <c r="AE124" s="3">
        <v>42241</v>
      </c>
      <c r="AF124">
        <v>0.51200000000000001</v>
      </c>
      <c r="AG124">
        <v>-37.51</v>
      </c>
      <c r="AH124">
        <v>-11.627000000000001</v>
      </c>
      <c r="AI124">
        <v>-13.243</v>
      </c>
      <c r="AJ124">
        <v>-9.0120000000000005</v>
      </c>
      <c r="AK124">
        <v>-14.241</v>
      </c>
      <c r="AL124" t="s">
        <v>107</v>
      </c>
      <c r="AM124" t="s">
        <v>107</v>
      </c>
      <c r="AO124" s="3">
        <v>42550</v>
      </c>
      <c r="AP124">
        <v>-0.127</v>
      </c>
      <c r="AQ124">
        <v>-47.228999999999999</v>
      </c>
      <c r="AR124">
        <v>-18.690000000000001</v>
      </c>
      <c r="AS124">
        <v>-16.748000000000001</v>
      </c>
      <c r="AT124">
        <v>-16.481999999999999</v>
      </c>
      <c r="AU124">
        <v>-20.908000000000001</v>
      </c>
      <c r="AV124" t="s">
        <v>107</v>
      </c>
      <c r="AW124" t="s">
        <v>107</v>
      </c>
      <c r="AY124" s="3">
        <v>42241</v>
      </c>
      <c r="AZ124">
        <v>1.19</v>
      </c>
      <c r="BA124">
        <v>-24.492999999999999</v>
      </c>
      <c r="BB124">
        <v>-8.673</v>
      </c>
      <c r="BC124">
        <v>-12.385999999999999</v>
      </c>
      <c r="BD124">
        <v>-6.8620000000000001</v>
      </c>
      <c r="BE124">
        <v>-10.484999999999999</v>
      </c>
      <c r="BF124" t="s">
        <v>107</v>
      </c>
      <c r="BG124" t="s">
        <v>107</v>
      </c>
      <c r="BI124" s="3">
        <v>42241</v>
      </c>
      <c r="BJ124">
        <v>1.274</v>
      </c>
      <c r="BK124">
        <v>-21.663</v>
      </c>
      <c r="BL124">
        <v>-4.7539999999999996</v>
      </c>
      <c r="BM124">
        <v>-8.33</v>
      </c>
      <c r="BN124">
        <v>-2.9699999999999998</v>
      </c>
      <c r="BO124">
        <v>-6.5339999999999998</v>
      </c>
      <c r="BP124" t="s">
        <v>107</v>
      </c>
      <c r="BQ124" t="s">
        <v>107</v>
      </c>
      <c r="BS124" s="3">
        <v>42241</v>
      </c>
      <c r="BT124">
        <v>1.397</v>
      </c>
      <c r="BU124">
        <v>-16.718</v>
      </c>
      <c r="BV124">
        <v>0.78600000000000003</v>
      </c>
      <c r="BW124">
        <v>-1.923</v>
      </c>
      <c r="BX124">
        <v>2.5369999999999999</v>
      </c>
      <c r="BY124">
        <v>-0.96199999999999997</v>
      </c>
      <c r="BZ124" t="s">
        <v>107</v>
      </c>
      <c r="CA124" t="s">
        <v>107</v>
      </c>
      <c r="CC124" s="3">
        <v>42241</v>
      </c>
      <c r="CD124">
        <v>4.0000000000000001E-3</v>
      </c>
      <c r="CE124">
        <v>-28.254000000000001</v>
      </c>
      <c r="CF124">
        <v>-4.5069999999999997</v>
      </c>
      <c r="CG124" t="s">
        <v>107</v>
      </c>
      <c r="CH124">
        <v>-3.8149999999999999</v>
      </c>
      <c r="CI124">
        <v>-5.1749999999999998</v>
      </c>
      <c r="CJ124" t="s">
        <v>107</v>
      </c>
      <c r="CK124" t="s">
        <v>107</v>
      </c>
      <c r="CM124" s="3">
        <v>42241</v>
      </c>
      <c r="CN124">
        <v>0.14199999999999999</v>
      </c>
      <c r="CO124">
        <v>-27.332000000000001</v>
      </c>
      <c r="CP124">
        <v>-2.145</v>
      </c>
      <c r="CQ124" t="s">
        <v>107</v>
      </c>
      <c r="CR124">
        <v>0.30199999999999999</v>
      </c>
      <c r="CS124">
        <v>-4.5919999999999996</v>
      </c>
      <c r="CT124" t="s">
        <v>107</v>
      </c>
      <c r="CU124" t="s">
        <v>107</v>
      </c>
      <c r="CW124" s="3">
        <v>42241</v>
      </c>
      <c r="CX124">
        <v>0.46</v>
      </c>
      <c r="CY124">
        <v>-22.436</v>
      </c>
      <c r="CZ124">
        <v>3.1539999999999999</v>
      </c>
      <c r="DA124" t="s">
        <v>107</v>
      </c>
      <c r="DB124">
        <v>5.8339999999999996</v>
      </c>
      <c r="DC124">
        <v>0.48799999999999999</v>
      </c>
      <c r="DD124" t="s">
        <v>107</v>
      </c>
      <c r="DE124" t="s">
        <v>107</v>
      </c>
      <c r="DG124" s="3">
        <v>42241</v>
      </c>
      <c r="DH124">
        <v>0.78300000000000003</v>
      </c>
      <c r="DI124">
        <v>-14.991</v>
      </c>
      <c r="DJ124">
        <v>10.577999999999999</v>
      </c>
      <c r="DK124" t="s">
        <v>107</v>
      </c>
      <c r="DL124">
        <v>13.243</v>
      </c>
      <c r="DM124">
        <v>7.9119999999999999</v>
      </c>
      <c r="DN124" t="s">
        <v>107</v>
      </c>
      <c r="DO124" t="s">
        <v>107</v>
      </c>
      <c r="DQ124" s="3">
        <v>42619</v>
      </c>
      <c r="DR124">
        <v>-1.2E-2</v>
      </c>
      <c r="DS124">
        <v>-24.358000000000001</v>
      </c>
      <c r="DT124">
        <v>0.73299999999999998</v>
      </c>
      <c r="DU124" t="s">
        <v>107</v>
      </c>
      <c r="DV124">
        <v>2.61</v>
      </c>
      <c r="DW124">
        <v>-1.1339999999999999</v>
      </c>
      <c r="DX124" t="s">
        <v>107</v>
      </c>
      <c r="DY124" t="s">
        <v>107</v>
      </c>
      <c r="EA124" s="3">
        <v>42241</v>
      </c>
      <c r="EB124">
        <v>1.3120000000000001</v>
      </c>
      <c r="EC124">
        <v>-13.297000000000001</v>
      </c>
      <c r="ED124">
        <v>8.06</v>
      </c>
      <c r="EE124" t="s">
        <v>107</v>
      </c>
      <c r="EF124">
        <v>9.8699999999999992</v>
      </c>
      <c r="EG124">
        <v>6.2549999999999999</v>
      </c>
      <c r="EH124" t="s">
        <v>107</v>
      </c>
      <c r="EI124" t="s">
        <v>107</v>
      </c>
      <c r="EK124" s="3">
        <v>42241</v>
      </c>
      <c r="EL124">
        <v>1.38</v>
      </c>
      <c r="EM124">
        <v>-10.872</v>
      </c>
      <c r="EN124">
        <v>5.7530000000000001</v>
      </c>
      <c r="EO124" t="s">
        <v>107</v>
      </c>
      <c r="EP124">
        <v>7.508</v>
      </c>
      <c r="EQ124">
        <v>3.9969999999999999</v>
      </c>
      <c r="ER124" t="s">
        <v>107</v>
      </c>
      <c r="ES124" t="s">
        <v>107</v>
      </c>
      <c r="EU124" s="3">
        <v>42241</v>
      </c>
      <c r="EV124">
        <v>1.5779999999999998</v>
      </c>
      <c r="EW124">
        <v>2.4329999999999998</v>
      </c>
      <c r="EX124">
        <v>18.875</v>
      </c>
      <c r="EY124" t="s">
        <v>107</v>
      </c>
      <c r="EZ124">
        <v>20.555</v>
      </c>
      <c r="FA124">
        <v>17.190999999999999</v>
      </c>
      <c r="FB124" t="s">
        <v>107</v>
      </c>
      <c r="FC124" t="s">
        <v>107</v>
      </c>
      <c r="FE124" s="3">
        <v>42241</v>
      </c>
      <c r="FF124">
        <v>2.5000000000000001E-2</v>
      </c>
      <c r="FG124">
        <v>-25.478999999999999</v>
      </c>
      <c r="FH124">
        <v>-2.052</v>
      </c>
      <c r="FI124" t="s">
        <v>107</v>
      </c>
      <c r="FJ124">
        <v>-1.3220000000000001</v>
      </c>
      <c r="FK124">
        <v>-2.758</v>
      </c>
      <c r="FL124" t="s">
        <v>107</v>
      </c>
      <c r="FM124" t="s">
        <v>107</v>
      </c>
      <c r="FO124" s="3">
        <v>42241</v>
      </c>
      <c r="FP124">
        <v>0.14699999999999999</v>
      </c>
      <c r="FQ124">
        <v>-23.463000000000001</v>
      </c>
      <c r="FR124">
        <v>1.1179999999999999</v>
      </c>
      <c r="FS124" t="s">
        <v>107</v>
      </c>
      <c r="FT124">
        <v>3.1739999999999999</v>
      </c>
      <c r="FU124">
        <v>-0.91900000000000004</v>
      </c>
      <c r="FV124" t="s">
        <v>107</v>
      </c>
      <c r="FW124" t="s">
        <v>107</v>
      </c>
      <c r="FY124" s="3">
        <v>42241</v>
      </c>
      <c r="FZ124">
        <v>0.56000000000000005</v>
      </c>
      <c r="GA124">
        <v>-15.25</v>
      </c>
      <c r="GB124">
        <v>10.91</v>
      </c>
      <c r="GC124" t="s">
        <v>107</v>
      </c>
      <c r="GD124">
        <v>13.73</v>
      </c>
      <c r="GE124">
        <v>8.1039999999999992</v>
      </c>
      <c r="GF124" t="s">
        <v>107</v>
      </c>
      <c r="GG124" t="s">
        <v>107</v>
      </c>
      <c r="GI124" s="3">
        <v>42241</v>
      </c>
      <c r="GJ124">
        <v>0.78700000000000003</v>
      </c>
      <c r="GK124">
        <v>-11.83</v>
      </c>
      <c r="GL124">
        <v>13.906000000000001</v>
      </c>
      <c r="GM124" t="s">
        <v>107</v>
      </c>
      <c r="GN124">
        <v>16.667000000000002</v>
      </c>
      <c r="GO124">
        <v>11.156000000000001</v>
      </c>
      <c r="GP124" t="s">
        <v>107</v>
      </c>
      <c r="GQ124" t="s">
        <v>107</v>
      </c>
      <c r="GS124" s="3">
        <v>42600</v>
      </c>
      <c r="GT124">
        <v>4.1000000000000002E-2</v>
      </c>
      <c r="GU124">
        <v>-20.838999999999999</v>
      </c>
      <c r="GV124">
        <v>5.2889999999999997</v>
      </c>
      <c r="GW124" t="s">
        <v>107</v>
      </c>
      <c r="GX124">
        <v>7.3159999999999998</v>
      </c>
      <c r="GY124">
        <v>3.2720000000000002</v>
      </c>
      <c r="GZ124" t="s">
        <v>107</v>
      </c>
      <c r="HA124" t="s">
        <v>107</v>
      </c>
      <c r="HC124" s="3">
        <v>42241</v>
      </c>
      <c r="HD124">
        <v>1.3559999999999999</v>
      </c>
      <c r="HE124">
        <v>-8.5530000000000008</v>
      </c>
      <c r="HF124">
        <v>17.881</v>
      </c>
      <c r="HG124" t="s">
        <v>107</v>
      </c>
      <c r="HH124">
        <v>19.831</v>
      </c>
      <c r="HI124">
        <v>15.931000000000001</v>
      </c>
      <c r="HJ124" t="s">
        <v>107</v>
      </c>
      <c r="HK124" t="s">
        <v>107</v>
      </c>
      <c r="HW124" s="3">
        <v>42241</v>
      </c>
      <c r="HX124">
        <v>1.4550000000000001</v>
      </c>
      <c r="HY124">
        <v>-8.9949999999999992</v>
      </c>
      <c r="HZ124">
        <v>9.0489999999999995</v>
      </c>
      <c r="IA124" t="s">
        <v>107</v>
      </c>
      <c r="IB124">
        <v>10.855</v>
      </c>
      <c r="IC124">
        <v>7.2460000000000004</v>
      </c>
      <c r="ID124" t="s">
        <v>107</v>
      </c>
      <c r="IE124" t="s">
        <v>107</v>
      </c>
      <c r="IG124" s="3">
        <v>42241</v>
      </c>
      <c r="IH124">
        <v>0</v>
      </c>
      <c r="II124">
        <v>-24.673999999999999</v>
      </c>
      <c r="IJ124">
        <v>-0.99</v>
      </c>
      <c r="IK124" t="s">
        <v>107</v>
      </c>
      <c r="IL124">
        <v>7.0999999999999994E-2</v>
      </c>
      <c r="IM124">
        <v>-2.0510000000000002</v>
      </c>
      <c r="IN124" t="s">
        <v>107</v>
      </c>
      <c r="IO124" t="s">
        <v>107</v>
      </c>
      <c r="IQ124" s="3">
        <v>42241</v>
      </c>
      <c r="IR124">
        <v>0.183</v>
      </c>
      <c r="IS124">
        <v>-22.960999999999999</v>
      </c>
      <c r="IT124">
        <v>1.9300000000000002</v>
      </c>
      <c r="IU124" t="s">
        <v>107</v>
      </c>
      <c r="IV124">
        <v>4.468</v>
      </c>
      <c r="IW124">
        <v>-0.60799999999999998</v>
      </c>
      <c r="IX124" t="s">
        <v>107</v>
      </c>
      <c r="IY124" t="s">
        <v>107</v>
      </c>
      <c r="JA124" s="3">
        <v>42241</v>
      </c>
      <c r="JB124">
        <v>0.48199999999999998</v>
      </c>
      <c r="JC124">
        <v>-16.015999999999998</v>
      </c>
      <c r="JD124">
        <v>8.5449999999999999</v>
      </c>
      <c r="JE124" t="s">
        <v>107</v>
      </c>
      <c r="JF124">
        <v>11.36</v>
      </c>
      <c r="JG124">
        <v>5.7439999999999998</v>
      </c>
      <c r="JH124" t="s">
        <v>107</v>
      </c>
      <c r="JI124" t="s">
        <v>107</v>
      </c>
      <c r="JK124" s="3">
        <v>42241</v>
      </c>
      <c r="JL124">
        <v>0.89700000000000002</v>
      </c>
      <c r="JM124">
        <v>-6.7770000000000001</v>
      </c>
      <c r="JN124">
        <v>18.951999999999998</v>
      </c>
      <c r="JO124" t="s">
        <v>107</v>
      </c>
      <c r="JP124">
        <v>21.673000000000002</v>
      </c>
      <c r="JQ124">
        <v>16.231999999999999</v>
      </c>
      <c r="JR124" t="s">
        <v>107</v>
      </c>
      <c r="JS124" t="s">
        <v>107</v>
      </c>
      <c r="JU124" s="3">
        <v>42586</v>
      </c>
      <c r="JV124">
        <v>6.8000000000000005E-2</v>
      </c>
      <c r="JW124">
        <v>-21.773</v>
      </c>
      <c r="JX124">
        <v>3.2410000000000001</v>
      </c>
      <c r="JY124" t="s">
        <v>107</v>
      </c>
      <c r="JZ124">
        <v>6.3570000000000002</v>
      </c>
      <c r="KA124">
        <v>0.125</v>
      </c>
      <c r="KB124" t="s">
        <v>107</v>
      </c>
      <c r="KC124" t="s">
        <v>107</v>
      </c>
      <c r="KE124" s="3">
        <v>42241</v>
      </c>
      <c r="KF124">
        <v>1.4889999999999999</v>
      </c>
      <c r="KG124">
        <v>0.70799999999999996</v>
      </c>
      <c r="KH124">
        <v>21.613</v>
      </c>
      <c r="KI124" t="s">
        <v>107</v>
      </c>
      <c r="KJ124">
        <v>23.596</v>
      </c>
      <c r="KK124">
        <v>19.631</v>
      </c>
      <c r="KL124" t="s">
        <v>107</v>
      </c>
      <c r="KM124" t="s">
        <v>107</v>
      </c>
      <c r="KO124" s="3">
        <v>42241</v>
      </c>
      <c r="KP124">
        <v>1.544</v>
      </c>
      <c r="KQ124">
        <v>5.9089999999999998</v>
      </c>
      <c r="KR124">
        <v>22.064</v>
      </c>
      <c r="KS124" t="s">
        <v>107</v>
      </c>
      <c r="KT124">
        <v>23.939</v>
      </c>
      <c r="KU124">
        <v>20.184999999999999</v>
      </c>
      <c r="KV124" t="s">
        <v>107</v>
      </c>
      <c r="KW124" t="s">
        <v>107</v>
      </c>
      <c r="KY124" s="3">
        <v>42586</v>
      </c>
      <c r="KZ124">
        <v>0.70299999999999996</v>
      </c>
      <c r="LA124">
        <v>-1.1240000000000001</v>
      </c>
      <c r="LB124">
        <v>12.254</v>
      </c>
      <c r="LC124" t="s">
        <v>107</v>
      </c>
      <c r="LD124">
        <v>15.4</v>
      </c>
      <c r="LE124">
        <v>9.1129999999999995</v>
      </c>
      <c r="LF124" t="s">
        <v>107</v>
      </c>
      <c r="LG124" t="s">
        <v>107</v>
      </c>
      <c r="LI124" s="3">
        <v>42241</v>
      </c>
      <c r="LJ124">
        <v>7.1999999999999995E-2</v>
      </c>
      <c r="LK124">
        <v>-20.329999999999998</v>
      </c>
      <c r="LL124">
        <v>3.9329999999999998</v>
      </c>
      <c r="LM124">
        <v>4.0620000000000003</v>
      </c>
      <c r="LN124">
        <v>4.835</v>
      </c>
      <c r="LO124">
        <v>3.0569999999999999</v>
      </c>
      <c r="LP124" t="s">
        <v>107</v>
      </c>
      <c r="LQ124" t="s">
        <v>107</v>
      </c>
      <c r="LS124" s="3">
        <v>42241</v>
      </c>
      <c r="LT124">
        <v>0.246</v>
      </c>
      <c r="LU124">
        <v>-16.585000000000001</v>
      </c>
      <c r="LV124">
        <v>9.7759999999999998</v>
      </c>
      <c r="LW124">
        <v>9.4979999999999993</v>
      </c>
      <c r="LX124">
        <v>11.893000000000001</v>
      </c>
      <c r="LY124">
        <v>7.681</v>
      </c>
      <c r="LZ124" t="s">
        <v>107</v>
      </c>
      <c r="MA124" t="s">
        <v>107</v>
      </c>
      <c r="MC124" s="3">
        <v>42241</v>
      </c>
      <c r="MD124">
        <v>0.46800000000000003</v>
      </c>
      <c r="ME124">
        <v>-11.414999999999999</v>
      </c>
      <c r="MF124">
        <v>13.7</v>
      </c>
      <c r="MG124">
        <v>12.551</v>
      </c>
      <c r="MH124">
        <v>16.425000000000001</v>
      </c>
      <c r="MI124">
        <v>10.975</v>
      </c>
      <c r="MJ124" t="s">
        <v>107</v>
      </c>
      <c r="MK124" t="s">
        <v>107</v>
      </c>
      <c r="MM124" s="3">
        <v>42241</v>
      </c>
      <c r="MN124">
        <v>0.91500000000000004</v>
      </c>
      <c r="MO124">
        <v>0.23799999999999999</v>
      </c>
      <c r="MP124">
        <v>25.443000000000001</v>
      </c>
      <c r="MQ124">
        <v>23.667000000000002</v>
      </c>
      <c r="MR124">
        <v>28.111000000000001</v>
      </c>
      <c r="MS124">
        <v>22.774000000000001</v>
      </c>
      <c r="MT124" t="s">
        <v>107</v>
      </c>
      <c r="MU124" t="s">
        <v>107</v>
      </c>
      <c r="MW124" s="3">
        <v>42599</v>
      </c>
      <c r="MX124">
        <v>0.16800000000000001</v>
      </c>
      <c r="MY124">
        <v>-12.02</v>
      </c>
      <c r="MZ124">
        <v>14.186999999999999</v>
      </c>
      <c r="NA124">
        <v>13.961</v>
      </c>
      <c r="NB124">
        <v>15.818999999999999</v>
      </c>
      <c r="NC124">
        <v>12.545</v>
      </c>
      <c r="ND124" t="s">
        <v>107</v>
      </c>
      <c r="NE124" t="s">
        <v>107</v>
      </c>
      <c r="NG124" s="3">
        <v>42241</v>
      </c>
      <c r="NH124">
        <v>1.647</v>
      </c>
      <c r="NI124">
        <v>27.670999999999999</v>
      </c>
      <c r="NJ124">
        <v>42.290999999999997</v>
      </c>
      <c r="NK124">
        <v>38.072000000000003</v>
      </c>
      <c r="NL124">
        <v>44.05</v>
      </c>
      <c r="NM124">
        <v>40.527000000000001</v>
      </c>
      <c r="NN124" t="s">
        <v>107</v>
      </c>
      <c r="NO124" t="s">
        <v>107</v>
      </c>
      <c r="NQ124" s="3">
        <v>42241</v>
      </c>
      <c r="NR124">
        <v>1.889</v>
      </c>
      <c r="NS124">
        <v>39.243000000000002</v>
      </c>
      <c r="NT124">
        <v>55.351999999999997</v>
      </c>
      <c r="NU124">
        <v>51.343000000000004</v>
      </c>
      <c r="NV124">
        <v>57.082999999999998</v>
      </c>
      <c r="NW124">
        <v>53.625999999999998</v>
      </c>
      <c r="NX124" t="s">
        <v>107</v>
      </c>
      <c r="NY124" t="s">
        <v>107</v>
      </c>
      <c r="OA124" s="3">
        <v>42241</v>
      </c>
      <c r="OB124">
        <v>2.0369999999999999</v>
      </c>
      <c r="OC124">
        <v>50.122</v>
      </c>
      <c r="OD124">
        <v>64.988</v>
      </c>
      <c r="OE124">
        <v>62.497999999999998</v>
      </c>
      <c r="OF124">
        <v>66.709000000000003</v>
      </c>
      <c r="OG124">
        <v>63.262999999999998</v>
      </c>
      <c r="OH124" t="s">
        <v>107</v>
      </c>
      <c r="OI124" t="s">
        <v>107</v>
      </c>
      <c r="OK124" s="3">
        <v>42241</v>
      </c>
      <c r="OL124">
        <v>1.4E-2</v>
      </c>
      <c r="OM124">
        <v>-23.736999999999998</v>
      </c>
      <c r="ON124">
        <v>-0.01</v>
      </c>
      <c r="OO124" t="s">
        <v>107</v>
      </c>
      <c r="OP124">
        <v>1.1339999999999999</v>
      </c>
      <c r="OQ124">
        <v>-1.153</v>
      </c>
      <c r="OR124" t="s">
        <v>107</v>
      </c>
      <c r="OS124" t="s">
        <v>107</v>
      </c>
      <c r="OU124" s="3">
        <v>42241</v>
      </c>
      <c r="OV124">
        <v>0.254</v>
      </c>
      <c r="OW124">
        <v>-18.722000000000001</v>
      </c>
      <c r="OX124">
        <v>6.524</v>
      </c>
      <c r="OY124" t="s">
        <v>107</v>
      </c>
      <c r="OZ124">
        <v>9.2560000000000002</v>
      </c>
      <c r="PA124">
        <v>3.8090000000000002</v>
      </c>
      <c r="PB124" t="s">
        <v>107</v>
      </c>
      <c r="PC124" t="s">
        <v>107</v>
      </c>
      <c r="PE124" s="3">
        <v>42241</v>
      </c>
      <c r="PF124">
        <v>0.61099999999999999</v>
      </c>
      <c r="PG124">
        <v>-8.3610000000000007</v>
      </c>
      <c r="PH124">
        <v>15.577</v>
      </c>
      <c r="PI124" t="s">
        <v>107</v>
      </c>
      <c r="PJ124">
        <v>18.303999999999998</v>
      </c>
      <c r="PK124">
        <v>12.862</v>
      </c>
      <c r="PL124" t="s">
        <v>107</v>
      </c>
      <c r="PM124" t="s">
        <v>107</v>
      </c>
      <c r="PO124" s="3">
        <v>42241</v>
      </c>
      <c r="PP124">
        <v>0.93600000000000005</v>
      </c>
      <c r="PQ124">
        <v>1.853</v>
      </c>
      <c r="PR124">
        <v>26.571000000000002</v>
      </c>
      <c r="PS124" t="s">
        <v>107</v>
      </c>
      <c r="PT124">
        <v>29.291</v>
      </c>
      <c r="PU124">
        <v>23.850999999999999</v>
      </c>
      <c r="PV124" t="s">
        <v>107</v>
      </c>
      <c r="PW124" t="s">
        <v>107</v>
      </c>
      <c r="PY124" s="3">
        <v>42552</v>
      </c>
      <c r="PZ124">
        <v>0.189</v>
      </c>
      <c r="QA124">
        <v>-13.744</v>
      </c>
      <c r="QB124">
        <v>13.59</v>
      </c>
      <c r="QC124" t="s">
        <v>107</v>
      </c>
      <c r="QD124">
        <v>16.312999999999999</v>
      </c>
      <c r="QE124">
        <v>10.875999999999999</v>
      </c>
      <c r="QF124" t="s">
        <v>107</v>
      </c>
      <c r="QG124" t="s">
        <v>107</v>
      </c>
      <c r="QI124" s="3">
        <v>42241</v>
      </c>
      <c r="QJ124">
        <v>1.6440000000000001</v>
      </c>
      <c r="QK124">
        <v>26</v>
      </c>
      <c r="QL124">
        <v>43.761000000000003</v>
      </c>
      <c r="QM124" t="s">
        <v>107</v>
      </c>
      <c r="QN124">
        <v>45.725999999999999</v>
      </c>
      <c r="QO124">
        <v>41.796999999999997</v>
      </c>
      <c r="QP124" t="s">
        <v>107</v>
      </c>
      <c r="QQ124" t="s">
        <v>107</v>
      </c>
      <c r="QS124" s="3">
        <v>42430</v>
      </c>
      <c r="QT124">
        <v>1.448</v>
      </c>
      <c r="QU124">
        <v>45.100999999999999</v>
      </c>
      <c r="QV124">
        <v>62.939</v>
      </c>
      <c r="QW124">
        <v>0</v>
      </c>
      <c r="QX124">
        <v>64.989000000000004</v>
      </c>
      <c r="QY124">
        <v>60.895000000000003</v>
      </c>
      <c r="QZ124" t="s">
        <v>107</v>
      </c>
      <c r="RA124" t="s">
        <v>107</v>
      </c>
      <c r="RC124" s="3">
        <v>42600</v>
      </c>
      <c r="RD124">
        <v>0.96799999999999997</v>
      </c>
      <c r="RE124">
        <v>24.675999999999998</v>
      </c>
      <c r="RF124">
        <v>38.085000000000001</v>
      </c>
      <c r="RG124" t="s">
        <v>107</v>
      </c>
      <c r="RH124">
        <v>40.232999999999997</v>
      </c>
      <c r="RI124">
        <v>35.942</v>
      </c>
      <c r="RJ124" t="s">
        <v>107</v>
      </c>
      <c r="RK124" t="s">
        <v>107</v>
      </c>
      <c r="RM124" s="3">
        <v>42241</v>
      </c>
      <c r="RN124">
        <v>5.2999999999999999E-2</v>
      </c>
      <c r="RO124">
        <v>-14.557</v>
      </c>
      <c r="RP124">
        <v>9.0950000000000006</v>
      </c>
      <c r="RQ124" t="s">
        <v>107</v>
      </c>
      <c r="RR124">
        <v>11.718999999999999</v>
      </c>
      <c r="RS124">
        <v>6.4719999999999995</v>
      </c>
      <c r="RT124" t="s">
        <v>107</v>
      </c>
      <c r="RU124" t="s">
        <v>107</v>
      </c>
      <c r="RW124" s="3">
        <v>42241</v>
      </c>
      <c r="RX124">
        <v>0.29399999999999998</v>
      </c>
      <c r="RY124">
        <v>-1.9590000000000001</v>
      </c>
      <c r="RZ124">
        <v>21.527000000000001</v>
      </c>
      <c r="SA124" t="s">
        <v>107</v>
      </c>
      <c r="SB124">
        <v>23.603999999999999</v>
      </c>
      <c r="SC124">
        <v>19.451000000000001</v>
      </c>
      <c r="SD124" t="s">
        <v>107</v>
      </c>
      <c r="SE124" t="s">
        <v>107</v>
      </c>
      <c r="SG124" s="3">
        <v>42241</v>
      </c>
      <c r="SH124">
        <v>0.77800000000000002</v>
      </c>
      <c r="SI124">
        <v>12.582000000000001</v>
      </c>
      <c r="SJ124">
        <v>39.442</v>
      </c>
      <c r="SK124" t="s">
        <v>107</v>
      </c>
      <c r="SL124">
        <v>43.670999999999999</v>
      </c>
      <c r="SM124">
        <v>35.215000000000003</v>
      </c>
      <c r="SN124" t="s">
        <v>107</v>
      </c>
      <c r="SO124" t="s">
        <v>107</v>
      </c>
      <c r="SQ124" s="3">
        <v>42241</v>
      </c>
      <c r="SR124">
        <v>1.212</v>
      </c>
      <c r="SS124">
        <v>33.478000000000002</v>
      </c>
      <c r="ST124">
        <v>57.37</v>
      </c>
      <c r="SU124" t="s">
        <v>107</v>
      </c>
      <c r="SV124">
        <v>61.588999999999999</v>
      </c>
      <c r="SW124">
        <v>53.164999999999999</v>
      </c>
      <c r="SX124" t="s">
        <v>107</v>
      </c>
      <c r="SY124" t="s">
        <v>107</v>
      </c>
      <c r="TA124" s="3">
        <v>42548</v>
      </c>
      <c r="TB124">
        <v>0.72899999999999998</v>
      </c>
      <c r="TC124">
        <v>36.896999999999998</v>
      </c>
      <c r="TD124">
        <v>66.078000000000003</v>
      </c>
      <c r="TE124" t="s">
        <v>107</v>
      </c>
      <c r="TF124">
        <v>69.742000000000004</v>
      </c>
      <c r="TG124">
        <v>62.405999999999999</v>
      </c>
      <c r="TH124" t="s">
        <v>107</v>
      </c>
      <c r="TI124" t="s">
        <v>107</v>
      </c>
      <c r="TK124" s="3">
        <v>42241</v>
      </c>
      <c r="TL124">
        <v>1.857</v>
      </c>
      <c r="TM124">
        <v>49.564999999999998</v>
      </c>
      <c r="TN124">
        <v>71.885000000000005</v>
      </c>
      <c r="TO124" t="s">
        <v>107</v>
      </c>
      <c r="TP124">
        <v>75.004999999999995</v>
      </c>
      <c r="TQ124">
        <v>68.775000000000006</v>
      </c>
      <c r="TR124" t="s">
        <v>107</v>
      </c>
      <c r="TS124" t="s">
        <v>107</v>
      </c>
      <c r="TU124" s="3">
        <v>42241</v>
      </c>
      <c r="TV124">
        <v>2.3420000000000001</v>
      </c>
      <c r="TW124">
        <v>78.581999999999994</v>
      </c>
      <c r="TX124">
        <v>95.641999999999996</v>
      </c>
      <c r="TY124" t="s">
        <v>107</v>
      </c>
      <c r="TZ124">
        <v>98.606999999999999</v>
      </c>
      <c r="UA124">
        <v>92.682000000000002</v>
      </c>
      <c r="UB124" t="s">
        <v>107</v>
      </c>
      <c r="UC124" t="s">
        <v>107</v>
      </c>
      <c r="UE124" s="3">
        <v>42241</v>
      </c>
      <c r="UF124">
        <v>0.67200000000000004</v>
      </c>
      <c r="UG124">
        <v>40.825000000000003</v>
      </c>
      <c r="UH124">
        <v>64.774000000000001</v>
      </c>
      <c r="UI124">
        <v>64.930000000000007</v>
      </c>
      <c r="UJ124">
        <v>66.08</v>
      </c>
      <c r="UK124">
        <v>63.468000000000004</v>
      </c>
      <c r="UL124" t="s">
        <v>107</v>
      </c>
      <c r="UM124" t="s">
        <v>107</v>
      </c>
      <c r="UO124" s="3">
        <v>42242</v>
      </c>
      <c r="UP124">
        <v>0.98599999999999999</v>
      </c>
      <c r="UQ124">
        <v>62.539000000000001</v>
      </c>
      <c r="UR124">
        <v>85.319000000000003</v>
      </c>
      <c r="US124">
        <v>86.807000000000002</v>
      </c>
      <c r="UT124">
        <v>88.387</v>
      </c>
      <c r="UU124">
        <v>82.272000000000006</v>
      </c>
      <c r="UV124" t="s">
        <v>107</v>
      </c>
      <c r="UW124" t="s">
        <v>107</v>
      </c>
      <c r="UY124" s="3">
        <v>42241</v>
      </c>
      <c r="UZ124">
        <v>1.45</v>
      </c>
      <c r="VA124">
        <v>84.912999999999997</v>
      </c>
      <c r="VB124">
        <v>108.249</v>
      </c>
      <c r="VC124">
        <v>107.08</v>
      </c>
      <c r="VD124">
        <v>111.14400000000001</v>
      </c>
      <c r="VE124">
        <v>105.367</v>
      </c>
      <c r="VF124" t="s">
        <v>107</v>
      </c>
      <c r="VG124" t="s">
        <v>107</v>
      </c>
      <c r="VI124" s="3">
        <v>42241</v>
      </c>
      <c r="VJ124">
        <v>1.9569999999999999</v>
      </c>
      <c r="VK124">
        <v>107.509</v>
      </c>
      <c r="VL124">
        <v>130.423</v>
      </c>
      <c r="VM124">
        <v>128.73400000000001</v>
      </c>
      <c r="VN124">
        <v>133.30699999999999</v>
      </c>
      <c r="VO124">
        <v>127.55</v>
      </c>
      <c r="VP124" t="s">
        <v>107</v>
      </c>
      <c r="VQ124" t="s">
        <v>107</v>
      </c>
      <c r="VS124" s="3">
        <v>42551</v>
      </c>
      <c r="VT124">
        <v>1.1599999999999999</v>
      </c>
      <c r="VU124">
        <v>85.075999999999993</v>
      </c>
      <c r="VV124">
        <v>104.68600000000001</v>
      </c>
      <c r="VW124">
        <v>104.265</v>
      </c>
      <c r="VX124">
        <v>106.19799999999999</v>
      </c>
      <c r="VY124">
        <v>103.173</v>
      </c>
      <c r="VZ124" t="s">
        <v>107</v>
      </c>
      <c r="WA124" t="s">
        <v>107</v>
      </c>
      <c r="WC124" s="3">
        <v>42241</v>
      </c>
      <c r="WD124">
        <v>2.665</v>
      </c>
      <c r="WE124">
        <v>131.26400000000001</v>
      </c>
      <c r="WF124">
        <v>144.833</v>
      </c>
      <c r="WG124">
        <v>140.66900000000001</v>
      </c>
      <c r="WH124">
        <v>146.76599999999999</v>
      </c>
      <c r="WI124">
        <v>142.90600000000001</v>
      </c>
      <c r="WJ124" t="s">
        <v>107</v>
      </c>
      <c r="WK124" t="s">
        <v>107</v>
      </c>
      <c r="WM124" s="3">
        <v>42241</v>
      </c>
      <c r="WN124">
        <v>2.9220000000000002</v>
      </c>
      <c r="WO124">
        <v>145.79499999999999</v>
      </c>
      <c r="WP124">
        <v>159.977</v>
      </c>
      <c r="WQ124">
        <v>156.375</v>
      </c>
      <c r="WR124">
        <v>162.029</v>
      </c>
      <c r="WS124">
        <v>157.93100000000001</v>
      </c>
      <c r="WT124" t="s">
        <v>107</v>
      </c>
      <c r="WU124" t="s">
        <v>107</v>
      </c>
      <c r="WW124" s="3">
        <v>42607</v>
      </c>
      <c r="WX124">
        <v>1.978</v>
      </c>
      <c r="WY124">
        <v>128.952</v>
      </c>
      <c r="WZ124">
        <v>138.92699999999999</v>
      </c>
      <c r="XA124">
        <v>139.38200000000001</v>
      </c>
      <c r="XB124">
        <v>142.005</v>
      </c>
      <c r="XC124">
        <v>135.846</v>
      </c>
      <c r="XD124" t="s">
        <v>107</v>
      </c>
      <c r="XE124" t="s">
        <v>107</v>
      </c>
      <c r="XG124" s="3">
        <v>42241</v>
      </c>
      <c r="XH124">
        <v>0.64600000000000002</v>
      </c>
      <c r="XI124">
        <v>38.213999999999999</v>
      </c>
      <c r="XJ124">
        <v>62.091000000000001</v>
      </c>
      <c r="XK124">
        <v>62.218000000000004</v>
      </c>
      <c r="XL124">
        <v>63.08</v>
      </c>
      <c r="XM124">
        <v>61.128</v>
      </c>
      <c r="XN124" t="s">
        <v>107</v>
      </c>
      <c r="XO124" t="s">
        <v>107</v>
      </c>
      <c r="XQ124" s="3">
        <v>42292</v>
      </c>
      <c r="XR124">
        <v>0.67500000000000004</v>
      </c>
      <c r="XS124">
        <v>40.212000000000003</v>
      </c>
      <c r="XT124">
        <v>65.253</v>
      </c>
      <c r="XU124">
        <v>65.823999999999998</v>
      </c>
      <c r="XV124">
        <v>67.977000000000004</v>
      </c>
      <c r="XW124">
        <v>62.527999999999999</v>
      </c>
      <c r="XX124" t="s">
        <v>107</v>
      </c>
      <c r="XY124" t="s">
        <v>107</v>
      </c>
      <c r="YA124" s="3">
        <v>42241</v>
      </c>
      <c r="YB124">
        <v>1.454</v>
      </c>
      <c r="YC124">
        <v>83.588999999999999</v>
      </c>
      <c r="YD124">
        <v>107.529</v>
      </c>
      <c r="YE124">
        <v>106.361</v>
      </c>
      <c r="YF124">
        <v>110.246</v>
      </c>
      <c r="YG124">
        <v>104.812</v>
      </c>
      <c r="YH124" t="s">
        <v>107</v>
      </c>
      <c r="YI124" t="s">
        <v>107</v>
      </c>
      <c r="YK124" s="3">
        <v>42241</v>
      </c>
      <c r="YL124">
        <v>1.887</v>
      </c>
      <c r="YM124">
        <v>102.542</v>
      </c>
      <c r="YN124">
        <v>125.46</v>
      </c>
      <c r="YO124">
        <v>123.827</v>
      </c>
      <c r="YP124">
        <v>128.19200000000001</v>
      </c>
      <c r="YQ124">
        <v>122.729</v>
      </c>
      <c r="YR124" t="s">
        <v>107</v>
      </c>
      <c r="YS124" t="s">
        <v>107</v>
      </c>
      <c r="YU124" s="3">
        <v>42241</v>
      </c>
      <c r="YV124">
        <v>2.1150000000000002</v>
      </c>
      <c r="YW124">
        <v>106.10899999999999</v>
      </c>
      <c r="YX124">
        <v>128.06399999999999</v>
      </c>
      <c r="YY124">
        <v>124.804</v>
      </c>
      <c r="YZ124">
        <v>130.74700000000001</v>
      </c>
      <c r="ZA124">
        <v>125.38200000000001</v>
      </c>
      <c r="ZB124" t="s">
        <v>107</v>
      </c>
      <c r="ZC124" t="s">
        <v>107</v>
      </c>
      <c r="ZE124" s="3">
        <v>42251</v>
      </c>
      <c r="ZF124">
        <v>2.3849999999999998</v>
      </c>
      <c r="ZG124">
        <v>99.26</v>
      </c>
      <c r="ZH124">
        <v>122.30500000000001</v>
      </c>
      <c r="ZI124">
        <v>119.642</v>
      </c>
      <c r="ZJ124">
        <v>124.398</v>
      </c>
      <c r="ZK124">
        <v>120.21299999999999</v>
      </c>
      <c r="ZL124" t="s">
        <v>107</v>
      </c>
      <c r="ZM124" t="s">
        <v>107</v>
      </c>
      <c r="ZO124" s="3">
        <v>42241</v>
      </c>
      <c r="ZP124">
        <v>2.8319999999999999</v>
      </c>
      <c r="ZQ124">
        <v>134.827</v>
      </c>
      <c r="ZR124">
        <v>150.923</v>
      </c>
      <c r="ZS124">
        <v>147.31200000000001</v>
      </c>
      <c r="ZT124">
        <v>152.76300000000001</v>
      </c>
      <c r="ZU124">
        <v>149.083</v>
      </c>
      <c r="ZV124" t="s">
        <v>107</v>
      </c>
      <c r="ZW124" t="s">
        <v>107</v>
      </c>
      <c r="ZY124" s="3">
        <v>42241</v>
      </c>
      <c r="ZZ124">
        <v>2.9689999999999999</v>
      </c>
      <c r="AAA124">
        <v>143.00700000000001</v>
      </c>
      <c r="AAB124">
        <v>157.995</v>
      </c>
      <c r="AAC124">
        <v>155.27000000000001</v>
      </c>
      <c r="AAD124">
        <v>159.84700000000001</v>
      </c>
      <c r="AAE124">
        <v>156.148</v>
      </c>
      <c r="AAF124" t="s">
        <v>107</v>
      </c>
      <c r="AAG124" t="s">
        <v>107</v>
      </c>
      <c r="AAI124" s="3">
        <v>42241</v>
      </c>
      <c r="AAJ124">
        <v>1.004</v>
      </c>
      <c r="AAK124">
        <v>73.093000000000004</v>
      </c>
      <c r="AAL124">
        <v>96.537000000000006</v>
      </c>
      <c r="AAM124" t="s">
        <v>107</v>
      </c>
      <c r="AAN124">
        <v>98.391999999999996</v>
      </c>
      <c r="AAO124">
        <v>94.683000000000007</v>
      </c>
      <c r="AAP124" t="s">
        <v>107</v>
      </c>
      <c r="AAQ124" t="s">
        <v>107</v>
      </c>
      <c r="AAS124" s="3">
        <v>42241</v>
      </c>
      <c r="AAT124">
        <v>1.383</v>
      </c>
      <c r="AAU124">
        <v>98.41</v>
      </c>
      <c r="AAV124">
        <v>122.86199999999999</v>
      </c>
      <c r="AAW124" t="s">
        <v>107</v>
      </c>
      <c r="AAX124">
        <v>126.319</v>
      </c>
      <c r="AAY124">
        <v>119.405</v>
      </c>
      <c r="AAZ124" t="s">
        <v>107</v>
      </c>
      <c r="ABA124" t="s">
        <v>107</v>
      </c>
      <c r="ABC124" s="3">
        <v>42419</v>
      </c>
      <c r="ABD124">
        <v>2.794</v>
      </c>
      <c r="ABE124">
        <v>258.40600000000001</v>
      </c>
      <c r="ABF124">
        <v>285.41699999999997</v>
      </c>
      <c r="ABG124">
        <v>0</v>
      </c>
      <c r="ABH124">
        <v>291.50099999999998</v>
      </c>
      <c r="ABI124">
        <v>279.34100000000001</v>
      </c>
      <c r="ABJ124" t="s">
        <v>107</v>
      </c>
      <c r="ABK124" t="s">
        <v>107</v>
      </c>
      <c r="ABM124" s="3">
        <v>42241</v>
      </c>
      <c r="ABN124">
        <v>2.476</v>
      </c>
      <c r="ABO124">
        <v>163.82599999999999</v>
      </c>
      <c r="ABP124">
        <v>184.803</v>
      </c>
      <c r="ABQ124" t="s">
        <v>107</v>
      </c>
      <c r="ABR124">
        <v>188.43700000000001</v>
      </c>
      <c r="ABS124">
        <v>181.18</v>
      </c>
      <c r="ABT124" t="s">
        <v>107</v>
      </c>
      <c r="ABU124" t="s">
        <v>107</v>
      </c>
      <c r="ABW124" s="3">
        <v>42555</v>
      </c>
      <c r="ABX124">
        <v>2.968</v>
      </c>
      <c r="ABY124">
        <v>269.87799999999999</v>
      </c>
      <c r="ABZ124">
        <v>294.197</v>
      </c>
      <c r="ACA124" t="s">
        <v>107</v>
      </c>
      <c r="ACB124">
        <v>297.29000000000002</v>
      </c>
      <c r="ACC124">
        <v>291.10599999999999</v>
      </c>
      <c r="ACD124" t="s">
        <v>107</v>
      </c>
      <c r="ACE124" t="s">
        <v>107</v>
      </c>
      <c r="ACG124" s="3">
        <v>42241</v>
      </c>
      <c r="ACH124">
        <v>3.1339999999999999</v>
      </c>
      <c r="ACI124">
        <v>183.10599999999999</v>
      </c>
      <c r="ACJ124">
        <v>201.357</v>
      </c>
      <c r="ACK124" t="s">
        <v>107</v>
      </c>
      <c r="ACL124">
        <v>204.40799999999999</v>
      </c>
      <c r="ACM124">
        <v>198.309</v>
      </c>
      <c r="ACN124" t="s">
        <v>107</v>
      </c>
      <c r="ACO124" t="s">
        <v>107</v>
      </c>
      <c r="ACQ124" s="3">
        <v>42241</v>
      </c>
      <c r="ACR124">
        <v>3.4350000000000001</v>
      </c>
      <c r="ACS124">
        <v>197.3</v>
      </c>
      <c r="ACT124">
        <v>211.12200000000001</v>
      </c>
      <c r="ACU124" t="s">
        <v>107</v>
      </c>
      <c r="ACV124">
        <v>213.91800000000001</v>
      </c>
      <c r="ACW124">
        <v>208.33500000000001</v>
      </c>
      <c r="ACX124" t="s">
        <v>107</v>
      </c>
      <c r="ACY124" t="s">
        <v>107</v>
      </c>
      <c r="ADA124" s="3">
        <v>42241</v>
      </c>
      <c r="ADB124">
        <v>3.617</v>
      </c>
      <c r="ADC124">
        <v>212.077</v>
      </c>
      <c r="ADD124">
        <v>223.14500000000001</v>
      </c>
      <c r="ADE124" t="s">
        <v>107</v>
      </c>
      <c r="ADF124">
        <v>225.63499999999999</v>
      </c>
      <c r="ADG124">
        <v>220.66300000000001</v>
      </c>
      <c r="ADH124" t="s">
        <v>107</v>
      </c>
      <c r="ADI124" t="s">
        <v>107</v>
      </c>
      <c r="ADK124" s="3">
        <v>42242</v>
      </c>
      <c r="ADL124">
        <v>1.169</v>
      </c>
      <c r="ADM124">
        <v>-25.36</v>
      </c>
      <c r="ADN124">
        <v>6.5552000000000001</v>
      </c>
      <c r="ADO124">
        <v>6.3550000000000004</v>
      </c>
      <c r="ADP124">
        <v>9.0913000000000004</v>
      </c>
      <c r="ADQ124">
        <v>4.0180999999999996</v>
      </c>
      <c r="ADR124" t="s">
        <v>107</v>
      </c>
      <c r="ADS124" t="s">
        <v>107</v>
      </c>
      <c r="ADU124" s="3">
        <v>42242</v>
      </c>
      <c r="ADV124">
        <v>1.373</v>
      </c>
      <c r="ADW124">
        <v>-21.655000000000001</v>
      </c>
      <c r="ADX124">
        <v>11.032400000000001</v>
      </c>
      <c r="ADY124">
        <v>10.885</v>
      </c>
      <c r="ADZ124">
        <v>13.6137</v>
      </c>
      <c r="AEA124">
        <v>8.4511000000000003</v>
      </c>
      <c r="AEB124" t="s">
        <v>107</v>
      </c>
      <c r="AEC124" t="s">
        <v>107</v>
      </c>
      <c r="AEE124" s="3">
        <v>42748</v>
      </c>
      <c r="AEF124">
        <v>0.81899999999999995</v>
      </c>
      <c r="AEG124">
        <v>-16.321000000000002</v>
      </c>
      <c r="AEH124">
        <v>18.529599999999999</v>
      </c>
      <c r="AEI124">
        <v>18.052</v>
      </c>
      <c r="AEJ124">
        <v>20.981999999999999</v>
      </c>
      <c r="AEK124">
        <v>16.048200000000001</v>
      </c>
      <c r="AEL124">
        <v>-16.754300000000001</v>
      </c>
      <c r="AEM124">
        <v>-14.4765</v>
      </c>
      <c r="AEO124" s="3">
        <v>42242</v>
      </c>
      <c r="AEP124">
        <v>1.845</v>
      </c>
      <c r="AEQ124">
        <v>-12.15</v>
      </c>
      <c r="AER124">
        <v>19.7256</v>
      </c>
      <c r="AES124">
        <v>19.818000000000001</v>
      </c>
      <c r="AET124">
        <v>22.153700000000001</v>
      </c>
      <c r="AEU124">
        <v>17.2879</v>
      </c>
      <c r="AEV124" t="s">
        <v>107</v>
      </c>
      <c r="AEW124" t="s">
        <v>107</v>
      </c>
      <c r="AEY124" s="3">
        <v>42242</v>
      </c>
      <c r="AEZ124">
        <v>2.0609999999999999</v>
      </c>
      <c r="AFA124">
        <v>-2.2439999999999998</v>
      </c>
      <c r="AFB124">
        <v>26.9621</v>
      </c>
      <c r="AFC124">
        <v>25.544</v>
      </c>
      <c r="AFD124">
        <v>29.476099999999999</v>
      </c>
      <c r="AFE124">
        <v>24.4481</v>
      </c>
      <c r="AFF124" t="s">
        <v>107</v>
      </c>
      <c r="AFG124" t="s">
        <v>107</v>
      </c>
      <c r="AFI124" s="3">
        <v>42242</v>
      </c>
      <c r="AFJ124">
        <v>2.3380000000000001</v>
      </c>
      <c r="AFK124">
        <v>17.231999999999999</v>
      </c>
      <c r="AFL124">
        <v>41.243400000000001</v>
      </c>
      <c r="AFM124">
        <v>40.037999999999997</v>
      </c>
      <c r="AFN124">
        <v>43.832300000000004</v>
      </c>
      <c r="AFO124">
        <v>38.659199999999998</v>
      </c>
      <c r="AFP124" t="s">
        <v>107</v>
      </c>
      <c r="AFQ124" t="s">
        <v>107</v>
      </c>
      <c r="AFS124" s="3">
        <v>42242</v>
      </c>
      <c r="AFT124">
        <v>2.4649999999999999</v>
      </c>
      <c r="AFU124">
        <v>27.443000000000001</v>
      </c>
      <c r="AFV124">
        <v>48.867100000000001</v>
      </c>
      <c r="AFW124">
        <v>48.564</v>
      </c>
      <c r="AFX124">
        <v>51.410299999999999</v>
      </c>
      <c r="AFY124">
        <v>46.32</v>
      </c>
      <c r="AFZ124" t="s">
        <v>107</v>
      </c>
      <c r="AGA124" t="s">
        <v>107</v>
      </c>
      <c r="AGC124" s="3">
        <v>42796</v>
      </c>
      <c r="AGD124">
        <v>1.7989999999999999</v>
      </c>
      <c r="AGE124">
        <v>32.722000000000001</v>
      </c>
      <c r="AGF124">
        <v>48.852400000000003</v>
      </c>
      <c r="AGG124">
        <v>48.966999999999999</v>
      </c>
      <c r="AGH124">
        <v>55.9208</v>
      </c>
      <c r="AGI124">
        <v>41.7849</v>
      </c>
      <c r="AGJ124">
        <v>31.974900000000002</v>
      </c>
      <c r="AGK124">
        <v>34.215400000000002</v>
      </c>
      <c r="AGM124" s="3">
        <v>42241</v>
      </c>
      <c r="AGN124">
        <v>0.60299999999999998</v>
      </c>
      <c r="AGO124" t="s">
        <v>107</v>
      </c>
      <c r="AGP124" t="s">
        <v>107</v>
      </c>
      <c r="AGQ124" t="s">
        <v>107</v>
      </c>
      <c r="AGR124" t="s">
        <v>107</v>
      </c>
      <c r="AGS124" t="s">
        <v>107</v>
      </c>
      <c r="AGT124" t="s">
        <v>107</v>
      </c>
      <c r="AGU124" t="s">
        <v>107</v>
      </c>
      <c r="AGW124" s="3">
        <v>42241</v>
      </c>
      <c r="AGX124">
        <v>0.92600000000000005</v>
      </c>
      <c r="AGY124" t="s">
        <v>107</v>
      </c>
      <c r="AGZ124" t="s">
        <v>107</v>
      </c>
      <c r="AHA124" t="s">
        <v>107</v>
      </c>
      <c r="AHB124" t="s">
        <v>107</v>
      </c>
      <c r="AHC124" t="s">
        <v>107</v>
      </c>
      <c r="AHD124" t="s">
        <v>107</v>
      </c>
      <c r="AHE124" t="s">
        <v>107</v>
      </c>
      <c r="AHG124" s="3">
        <v>42241</v>
      </c>
      <c r="AHH124">
        <v>1.4179999999999999</v>
      </c>
      <c r="AHI124" t="s">
        <v>107</v>
      </c>
      <c r="AHJ124" t="s">
        <v>107</v>
      </c>
      <c r="AHK124" t="s">
        <v>107</v>
      </c>
      <c r="AHL124" t="s">
        <v>107</v>
      </c>
      <c r="AHM124" t="s">
        <v>107</v>
      </c>
      <c r="AHN124" t="s">
        <v>107</v>
      </c>
      <c r="AHO124" t="s">
        <v>107</v>
      </c>
      <c r="AHQ124" s="3">
        <v>42241</v>
      </c>
      <c r="AHR124">
        <v>1.7989999999999999</v>
      </c>
      <c r="AHS124" t="s">
        <v>107</v>
      </c>
      <c r="AHT124" t="s">
        <v>107</v>
      </c>
      <c r="AHU124" t="s">
        <v>107</v>
      </c>
      <c r="AHV124" t="s">
        <v>107</v>
      </c>
      <c r="AHW124" t="s">
        <v>107</v>
      </c>
      <c r="AHX124" t="s">
        <v>107</v>
      </c>
      <c r="AHY124" t="s">
        <v>107</v>
      </c>
      <c r="AIA124" s="3">
        <v>42241</v>
      </c>
      <c r="AIB124">
        <v>2.0720000000000001</v>
      </c>
      <c r="AIC124" t="s">
        <v>107</v>
      </c>
      <c r="AID124" t="s">
        <v>107</v>
      </c>
      <c r="AIE124" t="s">
        <v>107</v>
      </c>
      <c r="AIF124" t="s">
        <v>107</v>
      </c>
      <c r="AIG124" t="s">
        <v>107</v>
      </c>
      <c r="AIH124" t="s">
        <v>107</v>
      </c>
      <c r="AII124" t="s">
        <v>107</v>
      </c>
      <c r="AIK124" s="3">
        <v>42241</v>
      </c>
      <c r="AIL124">
        <v>2.3740000000000001</v>
      </c>
      <c r="AIM124" t="s">
        <v>107</v>
      </c>
      <c r="AIN124" t="s">
        <v>107</v>
      </c>
      <c r="AIO124">
        <v>22.66</v>
      </c>
      <c r="AIP124" t="s">
        <v>107</v>
      </c>
      <c r="AIQ124" t="s">
        <v>107</v>
      </c>
      <c r="AIR124" t="s">
        <v>107</v>
      </c>
      <c r="AIS124" t="s">
        <v>107</v>
      </c>
      <c r="AIU124" s="3">
        <v>42241</v>
      </c>
      <c r="AIV124">
        <v>2.8</v>
      </c>
      <c r="AIW124" t="s">
        <v>107</v>
      </c>
      <c r="AIX124" t="s">
        <v>107</v>
      </c>
      <c r="AIY124" t="s">
        <v>107</v>
      </c>
      <c r="AIZ124" t="s">
        <v>107</v>
      </c>
      <c r="AJA124" t="s">
        <v>107</v>
      </c>
      <c r="AJB124" t="s">
        <v>107</v>
      </c>
      <c r="AJC124" t="s">
        <v>107</v>
      </c>
      <c r="AJE124" s="3">
        <v>42241</v>
      </c>
      <c r="AJF124">
        <v>2.8</v>
      </c>
      <c r="AJG124" t="s">
        <v>107</v>
      </c>
      <c r="AJH124" t="s">
        <v>107</v>
      </c>
      <c r="AJI124" t="s">
        <v>107</v>
      </c>
      <c r="AJJ124" t="s">
        <v>107</v>
      </c>
      <c r="AJK124" t="s">
        <v>107</v>
      </c>
      <c r="AJL124" t="s">
        <v>107</v>
      </c>
      <c r="AJM124" t="s">
        <v>107</v>
      </c>
    </row>
    <row r="125" spans="1:949" x14ac:dyDescent="0.25">
      <c r="A125" s="3">
        <v>42242</v>
      </c>
      <c r="B125">
        <v>-0.13100000000000001</v>
      </c>
      <c r="C125">
        <v>-35.744999999999997</v>
      </c>
      <c r="D125">
        <v>-12.167999999999999</v>
      </c>
      <c r="E125">
        <v>-11.249000000000001</v>
      </c>
      <c r="F125">
        <v>-10.032</v>
      </c>
      <c r="G125">
        <v>-14.303000000000001</v>
      </c>
      <c r="H125" t="s">
        <v>107</v>
      </c>
      <c r="I125" t="s">
        <v>107</v>
      </c>
      <c r="K125" s="3">
        <v>42242</v>
      </c>
      <c r="L125">
        <v>-4.2999999999999997E-2</v>
      </c>
      <c r="M125">
        <v>-36.667000000000002</v>
      </c>
      <c r="N125">
        <v>-13.481999999999999</v>
      </c>
      <c r="O125">
        <v>-12.260999999999999</v>
      </c>
      <c r="P125">
        <v>-10.835000000000001</v>
      </c>
      <c r="Q125">
        <v>-16.151</v>
      </c>
      <c r="R125" t="s">
        <v>107</v>
      </c>
      <c r="S125" t="s">
        <v>107</v>
      </c>
      <c r="U125" s="3">
        <v>42242</v>
      </c>
      <c r="V125">
        <v>0.20200000000000001</v>
      </c>
      <c r="W125">
        <v>-38.527999999999999</v>
      </c>
      <c r="X125">
        <v>-14.968</v>
      </c>
      <c r="Y125">
        <v>-13.670999999999999</v>
      </c>
      <c r="Z125">
        <v>-13.75</v>
      </c>
      <c r="AA125">
        <v>-16.187000000000001</v>
      </c>
      <c r="AB125" t="s">
        <v>107</v>
      </c>
      <c r="AC125" t="s">
        <v>107</v>
      </c>
      <c r="AE125" s="3">
        <v>42242</v>
      </c>
      <c r="AF125">
        <v>0.48799999999999999</v>
      </c>
      <c r="AG125">
        <v>-36.792000000000002</v>
      </c>
      <c r="AH125">
        <v>-15.611000000000001</v>
      </c>
      <c r="AI125">
        <v>-12.696999999999999</v>
      </c>
      <c r="AJ125">
        <v>-12.997</v>
      </c>
      <c r="AK125">
        <v>-18.225000000000001</v>
      </c>
      <c r="AL125" t="s">
        <v>107</v>
      </c>
      <c r="AM125" t="s">
        <v>107</v>
      </c>
      <c r="AO125" s="3">
        <v>42551</v>
      </c>
      <c r="AP125">
        <v>-0.13100000000000001</v>
      </c>
      <c r="AQ125">
        <v>-53.247999999999998</v>
      </c>
      <c r="AR125">
        <v>-22.689</v>
      </c>
      <c r="AS125">
        <v>-22.931999999999999</v>
      </c>
      <c r="AT125">
        <v>-21.094999999999999</v>
      </c>
      <c r="AU125">
        <v>-24.274000000000001</v>
      </c>
      <c r="AV125" t="s">
        <v>107</v>
      </c>
      <c r="AW125" t="s">
        <v>107</v>
      </c>
      <c r="AY125" s="3">
        <v>42242</v>
      </c>
      <c r="AZ125">
        <v>1.1679999999999999</v>
      </c>
      <c r="BA125">
        <v>-26.774999999999999</v>
      </c>
      <c r="BB125">
        <v>-13.502000000000001</v>
      </c>
      <c r="BC125">
        <v>-11.750999999999999</v>
      </c>
      <c r="BD125">
        <v>-10.917999999999999</v>
      </c>
      <c r="BE125">
        <v>-16.087</v>
      </c>
      <c r="BF125" t="s">
        <v>107</v>
      </c>
      <c r="BG125" t="s">
        <v>107</v>
      </c>
      <c r="BI125" s="3">
        <v>42242</v>
      </c>
      <c r="BJ125">
        <v>1.2530000000000001</v>
      </c>
      <c r="BK125">
        <v>-20.58</v>
      </c>
      <c r="BL125">
        <v>-9.6370000000000005</v>
      </c>
      <c r="BM125">
        <v>-7.0490000000000004</v>
      </c>
      <c r="BN125">
        <v>-7.0039999999999996</v>
      </c>
      <c r="BO125">
        <v>-12.27</v>
      </c>
      <c r="BP125" t="s">
        <v>107</v>
      </c>
      <c r="BQ125" t="s">
        <v>107</v>
      </c>
      <c r="BS125" s="3">
        <v>42242</v>
      </c>
      <c r="BT125">
        <v>1.377</v>
      </c>
      <c r="BU125">
        <v>-17.721</v>
      </c>
      <c r="BV125">
        <v>-2.1949999999999998</v>
      </c>
      <c r="BW125">
        <v>-0.443</v>
      </c>
      <c r="BX125">
        <v>-0.46200000000000002</v>
      </c>
      <c r="BY125">
        <v>-3.9249999999999998</v>
      </c>
      <c r="BZ125" t="s">
        <v>107</v>
      </c>
      <c r="CA125" t="s">
        <v>107</v>
      </c>
      <c r="CC125" s="3">
        <v>42242</v>
      </c>
      <c r="CD125">
        <v>-7.0000000000000001E-3</v>
      </c>
      <c r="CE125">
        <v>-27.125</v>
      </c>
      <c r="CF125">
        <v>-4.0529999999999999</v>
      </c>
      <c r="CG125" t="s">
        <v>107</v>
      </c>
      <c r="CH125">
        <v>-1.361</v>
      </c>
      <c r="CI125">
        <v>-6.7219999999999995</v>
      </c>
      <c r="CJ125" t="s">
        <v>107</v>
      </c>
      <c r="CK125" t="s">
        <v>107</v>
      </c>
      <c r="CM125" s="3">
        <v>42242</v>
      </c>
      <c r="CN125">
        <v>0.121</v>
      </c>
      <c r="CO125">
        <v>-26.67</v>
      </c>
      <c r="CP125">
        <v>-3.77</v>
      </c>
      <c r="CQ125" t="s">
        <v>107</v>
      </c>
      <c r="CR125">
        <v>-1.026</v>
      </c>
      <c r="CS125">
        <v>-6.4939999999999998</v>
      </c>
      <c r="CT125" t="s">
        <v>107</v>
      </c>
      <c r="CU125" t="s">
        <v>107</v>
      </c>
      <c r="CW125" s="3">
        <v>42242</v>
      </c>
      <c r="CX125">
        <v>0.433</v>
      </c>
      <c r="CY125">
        <v>-22.158000000000001</v>
      </c>
      <c r="CZ125">
        <v>1.9E-2</v>
      </c>
      <c r="DA125" t="s">
        <v>107</v>
      </c>
      <c r="DB125">
        <v>2.452</v>
      </c>
      <c r="DC125">
        <v>-2.4</v>
      </c>
      <c r="DD125" t="s">
        <v>107</v>
      </c>
      <c r="DE125" t="s">
        <v>107</v>
      </c>
      <c r="DG125" s="3">
        <v>42242</v>
      </c>
      <c r="DH125">
        <v>0.752</v>
      </c>
      <c r="DI125">
        <v>-14.954000000000001</v>
      </c>
      <c r="DJ125">
        <v>5.6630000000000003</v>
      </c>
      <c r="DK125" t="s">
        <v>107</v>
      </c>
      <c r="DL125">
        <v>8.3610000000000007</v>
      </c>
      <c r="DM125">
        <v>2.976</v>
      </c>
      <c r="DN125" t="s">
        <v>107</v>
      </c>
      <c r="DO125" t="s">
        <v>107</v>
      </c>
      <c r="DQ125" s="3">
        <v>42620</v>
      </c>
      <c r="DR125">
        <v>-1.6E-2</v>
      </c>
      <c r="DS125">
        <v>-24.792000000000002</v>
      </c>
      <c r="DT125">
        <v>0.85199999999999998</v>
      </c>
      <c r="DU125" t="s">
        <v>107</v>
      </c>
      <c r="DV125">
        <v>3.4849999999999999</v>
      </c>
      <c r="DW125">
        <v>-1.792</v>
      </c>
      <c r="DX125" t="s">
        <v>107</v>
      </c>
      <c r="DY125" t="s">
        <v>107</v>
      </c>
      <c r="EA125" s="3">
        <v>42242</v>
      </c>
      <c r="EB125">
        <v>1.288</v>
      </c>
      <c r="EC125">
        <v>-11.994999999999999</v>
      </c>
      <c r="ED125">
        <v>3.56</v>
      </c>
      <c r="EE125" t="s">
        <v>107</v>
      </c>
      <c r="EF125">
        <v>5.8609999999999998</v>
      </c>
      <c r="EG125">
        <v>1.258</v>
      </c>
      <c r="EH125" t="s">
        <v>107</v>
      </c>
      <c r="EI125" t="s">
        <v>107</v>
      </c>
      <c r="EK125" s="3">
        <v>42242</v>
      </c>
      <c r="EL125">
        <v>1.3580000000000001</v>
      </c>
      <c r="EM125">
        <v>-9.8480000000000008</v>
      </c>
      <c r="EN125">
        <v>0.79100000000000004</v>
      </c>
      <c r="EO125" t="s">
        <v>107</v>
      </c>
      <c r="EP125">
        <v>3.4169999999999998</v>
      </c>
      <c r="EQ125">
        <v>-1.831</v>
      </c>
      <c r="ER125" t="s">
        <v>107</v>
      </c>
      <c r="ES125" t="s">
        <v>107</v>
      </c>
      <c r="EU125" s="3">
        <v>42242</v>
      </c>
      <c r="EV125">
        <v>1.5609999999999999</v>
      </c>
      <c r="EW125">
        <v>4.0819999999999999</v>
      </c>
      <c r="EX125">
        <v>16.18</v>
      </c>
      <c r="EY125" t="s">
        <v>107</v>
      </c>
      <c r="EZ125">
        <v>17.87</v>
      </c>
      <c r="FA125">
        <v>14.49</v>
      </c>
      <c r="FB125" t="s">
        <v>107</v>
      </c>
      <c r="FC125" t="s">
        <v>107</v>
      </c>
      <c r="FE125" s="3">
        <v>42242</v>
      </c>
      <c r="FF125">
        <v>1.2999999999999999E-2</v>
      </c>
      <c r="FG125">
        <v>-24.853000000000002</v>
      </c>
      <c r="FH125">
        <v>-1.766</v>
      </c>
      <c r="FI125" t="s">
        <v>107</v>
      </c>
      <c r="FJ125">
        <v>1.014</v>
      </c>
      <c r="FK125">
        <v>-4.5229999999999997</v>
      </c>
      <c r="FL125" t="s">
        <v>107</v>
      </c>
      <c r="FM125" t="s">
        <v>107</v>
      </c>
      <c r="FO125" s="3">
        <v>42242</v>
      </c>
      <c r="FP125">
        <v>0.127</v>
      </c>
      <c r="FQ125">
        <v>-23.158000000000001</v>
      </c>
      <c r="FR125">
        <v>-8.5000000000000006E-2</v>
      </c>
      <c r="FS125" t="s">
        <v>107</v>
      </c>
      <c r="FT125">
        <v>2.8120000000000003</v>
      </c>
      <c r="FU125">
        <v>-2.9820000000000002</v>
      </c>
      <c r="FV125" t="s">
        <v>107</v>
      </c>
      <c r="FW125" t="s">
        <v>107</v>
      </c>
      <c r="FY125" s="3">
        <v>42242</v>
      </c>
      <c r="FZ125">
        <v>0.53500000000000003</v>
      </c>
      <c r="GA125">
        <v>-14.565</v>
      </c>
      <c r="GB125">
        <v>7.7030000000000003</v>
      </c>
      <c r="GC125" t="s">
        <v>107</v>
      </c>
      <c r="GD125">
        <v>10.411</v>
      </c>
      <c r="GE125">
        <v>4.9939999999999998</v>
      </c>
      <c r="GF125" t="s">
        <v>107</v>
      </c>
      <c r="GG125" t="s">
        <v>107</v>
      </c>
      <c r="GI125" s="3">
        <v>42242</v>
      </c>
      <c r="GJ125">
        <v>0.75800000000000001</v>
      </c>
      <c r="GK125">
        <v>-11.509</v>
      </c>
      <c r="GL125">
        <v>9.3420000000000005</v>
      </c>
      <c r="GM125" t="s">
        <v>107</v>
      </c>
      <c r="GN125">
        <v>12.103</v>
      </c>
      <c r="GO125">
        <v>6.5919999999999996</v>
      </c>
      <c r="GP125" t="s">
        <v>107</v>
      </c>
      <c r="GQ125" t="s">
        <v>107</v>
      </c>
      <c r="GS125" s="3">
        <v>42601</v>
      </c>
      <c r="GT125">
        <v>9.7000000000000003E-2</v>
      </c>
      <c r="GU125">
        <v>-19.757999999999999</v>
      </c>
      <c r="GV125">
        <v>7.4669999999999996</v>
      </c>
      <c r="GW125" t="s">
        <v>107</v>
      </c>
      <c r="GX125">
        <v>9.375</v>
      </c>
      <c r="GY125">
        <v>5.5590000000000002</v>
      </c>
      <c r="GZ125" t="s">
        <v>107</v>
      </c>
      <c r="HA125" t="s">
        <v>107</v>
      </c>
      <c r="HC125" s="3">
        <v>42242</v>
      </c>
      <c r="HD125">
        <v>1.329</v>
      </c>
      <c r="HE125">
        <v>-7.7809999999999997</v>
      </c>
      <c r="HF125">
        <v>13.759</v>
      </c>
      <c r="HG125" t="s">
        <v>107</v>
      </c>
      <c r="HH125">
        <v>15.762</v>
      </c>
      <c r="HI125">
        <v>11.756</v>
      </c>
      <c r="HJ125" t="s">
        <v>107</v>
      </c>
      <c r="HK125" t="s">
        <v>107</v>
      </c>
      <c r="HW125" s="3">
        <v>42242</v>
      </c>
      <c r="HX125">
        <v>1.4370000000000001</v>
      </c>
      <c r="HY125">
        <v>-7.5359999999999996</v>
      </c>
      <c r="HZ125">
        <v>5.5529999999999999</v>
      </c>
      <c r="IA125" t="s">
        <v>107</v>
      </c>
      <c r="IB125">
        <v>7.6790000000000003</v>
      </c>
      <c r="IC125">
        <v>3.427</v>
      </c>
      <c r="ID125" t="s">
        <v>107</v>
      </c>
      <c r="IE125" t="s">
        <v>107</v>
      </c>
      <c r="IG125" s="3">
        <v>42242</v>
      </c>
      <c r="IH125">
        <v>-1.2E-2</v>
      </c>
      <c r="II125">
        <v>-23.872</v>
      </c>
      <c r="IJ125">
        <v>-0.90900000000000003</v>
      </c>
      <c r="IK125" t="s">
        <v>107</v>
      </c>
      <c r="IL125">
        <v>1.4769999999999999</v>
      </c>
      <c r="IM125">
        <v>-3.27</v>
      </c>
      <c r="IN125" t="s">
        <v>107</v>
      </c>
      <c r="IO125" t="s">
        <v>107</v>
      </c>
      <c r="IQ125" s="3">
        <v>42242</v>
      </c>
      <c r="IR125">
        <v>0.16500000000000001</v>
      </c>
      <c r="IS125">
        <v>-22.152999999999999</v>
      </c>
      <c r="IT125">
        <v>0.63900000000000001</v>
      </c>
      <c r="IU125" t="s">
        <v>107</v>
      </c>
      <c r="IV125">
        <v>3.4180000000000001</v>
      </c>
      <c r="IW125">
        <v>-2.1390000000000002</v>
      </c>
      <c r="IX125" t="s">
        <v>107</v>
      </c>
      <c r="IY125" t="s">
        <v>107</v>
      </c>
      <c r="JA125" s="3">
        <v>42242</v>
      </c>
      <c r="JB125">
        <v>0.45700000000000002</v>
      </c>
      <c r="JC125">
        <v>-15.667</v>
      </c>
      <c r="JD125">
        <v>6.0119999999999996</v>
      </c>
      <c r="JE125" t="s">
        <v>107</v>
      </c>
      <c r="JF125">
        <v>8.0359999999999996</v>
      </c>
      <c r="JG125">
        <v>3.9750000000000001</v>
      </c>
      <c r="JH125" t="s">
        <v>107</v>
      </c>
      <c r="JI125" t="s">
        <v>107</v>
      </c>
      <c r="JK125" s="3">
        <v>42242</v>
      </c>
      <c r="JL125">
        <v>0.86199999999999999</v>
      </c>
      <c r="JM125">
        <v>-7.0309999999999997</v>
      </c>
      <c r="JN125">
        <v>13.568</v>
      </c>
      <c r="JO125" t="s">
        <v>107</v>
      </c>
      <c r="JP125">
        <v>16.321000000000002</v>
      </c>
      <c r="JQ125">
        <v>10.827</v>
      </c>
      <c r="JR125" t="s">
        <v>107</v>
      </c>
      <c r="JS125" t="s">
        <v>107</v>
      </c>
      <c r="JU125" s="3">
        <v>42587</v>
      </c>
      <c r="JV125">
        <v>9.6000000000000002E-2</v>
      </c>
      <c r="JW125">
        <v>-21.565999999999999</v>
      </c>
      <c r="JX125">
        <v>2.774</v>
      </c>
      <c r="JY125" t="s">
        <v>107</v>
      </c>
      <c r="JZ125">
        <v>5.8879999999999999</v>
      </c>
      <c r="KA125">
        <v>-0.33</v>
      </c>
      <c r="KB125" t="s">
        <v>107</v>
      </c>
      <c r="KC125" t="s">
        <v>107</v>
      </c>
      <c r="KE125" s="3">
        <v>42242</v>
      </c>
      <c r="KF125">
        <v>1.466</v>
      </c>
      <c r="KG125">
        <v>1.8</v>
      </c>
      <c r="KH125">
        <v>16.72</v>
      </c>
      <c r="KI125" t="s">
        <v>107</v>
      </c>
      <c r="KJ125">
        <v>19.451000000000001</v>
      </c>
      <c r="KK125">
        <v>13.989000000000001</v>
      </c>
      <c r="KL125" t="s">
        <v>107</v>
      </c>
      <c r="KM125" t="s">
        <v>107</v>
      </c>
      <c r="KO125" s="3">
        <v>42242</v>
      </c>
      <c r="KP125">
        <v>1.5209999999999999</v>
      </c>
      <c r="KQ125">
        <v>6.4080000000000004</v>
      </c>
      <c r="KR125">
        <v>17.012</v>
      </c>
      <c r="KS125" t="s">
        <v>107</v>
      </c>
      <c r="KT125">
        <v>19.733000000000001</v>
      </c>
      <c r="KU125">
        <v>14.295999999999999</v>
      </c>
      <c r="KV125" t="s">
        <v>107</v>
      </c>
      <c r="KW125" t="s">
        <v>107</v>
      </c>
      <c r="KY125" s="3">
        <v>42587</v>
      </c>
      <c r="KZ125">
        <v>0.745</v>
      </c>
      <c r="LA125">
        <v>-1.341</v>
      </c>
      <c r="LB125">
        <v>11.539</v>
      </c>
      <c r="LC125" t="s">
        <v>107</v>
      </c>
      <c r="LD125">
        <v>15.176</v>
      </c>
      <c r="LE125">
        <v>7.907</v>
      </c>
      <c r="LF125" t="s">
        <v>107</v>
      </c>
      <c r="LG125" t="s">
        <v>107</v>
      </c>
      <c r="LI125" s="3">
        <v>42242</v>
      </c>
      <c r="LJ125">
        <v>6.3E-2</v>
      </c>
      <c r="LK125">
        <v>-19.286000000000001</v>
      </c>
      <c r="LL125">
        <v>4.4340000000000002</v>
      </c>
      <c r="LM125">
        <v>5.3440000000000003</v>
      </c>
      <c r="LN125">
        <v>6.944</v>
      </c>
      <c r="LO125">
        <v>1.925</v>
      </c>
      <c r="LP125" t="s">
        <v>107</v>
      </c>
      <c r="LQ125" t="s">
        <v>107</v>
      </c>
      <c r="LS125" s="3">
        <v>42242</v>
      </c>
      <c r="LT125">
        <v>0.23</v>
      </c>
      <c r="LU125">
        <v>-15.314</v>
      </c>
      <c r="LV125">
        <v>8.9060000000000006</v>
      </c>
      <c r="LW125">
        <v>10.417</v>
      </c>
      <c r="LX125">
        <v>11.62</v>
      </c>
      <c r="LY125">
        <v>6.1920000000000002</v>
      </c>
      <c r="LZ125" t="s">
        <v>107</v>
      </c>
      <c r="MA125" t="s">
        <v>107</v>
      </c>
      <c r="MC125" s="3">
        <v>42242</v>
      </c>
      <c r="MD125">
        <v>0.443</v>
      </c>
      <c r="ME125">
        <v>-10.975999999999999</v>
      </c>
      <c r="MF125">
        <v>12.14</v>
      </c>
      <c r="MG125">
        <v>13.021000000000001</v>
      </c>
      <c r="MH125">
        <v>12.968</v>
      </c>
      <c r="MI125">
        <v>11.327999999999999</v>
      </c>
      <c r="MJ125" t="s">
        <v>107</v>
      </c>
      <c r="MK125" t="s">
        <v>107</v>
      </c>
      <c r="MM125" s="3">
        <v>42242</v>
      </c>
      <c r="MN125">
        <v>0.875</v>
      </c>
      <c r="MO125">
        <v>-0.79600000000000004</v>
      </c>
      <c r="MP125">
        <v>19.678999999999998</v>
      </c>
      <c r="MQ125">
        <v>22.684999999999999</v>
      </c>
      <c r="MR125">
        <v>22.347000000000001</v>
      </c>
      <c r="MS125">
        <v>17.010999999999999</v>
      </c>
      <c r="MT125" t="s">
        <v>107</v>
      </c>
      <c r="MU125" t="s">
        <v>107</v>
      </c>
      <c r="MW125" s="3">
        <v>42600</v>
      </c>
      <c r="MX125">
        <v>0.13600000000000001</v>
      </c>
      <c r="MY125">
        <v>-12.436</v>
      </c>
      <c r="MZ125">
        <v>13.69</v>
      </c>
      <c r="NA125">
        <v>12.782999999999999</v>
      </c>
      <c r="NB125">
        <v>15.393000000000001</v>
      </c>
      <c r="NC125">
        <v>11.997999999999999</v>
      </c>
      <c r="ND125" t="s">
        <v>107</v>
      </c>
      <c r="NE125" t="s">
        <v>107</v>
      </c>
      <c r="NG125" s="3">
        <v>42242</v>
      </c>
      <c r="NH125">
        <v>1.603</v>
      </c>
      <c r="NI125">
        <v>26.603999999999999</v>
      </c>
      <c r="NJ125">
        <v>35.865000000000002</v>
      </c>
      <c r="NK125">
        <v>36.296999999999997</v>
      </c>
      <c r="NL125">
        <v>38.048999999999999</v>
      </c>
      <c r="NM125">
        <v>33.682000000000002</v>
      </c>
      <c r="NN125" t="s">
        <v>107</v>
      </c>
      <c r="NO125" t="s">
        <v>107</v>
      </c>
      <c r="NQ125" s="3">
        <v>42242</v>
      </c>
      <c r="NR125">
        <v>1.8399999999999999</v>
      </c>
      <c r="NS125">
        <v>37.356000000000002</v>
      </c>
      <c r="NT125">
        <v>47.966000000000001</v>
      </c>
      <c r="NU125">
        <v>50.051000000000002</v>
      </c>
      <c r="NV125">
        <v>50.377000000000002</v>
      </c>
      <c r="NW125">
        <v>45.56</v>
      </c>
      <c r="NX125" t="s">
        <v>107</v>
      </c>
      <c r="NY125" t="s">
        <v>107</v>
      </c>
      <c r="OA125" s="3">
        <v>42242</v>
      </c>
      <c r="OB125">
        <v>1.986</v>
      </c>
      <c r="OC125">
        <v>48.387</v>
      </c>
      <c r="OD125">
        <v>58.878999999999998</v>
      </c>
      <c r="OE125">
        <v>60.951000000000001</v>
      </c>
      <c r="OF125">
        <v>60.593000000000004</v>
      </c>
      <c r="OG125">
        <v>57.164000000000001</v>
      </c>
      <c r="OH125" t="s">
        <v>107</v>
      </c>
      <c r="OI125" t="s">
        <v>107</v>
      </c>
      <c r="OK125" s="3">
        <v>42242</v>
      </c>
      <c r="OL125">
        <v>0</v>
      </c>
      <c r="OM125">
        <v>-23.172999999999998</v>
      </c>
      <c r="ON125">
        <v>-0.124</v>
      </c>
      <c r="OO125" t="s">
        <v>107</v>
      </c>
      <c r="OP125">
        <v>2.2970000000000002</v>
      </c>
      <c r="OQ125">
        <v>-2.5190000000000001</v>
      </c>
      <c r="OR125" t="s">
        <v>107</v>
      </c>
      <c r="OS125" t="s">
        <v>107</v>
      </c>
      <c r="OU125" s="3">
        <v>42242</v>
      </c>
      <c r="OV125">
        <v>0.23499999999999999</v>
      </c>
      <c r="OW125">
        <v>-17.911999999999999</v>
      </c>
      <c r="OX125">
        <v>4.9960000000000004</v>
      </c>
      <c r="OY125" t="s">
        <v>107</v>
      </c>
      <c r="OZ125">
        <v>7.6029999999999998</v>
      </c>
      <c r="PA125">
        <v>2.4079999999999999</v>
      </c>
      <c r="PB125" t="s">
        <v>107</v>
      </c>
      <c r="PC125" t="s">
        <v>107</v>
      </c>
      <c r="PE125" s="3">
        <v>42242</v>
      </c>
      <c r="PF125">
        <v>0.57799999999999996</v>
      </c>
      <c r="PG125">
        <v>-8.5429999999999993</v>
      </c>
      <c r="PH125">
        <v>11.547000000000001</v>
      </c>
      <c r="PI125" t="s">
        <v>107</v>
      </c>
      <c r="PJ125">
        <v>14.298999999999999</v>
      </c>
      <c r="PK125">
        <v>8.7949999999999999</v>
      </c>
      <c r="PL125" t="s">
        <v>107</v>
      </c>
      <c r="PM125" t="s">
        <v>107</v>
      </c>
      <c r="PO125" s="3">
        <v>42242</v>
      </c>
      <c r="PP125">
        <v>0.89600000000000002</v>
      </c>
      <c r="PQ125">
        <v>0.98899999999999999</v>
      </c>
      <c r="PR125">
        <v>20.849</v>
      </c>
      <c r="PS125" t="s">
        <v>107</v>
      </c>
      <c r="PT125">
        <v>23.568000000000001</v>
      </c>
      <c r="PU125">
        <v>18.13</v>
      </c>
      <c r="PV125" t="s">
        <v>107</v>
      </c>
      <c r="PW125" t="s">
        <v>107</v>
      </c>
      <c r="PY125" s="3">
        <v>42555</v>
      </c>
      <c r="PZ125">
        <v>0.19800000000000001</v>
      </c>
      <c r="QA125">
        <v>-9.1460000000000008</v>
      </c>
      <c r="QB125">
        <v>17.844999999999999</v>
      </c>
      <c r="QC125" t="s">
        <v>107</v>
      </c>
      <c r="QD125">
        <v>19.518999999999998</v>
      </c>
      <c r="QE125">
        <v>16.172000000000001</v>
      </c>
      <c r="QF125" t="s">
        <v>107</v>
      </c>
      <c r="QG125" t="s">
        <v>107</v>
      </c>
      <c r="QI125" s="3">
        <v>42242</v>
      </c>
      <c r="QJ125">
        <v>1.599</v>
      </c>
      <c r="QK125">
        <v>24.765999999999998</v>
      </c>
      <c r="QL125">
        <v>37.451000000000001</v>
      </c>
      <c r="QM125" t="s">
        <v>107</v>
      </c>
      <c r="QN125">
        <v>39.673999999999999</v>
      </c>
      <c r="QO125">
        <v>35.228000000000002</v>
      </c>
      <c r="QP125" t="s">
        <v>107</v>
      </c>
      <c r="QQ125" t="s">
        <v>107</v>
      </c>
      <c r="QS125" s="3">
        <v>42431</v>
      </c>
      <c r="QT125">
        <v>1.5270000000000001</v>
      </c>
      <c r="QU125">
        <v>45.293999999999997</v>
      </c>
      <c r="QV125">
        <v>63.225000000000001</v>
      </c>
      <c r="QW125">
        <v>0</v>
      </c>
      <c r="QX125">
        <v>66.031999999999996</v>
      </c>
      <c r="QY125">
        <v>60.417999999999999</v>
      </c>
      <c r="QZ125" t="s">
        <v>107</v>
      </c>
      <c r="RA125" t="s">
        <v>107</v>
      </c>
      <c r="RC125" s="3">
        <v>42601</v>
      </c>
      <c r="RD125">
        <v>1.026</v>
      </c>
      <c r="RE125">
        <v>25.302</v>
      </c>
      <c r="RF125">
        <v>39.831000000000003</v>
      </c>
      <c r="RG125" t="s">
        <v>107</v>
      </c>
      <c r="RH125">
        <v>43.091000000000001</v>
      </c>
      <c r="RI125">
        <v>36.576000000000001</v>
      </c>
      <c r="RJ125" t="s">
        <v>107</v>
      </c>
      <c r="RK125" t="s">
        <v>107</v>
      </c>
      <c r="RM125" s="3">
        <v>42242</v>
      </c>
      <c r="RN125">
        <v>4.2000000000000003E-2</v>
      </c>
      <c r="RO125">
        <v>-13.971</v>
      </c>
      <c r="RP125">
        <v>8.9350000000000005</v>
      </c>
      <c r="RQ125" t="s">
        <v>107</v>
      </c>
      <c r="RR125">
        <v>11.983000000000001</v>
      </c>
      <c r="RS125">
        <v>5.9169999999999998</v>
      </c>
      <c r="RT125" t="s">
        <v>107</v>
      </c>
      <c r="RU125" t="s">
        <v>107</v>
      </c>
      <c r="RW125" s="3">
        <v>42242</v>
      </c>
      <c r="RX125">
        <v>0.28100000000000003</v>
      </c>
      <c r="RY125">
        <v>-0.98299999999999998</v>
      </c>
      <c r="RZ125">
        <v>21.623000000000001</v>
      </c>
      <c r="SA125" t="s">
        <v>107</v>
      </c>
      <c r="SB125">
        <v>25.463000000000001</v>
      </c>
      <c r="SC125">
        <v>17.806000000000001</v>
      </c>
      <c r="SD125" t="s">
        <v>107</v>
      </c>
      <c r="SE125" t="s">
        <v>107</v>
      </c>
      <c r="SG125" s="3">
        <v>42242</v>
      </c>
      <c r="SH125">
        <v>0.76100000000000001</v>
      </c>
      <c r="SI125">
        <v>13.991</v>
      </c>
      <c r="SJ125">
        <v>38.017000000000003</v>
      </c>
      <c r="SK125" t="s">
        <v>107</v>
      </c>
      <c r="SL125">
        <v>41.088000000000001</v>
      </c>
      <c r="SM125">
        <v>34.947000000000003</v>
      </c>
      <c r="SN125" t="s">
        <v>107</v>
      </c>
      <c r="SO125" t="s">
        <v>107</v>
      </c>
      <c r="SQ125" s="3">
        <v>42242</v>
      </c>
      <c r="SR125">
        <v>1.1919999999999999</v>
      </c>
      <c r="SS125">
        <v>34.534999999999997</v>
      </c>
      <c r="ST125">
        <v>53.707000000000001</v>
      </c>
      <c r="SU125" t="s">
        <v>107</v>
      </c>
      <c r="SV125">
        <v>57.406999999999996</v>
      </c>
      <c r="SW125">
        <v>49.997</v>
      </c>
      <c r="SX125" t="s">
        <v>107</v>
      </c>
      <c r="SY125" t="s">
        <v>107</v>
      </c>
      <c r="TA125" s="3">
        <v>42549</v>
      </c>
      <c r="TB125">
        <v>0.63100000000000001</v>
      </c>
      <c r="TC125">
        <v>26.68</v>
      </c>
      <c r="TD125">
        <v>55.783999999999999</v>
      </c>
      <c r="TE125" t="s">
        <v>107</v>
      </c>
      <c r="TF125">
        <v>58.612000000000002</v>
      </c>
      <c r="TG125">
        <v>52.966999999999999</v>
      </c>
      <c r="TH125" t="s">
        <v>107</v>
      </c>
      <c r="TI125" t="s">
        <v>107</v>
      </c>
      <c r="TK125" s="3">
        <v>42242</v>
      </c>
      <c r="TL125">
        <v>1.83</v>
      </c>
      <c r="TM125">
        <v>50.545000000000002</v>
      </c>
      <c r="TN125">
        <v>67.974999999999994</v>
      </c>
      <c r="TO125" t="s">
        <v>107</v>
      </c>
      <c r="TP125">
        <v>70.828000000000003</v>
      </c>
      <c r="TQ125">
        <v>65.132999999999996</v>
      </c>
      <c r="TR125" t="s">
        <v>107</v>
      </c>
      <c r="TS125" t="s">
        <v>107</v>
      </c>
      <c r="TU125" s="3">
        <v>42242</v>
      </c>
      <c r="TV125">
        <v>2.3029999999999999</v>
      </c>
      <c r="TW125">
        <v>78.296000000000006</v>
      </c>
      <c r="TX125">
        <v>90.718000000000004</v>
      </c>
      <c r="TY125" t="s">
        <v>107</v>
      </c>
      <c r="TZ125">
        <v>93.546000000000006</v>
      </c>
      <c r="UA125">
        <v>87.894999999999996</v>
      </c>
      <c r="UB125" t="s">
        <v>107</v>
      </c>
      <c r="UC125" t="s">
        <v>107</v>
      </c>
      <c r="UE125" s="3">
        <v>42242</v>
      </c>
      <c r="UF125">
        <v>0.67800000000000005</v>
      </c>
      <c r="UG125">
        <v>43.341999999999999</v>
      </c>
      <c r="UH125">
        <v>66.683999999999997</v>
      </c>
      <c r="UI125">
        <v>67.656000000000006</v>
      </c>
      <c r="UJ125">
        <v>69.47</v>
      </c>
      <c r="UK125">
        <v>63.923999999999999</v>
      </c>
      <c r="UL125" t="s">
        <v>107</v>
      </c>
      <c r="UM125" t="s">
        <v>107</v>
      </c>
      <c r="UO125" s="3">
        <v>42243</v>
      </c>
      <c r="UP125">
        <v>0.95599999999999996</v>
      </c>
      <c r="UQ125">
        <v>59.13</v>
      </c>
      <c r="UR125">
        <v>83.111000000000004</v>
      </c>
      <c r="US125">
        <v>83.453000000000003</v>
      </c>
      <c r="UT125">
        <v>83.929000000000002</v>
      </c>
      <c r="UU125">
        <v>82.313000000000002</v>
      </c>
      <c r="UV125" t="s">
        <v>107</v>
      </c>
      <c r="UW125" t="s">
        <v>107</v>
      </c>
      <c r="UY125" s="3">
        <v>42242</v>
      </c>
      <c r="UZ125">
        <v>1.458</v>
      </c>
      <c r="VA125">
        <v>88.643000000000001</v>
      </c>
      <c r="VB125">
        <v>109.517</v>
      </c>
      <c r="VC125">
        <v>110.974</v>
      </c>
      <c r="VD125">
        <v>111.178</v>
      </c>
      <c r="VE125">
        <v>107.85599999999999</v>
      </c>
      <c r="VF125" t="s">
        <v>107</v>
      </c>
      <c r="VG125" t="s">
        <v>107</v>
      </c>
      <c r="VI125" s="3">
        <v>42242</v>
      </c>
      <c r="VJ125">
        <v>1.9670000000000001</v>
      </c>
      <c r="VK125">
        <v>111.717</v>
      </c>
      <c r="VL125">
        <v>129.74700000000001</v>
      </c>
      <c r="VM125">
        <v>132.767</v>
      </c>
      <c r="VN125">
        <v>132.65600000000001</v>
      </c>
      <c r="VO125">
        <v>126.839</v>
      </c>
      <c r="VP125" t="s">
        <v>107</v>
      </c>
      <c r="VQ125" t="s">
        <v>107</v>
      </c>
      <c r="VS125" s="3">
        <v>42552</v>
      </c>
      <c r="VT125">
        <v>1.147</v>
      </c>
      <c r="VU125">
        <v>84.590999999999994</v>
      </c>
      <c r="VV125">
        <v>110.851</v>
      </c>
      <c r="VW125">
        <v>110.08</v>
      </c>
      <c r="VX125">
        <v>113.642</v>
      </c>
      <c r="VY125">
        <v>108.07</v>
      </c>
      <c r="VZ125" t="s">
        <v>107</v>
      </c>
      <c r="WA125" t="s">
        <v>107</v>
      </c>
      <c r="WC125" s="3">
        <v>42242</v>
      </c>
      <c r="WD125">
        <v>2.6829999999999998</v>
      </c>
      <c r="WE125">
        <v>136.61799999999999</v>
      </c>
      <c r="WF125">
        <v>144.71899999999999</v>
      </c>
      <c r="WG125">
        <v>145.13</v>
      </c>
      <c r="WH125">
        <v>147.065</v>
      </c>
      <c r="WI125">
        <v>142.36699999999999</v>
      </c>
      <c r="WJ125" t="s">
        <v>107</v>
      </c>
      <c r="WK125" t="s">
        <v>107</v>
      </c>
      <c r="WM125" s="3">
        <v>42242</v>
      </c>
      <c r="WN125">
        <v>2.944</v>
      </c>
      <c r="WO125">
        <v>151.17099999999999</v>
      </c>
      <c r="WP125">
        <v>159.34700000000001</v>
      </c>
      <c r="WQ125">
        <v>161.90700000000001</v>
      </c>
      <c r="WR125">
        <v>162.14400000000001</v>
      </c>
      <c r="WS125">
        <v>156.55600000000001</v>
      </c>
      <c r="WT125" t="s">
        <v>107</v>
      </c>
      <c r="WU125" t="s">
        <v>107</v>
      </c>
      <c r="WW125" s="3">
        <v>42608</v>
      </c>
      <c r="WX125">
        <v>2.0059999999999998</v>
      </c>
      <c r="WY125">
        <v>131.608</v>
      </c>
      <c r="WZ125">
        <v>139.69200000000001</v>
      </c>
      <c r="XA125">
        <v>140.73599999999999</v>
      </c>
      <c r="XB125">
        <v>141.74700000000001</v>
      </c>
      <c r="XC125">
        <v>137.63800000000001</v>
      </c>
      <c r="XD125" t="s">
        <v>107</v>
      </c>
      <c r="XE125" t="s">
        <v>107</v>
      </c>
      <c r="XG125" s="3">
        <v>42242</v>
      </c>
      <c r="XH125">
        <v>0.65</v>
      </c>
      <c r="XI125">
        <v>40.481999999999999</v>
      </c>
      <c r="XJ125">
        <v>63.838999999999999</v>
      </c>
      <c r="XK125">
        <v>64.781000000000006</v>
      </c>
      <c r="XL125">
        <v>66.367000000000004</v>
      </c>
      <c r="XM125">
        <v>61.337000000000003</v>
      </c>
      <c r="XN125" t="s">
        <v>107</v>
      </c>
      <c r="XO125" t="s">
        <v>107</v>
      </c>
      <c r="XQ125" s="3">
        <v>42293</v>
      </c>
      <c r="XR125">
        <v>0.65600000000000003</v>
      </c>
      <c r="XS125">
        <v>38.704999999999998</v>
      </c>
      <c r="XT125">
        <v>64.572999999999993</v>
      </c>
      <c r="XU125">
        <v>64.763000000000005</v>
      </c>
      <c r="XV125">
        <v>67.298000000000002</v>
      </c>
      <c r="XW125">
        <v>61.848999999999997</v>
      </c>
      <c r="XX125" t="s">
        <v>107</v>
      </c>
      <c r="XY125" t="s">
        <v>107</v>
      </c>
      <c r="YA125" s="3">
        <v>42242</v>
      </c>
      <c r="YB125">
        <v>1.446</v>
      </c>
      <c r="YC125">
        <v>85.984999999999999</v>
      </c>
      <c r="YD125">
        <v>107.081</v>
      </c>
      <c r="YE125">
        <v>108.71</v>
      </c>
      <c r="YF125">
        <v>108.75700000000001</v>
      </c>
      <c r="YG125">
        <v>105.419</v>
      </c>
      <c r="YH125" t="s">
        <v>107</v>
      </c>
      <c r="YI125" t="s">
        <v>107</v>
      </c>
      <c r="YK125" s="3">
        <v>42242</v>
      </c>
      <c r="YL125">
        <v>1.8820000000000001</v>
      </c>
      <c r="YM125">
        <v>104.989</v>
      </c>
      <c r="YN125">
        <v>123.26600000000001</v>
      </c>
      <c r="YO125">
        <v>126.196</v>
      </c>
      <c r="YP125">
        <v>125.974</v>
      </c>
      <c r="YQ125">
        <v>120.57</v>
      </c>
      <c r="YR125" t="s">
        <v>107</v>
      </c>
      <c r="YS125" t="s">
        <v>107</v>
      </c>
      <c r="YU125" s="3">
        <v>42242</v>
      </c>
      <c r="YV125">
        <v>2.11</v>
      </c>
      <c r="YW125">
        <v>108.715</v>
      </c>
      <c r="YX125">
        <v>125.414</v>
      </c>
      <c r="YY125">
        <v>125.923</v>
      </c>
      <c r="YZ125">
        <v>128.096</v>
      </c>
      <c r="ZA125">
        <v>122.73099999999999</v>
      </c>
      <c r="ZB125" t="s">
        <v>107</v>
      </c>
      <c r="ZC125" t="s">
        <v>107</v>
      </c>
      <c r="ZE125" s="3">
        <v>42254</v>
      </c>
      <c r="ZF125">
        <v>2.4380000000000002</v>
      </c>
      <c r="ZG125">
        <v>103.288</v>
      </c>
      <c r="ZH125">
        <v>125.596</v>
      </c>
      <c r="ZI125">
        <v>123.896</v>
      </c>
      <c r="ZJ125">
        <v>128.55000000000001</v>
      </c>
      <c r="ZK125">
        <v>122.634</v>
      </c>
      <c r="ZL125" t="s">
        <v>107</v>
      </c>
      <c r="ZM125" t="s">
        <v>107</v>
      </c>
      <c r="ZO125" s="3">
        <v>42242</v>
      </c>
      <c r="ZP125">
        <v>2.8490000000000002</v>
      </c>
      <c r="ZQ125">
        <v>139.71700000000001</v>
      </c>
      <c r="ZR125">
        <v>149.893</v>
      </c>
      <c r="ZS125">
        <v>152.44399999999999</v>
      </c>
      <c r="ZT125">
        <v>152.63499999999999</v>
      </c>
      <c r="ZU125">
        <v>147.15700000000001</v>
      </c>
      <c r="ZV125" t="s">
        <v>107</v>
      </c>
      <c r="ZW125" t="s">
        <v>107</v>
      </c>
      <c r="ZY125" s="3">
        <v>42242</v>
      </c>
      <c r="ZZ125">
        <v>2.9910000000000001</v>
      </c>
      <c r="AAA125">
        <v>148.66800000000001</v>
      </c>
      <c r="AAB125">
        <v>159.21799999999999</v>
      </c>
      <c r="AAC125">
        <v>160.953</v>
      </c>
      <c r="AAD125">
        <v>161.096</v>
      </c>
      <c r="AAE125">
        <v>157.345</v>
      </c>
      <c r="AAF125" t="s">
        <v>107</v>
      </c>
      <c r="AAG125" t="s">
        <v>107</v>
      </c>
      <c r="AAI125" s="3">
        <v>42242</v>
      </c>
      <c r="AAJ125">
        <v>0.97299999999999998</v>
      </c>
      <c r="AAK125">
        <v>71.92</v>
      </c>
      <c r="AAL125">
        <v>94.826999999999998</v>
      </c>
      <c r="AAM125" t="s">
        <v>107</v>
      </c>
      <c r="AAN125">
        <v>98.564999999999998</v>
      </c>
      <c r="AAO125">
        <v>91.114999999999995</v>
      </c>
      <c r="AAP125" t="s">
        <v>107</v>
      </c>
      <c r="AAQ125" t="s">
        <v>107</v>
      </c>
      <c r="AAS125" s="3">
        <v>42242</v>
      </c>
      <c r="AAT125">
        <v>1.353</v>
      </c>
      <c r="AAU125">
        <v>97.96</v>
      </c>
      <c r="AAV125">
        <v>120.408</v>
      </c>
      <c r="AAW125" t="s">
        <v>107</v>
      </c>
      <c r="AAX125">
        <v>124.289</v>
      </c>
      <c r="AAY125">
        <v>116.52800000000001</v>
      </c>
      <c r="AAZ125" t="s">
        <v>107</v>
      </c>
      <c r="ABA125" t="s">
        <v>107</v>
      </c>
      <c r="ABC125" s="3">
        <v>42422</v>
      </c>
      <c r="ABD125">
        <v>2.8410000000000002</v>
      </c>
      <c r="ABE125">
        <v>265.08699999999999</v>
      </c>
      <c r="ABF125">
        <v>292.19799999999998</v>
      </c>
      <c r="ABG125">
        <v>0</v>
      </c>
      <c r="ABH125">
        <v>297.55599999999998</v>
      </c>
      <c r="ABI125">
        <v>286.84899999999999</v>
      </c>
      <c r="ABJ125" t="s">
        <v>107</v>
      </c>
      <c r="ABK125" t="s">
        <v>107</v>
      </c>
      <c r="ABM125" s="3">
        <v>42242</v>
      </c>
      <c r="ABN125">
        <v>2.4329999999999998</v>
      </c>
      <c r="ABO125">
        <v>162.626</v>
      </c>
      <c r="ABP125">
        <v>178.89699999999999</v>
      </c>
      <c r="ABQ125" t="s">
        <v>107</v>
      </c>
      <c r="ABR125">
        <v>182.52799999999999</v>
      </c>
      <c r="ABS125">
        <v>175.279</v>
      </c>
      <c r="ABT125" t="s">
        <v>107</v>
      </c>
      <c r="ABU125" t="s">
        <v>107</v>
      </c>
      <c r="ABW125" s="3">
        <v>42556</v>
      </c>
      <c r="ABX125">
        <v>3.0049999999999999</v>
      </c>
      <c r="ABY125">
        <v>276.50599999999997</v>
      </c>
      <c r="ABZ125">
        <v>301.34699999999998</v>
      </c>
      <c r="ACA125" t="s">
        <v>107</v>
      </c>
      <c r="ACB125">
        <v>304.35399999999998</v>
      </c>
      <c r="ACC125">
        <v>298.35399999999998</v>
      </c>
      <c r="ACD125" t="s">
        <v>107</v>
      </c>
      <c r="ACE125" t="s">
        <v>107</v>
      </c>
      <c r="ACG125" s="3">
        <v>42242</v>
      </c>
      <c r="ACH125">
        <v>3.1080000000000001</v>
      </c>
      <c r="ACI125">
        <v>183.87299999999999</v>
      </c>
      <c r="ACJ125">
        <v>197.54499999999999</v>
      </c>
      <c r="ACK125" t="s">
        <v>107</v>
      </c>
      <c r="ACL125">
        <v>200.715</v>
      </c>
      <c r="ACM125">
        <v>194.37700000000001</v>
      </c>
      <c r="ACN125" t="s">
        <v>107</v>
      </c>
      <c r="ACO125" t="s">
        <v>107</v>
      </c>
      <c r="ACQ125" s="3">
        <v>42242</v>
      </c>
      <c r="ACR125">
        <v>3.427</v>
      </c>
      <c r="ACS125">
        <v>200.06100000000001</v>
      </c>
      <c r="ACT125">
        <v>207.58799999999999</v>
      </c>
      <c r="ACU125" t="s">
        <v>107</v>
      </c>
      <c r="ACV125">
        <v>211.21700000000001</v>
      </c>
      <c r="ACW125">
        <v>203.96799999999999</v>
      </c>
      <c r="ACX125" t="s">
        <v>107</v>
      </c>
      <c r="ACY125" t="s">
        <v>107</v>
      </c>
      <c r="ADA125" s="3">
        <v>42242</v>
      </c>
      <c r="ADB125">
        <v>3.5960000000000001</v>
      </c>
      <c r="ADC125">
        <v>213.417</v>
      </c>
      <c r="ADD125">
        <v>219.983</v>
      </c>
      <c r="ADE125" t="s">
        <v>107</v>
      </c>
      <c r="ADF125">
        <v>222.68600000000001</v>
      </c>
      <c r="ADG125">
        <v>217.28299999999999</v>
      </c>
      <c r="ADH125" t="s">
        <v>107</v>
      </c>
      <c r="ADI125" t="s">
        <v>107</v>
      </c>
      <c r="ADK125" s="3">
        <v>42243</v>
      </c>
      <c r="ADL125">
        <v>1.18</v>
      </c>
      <c r="ADM125">
        <v>-26.193999999999999</v>
      </c>
      <c r="ADN125">
        <v>5.4962999999999997</v>
      </c>
      <c r="ADO125">
        <v>5.6680000000000001</v>
      </c>
      <c r="ADP125">
        <v>8.0303000000000004</v>
      </c>
      <c r="ADQ125">
        <v>2.9624000000000001</v>
      </c>
      <c r="ADR125" t="s">
        <v>107</v>
      </c>
      <c r="ADS125" t="s">
        <v>107</v>
      </c>
      <c r="ADU125" s="3">
        <v>42243</v>
      </c>
      <c r="ADV125">
        <v>1.391</v>
      </c>
      <c r="ADW125">
        <v>-21.388000000000002</v>
      </c>
      <c r="ADX125">
        <v>10.9984</v>
      </c>
      <c r="ADY125">
        <v>11.019</v>
      </c>
      <c r="ADZ125">
        <v>13.602600000000001</v>
      </c>
      <c r="AEA125">
        <v>8.3941999999999997</v>
      </c>
      <c r="AEB125" t="s">
        <v>107</v>
      </c>
      <c r="AEC125" t="s">
        <v>107</v>
      </c>
      <c r="AEE125" s="3">
        <v>42751</v>
      </c>
      <c r="AEF125">
        <v>0.77100000000000002</v>
      </c>
      <c r="AEG125">
        <v>-18.071000000000002</v>
      </c>
      <c r="AEH125">
        <v>16.987200000000001</v>
      </c>
      <c r="AEI125">
        <v>17.013000000000002</v>
      </c>
      <c r="AEJ125">
        <v>19.308900000000001</v>
      </c>
      <c r="AEK125">
        <v>14.549799999999999</v>
      </c>
      <c r="AEL125">
        <v>-18.471</v>
      </c>
      <c r="AEM125">
        <v>-16.2485</v>
      </c>
      <c r="AEO125" s="3">
        <v>42243</v>
      </c>
      <c r="AEP125">
        <v>1.8679999999999999</v>
      </c>
      <c r="AEQ125">
        <v>-10.74</v>
      </c>
      <c r="AER125">
        <v>21.031600000000001</v>
      </c>
      <c r="AES125">
        <v>21.088000000000001</v>
      </c>
      <c r="AET125">
        <v>23.6129</v>
      </c>
      <c r="AEU125">
        <v>18.438600000000001</v>
      </c>
      <c r="AEV125" t="s">
        <v>107</v>
      </c>
      <c r="AEW125" t="s">
        <v>107</v>
      </c>
      <c r="AEY125" s="3">
        <v>42243</v>
      </c>
      <c r="AEZ125">
        <v>2.085</v>
      </c>
      <c r="AFA125">
        <v>-1.3519999999999999</v>
      </c>
      <c r="AFB125">
        <v>28.023099999999999</v>
      </c>
      <c r="AFC125">
        <v>26.504000000000001</v>
      </c>
      <c r="AFD125">
        <v>30.602799999999998</v>
      </c>
      <c r="AFE125">
        <v>25.4389</v>
      </c>
      <c r="AFF125" t="s">
        <v>107</v>
      </c>
      <c r="AFG125" t="s">
        <v>107</v>
      </c>
      <c r="AFI125" s="3">
        <v>42243</v>
      </c>
      <c r="AFJ125">
        <v>2.355</v>
      </c>
      <c r="AFK125">
        <v>17.187999999999999</v>
      </c>
      <c r="AFL125">
        <v>41.307299999999998</v>
      </c>
      <c r="AFM125">
        <v>40.093000000000004</v>
      </c>
      <c r="AFN125">
        <v>43.886000000000003</v>
      </c>
      <c r="AFO125">
        <v>38.7286</v>
      </c>
      <c r="AFP125" t="s">
        <v>107</v>
      </c>
      <c r="AFQ125" t="s">
        <v>107</v>
      </c>
      <c r="AFS125" s="3">
        <v>42243</v>
      </c>
      <c r="AFT125">
        <v>2.4830000000000001</v>
      </c>
      <c r="AFU125">
        <v>27.465</v>
      </c>
      <c r="AFV125">
        <v>49.000399999999999</v>
      </c>
      <c r="AFW125">
        <v>48.762999999999998</v>
      </c>
      <c r="AFX125">
        <v>51.564500000000002</v>
      </c>
      <c r="AFY125">
        <v>46.430900000000001</v>
      </c>
      <c r="AFZ125" t="s">
        <v>107</v>
      </c>
      <c r="AGA125" t="s">
        <v>107</v>
      </c>
      <c r="AGC125" s="3">
        <v>42797</v>
      </c>
      <c r="AGD125">
        <v>1.792</v>
      </c>
      <c r="AGE125">
        <v>30.417000000000002</v>
      </c>
      <c r="AGF125">
        <v>45.960700000000003</v>
      </c>
      <c r="AGG125">
        <v>46.752000000000002</v>
      </c>
      <c r="AGH125">
        <v>47.805500000000002</v>
      </c>
      <c r="AGI125">
        <v>44.111600000000003</v>
      </c>
      <c r="AGJ125">
        <v>29.446200000000001</v>
      </c>
      <c r="AGK125">
        <v>31.654800000000002</v>
      </c>
      <c r="AGM125" s="3">
        <v>42242</v>
      </c>
      <c r="AGN125">
        <v>0.67400000000000004</v>
      </c>
      <c r="AGO125" t="s">
        <v>107</v>
      </c>
      <c r="AGP125" t="s">
        <v>107</v>
      </c>
      <c r="AGQ125" t="s">
        <v>107</v>
      </c>
      <c r="AGR125" t="s">
        <v>107</v>
      </c>
      <c r="AGS125" t="s">
        <v>107</v>
      </c>
      <c r="AGT125" t="s">
        <v>107</v>
      </c>
      <c r="AGU125" t="s">
        <v>107</v>
      </c>
      <c r="AGW125" s="3">
        <v>42242</v>
      </c>
      <c r="AGX125">
        <v>0.97499999999999998</v>
      </c>
      <c r="AGY125" t="s">
        <v>107</v>
      </c>
      <c r="AGZ125" t="s">
        <v>107</v>
      </c>
      <c r="AHA125" t="s">
        <v>107</v>
      </c>
      <c r="AHB125" t="s">
        <v>107</v>
      </c>
      <c r="AHC125" t="s">
        <v>107</v>
      </c>
      <c r="AHD125" t="s">
        <v>107</v>
      </c>
      <c r="AHE125" t="s">
        <v>107</v>
      </c>
      <c r="AHG125" s="3">
        <v>42242</v>
      </c>
      <c r="AHH125">
        <v>1.482</v>
      </c>
      <c r="AHI125" t="s">
        <v>107</v>
      </c>
      <c r="AHJ125" t="s">
        <v>107</v>
      </c>
      <c r="AHK125" t="s">
        <v>107</v>
      </c>
      <c r="AHL125" t="s">
        <v>107</v>
      </c>
      <c r="AHM125" t="s">
        <v>107</v>
      </c>
      <c r="AHN125" t="s">
        <v>107</v>
      </c>
      <c r="AHO125" t="s">
        <v>107</v>
      </c>
      <c r="AHQ125" s="3">
        <v>42242</v>
      </c>
      <c r="AHR125">
        <v>1.8879999999999999</v>
      </c>
      <c r="AHS125" t="s">
        <v>107</v>
      </c>
      <c r="AHT125" t="s">
        <v>107</v>
      </c>
      <c r="AHU125" t="s">
        <v>107</v>
      </c>
      <c r="AHV125" t="s">
        <v>107</v>
      </c>
      <c r="AHW125" t="s">
        <v>107</v>
      </c>
      <c r="AHX125" t="s">
        <v>107</v>
      </c>
      <c r="AHY125" t="s">
        <v>107</v>
      </c>
      <c r="AIA125" s="3">
        <v>42242</v>
      </c>
      <c r="AIB125">
        <v>2.1760000000000002</v>
      </c>
      <c r="AIC125" t="s">
        <v>107</v>
      </c>
      <c r="AID125" t="s">
        <v>107</v>
      </c>
      <c r="AIE125" t="s">
        <v>107</v>
      </c>
      <c r="AIF125" t="s">
        <v>107</v>
      </c>
      <c r="AIG125" t="s">
        <v>107</v>
      </c>
      <c r="AIH125" t="s">
        <v>107</v>
      </c>
      <c r="AII125" t="s">
        <v>107</v>
      </c>
      <c r="AIK125" s="3">
        <v>42242</v>
      </c>
      <c r="AIL125">
        <v>2.5019999999999998</v>
      </c>
      <c r="AIM125" t="s">
        <v>107</v>
      </c>
      <c r="AIN125" t="s">
        <v>107</v>
      </c>
      <c r="AIO125">
        <v>25.082999999999998</v>
      </c>
      <c r="AIP125" t="s">
        <v>107</v>
      </c>
      <c r="AIQ125" t="s">
        <v>107</v>
      </c>
      <c r="AIR125" t="s">
        <v>107</v>
      </c>
      <c r="AIS125" t="s">
        <v>107</v>
      </c>
      <c r="AIU125" s="3">
        <v>42242</v>
      </c>
      <c r="AIV125">
        <v>2.9319999999999999</v>
      </c>
      <c r="AIW125" t="s">
        <v>107</v>
      </c>
      <c r="AIX125" t="s">
        <v>107</v>
      </c>
      <c r="AIY125" t="s">
        <v>107</v>
      </c>
      <c r="AIZ125" t="s">
        <v>107</v>
      </c>
      <c r="AJA125" t="s">
        <v>107</v>
      </c>
      <c r="AJB125" t="s">
        <v>107</v>
      </c>
      <c r="AJC125" t="s">
        <v>107</v>
      </c>
      <c r="AJE125" s="3">
        <v>42242</v>
      </c>
      <c r="AJF125">
        <v>2.9319999999999999</v>
      </c>
      <c r="AJG125" t="s">
        <v>107</v>
      </c>
      <c r="AJH125" t="s">
        <v>107</v>
      </c>
      <c r="AJI125" t="s">
        <v>107</v>
      </c>
      <c r="AJJ125" t="s">
        <v>107</v>
      </c>
      <c r="AJK125" t="s">
        <v>107</v>
      </c>
      <c r="AJL125" t="s">
        <v>107</v>
      </c>
      <c r="AJM125" t="s">
        <v>107</v>
      </c>
    </row>
    <row r="126" spans="1:949" x14ac:dyDescent="0.25">
      <c r="A126" s="3">
        <v>42243</v>
      </c>
      <c r="B126">
        <v>-0.122</v>
      </c>
      <c r="C126">
        <v>-35.023000000000003</v>
      </c>
      <c r="D126">
        <v>-11.186999999999999</v>
      </c>
      <c r="E126">
        <v>-10.573</v>
      </c>
      <c r="F126">
        <v>-10.164</v>
      </c>
      <c r="G126">
        <v>-12.21</v>
      </c>
      <c r="H126" t="s">
        <v>107</v>
      </c>
      <c r="I126" t="s">
        <v>107</v>
      </c>
      <c r="K126" s="3">
        <v>42243</v>
      </c>
      <c r="L126">
        <v>-0.03</v>
      </c>
      <c r="M126">
        <v>-35.654000000000003</v>
      </c>
      <c r="N126">
        <v>-11.539</v>
      </c>
      <c r="O126">
        <v>-11.276999999999999</v>
      </c>
      <c r="P126">
        <v>-11.183999999999999</v>
      </c>
      <c r="Q126">
        <v>-11.895</v>
      </c>
      <c r="R126" t="s">
        <v>107</v>
      </c>
      <c r="S126" t="s">
        <v>107</v>
      </c>
      <c r="U126" s="3">
        <v>42243</v>
      </c>
      <c r="V126">
        <v>0.223</v>
      </c>
      <c r="W126">
        <v>-37.386000000000003</v>
      </c>
      <c r="X126">
        <v>-12.782</v>
      </c>
      <c r="Y126">
        <v>-12.706</v>
      </c>
      <c r="Z126">
        <v>-10.946999999999999</v>
      </c>
      <c r="AA126">
        <v>-14.618</v>
      </c>
      <c r="AB126" t="s">
        <v>107</v>
      </c>
      <c r="AC126" t="s">
        <v>107</v>
      </c>
      <c r="AE126" s="3">
        <v>42243</v>
      </c>
      <c r="AF126">
        <v>0.51900000000000002</v>
      </c>
      <c r="AG126">
        <v>-35.414000000000001</v>
      </c>
      <c r="AH126">
        <v>-11.319000000000001</v>
      </c>
      <c r="AI126">
        <v>-11.375999999999999</v>
      </c>
      <c r="AJ126">
        <v>-10.977</v>
      </c>
      <c r="AK126">
        <v>-11.649000000000001</v>
      </c>
      <c r="AL126" t="s">
        <v>107</v>
      </c>
      <c r="AM126" t="s">
        <v>107</v>
      </c>
      <c r="AO126" s="3">
        <v>42552</v>
      </c>
      <c r="AP126">
        <v>-0.127</v>
      </c>
      <c r="AQ126">
        <v>-45.09</v>
      </c>
      <c r="AR126">
        <v>-14.552</v>
      </c>
      <c r="AS126">
        <v>-15.378</v>
      </c>
      <c r="AT126">
        <v>-11.972</v>
      </c>
      <c r="AU126">
        <v>-17.120999999999999</v>
      </c>
      <c r="AV126" t="s">
        <v>107</v>
      </c>
      <c r="AW126" t="s">
        <v>107</v>
      </c>
      <c r="AY126" s="3">
        <v>42243</v>
      </c>
      <c r="AZ126">
        <v>1.22</v>
      </c>
      <c r="BA126">
        <v>-21.673000000000002</v>
      </c>
      <c r="BB126">
        <v>-8.5299999999999994</v>
      </c>
      <c r="BC126">
        <v>-9.8460000000000001</v>
      </c>
      <c r="BD126">
        <v>-7.944</v>
      </c>
      <c r="BE126">
        <v>-9.1159999999999997</v>
      </c>
      <c r="BF126" t="s">
        <v>107</v>
      </c>
      <c r="BG126" t="s">
        <v>107</v>
      </c>
      <c r="BI126" s="3">
        <v>42243</v>
      </c>
      <c r="BJ126">
        <v>1.3140000000000001</v>
      </c>
      <c r="BK126">
        <v>-18.428000000000001</v>
      </c>
      <c r="BL126">
        <v>-3.93</v>
      </c>
      <c r="BM126">
        <v>-4.9379999999999997</v>
      </c>
      <c r="BN126">
        <v>-3.097</v>
      </c>
      <c r="BO126">
        <v>-4.7620000000000005</v>
      </c>
      <c r="BP126" t="s">
        <v>107</v>
      </c>
      <c r="BQ126" t="s">
        <v>107</v>
      </c>
      <c r="BS126" s="3">
        <v>42243</v>
      </c>
      <c r="BT126">
        <v>1.4419999999999999</v>
      </c>
      <c r="BU126">
        <v>-12.731</v>
      </c>
      <c r="BV126">
        <v>2.2090000000000001</v>
      </c>
      <c r="BW126">
        <v>1.772</v>
      </c>
      <c r="BX126">
        <v>4.97</v>
      </c>
      <c r="BY126">
        <v>-0.55300000000000005</v>
      </c>
      <c r="BZ126" t="s">
        <v>107</v>
      </c>
      <c r="CA126" t="s">
        <v>107</v>
      </c>
      <c r="CC126" s="3">
        <v>42243</v>
      </c>
      <c r="CD126">
        <v>-3.0000000000000001E-3</v>
      </c>
      <c r="CE126">
        <v>-27.004999999999999</v>
      </c>
      <c r="CF126">
        <v>-3.2589999999999999</v>
      </c>
      <c r="CG126" t="s">
        <v>107</v>
      </c>
      <c r="CH126">
        <v>-2.63</v>
      </c>
      <c r="CI126">
        <v>-3.8879999999999999</v>
      </c>
      <c r="CJ126" t="s">
        <v>107</v>
      </c>
      <c r="CK126" t="s">
        <v>107</v>
      </c>
      <c r="CM126" s="3">
        <v>42243</v>
      </c>
      <c r="CN126">
        <v>0.127</v>
      </c>
      <c r="CO126">
        <v>-26.411000000000001</v>
      </c>
      <c r="CP126">
        <v>-2.2709999999999999</v>
      </c>
      <c r="CQ126" t="s">
        <v>107</v>
      </c>
      <c r="CR126">
        <v>-1.778</v>
      </c>
      <c r="CS126">
        <v>-2.746</v>
      </c>
      <c r="CT126" t="s">
        <v>107</v>
      </c>
      <c r="CU126" t="s">
        <v>107</v>
      </c>
      <c r="CW126" s="3">
        <v>42243</v>
      </c>
      <c r="CX126">
        <v>0.44600000000000001</v>
      </c>
      <c r="CY126">
        <v>-21.989000000000001</v>
      </c>
      <c r="CZ126">
        <v>2.3810000000000002</v>
      </c>
      <c r="DA126" t="s">
        <v>107</v>
      </c>
      <c r="DB126">
        <v>3.1320000000000001</v>
      </c>
      <c r="DC126">
        <v>1.643</v>
      </c>
      <c r="DD126" t="s">
        <v>107</v>
      </c>
      <c r="DE126" t="s">
        <v>107</v>
      </c>
      <c r="DG126" s="3">
        <v>42243</v>
      </c>
      <c r="DH126">
        <v>0.77600000000000002</v>
      </c>
      <c r="DI126">
        <v>-14.478999999999999</v>
      </c>
      <c r="DJ126">
        <v>9.2970000000000006</v>
      </c>
      <c r="DK126" t="s">
        <v>107</v>
      </c>
      <c r="DL126">
        <v>9.7680000000000007</v>
      </c>
      <c r="DM126">
        <v>8.8260000000000005</v>
      </c>
      <c r="DN126" t="s">
        <v>107</v>
      </c>
      <c r="DO126" t="s">
        <v>107</v>
      </c>
      <c r="DQ126" s="3">
        <v>42621</v>
      </c>
      <c r="DR126">
        <v>4.2000000000000003E-2</v>
      </c>
      <c r="DS126">
        <v>-23.332999999999998</v>
      </c>
      <c r="DT126">
        <v>1.1000000000000001</v>
      </c>
      <c r="DU126" t="s">
        <v>107</v>
      </c>
      <c r="DV126">
        <v>2.859</v>
      </c>
      <c r="DW126">
        <v>-0.65800000000000003</v>
      </c>
      <c r="DX126" t="s">
        <v>107</v>
      </c>
      <c r="DY126" t="s">
        <v>107</v>
      </c>
      <c r="EA126" s="3">
        <v>42243</v>
      </c>
      <c r="EB126">
        <v>1.3340000000000001</v>
      </c>
      <c r="EC126">
        <v>-11.502000000000001</v>
      </c>
      <c r="ED126">
        <v>7.6269999999999998</v>
      </c>
      <c r="EE126" t="s">
        <v>107</v>
      </c>
      <c r="EF126">
        <v>8.2769999999999992</v>
      </c>
      <c r="EG126">
        <v>6.9829999999999997</v>
      </c>
      <c r="EH126" t="s">
        <v>107</v>
      </c>
      <c r="EI126" t="s">
        <v>107</v>
      </c>
      <c r="EK126" s="3">
        <v>42243</v>
      </c>
      <c r="EL126">
        <v>1.413</v>
      </c>
      <c r="EM126">
        <v>-8.4309999999999992</v>
      </c>
      <c r="EN126">
        <v>5.9279999999999999</v>
      </c>
      <c r="EO126" t="s">
        <v>107</v>
      </c>
      <c r="EP126">
        <v>6.7859999999999996</v>
      </c>
      <c r="EQ126">
        <v>5.0759999999999996</v>
      </c>
      <c r="ER126" t="s">
        <v>107</v>
      </c>
      <c r="ES126" t="s">
        <v>107</v>
      </c>
      <c r="EU126" s="3">
        <v>42243</v>
      </c>
      <c r="EV126">
        <v>1.621</v>
      </c>
      <c r="EW126">
        <v>5.5369999999999999</v>
      </c>
      <c r="EX126">
        <v>20.099</v>
      </c>
      <c r="EY126" t="s">
        <v>107</v>
      </c>
      <c r="EZ126">
        <v>22.826999999999998</v>
      </c>
      <c r="FA126">
        <v>17.370999999999999</v>
      </c>
      <c r="FB126" t="s">
        <v>107</v>
      </c>
      <c r="FC126" t="s">
        <v>107</v>
      </c>
      <c r="FE126" s="3">
        <v>42243</v>
      </c>
      <c r="FF126">
        <v>0.02</v>
      </c>
      <c r="FG126">
        <v>-24.312000000000001</v>
      </c>
      <c r="FH126">
        <v>-0.66400000000000003</v>
      </c>
      <c r="FI126" t="s">
        <v>107</v>
      </c>
      <c r="FJ126">
        <v>0.191</v>
      </c>
      <c r="FK126">
        <v>-1.496</v>
      </c>
      <c r="FL126" t="s">
        <v>107</v>
      </c>
      <c r="FM126" t="s">
        <v>107</v>
      </c>
      <c r="FO126" s="3">
        <v>42243</v>
      </c>
      <c r="FP126">
        <v>0.13100000000000001</v>
      </c>
      <c r="FQ126">
        <v>-23.027999999999999</v>
      </c>
      <c r="FR126">
        <v>1.1140000000000001</v>
      </c>
      <c r="FS126" t="s">
        <v>107</v>
      </c>
      <c r="FT126">
        <v>1.7210000000000001</v>
      </c>
      <c r="FU126">
        <v>0.52600000000000002</v>
      </c>
      <c r="FV126" t="s">
        <v>107</v>
      </c>
      <c r="FW126" t="s">
        <v>107</v>
      </c>
      <c r="FY126" s="3">
        <v>42243</v>
      </c>
      <c r="FZ126">
        <v>0.54900000000000004</v>
      </c>
      <c r="GA126">
        <v>-14.577</v>
      </c>
      <c r="GB126">
        <v>10.372999999999999</v>
      </c>
      <c r="GC126" t="s">
        <v>107</v>
      </c>
      <c r="GD126">
        <v>10.943</v>
      </c>
      <c r="GE126">
        <v>9.8160000000000007</v>
      </c>
      <c r="GF126" t="s">
        <v>107</v>
      </c>
      <c r="GG126" t="s">
        <v>107</v>
      </c>
      <c r="GI126" s="3">
        <v>42243</v>
      </c>
      <c r="GJ126">
        <v>0.78100000000000003</v>
      </c>
      <c r="GK126">
        <v>-11.112</v>
      </c>
      <c r="GL126">
        <v>12.853</v>
      </c>
      <c r="GM126" t="s">
        <v>107</v>
      </c>
      <c r="GN126">
        <v>13.388</v>
      </c>
      <c r="GO126">
        <v>12.319000000000001</v>
      </c>
      <c r="GP126" t="s">
        <v>107</v>
      </c>
      <c r="GQ126" t="s">
        <v>107</v>
      </c>
      <c r="GS126" s="3">
        <v>42604</v>
      </c>
      <c r="GT126">
        <v>4.9000000000000002E-2</v>
      </c>
      <c r="GU126">
        <v>-19.263999999999999</v>
      </c>
      <c r="GV126">
        <v>6.0339999999999998</v>
      </c>
      <c r="GW126" t="s">
        <v>107</v>
      </c>
      <c r="GX126">
        <v>7.8890000000000002</v>
      </c>
      <c r="GY126">
        <v>4.1779999999999999</v>
      </c>
      <c r="GZ126" t="s">
        <v>107</v>
      </c>
      <c r="HA126" t="s">
        <v>107</v>
      </c>
      <c r="HC126" s="3">
        <v>42243</v>
      </c>
      <c r="HD126">
        <v>1.369</v>
      </c>
      <c r="HE126">
        <v>-7.556</v>
      </c>
      <c r="HF126">
        <v>16.923999999999999</v>
      </c>
      <c r="HG126" t="s">
        <v>107</v>
      </c>
      <c r="HH126">
        <v>17.626000000000001</v>
      </c>
      <c r="HI126">
        <v>16.222999999999999</v>
      </c>
      <c r="HJ126" t="s">
        <v>107</v>
      </c>
      <c r="HK126" t="s">
        <v>107</v>
      </c>
      <c r="HW126" s="3">
        <v>42243</v>
      </c>
      <c r="HX126">
        <v>1.4969999999999999</v>
      </c>
      <c r="HY126">
        <v>-5.9370000000000003</v>
      </c>
      <c r="HZ126">
        <v>10.063000000000001</v>
      </c>
      <c r="IA126" t="s">
        <v>107</v>
      </c>
      <c r="IB126">
        <v>12.185</v>
      </c>
      <c r="IC126">
        <v>7.9370000000000003</v>
      </c>
      <c r="ID126" t="s">
        <v>107</v>
      </c>
      <c r="IE126" t="s">
        <v>107</v>
      </c>
      <c r="IG126" s="3">
        <v>42243</v>
      </c>
      <c r="IH126">
        <v>-5.0000000000000001E-3</v>
      </c>
      <c r="II126">
        <v>-23.376000000000001</v>
      </c>
      <c r="IJ126">
        <v>-0.04</v>
      </c>
      <c r="IK126" t="s">
        <v>107</v>
      </c>
      <c r="IL126">
        <v>1.157</v>
      </c>
      <c r="IM126">
        <v>-1.2370000000000001</v>
      </c>
      <c r="IN126" t="s">
        <v>107</v>
      </c>
      <c r="IO126" t="s">
        <v>107</v>
      </c>
      <c r="IQ126" s="3">
        <v>42243</v>
      </c>
      <c r="IR126">
        <v>0.17599999999999999</v>
      </c>
      <c r="IS126">
        <v>-21.448</v>
      </c>
      <c r="IT126">
        <v>2.5819999999999999</v>
      </c>
      <c r="IU126" t="s">
        <v>107</v>
      </c>
      <c r="IV126">
        <v>3.1669999999999998</v>
      </c>
      <c r="IW126">
        <v>2.016</v>
      </c>
      <c r="IX126" t="s">
        <v>107</v>
      </c>
      <c r="IY126" t="s">
        <v>107</v>
      </c>
      <c r="JA126" s="3">
        <v>42243</v>
      </c>
      <c r="JB126">
        <v>0.47399999999999998</v>
      </c>
      <c r="JC126">
        <v>-14.968</v>
      </c>
      <c r="JD126">
        <v>8.3610000000000007</v>
      </c>
      <c r="JE126" t="s">
        <v>107</v>
      </c>
      <c r="JF126">
        <v>9.7360000000000007</v>
      </c>
      <c r="JG126">
        <v>6.9859999999999998</v>
      </c>
      <c r="JH126" t="s">
        <v>107</v>
      </c>
      <c r="JI126" t="s">
        <v>107</v>
      </c>
      <c r="JK126" s="3">
        <v>42243</v>
      </c>
      <c r="JL126">
        <v>0.89</v>
      </c>
      <c r="JM126">
        <v>-6.6470000000000002</v>
      </c>
      <c r="JN126">
        <v>17.541</v>
      </c>
      <c r="JO126" t="s">
        <v>107</v>
      </c>
      <c r="JP126">
        <v>18.044</v>
      </c>
      <c r="JQ126">
        <v>17.047999999999998</v>
      </c>
      <c r="JR126" t="s">
        <v>107</v>
      </c>
      <c r="JS126" t="s">
        <v>107</v>
      </c>
      <c r="JU126" s="3">
        <v>42590</v>
      </c>
      <c r="JV126">
        <v>8.8999999999999996E-2</v>
      </c>
      <c r="JW126">
        <v>-22.300999999999998</v>
      </c>
      <c r="JX126">
        <v>2.1890000000000001</v>
      </c>
      <c r="JY126" t="s">
        <v>107</v>
      </c>
      <c r="JZ126">
        <v>5.1040000000000001</v>
      </c>
      <c r="KA126">
        <v>-0.72699999999999998</v>
      </c>
      <c r="KB126" t="s">
        <v>107</v>
      </c>
      <c r="KC126" t="s">
        <v>107</v>
      </c>
      <c r="KE126" s="3">
        <v>42243</v>
      </c>
      <c r="KF126">
        <v>1.512</v>
      </c>
      <c r="KG126">
        <v>2.36</v>
      </c>
      <c r="KH126">
        <v>21.036999999999999</v>
      </c>
      <c r="KI126" t="s">
        <v>107</v>
      </c>
      <c r="KJ126">
        <v>21.875</v>
      </c>
      <c r="KK126">
        <v>20.206</v>
      </c>
      <c r="KL126" t="s">
        <v>107</v>
      </c>
      <c r="KM126" t="s">
        <v>107</v>
      </c>
      <c r="KO126" s="3">
        <v>42243</v>
      </c>
      <c r="KP126">
        <v>1.5720000000000001</v>
      </c>
      <c r="KQ126">
        <v>7.7059999999999995</v>
      </c>
      <c r="KR126">
        <v>21.687999999999999</v>
      </c>
      <c r="KS126" t="s">
        <v>107</v>
      </c>
      <c r="KT126">
        <v>22.693000000000001</v>
      </c>
      <c r="KU126">
        <v>20.687000000000001</v>
      </c>
      <c r="KV126" t="s">
        <v>107</v>
      </c>
      <c r="KW126" t="s">
        <v>107</v>
      </c>
      <c r="KY126" s="3">
        <v>42590</v>
      </c>
      <c r="KZ126">
        <v>0.754</v>
      </c>
      <c r="LA126">
        <v>-0.71599999999999997</v>
      </c>
      <c r="LB126">
        <v>12.069000000000001</v>
      </c>
      <c r="LC126" t="s">
        <v>107</v>
      </c>
      <c r="LD126">
        <v>14.247999999999999</v>
      </c>
      <c r="LE126">
        <v>9.8960000000000008</v>
      </c>
      <c r="LF126" t="s">
        <v>107</v>
      </c>
      <c r="LG126" t="s">
        <v>107</v>
      </c>
      <c r="LI126" s="3">
        <v>42243</v>
      </c>
      <c r="LJ126">
        <v>7.4999999999999997E-2</v>
      </c>
      <c r="LK126">
        <v>-18.152999999999999</v>
      </c>
      <c r="LL126">
        <v>6.0030000000000001</v>
      </c>
      <c r="LM126">
        <v>6.38</v>
      </c>
      <c r="LN126">
        <v>6.9660000000000002</v>
      </c>
      <c r="LO126">
        <v>5.0410000000000004</v>
      </c>
      <c r="LP126" t="s">
        <v>107</v>
      </c>
      <c r="LQ126" t="s">
        <v>107</v>
      </c>
      <c r="LS126" s="3">
        <v>42243</v>
      </c>
      <c r="LT126">
        <v>0.245</v>
      </c>
      <c r="LU126">
        <v>-14.269</v>
      </c>
      <c r="LV126">
        <v>11.172000000000001</v>
      </c>
      <c r="LW126">
        <v>11.493</v>
      </c>
      <c r="LX126">
        <v>11.637</v>
      </c>
      <c r="LY126">
        <v>10.708</v>
      </c>
      <c r="LZ126" t="s">
        <v>107</v>
      </c>
      <c r="MA126" t="s">
        <v>107</v>
      </c>
      <c r="MC126" s="3">
        <v>42243</v>
      </c>
      <c r="MD126">
        <v>0.46</v>
      </c>
      <c r="ME126">
        <v>-10.257999999999999</v>
      </c>
      <c r="MF126">
        <v>13.621</v>
      </c>
      <c r="MG126">
        <v>13.721</v>
      </c>
      <c r="MH126">
        <v>15.971</v>
      </c>
      <c r="MI126">
        <v>11.272</v>
      </c>
      <c r="MJ126" t="s">
        <v>107</v>
      </c>
      <c r="MK126" t="s">
        <v>107</v>
      </c>
      <c r="MM126" s="3">
        <v>42243</v>
      </c>
      <c r="MN126">
        <v>0.89600000000000002</v>
      </c>
      <c r="MO126">
        <v>-0.502</v>
      </c>
      <c r="MP126">
        <v>22.959</v>
      </c>
      <c r="MQ126">
        <v>22.931000000000001</v>
      </c>
      <c r="MR126">
        <v>23.433</v>
      </c>
      <c r="MS126">
        <v>22.484000000000002</v>
      </c>
      <c r="MT126" t="s">
        <v>107</v>
      </c>
      <c r="MU126" t="s">
        <v>107</v>
      </c>
      <c r="MW126" s="3">
        <v>42601</v>
      </c>
      <c r="MX126">
        <v>0.185</v>
      </c>
      <c r="MY126">
        <v>-11.6</v>
      </c>
      <c r="MZ126">
        <v>15.313000000000001</v>
      </c>
      <c r="NA126">
        <v>15.327999999999999</v>
      </c>
      <c r="NB126">
        <v>16.986000000000001</v>
      </c>
      <c r="NC126">
        <v>13.64</v>
      </c>
      <c r="ND126" t="s">
        <v>107</v>
      </c>
      <c r="NE126" t="s">
        <v>107</v>
      </c>
      <c r="NG126" s="3">
        <v>42243</v>
      </c>
      <c r="NH126">
        <v>1.6459999999999999</v>
      </c>
      <c r="NI126">
        <v>27.422999999999998</v>
      </c>
      <c r="NJ126">
        <v>39.576000000000001</v>
      </c>
      <c r="NK126">
        <v>37.673000000000002</v>
      </c>
      <c r="NL126">
        <v>40.066000000000003</v>
      </c>
      <c r="NM126">
        <v>39.091999999999999</v>
      </c>
      <c r="NN126" t="s">
        <v>107</v>
      </c>
      <c r="NO126" t="s">
        <v>107</v>
      </c>
      <c r="NQ126" s="3">
        <v>42243</v>
      </c>
      <c r="NR126">
        <v>1.885</v>
      </c>
      <c r="NS126">
        <v>37.76</v>
      </c>
      <c r="NT126">
        <v>51.723999999999997</v>
      </c>
      <c r="NU126">
        <v>50.374000000000002</v>
      </c>
      <c r="NV126">
        <v>52.95</v>
      </c>
      <c r="NW126">
        <v>50.497999999999998</v>
      </c>
      <c r="NX126" t="s">
        <v>107</v>
      </c>
      <c r="NY126" t="s">
        <v>107</v>
      </c>
      <c r="OA126" s="3">
        <v>42243</v>
      </c>
      <c r="OB126">
        <v>2.0310000000000001</v>
      </c>
      <c r="OC126">
        <v>48.69</v>
      </c>
      <c r="OD126">
        <v>61.314999999999998</v>
      </c>
      <c r="OE126">
        <v>61.317</v>
      </c>
      <c r="OF126">
        <v>63.948</v>
      </c>
      <c r="OG126">
        <v>58.686</v>
      </c>
      <c r="OH126" t="s">
        <v>107</v>
      </c>
      <c r="OI126" t="s">
        <v>107</v>
      </c>
      <c r="OK126" s="3">
        <v>42243</v>
      </c>
      <c r="OL126">
        <v>6.0000000000000001E-3</v>
      </c>
      <c r="OM126">
        <v>-22.727</v>
      </c>
      <c r="ON126">
        <v>0.72099999999999997</v>
      </c>
      <c r="OO126" t="s">
        <v>107</v>
      </c>
      <c r="OP126">
        <v>1.8719999999999999</v>
      </c>
      <c r="OQ126">
        <v>-0.43099999999999999</v>
      </c>
      <c r="OR126" t="s">
        <v>107</v>
      </c>
      <c r="OS126" t="s">
        <v>107</v>
      </c>
      <c r="OU126" s="3">
        <v>42243</v>
      </c>
      <c r="OV126">
        <v>0.245</v>
      </c>
      <c r="OW126">
        <v>-17.187999999999999</v>
      </c>
      <c r="OX126">
        <v>6.8570000000000002</v>
      </c>
      <c r="OY126" t="s">
        <v>107</v>
      </c>
      <c r="OZ126">
        <v>7.5860000000000003</v>
      </c>
      <c r="PA126">
        <v>6.1280000000000001</v>
      </c>
      <c r="PB126" t="s">
        <v>107</v>
      </c>
      <c r="PC126" t="s">
        <v>107</v>
      </c>
      <c r="PE126" s="3">
        <v>42243</v>
      </c>
      <c r="PF126">
        <v>0.59299999999999997</v>
      </c>
      <c r="PG126">
        <v>-8.3409999999999993</v>
      </c>
      <c r="PH126">
        <v>14.202999999999999</v>
      </c>
      <c r="PI126" t="s">
        <v>107</v>
      </c>
      <c r="PJ126">
        <v>14.68</v>
      </c>
      <c r="PK126">
        <v>13.738</v>
      </c>
      <c r="PL126" t="s">
        <v>107</v>
      </c>
      <c r="PM126" t="s">
        <v>107</v>
      </c>
      <c r="PO126" s="3">
        <v>42243</v>
      </c>
      <c r="PP126">
        <v>0.91600000000000004</v>
      </c>
      <c r="PQ126">
        <v>1.1160000000000001</v>
      </c>
      <c r="PR126">
        <v>24.085000000000001</v>
      </c>
      <c r="PS126" t="s">
        <v>107</v>
      </c>
      <c r="PT126">
        <v>24.533000000000001</v>
      </c>
      <c r="PU126">
        <v>23.649000000000001</v>
      </c>
      <c r="PV126" t="s">
        <v>107</v>
      </c>
      <c r="PW126" t="s">
        <v>107</v>
      </c>
      <c r="PY126" s="3">
        <v>42556</v>
      </c>
      <c r="PZ126">
        <v>0.16500000000000001</v>
      </c>
      <c r="QA126">
        <v>-9.3049999999999997</v>
      </c>
      <c r="QB126">
        <v>18.027000000000001</v>
      </c>
      <c r="QC126" t="s">
        <v>107</v>
      </c>
      <c r="QD126">
        <v>19.652999999999999</v>
      </c>
      <c r="QE126">
        <v>16.411000000000001</v>
      </c>
      <c r="QF126" t="s">
        <v>107</v>
      </c>
      <c r="QG126" t="s">
        <v>107</v>
      </c>
      <c r="QI126" s="3">
        <v>42243</v>
      </c>
      <c r="QJ126">
        <v>1.6360000000000001</v>
      </c>
      <c r="QK126">
        <v>24.736999999999998</v>
      </c>
      <c r="QL126">
        <v>40.42</v>
      </c>
      <c r="QM126" t="s">
        <v>107</v>
      </c>
      <c r="QN126">
        <v>41.104999999999997</v>
      </c>
      <c r="QO126">
        <v>39.734999999999999</v>
      </c>
      <c r="QP126" t="s">
        <v>107</v>
      </c>
      <c r="QQ126" t="s">
        <v>107</v>
      </c>
      <c r="QS126" s="3">
        <v>42432</v>
      </c>
      <c r="QT126">
        <v>1.4910000000000001</v>
      </c>
      <c r="QU126">
        <v>45.396999999999998</v>
      </c>
      <c r="QV126">
        <v>62.896000000000001</v>
      </c>
      <c r="QW126">
        <v>0</v>
      </c>
      <c r="QX126">
        <v>64.715999999999994</v>
      </c>
      <c r="QY126">
        <v>61.081000000000003</v>
      </c>
      <c r="QZ126" t="s">
        <v>107</v>
      </c>
      <c r="RA126" t="s">
        <v>107</v>
      </c>
      <c r="RC126" s="3">
        <v>42604</v>
      </c>
      <c r="RD126">
        <v>0.96199999999999997</v>
      </c>
      <c r="RE126">
        <v>25.439</v>
      </c>
      <c r="RF126">
        <v>37.94</v>
      </c>
      <c r="RG126" t="s">
        <v>107</v>
      </c>
      <c r="RH126">
        <v>39.793999999999997</v>
      </c>
      <c r="RI126">
        <v>36.085999999999999</v>
      </c>
      <c r="RJ126" t="s">
        <v>107</v>
      </c>
      <c r="RK126" t="s">
        <v>107</v>
      </c>
      <c r="RM126" s="3">
        <v>42243</v>
      </c>
      <c r="RN126">
        <v>5.1999999999999998E-2</v>
      </c>
      <c r="RO126">
        <v>-13.263999999999999</v>
      </c>
      <c r="RP126">
        <v>9.6999999999999993</v>
      </c>
      <c r="RQ126" t="s">
        <v>107</v>
      </c>
      <c r="RR126">
        <v>12.481999999999999</v>
      </c>
      <c r="RS126">
        <v>6.9190000000000005</v>
      </c>
      <c r="RT126" t="s">
        <v>107</v>
      </c>
      <c r="RU126" t="s">
        <v>107</v>
      </c>
      <c r="RW126" s="3">
        <v>42243</v>
      </c>
      <c r="RX126">
        <v>0.28399999999999997</v>
      </c>
      <c r="RY126">
        <v>-0.93</v>
      </c>
      <c r="RZ126">
        <v>22.524999999999999</v>
      </c>
      <c r="SA126" t="s">
        <v>107</v>
      </c>
      <c r="SB126">
        <v>24.224</v>
      </c>
      <c r="SC126">
        <v>20.847000000000001</v>
      </c>
      <c r="SD126" t="s">
        <v>107</v>
      </c>
      <c r="SE126" t="s">
        <v>107</v>
      </c>
      <c r="SG126" s="3">
        <v>42243</v>
      </c>
      <c r="SH126">
        <v>0.77700000000000002</v>
      </c>
      <c r="SI126">
        <v>14.429</v>
      </c>
      <c r="SJ126">
        <v>40.023000000000003</v>
      </c>
      <c r="SK126" t="s">
        <v>107</v>
      </c>
      <c r="SL126">
        <v>42.93</v>
      </c>
      <c r="SM126">
        <v>37.116999999999997</v>
      </c>
      <c r="SN126" t="s">
        <v>107</v>
      </c>
      <c r="SO126" t="s">
        <v>107</v>
      </c>
      <c r="SQ126" s="3">
        <v>42243</v>
      </c>
      <c r="SR126">
        <v>1.202</v>
      </c>
      <c r="SS126">
        <v>34.049999999999997</v>
      </c>
      <c r="ST126">
        <v>55.915999999999997</v>
      </c>
      <c r="SU126" t="s">
        <v>107</v>
      </c>
      <c r="SV126">
        <v>57.627000000000002</v>
      </c>
      <c r="SW126">
        <v>54.207000000000001</v>
      </c>
      <c r="SX126" t="s">
        <v>107</v>
      </c>
      <c r="SY126" t="s">
        <v>107</v>
      </c>
      <c r="TA126" s="3">
        <v>42550</v>
      </c>
      <c r="TB126">
        <v>0.59199999999999997</v>
      </c>
      <c r="TC126">
        <v>24.21</v>
      </c>
      <c r="TD126">
        <v>50.804000000000002</v>
      </c>
      <c r="TE126" t="s">
        <v>107</v>
      </c>
      <c r="TF126">
        <v>54.395000000000003</v>
      </c>
      <c r="TG126">
        <v>47.225000000000001</v>
      </c>
      <c r="TH126" t="s">
        <v>107</v>
      </c>
      <c r="TI126" t="s">
        <v>107</v>
      </c>
      <c r="TK126" s="3">
        <v>42243</v>
      </c>
      <c r="TL126">
        <v>1.863</v>
      </c>
      <c r="TM126">
        <v>50.567</v>
      </c>
      <c r="TN126">
        <v>70.433000000000007</v>
      </c>
      <c r="TO126" t="s">
        <v>107</v>
      </c>
      <c r="TP126">
        <v>72.177000000000007</v>
      </c>
      <c r="TQ126">
        <v>68.7</v>
      </c>
      <c r="TR126" t="s">
        <v>107</v>
      </c>
      <c r="TS126" t="s">
        <v>107</v>
      </c>
      <c r="TU126" s="3">
        <v>42243</v>
      </c>
      <c r="TV126">
        <v>2.3410000000000002</v>
      </c>
      <c r="TW126">
        <v>77.287999999999997</v>
      </c>
      <c r="TX126">
        <v>92.450999999999993</v>
      </c>
      <c r="TY126" t="s">
        <v>107</v>
      </c>
      <c r="TZ126">
        <v>96.28</v>
      </c>
      <c r="UA126">
        <v>88.628</v>
      </c>
      <c r="UB126" t="s">
        <v>107</v>
      </c>
      <c r="UC126" t="s">
        <v>107</v>
      </c>
      <c r="UE126" s="3">
        <v>42243</v>
      </c>
      <c r="UF126">
        <v>0.65700000000000003</v>
      </c>
      <c r="UG126">
        <v>41.137</v>
      </c>
      <c r="UH126">
        <v>64.88</v>
      </c>
      <c r="UI126">
        <v>65.382000000000005</v>
      </c>
      <c r="UJ126">
        <v>66.194000000000003</v>
      </c>
      <c r="UK126">
        <v>63.566000000000003</v>
      </c>
      <c r="UL126" t="s">
        <v>107</v>
      </c>
      <c r="UM126" t="s">
        <v>107</v>
      </c>
      <c r="UO126" s="3">
        <v>42244</v>
      </c>
      <c r="UP126">
        <v>0.94899999999999995</v>
      </c>
      <c r="UQ126">
        <v>57.899000000000001</v>
      </c>
      <c r="UR126">
        <v>81.710999999999999</v>
      </c>
      <c r="US126">
        <v>81.861999999999995</v>
      </c>
      <c r="UT126">
        <v>84.78</v>
      </c>
      <c r="UU126">
        <v>78.664000000000001</v>
      </c>
      <c r="UV126" t="s">
        <v>107</v>
      </c>
      <c r="UW126" t="s">
        <v>107</v>
      </c>
      <c r="UY126" s="3">
        <v>42243</v>
      </c>
      <c r="UZ126">
        <v>1.421</v>
      </c>
      <c r="VA126">
        <v>84.251000000000005</v>
      </c>
      <c r="VB126">
        <v>106.027</v>
      </c>
      <c r="VC126">
        <v>106.09699999999999</v>
      </c>
      <c r="VD126">
        <v>107.971</v>
      </c>
      <c r="VE126">
        <v>104.083</v>
      </c>
      <c r="VF126" t="s">
        <v>107</v>
      </c>
      <c r="VG126" t="s">
        <v>107</v>
      </c>
      <c r="VI126" s="3">
        <v>42243</v>
      </c>
      <c r="VJ126">
        <v>1.919</v>
      </c>
      <c r="VK126">
        <v>104.886</v>
      </c>
      <c r="VL126">
        <v>126.14400000000001</v>
      </c>
      <c r="VM126">
        <v>126.152</v>
      </c>
      <c r="VN126">
        <v>126.85899999999999</v>
      </c>
      <c r="VO126">
        <v>125.429</v>
      </c>
      <c r="VP126" t="s">
        <v>107</v>
      </c>
      <c r="VQ126" t="s">
        <v>107</v>
      </c>
      <c r="VS126" s="3">
        <v>42555</v>
      </c>
      <c r="VT126">
        <v>1.1479999999999999</v>
      </c>
      <c r="VU126">
        <v>88.376999999999995</v>
      </c>
      <c r="VV126">
        <v>114.24299999999999</v>
      </c>
      <c r="VW126">
        <v>114.49299999999999</v>
      </c>
      <c r="VX126">
        <v>116.279</v>
      </c>
      <c r="VY126">
        <v>112.20699999999999</v>
      </c>
      <c r="VZ126" t="s">
        <v>107</v>
      </c>
      <c r="WA126" t="s">
        <v>107</v>
      </c>
      <c r="WC126" s="3">
        <v>42243</v>
      </c>
      <c r="WD126">
        <v>2.657</v>
      </c>
      <c r="WE126">
        <v>130.31399999999999</v>
      </c>
      <c r="WF126">
        <v>141.40799999999999</v>
      </c>
      <c r="WG126">
        <v>139.56100000000001</v>
      </c>
      <c r="WH126">
        <v>141.98400000000001</v>
      </c>
      <c r="WI126">
        <v>140.83199999999999</v>
      </c>
      <c r="WJ126" t="s">
        <v>107</v>
      </c>
      <c r="WK126" t="s">
        <v>107</v>
      </c>
      <c r="WM126" s="3">
        <v>42243</v>
      </c>
      <c r="WN126">
        <v>2.911</v>
      </c>
      <c r="WO126">
        <v>143.785</v>
      </c>
      <c r="WP126">
        <v>155.65600000000001</v>
      </c>
      <c r="WQ126">
        <v>154.62299999999999</v>
      </c>
      <c r="WR126">
        <v>156.67099999999999</v>
      </c>
      <c r="WS126">
        <v>154.648</v>
      </c>
      <c r="WT126" t="s">
        <v>107</v>
      </c>
      <c r="WU126" t="s">
        <v>107</v>
      </c>
      <c r="WW126" s="3">
        <v>42611</v>
      </c>
      <c r="WX126">
        <v>1.9969999999999999</v>
      </c>
      <c r="WY126">
        <v>130.22300000000001</v>
      </c>
      <c r="WZ126">
        <v>142.45699999999999</v>
      </c>
      <c r="XA126">
        <v>140.63300000000001</v>
      </c>
      <c r="XB126">
        <v>145.649</v>
      </c>
      <c r="XC126">
        <v>139.26599999999999</v>
      </c>
      <c r="XD126" t="s">
        <v>107</v>
      </c>
      <c r="XE126" t="s">
        <v>107</v>
      </c>
      <c r="XG126" s="3">
        <v>42243</v>
      </c>
      <c r="XH126">
        <v>0.61399999999999999</v>
      </c>
      <c r="XI126">
        <v>36.771000000000001</v>
      </c>
      <c r="XJ126">
        <v>60.521999999999998</v>
      </c>
      <c r="XK126">
        <v>60.991999999999997</v>
      </c>
      <c r="XL126">
        <v>61.518999999999998</v>
      </c>
      <c r="XM126">
        <v>59.552</v>
      </c>
      <c r="XN126" t="s">
        <v>107</v>
      </c>
      <c r="XO126" t="s">
        <v>107</v>
      </c>
      <c r="XQ126" s="3">
        <v>42296</v>
      </c>
      <c r="XR126">
        <v>0.64400000000000002</v>
      </c>
      <c r="XS126">
        <v>37.706000000000003</v>
      </c>
      <c r="XT126">
        <v>63.555999999999997</v>
      </c>
      <c r="XU126">
        <v>63.527000000000001</v>
      </c>
      <c r="XV126">
        <v>65.027000000000001</v>
      </c>
      <c r="XW126">
        <v>62.106999999999999</v>
      </c>
      <c r="XX126" t="s">
        <v>107</v>
      </c>
      <c r="XY126" t="s">
        <v>107</v>
      </c>
      <c r="YA126" s="3">
        <v>42243</v>
      </c>
      <c r="YB126">
        <v>1.3919999999999999</v>
      </c>
      <c r="YC126">
        <v>79.432000000000002</v>
      </c>
      <c r="YD126">
        <v>102.002</v>
      </c>
      <c r="YE126">
        <v>102.065</v>
      </c>
      <c r="YF126">
        <v>103.676</v>
      </c>
      <c r="YG126">
        <v>100.343</v>
      </c>
      <c r="YH126" t="s">
        <v>107</v>
      </c>
      <c r="YI126" t="s">
        <v>107</v>
      </c>
      <c r="YK126" s="3">
        <v>42243</v>
      </c>
      <c r="YL126">
        <v>1.829</v>
      </c>
      <c r="YM126">
        <v>98.081999999999994</v>
      </c>
      <c r="YN126">
        <v>119.14</v>
      </c>
      <c r="YO126">
        <v>119.093</v>
      </c>
      <c r="YP126">
        <v>119.621</v>
      </c>
      <c r="YQ126">
        <v>118.66</v>
      </c>
      <c r="YR126" t="s">
        <v>107</v>
      </c>
      <c r="YS126" t="s">
        <v>107</v>
      </c>
      <c r="YU126" s="3">
        <v>42243</v>
      </c>
      <c r="YV126">
        <v>2.056</v>
      </c>
      <c r="YW126">
        <v>100.996</v>
      </c>
      <c r="YX126">
        <v>121.033</v>
      </c>
      <c r="YY126">
        <v>119.965</v>
      </c>
      <c r="YZ126">
        <v>121.64400000000001</v>
      </c>
      <c r="ZA126">
        <v>120.431</v>
      </c>
      <c r="ZB126" t="s">
        <v>107</v>
      </c>
      <c r="ZC126" t="s">
        <v>107</v>
      </c>
      <c r="ZE126" s="3">
        <v>42255</v>
      </c>
      <c r="ZF126">
        <v>2.375</v>
      </c>
      <c r="ZG126">
        <v>96.100999999999999</v>
      </c>
      <c r="ZH126">
        <v>117.288</v>
      </c>
      <c r="ZI126">
        <v>115.417</v>
      </c>
      <c r="ZJ126">
        <v>120.182</v>
      </c>
      <c r="ZK126">
        <v>114.393</v>
      </c>
      <c r="ZL126" t="s">
        <v>107</v>
      </c>
      <c r="ZM126" t="s">
        <v>107</v>
      </c>
      <c r="ZO126" s="3">
        <v>42243</v>
      </c>
      <c r="ZP126">
        <v>2.7989999999999999</v>
      </c>
      <c r="ZQ126">
        <v>130.66499999999999</v>
      </c>
      <c r="ZR126">
        <v>144.53200000000001</v>
      </c>
      <c r="ZS126">
        <v>143.49</v>
      </c>
      <c r="ZT126">
        <v>145.53100000000001</v>
      </c>
      <c r="ZU126">
        <v>143.53299999999999</v>
      </c>
      <c r="ZV126" t="s">
        <v>107</v>
      </c>
      <c r="ZW126" t="s">
        <v>107</v>
      </c>
      <c r="ZY126" s="3">
        <v>42243</v>
      </c>
      <c r="ZZ126">
        <v>2.9470000000000001</v>
      </c>
      <c r="AAA126">
        <v>139.62200000000001</v>
      </c>
      <c r="AAB126">
        <v>152.654</v>
      </c>
      <c r="AAC126">
        <v>152.19200000000001</v>
      </c>
      <c r="AAD126">
        <v>155.45599999999999</v>
      </c>
      <c r="AAE126">
        <v>149.857</v>
      </c>
      <c r="AAF126" t="s">
        <v>107</v>
      </c>
      <c r="AAG126" t="s">
        <v>107</v>
      </c>
      <c r="AAI126" s="3">
        <v>42243</v>
      </c>
      <c r="AAJ126">
        <v>0.92800000000000005</v>
      </c>
      <c r="AAK126">
        <v>67.257999999999996</v>
      </c>
      <c r="AAL126">
        <v>90.745000000000005</v>
      </c>
      <c r="AAM126" t="s">
        <v>107</v>
      </c>
      <c r="AAN126">
        <v>92.555999999999997</v>
      </c>
      <c r="AAO126">
        <v>88.959000000000003</v>
      </c>
      <c r="AAP126" t="s">
        <v>107</v>
      </c>
      <c r="AAQ126" t="s">
        <v>107</v>
      </c>
      <c r="AAS126" s="3">
        <v>42243</v>
      </c>
      <c r="AAT126">
        <v>1.2969999999999999</v>
      </c>
      <c r="AAU126">
        <v>92.003</v>
      </c>
      <c r="AAV126">
        <v>115.712</v>
      </c>
      <c r="AAW126" t="s">
        <v>107</v>
      </c>
      <c r="AAX126">
        <v>117.14400000000001</v>
      </c>
      <c r="AAY126">
        <v>114.28100000000001</v>
      </c>
      <c r="AAZ126" t="s">
        <v>107</v>
      </c>
      <c r="ABA126" t="s">
        <v>107</v>
      </c>
      <c r="ABC126" s="3">
        <v>42423</v>
      </c>
      <c r="ABD126">
        <v>2.7789999999999999</v>
      </c>
      <c r="ABE126">
        <v>258.75400000000002</v>
      </c>
      <c r="ABF126">
        <v>286.75400000000002</v>
      </c>
      <c r="ABG126">
        <v>0</v>
      </c>
      <c r="ABH126">
        <v>291.89800000000002</v>
      </c>
      <c r="ABI126">
        <v>281.61500000000001</v>
      </c>
      <c r="ABJ126" t="s">
        <v>107</v>
      </c>
      <c r="ABK126" t="s">
        <v>107</v>
      </c>
      <c r="ABM126" s="3">
        <v>42243</v>
      </c>
      <c r="ABN126">
        <v>2.379</v>
      </c>
      <c r="ABO126">
        <v>155.46299999999999</v>
      </c>
      <c r="ABP126">
        <v>174.65</v>
      </c>
      <c r="ABQ126" t="s">
        <v>107</v>
      </c>
      <c r="ABR126">
        <v>176.02699999999999</v>
      </c>
      <c r="ABS126">
        <v>173.286</v>
      </c>
      <c r="ABT126" t="s">
        <v>107</v>
      </c>
      <c r="ABU126" t="s">
        <v>107</v>
      </c>
      <c r="ABW126" s="3">
        <v>42557</v>
      </c>
      <c r="ABX126">
        <v>3.04</v>
      </c>
      <c r="ABY126">
        <v>279.42399999999998</v>
      </c>
      <c r="ABZ126">
        <v>304.22399999999999</v>
      </c>
      <c r="ACA126" t="s">
        <v>107</v>
      </c>
      <c r="ACB126">
        <v>306.84699999999998</v>
      </c>
      <c r="ACC126">
        <v>301.60300000000001</v>
      </c>
      <c r="ACD126" t="s">
        <v>107</v>
      </c>
      <c r="ACE126" t="s">
        <v>107</v>
      </c>
      <c r="ACG126" s="3">
        <v>42243</v>
      </c>
      <c r="ACH126">
        <v>3.0419999999999998</v>
      </c>
      <c r="ACI126">
        <v>174.20099999999999</v>
      </c>
      <c r="ACJ126">
        <v>190.19200000000001</v>
      </c>
      <c r="ACK126" t="s">
        <v>107</v>
      </c>
      <c r="ACL126">
        <v>191.95599999999999</v>
      </c>
      <c r="ACM126">
        <v>188.43199999999999</v>
      </c>
      <c r="ACN126" t="s">
        <v>107</v>
      </c>
      <c r="ACO126" t="s">
        <v>107</v>
      </c>
      <c r="ACQ126" s="3">
        <v>42243</v>
      </c>
      <c r="ACR126">
        <v>3.3639999999999999</v>
      </c>
      <c r="ACS126">
        <v>189.227</v>
      </c>
      <c r="ACT126">
        <v>200.815</v>
      </c>
      <c r="ACU126" t="s">
        <v>107</v>
      </c>
      <c r="ACV126">
        <v>202.64699999999999</v>
      </c>
      <c r="ACW126">
        <v>198.97900000000001</v>
      </c>
      <c r="ACX126" t="s">
        <v>107</v>
      </c>
      <c r="ACY126" t="s">
        <v>107</v>
      </c>
      <c r="ADA126" s="3">
        <v>42243</v>
      </c>
      <c r="ADB126">
        <v>3.5390000000000001</v>
      </c>
      <c r="ADC126">
        <v>203.29300000000001</v>
      </c>
      <c r="ADD126">
        <v>212.262</v>
      </c>
      <c r="ADE126" t="s">
        <v>107</v>
      </c>
      <c r="ADF126">
        <v>215.863</v>
      </c>
      <c r="ADG126">
        <v>208.66499999999999</v>
      </c>
      <c r="ADH126" t="s">
        <v>107</v>
      </c>
      <c r="ADI126" t="s">
        <v>107</v>
      </c>
      <c r="ADK126" s="3">
        <v>42244</v>
      </c>
      <c r="ADL126">
        <v>1.175</v>
      </c>
      <c r="ADM126">
        <v>-26.753</v>
      </c>
      <c r="ADN126">
        <v>5.1868999999999996</v>
      </c>
      <c r="ADO126">
        <v>4.4370000000000003</v>
      </c>
      <c r="ADP126">
        <v>7.7923</v>
      </c>
      <c r="ADQ126">
        <v>2.5987</v>
      </c>
      <c r="ADR126" t="s">
        <v>107</v>
      </c>
      <c r="ADS126" t="s">
        <v>107</v>
      </c>
      <c r="ADU126" s="3">
        <v>42244</v>
      </c>
      <c r="ADV126">
        <v>1.3860000000000001</v>
      </c>
      <c r="ADW126">
        <v>-21.975000000000001</v>
      </c>
      <c r="ADX126">
        <v>10.9528</v>
      </c>
      <c r="ADY126">
        <v>10.023</v>
      </c>
      <c r="ADZ126">
        <v>13.552199999999999</v>
      </c>
      <c r="AEA126">
        <v>8.3435000000000006</v>
      </c>
      <c r="AEB126" t="s">
        <v>107</v>
      </c>
      <c r="AEC126" t="s">
        <v>107</v>
      </c>
      <c r="AEE126" s="3">
        <v>42752</v>
      </c>
      <c r="AEF126">
        <v>0.77800000000000002</v>
      </c>
      <c r="AEG126">
        <v>-17.907</v>
      </c>
      <c r="AEH126">
        <v>16.923100000000002</v>
      </c>
      <c r="AEI126">
        <v>16.783999999999999</v>
      </c>
      <c r="AEJ126">
        <v>19.9101</v>
      </c>
      <c r="AEK126">
        <v>13.936299999999999</v>
      </c>
      <c r="AEL126">
        <v>-18.395299999999999</v>
      </c>
      <c r="AEM126">
        <v>-16.1067</v>
      </c>
      <c r="AEO126" s="3">
        <v>42244</v>
      </c>
      <c r="AEP126">
        <v>1.853</v>
      </c>
      <c r="AEQ126">
        <v>-12.452999999999999</v>
      </c>
      <c r="AER126">
        <v>20.808199999999999</v>
      </c>
      <c r="AES126">
        <v>19.526</v>
      </c>
      <c r="AET126">
        <v>23.366299999999999</v>
      </c>
      <c r="AEU126">
        <v>18.2501</v>
      </c>
      <c r="AEV126" t="s">
        <v>107</v>
      </c>
      <c r="AEW126" t="s">
        <v>107</v>
      </c>
      <c r="AEY126" s="3">
        <v>42244</v>
      </c>
      <c r="AEZ126">
        <v>2.073</v>
      </c>
      <c r="AFA126">
        <v>-2.0630000000000002</v>
      </c>
      <c r="AFB126">
        <v>27.911300000000001</v>
      </c>
      <c r="AFC126">
        <v>25.457000000000001</v>
      </c>
      <c r="AFD126">
        <v>30.515499999999999</v>
      </c>
      <c r="AFE126">
        <v>25.310600000000001</v>
      </c>
      <c r="AFF126" t="s">
        <v>107</v>
      </c>
      <c r="AFG126" t="s">
        <v>107</v>
      </c>
      <c r="AFI126" s="3">
        <v>42244</v>
      </c>
      <c r="AFJ126">
        <v>2.3559999999999999</v>
      </c>
      <c r="AFK126">
        <v>17.366</v>
      </c>
      <c r="AFL126">
        <v>41.913499999999999</v>
      </c>
      <c r="AFM126">
        <v>39.715000000000003</v>
      </c>
      <c r="AFN126">
        <v>44.504800000000003</v>
      </c>
      <c r="AFO126">
        <v>39.315800000000003</v>
      </c>
      <c r="AFP126" t="s">
        <v>107</v>
      </c>
      <c r="AFQ126" t="s">
        <v>107</v>
      </c>
      <c r="AFS126" s="3">
        <v>42244</v>
      </c>
      <c r="AFT126">
        <v>2.4859999999999998</v>
      </c>
      <c r="AFU126">
        <v>27.306999999999999</v>
      </c>
      <c r="AFV126">
        <v>49.238300000000002</v>
      </c>
      <c r="AFW126">
        <v>47.732999999999997</v>
      </c>
      <c r="AFX126">
        <v>52.061</v>
      </c>
      <c r="AFY126">
        <v>46.415100000000002</v>
      </c>
      <c r="AFZ126" t="s">
        <v>107</v>
      </c>
      <c r="AGA126" t="s">
        <v>107</v>
      </c>
      <c r="AGC126" s="3">
        <v>42800</v>
      </c>
      <c r="AGD126">
        <v>1.8220000000000001</v>
      </c>
      <c r="AGE126">
        <v>33.856000000000002</v>
      </c>
      <c r="AGF126">
        <v>49.284999999999997</v>
      </c>
      <c r="AGG126">
        <v>50.161000000000001</v>
      </c>
      <c r="AGH126">
        <v>51.096299999999999</v>
      </c>
      <c r="AGI126">
        <v>47.4739</v>
      </c>
      <c r="AGJ126">
        <v>32.764699999999998</v>
      </c>
      <c r="AGK126">
        <v>34.488900000000001</v>
      </c>
      <c r="AGM126" s="3">
        <v>42243</v>
      </c>
      <c r="AGN126">
        <v>0.69</v>
      </c>
      <c r="AGO126" t="s">
        <v>107</v>
      </c>
      <c r="AGP126" t="s">
        <v>107</v>
      </c>
      <c r="AGQ126" t="s">
        <v>107</v>
      </c>
      <c r="AGR126" t="s">
        <v>107</v>
      </c>
      <c r="AGS126" t="s">
        <v>107</v>
      </c>
      <c r="AGT126" t="s">
        <v>107</v>
      </c>
      <c r="AGU126" t="s">
        <v>107</v>
      </c>
      <c r="AGW126" s="3">
        <v>42243</v>
      </c>
      <c r="AGX126">
        <v>0.98799999999999999</v>
      </c>
      <c r="AGY126" t="s">
        <v>107</v>
      </c>
      <c r="AGZ126" t="s">
        <v>107</v>
      </c>
      <c r="AHA126" t="s">
        <v>107</v>
      </c>
      <c r="AHB126" t="s">
        <v>107</v>
      </c>
      <c r="AHC126" t="s">
        <v>107</v>
      </c>
      <c r="AHD126" t="s">
        <v>107</v>
      </c>
      <c r="AHE126" t="s">
        <v>107</v>
      </c>
      <c r="AHG126" s="3">
        <v>42243</v>
      </c>
      <c r="AHH126">
        <v>1.5</v>
      </c>
      <c r="AHI126" t="s">
        <v>107</v>
      </c>
      <c r="AHJ126" t="s">
        <v>107</v>
      </c>
      <c r="AHK126" t="s">
        <v>107</v>
      </c>
      <c r="AHL126" t="s">
        <v>107</v>
      </c>
      <c r="AHM126" t="s">
        <v>107</v>
      </c>
      <c r="AHN126" t="s">
        <v>107</v>
      </c>
      <c r="AHO126" t="s">
        <v>107</v>
      </c>
      <c r="AHQ126" s="3">
        <v>42243</v>
      </c>
      <c r="AHR126">
        <v>1.895</v>
      </c>
      <c r="AHS126" t="s">
        <v>107</v>
      </c>
      <c r="AHT126" t="s">
        <v>107</v>
      </c>
      <c r="AHU126" t="s">
        <v>107</v>
      </c>
      <c r="AHV126" t="s">
        <v>107</v>
      </c>
      <c r="AHW126" t="s">
        <v>107</v>
      </c>
      <c r="AHX126" t="s">
        <v>107</v>
      </c>
      <c r="AHY126" t="s">
        <v>107</v>
      </c>
      <c r="AIA126" s="3">
        <v>42243</v>
      </c>
      <c r="AIB126">
        <v>2.1850000000000001</v>
      </c>
      <c r="AIC126" t="s">
        <v>107</v>
      </c>
      <c r="AID126" t="s">
        <v>107</v>
      </c>
      <c r="AIE126" t="s">
        <v>107</v>
      </c>
      <c r="AIF126" t="s">
        <v>107</v>
      </c>
      <c r="AIG126" t="s">
        <v>107</v>
      </c>
      <c r="AIH126" t="s">
        <v>107</v>
      </c>
      <c r="AII126" t="s">
        <v>107</v>
      </c>
      <c r="AIK126" s="3">
        <v>42243</v>
      </c>
      <c r="AIL126">
        <v>2.4980000000000002</v>
      </c>
      <c r="AIM126" t="s">
        <v>107</v>
      </c>
      <c r="AIN126" t="s">
        <v>107</v>
      </c>
      <c r="AIO126">
        <v>22.663</v>
      </c>
      <c r="AIP126" t="s">
        <v>107</v>
      </c>
      <c r="AIQ126" t="s">
        <v>107</v>
      </c>
      <c r="AIR126" t="s">
        <v>107</v>
      </c>
      <c r="AIS126" t="s">
        <v>107</v>
      </c>
      <c r="AIU126" s="3">
        <v>42243</v>
      </c>
      <c r="AIV126">
        <v>2.9239999999999999</v>
      </c>
      <c r="AIW126" t="s">
        <v>107</v>
      </c>
      <c r="AIX126" t="s">
        <v>107</v>
      </c>
      <c r="AIY126" t="s">
        <v>107</v>
      </c>
      <c r="AIZ126" t="s">
        <v>107</v>
      </c>
      <c r="AJA126" t="s">
        <v>107</v>
      </c>
      <c r="AJB126" t="s">
        <v>107</v>
      </c>
      <c r="AJC126" t="s">
        <v>107</v>
      </c>
      <c r="AJE126" s="3">
        <v>42243</v>
      </c>
      <c r="AJF126">
        <v>2.9239999999999999</v>
      </c>
      <c r="AJG126" t="s">
        <v>107</v>
      </c>
      <c r="AJH126" t="s">
        <v>107</v>
      </c>
      <c r="AJI126" t="s">
        <v>107</v>
      </c>
      <c r="AJJ126" t="s">
        <v>107</v>
      </c>
      <c r="AJK126" t="s">
        <v>107</v>
      </c>
      <c r="AJL126" t="s">
        <v>107</v>
      </c>
      <c r="AJM126" t="s">
        <v>107</v>
      </c>
    </row>
    <row r="127" spans="1:949" x14ac:dyDescent="0.25">
      <c r="A127" s="3">
        <v>42244</v>
      </c>
      <c r="B127">
        <v>-0.105</v>
      </c>
      <c r="C127">
        <v>-33.795999999999999</v>
      </c>
      <c r="D127">
        <v>-9.9700000000000006</v>
      </c>
      <c r="E127">
        <v>-9.4600000000000009</v>
      </c>
      <c r="F127">
        <v>-7.33</v>
      </c>
      <c r="G127">
        <v>-12.61</v>
      </c>
      <c r="H127" t="s">
        <v>107</v>
      </c>
      <c r="I127" t="s">
        <v>107</v>
      </c>
      <c r="K127" s="3">
        <v>42244</v>
      </c>
      <c r="L127">
        <v>-1.6E-2</v>
      </c>
      <c r="M127">
        <v>-34.893000000000001</v>
      </c>
      <c r="N127">
        <v>-10.897</v>
      </c>
      <c r="O127">
        <v>-10.653</v>
      </c>
      <c r="P127">
        <v>-8.2270000000000003</v>
      </c>
      <c r="Q127">
        <v>-13.545</v>
      </c>
      <c r="R127" t="s">
        <v>107</v>
      </c>
      <c r="S127" t="s">
        <v>107</v>
      </c>
      <c r="U127" s="3">
        <v>42244</v>
      </c>
      <c r="V127">
        <v>0.23400000000000001</v>
      </c>
      <c r="W127">
        <v>-36.892000000000003</v>
      </c>
      <c r="X127">
        <v>-12.052</v>
      </c>
      <c r="Y127">
        <v>-12.661</v>
      </c>
      <c r="Z127">
        <v>-9.4469999999999992</v>
      </c>
      <c r="AA127">
        <v>-14.670999999999999</v>
      </c>
      <c r="AB127" t="s">
        <v>107</v>
      </c>
      <c r="AC127" t="s">
        <v>107</v>
      </c>
      <c r="AE127" s="3">
        <v>42244</v>
      </c>
      <c r="AF127">
        <v>0.52100000000000002</v>
      </c>
      <c r="AG127">
        <v>-35.497999999999998</v>
      </c>
      <c r="AH127">
        <v>-11.268000000000001</v>
      </c>
      <c r="AI127">
        <v>-12.025</v>
      </c>
      <c r="AJ127">
        <v>-8.6530000000000005</v>
      </c>
      <c r="AK127">
        <v>-13.882</v>
      </c>
      <c r="AL127" t="s">
        <v>107</v>
      </c>
      <c r="AM127" t="s">
        <v>107</v>
      </c>
      <c r="AO127" s="3">
        <v>42555</v>
      </c>
      <c r="AP127">
        <v>-0.14199999999999999</v>
      </c>
      <c r="AQ127">
        <v>-42.210999999999999</v>
      </c>
      <c r="AR127">
        <v>-12.769</v>
      </c>
      <c r="AS127">
        <v>-12.525</v>
      </c>
      <c r="AT127">
        <v>-10.794</v>
      </c>
      <c r="AU127">
        <v>-14.744</v>
      </c>
      <c r="AV127" t="s">
        <v>107</v>
      </c>
      <c r="AW127" t="s">
        <v>107</v>
      </c>
      <c r="AY127" s="3">
        <v>42244</v>
      </c>
      <c r="AZ127">
        <v>1.22</v>
      </c>
      <c r="BA127">
        <v>-22.088000000000001</v>
      </c>
      <c r="BB127">
        <v>-8.2870000000000008</v>
      </c>
      <c r="BC127">
        <v>-10.631</v>
      </c>
      <c r="BD127">
        <v>-5.4509999999999996</v>
      </c>
      <c r="BE127">
        <v>-11.122999999999999</v>
      </c>
      <c r="BF127" t="s">
        <v>107</v>
      </c>
      <c r="BG127" t="s">
        <v>107</v>
      </c>
      <c r="BI127" s="3">
        <v>42244</v>
      </c>
      <c r="BJ127">
        <v>1.31</v>
      </c>
      <c r="BK127">
        <v>-18.334</v>
      </c>
      <c r="BL127">
        <v>-4.0659999999999998</v>
      </c>
      <c r="BM127">
        <v>-6.173</v>
      </c>
      <c r="BN127">
        <v>-1.28</v>
      </c>
      <c r="BO127">
        <v>-6.8479999999999999</v>
      </c>
      <c r="BP127" t="s">
        <v>107</v>
      </c>
      <c r="BQ127" t="s">
        <v>107</v>
      </c>
      <c r="BS127" s="3">
        <v>42244</v>
      </c>
      <c r="BT127">
        <v>1.44</v>
      </c>
      <c r="BU127">
        <v>-12.968</v>
      </c>
      <c r="BV127">
        <v>2.5750000000000002</v>
      </c>
      <c r="BW127">
        <v>1.2509999999999999</v>
      </c>
      <c r="BX127">
        <v>5.319</v>
      </c>
      <c r="BY127">
        <v>-0.16900000000000001</v>
      </c>
      <c r="BZ127" t="s">
        <v>107</v>
      </c>
      <c r="CA127" t="s">
        <v>107</v>
      </c>
      <c r="CC127" s="3">
        <v>42244</v>
      </c>
      <c r="CD127">
        <v>8.0000000000000002E-3</v>
      </c>
      <c r="CE127">
        <v>-26.402999999999999</v>
      </c>
      <c r="CF127">
        <v>-2.8940000000000001</v>
      </c>
      <c r="CG127" t="s">
        <v>107</v>
      </c>
      <c r="CH127">
        <v>-0.158</v>
      </c>
      <c r="CI127">
        <v>-5.6289999999999996</v>
      </c>
      <c r="CJ127" t="s">
        <v>107</v>
      </c>
      <c r="CK127" t="s">
        <v>107</v>
      </c>
      <c r="CM127" s="3">
        <v>42244</v>
      </c>
      <c r="CN127">
        <v>0.13800000000000001</v>
      </c>
      <c r="CO127">
        <v>-26.106000000000002</v>
      </c>
      <c r="CP127">
        <v>-1.95</v>
      </c>
      <c r="CQ127" t="s">
        <v>107</v>
      </c>
      <c r="CR127">
        <v>0.73699999999999999</v>
      </c>
      <c r="CS127">
        <v>-4.6379999999999999</v>
      </c>
      <c r="CT127" t="s">
        <v>107</v>
      </c>
      <c r="CU127" t="s">
        <v>107</v>
      </c>
      <c r="CW127" s="3">
        <v>42244</v>
      </c>
      <c r="CX127">
        <v>0.45</v>
      </c>
      <c r="CY127">
        <v>-21.946000000000002</v>
      </c>
      <c r="CZ127">
        <v>2.34</v>
      </c>
      <c r="DA127" t="s">
        <v>107</v>
      </c>
      <c r="DB127">
        <v>5.0469999999999997</v>
      </c>
      <c r="DC127">
        <v>-0.36799999999999999</v>
      </c>
      <c r="DD127" t="s">
        <v>107</v>
      </c>
      <c r="DE127" t="s">
        <v>107</v>
      </c>
      <c r="DG127" s="3">
        <v>42244</v>
      </c>
      <c r="DH127">
        <v>0.77300000000000002</v>
      </c>
      <c r="DI127">
        <v>-14.634</v>
      </c>
      <c r="DJ127">
        <v>8.8870000000000005</v>
      </c>
      <c r="DK127" t="s">
        <v>107</v>
      </c>
      <c r="DL127">
        <v>11.574999999999999</v>
      </c>
      <c r="DM127">
        <v>6.1879999999999997</v>
      </c>
      <c r="DN127" t="s">
        <v>107</v>
      </c>
      <c r="DO127" t="s">
        <v>107</v>
      </c>
      <c r="DQ127" s="3">
        <v>42622</v>
      </c>
      <c r="DR127">
        <v>0.111</v>
      </c>
      <c r="DS127">
        <v>-22.683</v>
      </c>
      <c r="DT127">
        <v>0.41499999999999998</v>
      </c>
      <c r="DU127" t="s">
        <v>107</v>
      </c>
      <c r="DV127">
        <v>2.9980000000000002</v>
      </c>
      <c r="DW127">
        <v>-2.157</v>
      </c>
      <c r="DX127" t="s">
        <v>107</v>
      </c>
      <c r="DY127" t="s">
        <v>107</v>
      </c>
      <c r="EA127" s="3">
        <v>42244</v>
      </c>
      <c r="EB127">
        <v>1.3380000000000001</v>
      </c>
      <c r="EC127">
        <v>-10.321</v>
      </c>
      <c r="ED127">
        <v>8.4819999999999993</v>
      </c>
      <c r="EE127" t="s">
        <v>107</v>
      </c>
      <c r="EF127">
        <v>11.336</v>
      </c>
      <c r="EG127">
        <v>5.6289999999999996</v>
      </c>
      <c r="EH127" t="s">
        <v>107</v>
      </c>
      <c r="EI127" t="s">
        <v>107</v>
      </c>
      <c r="EK127" s="3">
        <v>42244</v>
      </c>
      <c r="EL127">
        <v>1.415</v>
      </c>
      <c r="EM127">
        <v>-7.3659999999999997</v>
      </c>
      <c r="EN127">
        <v>6.37</v>
      </c>
      <c r="EO127" t="s">
        <v>107</v>
      </c>
      <c r="EP127">
        <v>9.1489999999999991</v>
      </c>
      <c r="EQ127">
        <v>3.5910000000000002</v>
      </c>
      <c r="ER127" t="s">
        <v>107</v>
      </c>
      <c r="ES127" t="s">
        <v>107</v>
      </c>
      <c r="EU127" s="3">
        <v>42244</v>
      </c>
      <c r="EV127">
        <v>1.627</v>
      </c>
      <c r="EW127">
        <v>7.1630000000000003</v>
      </c>
      <c r="EX127">
        <v>21.314</v>
      </c>
      <c r="EY127" t="s">
        <v>107</v>
      </c>
      <c r="EZ127">
        <v>24.053999999999998</v>
      </c>
      <c r="FA127">
        <v>18.579000000000001</v>
      </c>
      <c r="FB127" t="s">
        <v>107</v>
      </c>
      <c r="FC127" t="s">
        <v>107</v>
      </c>
      <c r="FE127" s="3">
        <v>42244</v>
      </c>
      <c r="FF127">
        <v>3.1E-2</v>
      </c>
      <c r="FG127">
        <v>-23.670999999999999</v>
      </c>
      <c r="FH127">
        <v>-0.29899999999999999</v>
      </c>
      <c r="FI127" t="s">
        <v>107</v>
      </c>
      <c r="FJ127">
        <v>2.6259999999999999</v>
      </c>
      <c r="FK127">
        <v>-3.1989999999999998</v>
      </c>
      <c r="FL127" t="s">
        <v>107</v>
      </c>
      <c r="FM127" t="s">
        <v>107</v>
      </c>
      <c r="FO127" s="3">
        <v>42244</v>
      </c>
      <c r="FP127">
        <v>0.14499999999999999</v>
      </c>
      <c r="FQ127">
        <v>-22.2</v>
      </c>
      <c r="FR127">
        <v>1.7909999999999999</v>
      </c>
      <c r="FS127" t="s">
        <v>107</v>
      </c>
      <c r="FT127">
        <v>4.55</v>
      </c>
      <c r="FU127">
        <v>-0.94699999999999995</v>
      </c>
      <c r="FV127" t="s">
        <v>107</v>
      </c>
      <c r="FW127" t="s">
        <v>107</v>
      </c>
      <c r="FY127" s="3">
        <v>42244</v>
      </c>
      <c r="FZ127">
        <v>0.56000000000000005</v>
      </c>
      <c r="GA127">
        <v>-13.912000000000001</v>
      </c>
      <c r="GB127">
        <v>11.026</v>
      </c>
      <c r="GC127" t="s">
        <v>107</v>
      </c>
      <c r="GD127">
        <v>13.847</v>
      </c>
      <c r="GE127">
        <v>8.2200000000000006</v>
      </c>
      <c r="GF127" t="s">
        <v>107</v>
      </c>
      <c r="GG127" t="s">
        <v>107</v>
      </c>
      <c r="GI127" s="3">
        <v>42244</v>
      </c>
      <c r="GJ127">
        <v>0.78600000000000003</v>
      </c>
      <c r="GK127">
        <v>-10.426</v>
      </c>
      <c r="GL127">
        <v>13.250999999999999</v>
      </c>
      <c r="GM127" t="s">
        <v>107</v>
      </c>
      <c r="GN127">
        <v>16.013000000000002</v>
      </c>
      <c r="GO127">
        <v>10.5</v>
      </c>
      <c r="GP127" t="s">
        <v>107</v>
      </c>
      <c r="GQ127" t="s">
        <v>107</v>
      </c>
      <c r="GS127" s="3">
        <v>42605</v>
      </c>
      <c r="GT127">
        <v>0.05</v>
      </c>
      <c r="GU127">
        <v>-18.454000000000001</v>
      </c>
      <c r="GV127">
        <v>7.6840000000000002</v>
      </c>
      <c r="GW127" t="s">
        <v>107</v>
      </c>
      <c r="GX127">
        <v>9.7430000000000003</v>
      </c>
      <c r="GY127">
        <v>5.625</v>
      </c>
      <c r="GZ127" t="s">
        <v>107</v>
      </c>
      <c r="HA127" t="s">
        <v>107</v>
      </c>
      <c r="HC127" s="3">
        <v>42244</v>
      </c>
      <c r="HD127">
        <v>1.3620000000000001</v>
      </c>
      <c r="HE127">
        <v>-7.8360000000000003</v>
      </c>
      <c r="HF127">
        <v>16.79</v>
      </c>
      <c r="HG127" t="s">
        <v>107</v>
      </c>
      <c r="HH127">
        <v>19.666</v>
      </c>
      <c r="HI127">
        <v>13.914</v>
      </c>
      <c r="HJ127" t="s">
        <v>107</v>
      </c>
      <c r="HK127" t="s">
        <v>107</v>
      </c>
      <c r="HW127" s="3">
        <v>42244</v>
      </c>
      <c r="HX127">
        <v>1.492</v>
      </c>
      <c r="HY127">
        <v>-5.8959999999999999</v>
      </c>
      <c r="HZ127">
        <v>10.063000000000001</v>
      </c>
      <c r="IA127" t="s">
        <v>107</v>
      </c>
      <c r="IB127">
        <v>12.92</v>
      </c>
      <c r="IC127">
        <v>7.2060000000000004</v>
      </c>
      <c r="ID127" t="s">
        <v>107</v>
      </c>
      <c r="IE127" t="s">
        <v>107</v>
      </c>
      <c r="IG127" s="3">
        <v>42244</v>
      </c>
      <c r="IH127">
        <v>4.0000000000000001E-3</v>
      </c>
      <c r="II127">
        <v>-22.917000000000002</v>
      </c>
      <c r="IJ127">
        <v>0.307</v>
      </c>
      <c r="IK127" t="s">
        <v>107</v>
      </c>
      <c r="IL127">
        <v>3.141</v>
      </c>
      <c r="IM127">
        <v>-2.5019999999999998</v>
      </c>
      <c r="IN127" t="s">
        <v>107</v>
      </c>
      <c r="IO127" t="s">
        <v>107</v>
      </c>
      <c r="IQ127" s="3">
        <v>42244</v>
      </c>
      <c r="IR127">
        <v>0.18099999999999999</v>
      </c>
      <c r="IS127">
        <v>-21.651</v>
      </c>
      <c r="IT127">
        <v>2.4119999999999999</v>
      </c>
      <c r="IU127" t="s">
        <v>107</v>
      </c>
      <c r="IV127">
        <v>5.2850000000000001</v>
      </c>
      <c r="IW127">
        <v>-0.46</v>
      </c>
      <c r="IX127" t="s">
        <v>107</v>
      </c>
      <c r="IY127" t="s">
        <v>107</v>
      </c>
      <c r="JA127" s="3">
        <v>42244</v>
      </c>
      <c r="JB127">
        <v>0.47799999999999998</v>
      </c>
      <c r="JC127">
        <v>-15.231999999999999</v>
      </c>
      <c r="JD127">
        <v>8.3629999999999995</v>
      </c>
      <c r="JE127" t="s">
        <v>107</v>
      </c>
      <c r="JF127">
        <v>11.137</v>
      </c>
      <c r="JG127">
        <v>5.5890000000000004</v>
      </c>
      <c r="JH127" t="s">
        <v>107</v>
      </c>
      <c r="JI127" t="s">
        <v>107</v>
      </c>
      <c r="JK127" s="3">
        <v>42244</v>
      </c>
      <c r="JL127">
        <v>0.88500000000000001</v>
      </c>
      <c r="JM127">
        <v>-6.7089999999999996</v>
      </c>
      <c r="JN127">
        <v>17.04</v>
      </c>
      <c r="JO127" t="s">
        <v>107</v>
      </c>
      <c r="JP127">
        <v>19.794</v>
      </c>
      <c r="JQ127">
        <v>14.298</v>
      </c>
      <c r="JR127" t="s">
        <v>107</v>
      </c>
      <c r="JS127" t="s">
        <v>107</v>
      </c>
      <c r="JU127" s="3">
        <v>42591</v>
      </c>
      <c r="JV127">
        <v>6.9000000000000006E-2</v>
      </c>
      <c r="JW127">
        <v>-22.748000000000001</v>
      </c>
      <c r="JX127">
        <v>3.24</v>
      </c>
      <c r="JY127" t="s">
        <v>107</v>
      </c>
      <c r="JZ127">
        <v>6.4039999999999999</v>
      </c>
      <c r="KA127">
        <v>7.5999999999999998E-2</v>
      </c>
      <c r="KB127" t="s">
        <v>107</v>
      </c>
      <c r="KC127" t="s">
        <v>107</v>
      </c>
      <c r="KE127" s="3">
        <v>42244</v>
      </c>
      <c r="KF127">
        <v>1.5110000000000001</v>
      </c>
      <c r="KG127">
        <v>3.0190000000000001</v>
      </c>
      <c r="KH127">
        <v>21.207000000000001</v>
      </c>
      <c r="KI127" t="s">
        <v>107</v>
      </c>
      <c r="KJ127">
        <v>24.335000000000001</v>
      </c>
      <c r="KK127">
        <v>18.081</v>
      </c>
      <c r="KL127" t="s">
        <v>107</v>
      </c>
      <c r="KM127" t="s">
        <v>107</v>
      </c>
      <c r="KO127" s="3">
        <v>42244</v>
      </c>
      <c r="KP127">
        <v>1.571</v>
      </c>
      <c r="KQ127">
        <v>7.9930000000000003</v>
      </c>
      <c r="KR127">
        <v>21.856999999999999</v>
      </c>
      <c r="KS127" t="s">
        <v>107</v>
      </c>
      <c r="KT127">
        <v>24.747</v>
      </c>
      <c r="KU127">
        <v>18.966999999999999</v>
      </c>
      <c r="KV127" t="s">
        <v>107</v>
      </c>
      <c r="KW127" t="s">
        <v>107</v>
      </c>
      <c r="KY127" s="3">
        <v>42591</v>
      </c>
      <c r="KZ127">
        <v>0.74</v>
      </c>
      <c r="LA127">
        <v>0.68700000000000006</v>
      </c>
      <c r="LB127">
        <v>14.943999999999999</v>
      </c>
      <c r="LC127" t="s">
        <v>107</v>
      </c>
      <c r="LD127">
        <v>18.077000000000002</v>
      </c>
      <c r="LE127">
        <v>11.815</v>
      </c>
      <c r="LF127" t="s">
        <v>107</v>
      </c>
      <c r="LG127" t="s">
        <v>107</v>
      </c>
      <c r="LI127" s="3">
        <v>42244</v>
      </c>
      <c r="LJ127">
        <v>9.1999999999999998E-2</v>
      </c>
      <c r="LK127">
        <v>-17.033999999999999</v>
      </c>
      <c r="LL127">
        <v>7.0060000000000002</v>
      </c>
      <c r="LM127">
        <v>7.4210000000000003</v>
      </c>
      <c r="LN127">
        <v>9.8480000000000008</v>
      </c>
      <c r="LO127">
        <v>4.1909999999999998</v>
      </c>
      <c r="LP127" t="s">
        <v>107</v>
      </c>
      <c r="LQ127" t="s">
        <v>107</v>
      </c>
      <c r="LS127" s="3">
        <v>42244</v>
      </c>
      <c r="LT127">
        <v>0.255</v>
      </c>
      <c r="LU127">
        <v>-13.961</v>
      </c>
      <c r="LV127">
        <v>11.477</v>
      </c>
      <c r="LW127">
        <v>11.571</v>
      </c>
      <c r="LX127">
        <v>14.148999999999999</v>
      </c>
      <c r="LY127">
        <v>8.827</v>
      </c>
      <c r="LZ127" t="s">
        <v>107</v>
      </c>
      <c r="MA127" t="s">
        <v>107</v>
      </c>
      <c r="MC127" s="3">
        <v>42244</v>
      </c>
      <c r="MD127">
        <v>0.46500000000000002</v>
      </c>
      <c r="ME127">
        <v>-10.311</v>
      </c>
      <c r="MF127">
        <v>13.704000000000001</v>
      </c>
      <c r="MG127">
        <v>13.109</v>
      </c>
      <c r="MH127">
        <v>16.475000000000001</v>
      </c>
      <c r="MI127">
        <v>10.948</v>
      </c>
      <c r="MJ127" t="s">
        <v>107</v>
      </c>
      <c r="MK127" t="s">
        <v>107</v>
      </c>
      <c r="MM127" s="3">
        <v>42244</v>
      </c>
      <c r="MN127">
        <v>0.88500000000000001</v>
      </c>
      <c r="MO127">
        <v>-1.466</v>
      </c>
      <c r="MP127">
        <v>21.763000000000002</v>
      </c>
      <c r="MQ127">
        <v>20.927</v>
      </c>
      <c r="MR127">
        <v>24.431000000000001</v>
      </c>
      <c r="MS127">
        <v>19.094000000000001</v>
      </c>
      <c r="MT127" t="s">
        <v>107</v>
      </c>
      <c r="MU127" t="s">
        <v>107</v>
      </c>
      <c r="MW127" s="3">
        <v>42604</v>
      </c>
      <c r="MX127">
        <v>0.13400000000000001</v>
      </c>
      <c r="MY127">
        <v>-11.829000000000001</v>
      </c>
      <c r="MZ127">
        <v>13.528</v>
      </c>
      <c r="NA127">
        <v>13.891999999999999</v>
      </c>
      <c r="NB127">
        <v>15.129</v>
      </c>
      <c r="NC127">
        <v>11.917</v>
      </c>
      <c r="ND127" t="s">
        <v>107</v>
      </c>
      <c r="NE127" t="s">
        <v>107</v>
      </c>
      <c r="NG127" s="3">
        <v>42244</v>
      </c>
      <c r="NH127">
        <v>1.643</v>
      </c>
      <c r="NI127">
        <v>27.655000000000001</v>
      </c>
      <c r="NJ127">
        <v>39.777000000000001</v>
      </c>
      <c r="NK127">
        <v>36.927999999999997</v>
      </c>
      <c r="NL127">
        <v>42.515999999999998</v>
      </c>
      <c r="NM127">
        <v>37.042000000000002</v>
      </c>
      <c r="NN127" t="s">
        <v>107</v>
      </c>
      <c r="NO127" t="s">
        <v>107</v>
      </c>
      <c r="NQ127" s="3">
        <v>42244</v>
      </c>
      <c r="NR127">
        <v>1.875</v>
      </c>
      <c r="NS127">
        <v>37.234000000000002</v>
      </c>
      <c r="NT127">
        <v>51.036999999999999</v>
      </c>
      <c r="NU127">
        <v>48.612000000000002</v>
      </c>
      <c r="NV127">
        <v>53.753999999999998</v>
      </c>
      <c r="NW127">
        <v>48.32</v>
      </c>
      <c r="NX127" t="s">
        <v>107</v>
      </c>
      <c r="NY127" t="s">
        <v>107</v>
      </c>
      <c r="OA127" s="3">
        <v>42244</v>
      </c>
      <c r="OB127">
        <v>2.0209999999999999</v>
      </c>
      <c r="OC127">
        <v>47.917999999999999</v>
      </c>
      <c r="OD127">
        <v>60.829000000000001</v>
      </c>
      <c r="OE127">
        <v>59.637</v>
      </c>
      <c r="OF127">
        <v>63.542000000000002</v>
      </c>
      <c r="OG127">
        <v>58.116999999999997</v>
      </c>
      <c r="OH127" t="s">
        <v>107</v>
      </c>
      <c r="OI127" t="s">
        <v>107</v>
      </c>
      <c r="OK127" s="3">
        <v>42244</v>
      </c>
      <c r="OL127">
        <v>0.02</v>
      </c>
      <c r="OM127">
        <v>-21.937000000000001</v>
      </c>
      <c r="ON127">
        <v>1.45</v>
      </c>
      <c r="OO127" t="s">
        <v>107</v>
      </c>
      <c r="OP127">
        <v>4.4109999999999996</v>
      </c>
      <c r="OQ127">
        <v>-1.486</v>
      </c>
      <c r="OR127" t="s">
        <v>107</v>
      </c>
      <c r="OS127" t="s">
        <v>107</v>
      </c>
      <c r="OU127" s="3">
        <v>42244</v>
      </c>
      <c r="OV127">
        <v>0.253</v>
      </c>
      <c r="OW127">
        <v>-17.018000000000001</v>
      </c>
      <c r="OX127">
        <v>6.95</v>
      </c>
      <c r="OY127" t="s">
        <v>107</v>
      </c>
      <c r="OZ127">
        <v>9.7189999999999994</v>
      </c>
      <c r="PA127">
        <v>4.18</v>
      </c>
      <c r="PB127" t="s">
        <v>107</v>
      </c>
      <c r="PC127" t="s">
        <v>107</v>
      </c>
      <c r="PE127" s="3">
        <v>42244</v>
      </c>
      <c r="PF127">
        <v>0.58799999999999997</v>
      </c>
      <c r="PG127">
        <v>-9.1140000000000008</v>
      </c>
      <c r="PH127">
        <v>13.420999999999999</v>
      </c>
      <c r="PI127" t="s">
        <v>107</v>
      </c>
      <c r="PJ127">
        <v>16.149000000000001</v>
      </c>
      <c r="PK127">
        <v>10.707000000000001</v>
      </c>
      <c r="PL127" t="s">
        <v>107</v>
      </c>
      <c r="PM127" t="s">
        <v>107</v>
      </c>
      <c r="PO127" s="3">
        <v>42244</v>
      </c>
      <c r="PP127">
        <v>0.90200000000000002</v>
      </c>
      <c r="PQ127">
        <v>-0.22900000000000001</v>
      </c>
      <c r="PR127">
        <v>22.527999999999999</v>
      </c>
      <c r="PS127" t="s">
        <v>107</v>
      </c>
      <c r="PT127">
        <v>25.225999999999999</v>
      </c>
      <c r="PU127">
        <v>19.841999999999999</v>
      </c>
      <c r="PV127" t="s">
        <v>107</v>
      </c>
      <c r="PW127" t="s">
        <v>107</v>
      </c>
      <c r="PY127" s="3">
        <v>42557</v>
      </c>
      <c r="PZ127">
        <v>0.16</v>
      </c>
      <c r="QA127">
        <v>-10.563000000000001</v>
      </c>
      <c r="QB127">
        <v>16.931999999999999</v>
      </c>
      <c r="QC127" t="s">
        <v>107</v>
      </c>
      <c r="QD127">
        <v>18.576999999999998</v>
      </c>
      <c r="QE127">
        <v>15.286</v>
      </c>
      <c r="QF127" t="s">
        <v>107</v>
      </c>
      <c r="QG127" t="s">
        <v>107</v>
      </c>
      <c r="QI127" s="3">
        <v>42244</v>
      </c>
      <c r="QJ127">
        <v>1.631</v>
      </c>
      <c r="QK127">
        <v>24.92</v>
      </c>
      <c r="QL127">
        <v>40.523000000000003</v>
      </c>
      <c r="QM127" t="s">
        <v>107</v>
      </c>
      <c r="QN127">
        <v>43.47</v>
      </c>
      <c r="QO127">
        <v>37.570999999999998</v>
      </c>
      <c r="QP127" t="s">
        <v>107</v>
      </c>
      <c r="QQ127" t="s">
        <v>107</v>
      </c>
      <c r="QS127" s="3">
        <v>42433</v>
      </c>
      <c r="QT127">
        <v>1.5209999999999999</v>
      </c>
      <c r="QU127">
        <v>43.219000000000001</v>
      </c>
      <c r="QV127">
        <v>62.779000000000003</v>
      </c>
      <c r="QW127">
        <v>0</v>
      </c>
      <c r="QX127">
        <v>64.816999999999993</v>
      </c>
      <c r="QY127">
        <v>60.74</v>
      </c>
      <c r="QZ127" t="s">
        <v>107</v>
      </c>
      <c r="RA127" t="s">
        <v>107</v>
      </c>
      <c r="RC127" s="3">
        <v>42605</v>
      </c>
      <c r="RD127">
        <v>0.97099999999999997</v>
      </c>
      <c r="RE127">
        <v>27.167999999999999</v>
      </c>
      <c r="RF127">
        <v>40.264000000000003</v>
      </c>
      <c r="RG127" t="s">
        <v>107</v>
      </c>
      <c r="RH127">
        <v>42.316000000000003</v>
      </c>
      <c r="RI127">
        <v>38.216999999999999</v>
      </c>
      <c r="RJ127" t="s">
        <v>107</v>
      </c>
      <c r="RK127" t="s">
        <v>107</v>
      </c>
      <c r="RM127" s="3">
        <v>42244</v>
      </c>
      <c r="RN127">
        <v>6.2E-2</v>
      </c>
      <c r="RO127">
        <v>-12.505000000000001</v>
      </c>
      <c r="RP127">
        <v>10.449</v>
      </c>
      <c r="RQ127" t="s">
        <v>107</v>
      </c>
      <c r="RR127">
        <v>13.914999999999999</v>
      </c>
      <c r="RS127">
        <v>7.0110000000000001</v>
      </c>
      <c r="RT127" t="s">
        <v>107</v>
      </c>
      <c r="RU127" t="s">
        <v>107</v>
      </c>
      <c r="RW127" s="3">
        <v>42244</v>
      </c>
      <c r="RX127">
        <v>0.29299999999999998</v>
      </c>
      <c r="RY127">
        <v>-0.35899999999999999</v>
      </c>
      <c r="RZ127">
        <v>22.6</v>
      </c>
      <c r="SA127" t="s">
        <v>107</v>
      </c>
      <c r="SB127">
        <v>26.06</v>
      </c>
      <c r="SC127">
        <v>19.14</v>
      </c>
      <c r="SD127" t="s">
        <v>107</v>
      </c>
      <c r="SE127" t="s">
        <v>107</v>
      </c>
      <c r="SG127" s="3">
        <v>42244</v>
      </c>
      <c r="SH127">
        <v>0.76100000000000001</v>
      </c>
      <c r="SI127">
        <v>12.339</v>
      </c>
      <c r="SJ127">
        <v>38.04</v>
      </c>
      <c r="SK127" t="s">
        <v>107</v>
      </c>
      <c r="SL127">
        <v>41.923000000000002</v>
      </c>
      <c r="SM127">
        <v>34.173000000000002</v>
      </c>
      <c r="SN127" t="s">
        <v>107</v>
      </c>
      <c r="SO127" t="s">
        <v>107</v>
      </c>
      <c r="SQ127" s="3">
        <v>42244</v>
      </c>
      <c r="SR127">
        <v>1.1970000000000001</v>
      </c>
      <c r="SS127">
        <v>33.411000000000001</v>
      </c>
      <c r="ST127">
        <v>55.262999999999998</v>
      </c>
      <c r="SU127" t="s">
        <v>107</v>
      </c>
      <c r="SV127">
        <v>58.92</v>
      </c>
      <c r="SW127">
        <v>51.618000000000002</v>
      </c>
      <c r="SX127" t="s">
        <v>107</v>
      </c>
      <c r="SY127" t="s">
        <v>107</v>
      </c>
      <c r="TA127" s="3">
        <v>42551</v>
      </c>
      <c r="TB127">
        <v>0.50900000000000001</v>
      </c>
      <c r="TC127">
        <v>18.321000000000002</v>
      </c>
      <c r="TD127">
        <v>39.280999999999999</v>
      </c>
      <c r="TE127" t="s">
        <v>107</v>
      </c>
      <c r="TF127">
        <v>41.484000000000002</v>
      </c>
      <c r="TG127">
        <v>37.079000000000001</v>
      </c>
      <c r="TH127" t="s">
        <v>107</v>
      </c>
      <c r="TI127" t="s">
        <v>107</v>
      </c>
      <c r="TK127" s="3">
        <v>42244</v>
      </c>
      <c r="TL127">
        <v>1.8519999999999999</v>
      </c>
      <c r="TM127">
        <v>49.859000000000002</v>
      </c>
      <c r="TN127">
        <v>70.004999999999995</v>
      </c>
      <c r="TO127" t="s">
        <v>107</v>
      </c>
      <c r="TP127">
        <v>73.748000000000005</v>
      </c>
      <c r="TQ127">
        <v>66.263999999999996</v>
      </c>
      <c r="TR127" t="s">
        <v>107</v>
      </c>
      <c r="TS127" t="s">
        <v>107</v>
      </c>
      <c r="TU127" s="3">
        <v>42244</v>
      </c>
      <c r="TV127">
        <v>2.3180000000000001</v>
      </c>
      <c r="TW127">
        <v>75.703999999999994</v>
      </c>
      <c r="TX127">
        <v>90.736000000000004</v>
      </c>
      <c r="TY127" t="s">
        <v>107</v>
      </c>
      <c r="TZ127">
        <v>94.372</v>
      </c>
      <c r="UA127">
        <v>87.105000000000004</v>
      </c>
      <c r="UB127" t="s">
        <v>107</v>
      </c>
      <c r="UC127" t="s">
        <v>107</v>
      </c>
      <c r="UE127" s="3">
        <v>42244</v>
      </c>
      <c r="UF127">
        <v>0.65800000000000003</v>
      </c>
      <c r="UG127">
        <v>40.646000000000001</v>
      </c>
      <c r="UH127">
        <v>64.352999999999994</v>
      </c>
      <c r="UI127">
        <v>64.855000000000004</v>
      </c>
      <c r="UJ127">
        <v>67.513999999999996</v>
      </c>
      <c r="UK127">
        <v>61.192</v>
      </c>
      <c r="UL127" t="s">
        <v>107</v>
      </c>
      <c r="UM127" t="s">
        <v>107</v>
      </c>
      <c r="UO127" s="3">
        <v>42247</v>
      </c>
      <c r="UP127">
        <v>0.95199999999999996</v>
      </c>
      <c r="UQ127">
        <v>56.271000000000001</v>
      </c>
      <c r="UR127">
        <v>78.353999999999999</v>
      </c>
      <c r="US127">
        <v>81.072000000000003</v>
      </c>
      <c r="UT127">
        <v>81.524000000000001</v>
      </c>
      <c r="UU127">
        <v>75.203999999999994</v>
      </c>
      <c r="UV127" t="s">
        <v>107</v>
      </c>
      <c r="UW127" t="s">
        <v>107</v>
      </c>
      <c r="UY127" s="3">
        <v>42244</v>
      </c>
      <c r="UZ127">
        <v>1.413</v>
      </c>
      <c r="VA127">
        <v>82.983000000000004</v>
      </c>
      <c r="VB127">
        <v>104.873</v>
      </c>
      <c r="VC127">
        <v>104.262</v>
      </c>
      <c r="VD127">
        <v>107.86799999999999</v>
      </c>
      <c r="VE127">
        <v>101.879</v>
      </c>
      <c r="VF127" t="s">
        <v>107</v>
      </c>
      <c r="VG127" t="s">
        <v>107</v>
      </c>
      <c r="VI127" s="3">
        <v>42244</v>
      </c>
      <c r="VJ127">
        <v>1.9140000000000001</v>
      </c>
      <c r="VK127">
        <v>104.52</v>
      </c>
      <c r="VL127">
        <v>125.58799999999999</v>
      </c>
      <c r="VM127">
        <v>124.82</v>
      </c>
      <c r="VN127">
        <v>128.553</v>
      </c>
      <c r="VO127">
        <v>122.624</v>
      </c>
      <c r="VP127" t="s">
        <v>107</v>
      </c>
      <c r="VQ127" t="s">
        <v>107</v>
      </c>
      <c r="VS127" s="3">
        <v>42556</v>
      </c>
      <c r="VT127">
        <v>1.1870000000000001</v>
      </c>
      <c r="VU127">
        <v>95.387</v>
      </c>
      <c r="VV127">
        <v>121.627</v>
      </c>
      <c r="VW127">
        <v>121.777</v>
      </c>
      <c r="VX127">
        <v>123.42</v>
      </c>
      <c r="VY127">
        <v>119.846</v>
      </c>
      <c r="VZ127" t="s">
        <v>107</v>
      </c>
      <c r="WA127" t="s">
        <v>107</v>
      </c>
      <c r="WC127" s="3">
        <v>42244</v>
      </c>
      <c r="WD127">
        <v>2.6640000000000001</v>
      </c>
      <c r="WE127">
        <v>131.18600000000001</v>
      </c>
      <c r="WF127">
        <v>142.70400000000001</v>
      </c>
      <c r="WG127">
        <v>139.91399999999999</v>
      </c>
      <c r="WH127">
        <v>145.756</v>
      </c>
      <c r="WI127">
        <v>139.65799999999999</v>
      </c>
      <c r="WJ127" t="s">
        <v>107</v>
      </c>
      <c r="WK127" t="s">
        <v>107</v>
      </c>
      <c r="WM127" s="3">
        <v>42244</v>
      </c>
      <c r="WN127">
        <v>2.919</v>
      </c>
      <c r="WO127">
        <v>145.09200000000001</v>
      </c>
      <c r="WP127">
        <v>156.79499999999999</v>
      </c>
      <c r="WQ127">
        <v>154.66300000000001</v>
      </c>
      <c r="WR127">
        <v>159.85900000000001</v>
      </c>
      <c r="WS127">
        <v>153.732</v>
      </c>
      <c r="WT127" t="s">
        <v>107</v>
      </c>
      <c r="WU127" t="s">
        <v>107</v>
      </c>
      <c r="WW127" s="3">
        <v>42612</v>
      </c>
      <c r="WX127">
        <v>2.0249999999999999</v>
      </c>
      <c r="WY127">
        <v>136.232</v>
      </c>
      <c r="WZ127">
        <v>146.72800000000001</v>
      </c>
      <c r="XA127">
        <v>146.495</v>
      </c>
      <c r="XB127">
        <v>148.786</v>
      </c>
      <c r="XC127">
        <v>144.67099999999999</v>
      </c>
      <c r="XD127" t="s">
        <v>107</v>
      </c>
      <c r="XE127" t="s">
        <v>107</v>
      </c>
      <c r="XG127" s="3">
        <v>42244</v>
      </c>
      <c r="XH127">
        <v>0.60699999999999998</v>
      </c>
      <c r="XI127">
        <v>35.630000000000003</v>
      </c>
      <c r="XJ127">
        <v>59.237000000000002</v>
      </c>
      <c r="XK127">
        <v>59.707000000000001</v>
      </c>
      <c r="XL127">
        <v>62.055999999999997</v>
      </c>
      <c r="XM127">
        <v>56.39</v>
      </c>
      <c r="XN127" t="s">
        <v>107</v>
      </c>
      <c r="XO127" t="s">
        <v>107</v>
      </c>
      <c r="XQ127" s="3">
        <v>42297</v>
      </c>
      <c r="XR127">
        <v>0.68500000000000005</v>
      </c>
      <c r="XS127">
        <v>39.018000000000001</v>
      </c>
      <c r="XT127">
        <v>64.614999999999995</v>
      </c>
      <c r="XU127">
        <v>64.301000000000002</v>
      </c>
      <c r="XV127">
        <v>66.295000000000002</v>
      </c>
      <c r="XW127">
        <v>62.957999999999998</v>
      </c>
      <c r="XX127" t="s">
        <v>107</v>
      </c>
      <c r="XY127" t="s">
        <v>107</v>
      </c>
      <c r="YA127" s="3">
        <v>42244</v>
      </c>
      <c r="YB127">
        <v>1.3759999999999999</v>
      </c>
      <c r="YC127">
        <v>77.557000000000002</v>
      </c>
      <c r="YD127">
        <v>100.10899999999999</v>
      </c>
      <c r="YE127">
        <v>99.497</v>
      </c>
      <c r="YF127">
        <v>102.898</v>
      </c>
      <c r="YG127">
        <v>97.32</v>
      </c>
      <c r="YH127" t="s">
        <v>107</v>
      </c>
      <c r="YI127" t="s">
        <v>107</v>
      </c>
      <c r="YK127" s="3">
        <v>42244</v>
      </c>
      <c r="YL127">
        <v>1.8140000000000001</v>
      </c>
      <c r="YM127">
        <v>96.391999999999996</v>
      </c>
      <c r="YN127">
        <v>117.596</v>
      </c>
      <c r="YO127">
        <v>116.834</v>
      </c>
      <c r="YP127">
        <v>120.303</v>
      </c>
      <c r="YQ127">
        <v>114.9</v>
      </c>
      <c r="YR127" t="s">
        <v>107</v>
      </c>
      <c r="YS127" t="s">
        <v>107</v>
      </c>
      <c r="YU127" s="3">
        <v>42244</v>
      </c>
      <c r="YV127">
        <v>2.0510000000000002</v>
      </c>
      <c r="YW127">
        <v>100.718</v>
      </c>
      <c r="YX127">
        <v>120.717</v>
      </c>
      <c r="YY127">
        <v>119.364</v>
      </c>
      <c r="YZ127">
        <v>123.503</v>
      </c>
      <c r="ZA127">
        <v>117.932</v>
      </c>
      <c r="ZB127" t="s">
        <v>107</v>
      </c>
      <c r="ZC127" t="s">
        <v>107</v>
      </c>
      <c r="ZE127" s="3">
        <v>42256</v>
      </c>
      <c r="ZF127">
        <v>2.3479999999999999</v>
      </c>
      <c r="ZG127">
        <v>90.481999999999999</v>
      </c>
      <c r="ZH127">
        <v>114.361</v>
      </c>
      <c r="ZI127">
        <v>110.217</v>
      </c>
      <c r="ZJ127">
        <v>116.333</v>
      </c>
      <c r="ZK127">
        <v>112.39</v>
      </c>
      <c r="ZL127" t="s">
        <v>107</v>
      </c>
      <c r="ZM127" t="s">
        <v>107</v>
      </c>
      <c r="ZO127" s="3">
        <v>42244</v>
      </c>
      <c r="ZP127">
        <v>2.7789999999999999</v>
      </c>
      <c r="ZQ127">
        <v>129.095</v>
      </c>
      <c r="ZR127">
        <v>142.76599999999999</v>
      </c>
      <c r="ZS127">
        <v>140.625</v>
      </c>
      <c r="ZT127">
        <v>145.67599999999999</v>
      </c>
      <c r="ZU127">
        <v>139.86099999999999</v>
      </c>
      <c r="ZV127" t="s">
        <v>107</v>
      </c>
      <c r="ZW127" t="s">
        <v>107</v>
      </c>
      <c r="ZY127" s="3">
        <v>42244</v>
      </c>
      <c r="ZZ127">
        <v>2.9290000000000003</v>
      </c>
      <c r="AAA127">
        <v>138.64699999999999</v>
      </c>
      <c r="AAB127">
        <v>151.49700000000001</v>
      </c>
      <c r="AAC127">
        <v>150.16399999999999</v>
      </c>
      <c r="AAD127">
        <v>154.42699999999999</v>
      </c>
      <c r="AAE127">
        <v>148.56800000000001</v>
      </c>
      <c r="AAF127" t="s">
        <v>107</v>
      </c>
      <c r="AAG127" t="s">
        <v>107</v>
      </c>
      <c r="AAI127" s="3">
        <v>42244</v>
      </c>
      <c r="AAJ127">
        <v>0.93300000000000005</v>
      </c>
      <c r="AAK127">
        <v>67.293000000000006</v>
      </c>
      <c r="AAL127">
        <v>90.457999999999998</v>
      </c>
      <c r="AAM127" t="s">
        <v>107</v>
      </c>
      <c r="AAN127">
        <v>94.197000000000003</v>
      </c>
      <c r="AAO127">
        <v>86.72</v>
      </c>
      <c r="AAP127" t="s">
        <v>107</v>
      </c>
      <c r="AAQ127" t="s">
        <v>107</v>
      </c>
      <c r="AAS127" s="3">
        <v>42244</v>
      </c>
      <c r="AAT127">
        <v>1.288</v>
      </c>
      <c r="AAU127">
        <v>90.611000000000004</v>
      </c>
      <c r="AAV127">
        <v>114.081</v>
      </c>
      <c r="AAW127" t="s">
        <v>107</v>
      </c>
      <c r="AAX127">
        <v>118.11799999999999</v>
      </c>
      <c r="AAY127">
        <v>110.06399999999999</v>
      </c>
      <c r="AAZ127" t="s">
        <v>107</v>
      </c>
      <c r="ABA127" t="s">
        <v>107</v>
      </c>
      <c r="ABC127" s="3">
        <v>42424</v>
      </c>
      <c r="ABD127">
        <v>2.7850000000000001</v>
      </c>
      <c r="ABE127">
        <v>259.79399999999998</v>
      </c>
      <c r="ABF127">
        <v>287.44299999999998</v>
      </c>
      <c r="ABG127">
        <v>0</v>
      </c>
      <c r="ABH127">
        <v>291.89699999999999</v>
      </c>
      <c r="ABI127">
        <v>283.01299999999998</v>
      </c>
      <c r="ABJ127" t="s">
        <v>107</v>
      </c>
      <c r="ABK127" t="s">
        <v>107</v>
      </c>
      <c r="ABM127" s="3">
        <v>42244</v>
      </c>
      <c r="ABN127">
        <v>2.3730000000000002</v>
      </c>
      <c r="ABO127">
        <v>154.947</v>
      </c>
      <c r="ABP127">
        <v>173.989</v>
      </c>
      <c r="ABQ127" t="s">
        <v>107</v>
      </c>
      <c r="ABR127">
        <v>177.27</v>
      </c>
      <c r="ABS127">
        <v>170.71899999999999</v>
      </c>
      <c r="ABT127" t="s">
        <v>107</v>
      </c>
      <c r="ABU127" t="s">
        <v>107</v>
      </c>
      <c r="ABW127" s="3">
        <v>42558</v>
      </c>
      <c r="ABX127">
        <v>3.0569999999999999</v>
      </c>
      <c r="ABY127">
        <v>280.59899999999999</v>
      </c>
      <c r="ABZ127">
        <v>304.56700000000001</v>
      </c>
      <c r="ACA127" t="s">
        <v>107</v>
      </c>
      <c r="ACB127">
        <v>308.84500000000003</v>
      </c>
      <c r="ACC127">
        <v>300.29300000000001</v>
      </c>
      <c r="ACD127" t="s">
        <v>107</v>
      </c>
      <c r="ACE127" t="s">
        <v>107</v>
      </c>
      <c r="ACG127" s="3">
        <v>42244</v>
      </c>
      <c r="ACH127">
        <v>3.0270000000000001</v>
      </c>
      <c r="ACI127">
        <v>172.65100000000001</v>
      </c>
      <c r="ACJ127">
        <v>189.328</v>
      </c>
      <c r="ACK127" t="s">
        <v>107</v>
      </c>
      <c r="ACL127">
        <v>192.88900000000001</v>
      </c>
      <c r="ACM127">
        <v>185.76900000000001</v>
      </c>
      <c r="ACN127" t="s">
        <v>107</v>
      </c>
      <c r="ACO127" t="s">
        <v>107</v>
      </c>
      <c r="ACQ127" s="3">
        <v>42244</v>
      </c>
      <c r="ACR127">
        <v>3.34</v>
      </c>
      <c r="ACS127">
        <v>187.422</v>
      </c>
      <c r="ACT127">
        <v>198.68</v>
      </c>
      <c r="ACU127" t="s">
        <v>107</v>
      </c>
      <c r="ACV127">
        <v>202.821</v>
      </c>
      <c r="ACW127">
        <v>194.55</v>
      </c>
      <c r="ACX127" t="s">
        <v>107</v>
      </c>
      <c r="ACY127" t="s">
        <v>107</v>
      </c>
      <c r="ADA127" s="3">
        <v>42244</v>
      </c>
      <c r="ADB127">
        <v>3.5249999999999999</v>
      </c>
      <c r="ADC127">
        <v>202.22300000000001</v>
      </c>
      <c r="ADD127">
        <v>211.476</v>
      </c>
      <c r="ADE127" t="s">
        <v>107</v>
      </c>
      <c r="ADF127">
        <v>215.36699999999999</v>
      </c>
      <c r="ADG127">
        <v>207.589</v>
      </c>
      <c r="ADH127" t="s">
        <v>107</v>
      </c>
      <c r="ADI127" t="s">
        <v>107</v>
      </c>
      <c r="ADK127" s="3">
        <v>42247</v>
      </c>
      <c r="ADL127">
        <v>1.175</v>
      </c>
      <c r="ADM127">
        <v>-27.131</v>
      </c>
      <c r="ADN127">
        <v>5.3358999999999996</v>
      </c>
      <c r="ADO127">
        <v>5.3639999999999999</v>
      </c>
      <c r="ADP127">
        <v>7.9330999999999996</v>
      </c>
      <c r="ADQ127">
        <v>2.7560000000000002</v>
      </c>
      <c r="ADR127" t="s">
        <v>107</v>
      </c>
      <c r="ADS127" t="s">
        <v>107</v>
      </c>
      <c r="ADU127" s="3">
        <v>42247</v>
      </c>
      <c r="ADV127">
        <v>1.3860000000000001</v>
      </c>
      <c r="ADW127">
        <v>-22.433</v>
      </c>
      <c r="ADX127">
        <v>11.0761</v>
      </c>
      <c r="ADY127">
        <v>11.034000000000001</v>
      </c>
      <c r="ADZ127">
        <v>13.6755</v>
      </c>
      <c r="AEA127">
        <v>8.4667999999999992</v>
      </c>
      <c r="AEB127" t="s">
        <v>107</v>
      </c>
      <c r="AEC127" t="s">
        <v>107</v>
      </c>
      <c r="AEE127" s="3">
        <v>42753</v>
      </c>
      <c r="AEF127">
        <v>0.78800000000000003</v>
      </c>
      <c r="AEG127">
        <v>-19.146000000000001</v>
      </c>
      <c r="AEH127">
        <v>15.5573</v>
      </c>
      <c r="AEI127">
        <v>15.834</v>
      </c>
      <c r="AEJ127">
        <v>17.944800000000001</v>
      </c>
      <c r="AEK127">
        <v>13.188599999999999</v>
      </c>
      <c r="AEL127">
        <v>-19.4741</v>
      </c>
      <c r="AEM127">
        <v>-17.450700000000001</v>
      </c>
      <c r="AEO127" s="3">
        <v>42247</v>
      </c>
      <c r="AEP127">
        <v>1.853</v>
      </c>
      <c r="AEQ127">
        <v>-12.215</v>
      </c>
      <c r="AER127">
        <v>20.855499999999999</v>
      </c>
      <c r="AES127">
        <v>20.896000000000001</v>
      </c>
      <c r="AET127">
        <v>23.413499999999999</v>
      </c>
      <c r="AEU127">
        <v>18.2974</v>
      </c>
      <c r="AEV127" t="s">
        <v>107</v>
      </c>
      <c r="AEW127" t="s">
        <v>107</v>
      </c>
      <c r="AEY127" s="3">
        <v>42247</v>
      </c>
      <c r="AEZ127">
        <v>2.073</v>
      </c>
      <c r="AFA127">
        <v>-2.4079999999999999</v>
      </c>
      <c r="AFB127">
        <v>27.9452</v>
      </c>
      <c r="AFC127">
        <v>26.581</v>
      </c>
      <c r="AFD127">
        <v>30.549399999999999</v>
      </c>
      <c r="AFE127">
        <v>25.3446</v>
      </c>
      <c r="AFF127" t="s">
        <v>107</v>
      </c>
      <c r="AFG127" t="s">
        <v>107</v>
      </c>
      <c r="AFI127" s="3">
        <v>42247</v>
      </c>
      <c r="AFJ127">
        <v>2.3559999999999999</v>
      </c>
      <c r="AFK127">
        <v>16.201000000000001</v>
      </c>
      <c r="AFL127">
        <v>41.927700000000002</v>
      </c>
      <c r="AFM127">
        <v>40.744</v>
      </c>
      <c r="AFN127">
        <v>44.518900000000002</v>
      </c>
      <c r="AFO127">
        <v>39.329900000000002</v>
      </c>
      <c r="AFP127" t="s">
        <v>107</v>
      </c>
      <c r="AFQ127" t="s">
        <v>107</v>
      </c>
      <c r="AFS127" s="3">
        <v>42247</v>
      </c>
      <c r="AFT127">
        <v>2.4859999999999998</v>
      </c>
      <c r="AFU127">
        <v>26.123999999999999</v>
      </c>
      <c r="AFV127">
        <v>49.240099999999998</v>
      </c>
      <c r="AFW127">
        <v>49.011000000000003</v>
      </c>
      <c r="AFX127">
        <v>52.059399999999997</v>
      </c>
      <c r="AFY127">
        <v>46.420200000000001</v>
      </c>
      <c r="AFZ127" t="s">
        <v>107</v>
      </c>
      <c r="AGA127" t="s">
        <v>107</v>
      </c>
      <c r="AGC127" s="3">
        <v>42801</v>
      </c>
      <c r="AGD127">
        <v>1.7949999999999999</v>
      </c>
      <c r="AGE127">
        <v>33.694000000000003</v>
      </c>
      <c r="AGF127">
        <v>50.614100000000001</v>
      </c>
      <c r="AGG127">
        <v>50.408000000000001</v>
      </c>
      <c r="AGH127">
        <v>57.395699999999998</v>
      </c>
      <c r="AGI127">
        <v>43.8371</v>
      </c>
      <c r="AGJ127">
        <v>33.104900000000001</v>
      </c>
      <c r="AGK127">
        <v>34.877000000000002</v>
      </c>
      <c r="AGM127" s="3">
        <v>42244</v>
      </c>
      <c r="AGN127">
        <v>0.71799999999999997</v>
      </c>
      <c r="AGO127" t="s">
        <v>107</v>
      </c>
      <c r="AGP127" t="s">
        <v>107</v>
      </c>
      <c r="AGQ127" t="s">
        <v>107</v>
      </c>
      <c r="AGR127" t="s">
        <v>107</v>
      </c>
      <c r="AGS127" t="s">
        <v>107</v>
      </c>
      <c r="AGT127" t="s">
        <v>107</v>
      </c>
      <c r="AGU127" t="s">
        <v>107</v>
      </c>
      <c r="AGW127" s="3">
        <v>42244</v>
      </c>
      <c r="AGX127">
        <v>1.0229999999999999</v>
      </c>
      <c r="AGY127" t="s">
        <v>107</v>
      </c>
      <c r="AGZ127" t="s">
        <v>107</v>
      </c>
      <c r="AHA127" t="s">
        <v>107</v>
      </c>
      <c r="AHB127" t="s">
        <v>107</v>
      </c>
      <c r="AHC127" t="s">
        <v>107</v>
      </c>
      <c r="AHD127" t="s">
        <v>107</v>
      </c>
      <c r="AHE127" t="s">
        <v>107</v>
      </c>
      <c r="AHG127" s="3">
        <v>42244</v>
      </c>
      <c r="AHH127">
        <v>1.5129999999999999</v>
      </c>
      <c r="AHI127" t="s">
        <v>107</v>
      </c>
      <c r="AHJ127" t="s">
        <v>107</v>
      </c>
      <c r="AHK127" t="s">
        <v>107</v>
      </c>
      <c r="AHL127" t="s">
        <v>107</v>
      </c>
      <c r="AHM127" t="s">
        <v>107</v>
      </c>
      <c r="AHN127" t="s">
        <v>107</v>
      </c>
      <c r="AHO127" t="s">
        <v>107</v>
      </c>
      <c r="AHQ127" s="3">
        <v>42244</v>
      </c>
      <c r="AHR127">
        <v>1.907</v>
      </c>
      <c r="AHS127" t="s">
        <v>107</v>
      </c>
      <c r="AHT127" t="s">
        <v>107</v>
      </c>
      <c r="AHU127" t="s">
        <v>107</v>
      </c>
      <c r="AHV127" t="s">
        <v>107</v>
      </c>
      <c r="AHW127" t="s">
        <v>107</v>
      </c>
      <c r="AHX127" t="s">
        <v>107</v>
      </c>
      <c r="AHY127" t="s">
        <v>107</v>
      </c>
      <c r="AIA127" s="3">
        <v>42244</v>
      </c>
      <c r="AIB127">
        <v>2.1819999999999999</v>
      </c>
      <c r="AIC127" t="s">
        <v>107</v>
      </c>
      <c r="AID127" t="s">
        <v>107</v>
      </c>
      <c r="AIE127" t="s">
        <v>107</v>
      </c>
      <c r="AIF127" t="s">
        <v>107</v>
      </c>
      <c r="AIG127" t="s">
        <v>107</v>
      </c>
      <c r="AIH127" t="s">
        <v>107</v>
      </c>
      <c r="AII127" t="s">
        <v>107</v>
      </c>
      <c r="AIK127" s="3">
        <v>42244</v>
      </c>
      <c r="AIL127">
        <v>2.4859999999999998</v>
      </c>
      <c r="AIM127" t="s">
        <v>107</v>
      </c>
      <c r="AIN127" t="s">
        <v>107</v>
      </c>
      <c r="AIO127">
        <v>23.056000000000001</v>
      </c>
      <c r="AIP127" t="s">
        <v>107</v>
      </c>
      <c r="AIQ127" t="s">
        <v>107</v>
      </c>
      <c r="AIR127" t="s">
        <v>107</v>
      </c>
      <c r="AIS127" t="s">
        <v>107</v>
      </c>
      <c r="AIU127" s="3">
        <v>42244</v>
      </c>
      <c r="AIV127">
        <v>2.9119999999999999</v>
      </c>
      <c r="AIW127" t="s">
        <v>107</v>
      </c>
      <c r="AIX127" t="s">
        <v>107</v>
      </c>
      <c r="AIY127" t="s">
        <v>107</v>
      </c>
      <c r="AIZ127" t="s">
        <v>107</v>
      </c>
      <c r="AJA127" t="s">
        <v>107</v>
      </c>
      <c r="AJB127" t="s">
        <v>107</v>
      </c>
      <c r="AJC127" t="s">
        <v>107</v>
      </c>
      <c r="AJE127" s="3">
        <v>42244</v>
      </c>
      <c r="AJF127">
        <v>2.9119999999999999</v>
      </c>
      <c r="AJG127" t="s">
        <v>107</v>
      </c>
      <c r="AJH127" t="s">
        <v>107</v>
      </c>
      <c r="AJI127" t="s">
        <v>107</v>
      </c>
      <c r="AJJ127" t="s">
        <v>107</v>
      </c>
      <c r="AJK127" t="s">
        <v>107</v>
      </c>
      <c r="AJL127" t="s">
        <v>107</v>
      </c>
      <c r="AJM127" t="s">
        <v>107</v>
      </c>
    </row>
    <row r="128" spans="1:949" x14ac:dyDescent="0.25">
      <c r="A128" s="3">
        <v>42247</v>
      </c>
      <c r="B128">
        <v>-8.8999999999999996E-2</v>
      </c>
      <c r="C128">
        <v>-33.463999999999999</v>
      </c>
      <c r="D128">
        <v>-10.164</v>
      </c>
      <c r="E128">
        <v>-8.5630000000000006</v>
      </c>
      <c r="F128">
        <v>-7.468</v>
      </c>
      <c r="G128">
        <v>-12.888999999999999</v>
      </c>
      <c r="H128" t="s">
        <v>107</v>
      </c>
      <c r="I128" t="s">
        <v>107</v>
      </c>
      <c r="K128" s="3">
        <v>42247</v>
      </c>
      <c r="L128">
        <v>8.9999999999999993E-3</v>
      </c>
      <c r="M128">
        <v>-34.134999999999998</v>
      </c>
      <c r="N128">
        <v>-11.565</v>
      </c>
      <c r="O128">
        <v>-9.1530000000000005</v>
      </c>
      <c r="P128">
        <v>-8.8960000000000008</v>
      </c>
      <c r="Q128">
        <v>-14.214</v>
      </c>
      <c r="R128" t="s">
        <v>107</v>
      </c>
      <c r="S128" t="s">
        <v>107</v>
      </c>
      <c r="U128" s="3">
        <v>42247</v>
      </c>
      <c r="V128">
        <v>0.27300000000000002</v>
      </c>
      <c r="W128">
        <v>-35.93</v>
      </c>
      <c r="X128">
        <v>-13.295999999999999</v>
      </c>
      <c r="Y128">
        <v>-11.18</v>
      </c>
      <c r="Z128">
        <v>-10.647</v>
      </c>
      <c r="AA128">
        <v>-15.946</v>
      </c>
      <c r="AB128" t="s">
        <v>107</v>
      </c>
      <c r="AC128" t="s">
        <v>107</v>
      </c>
      <c r="AE128" s="3">
        <v>42247</v>
      </c>
      <c r="AF128">
        <v>0.57499999999999996</v>
      </c>
      <c r="AG128">
        <v>-34.747999999999998</v>
      </c>
      <c r="AH128">
        <v>-12.692</v>
      </c>
      <c r="AI128">
        <v>-10.233000000000001</v>
      </c>
      <c r="AJ128">
        <v>-10.111000000000001</v>
      </c>
      <c r="AK128">
        <v>-15.284000000000001</v>
      </c>
      <c r="AL128" t="s">
        <v>107</v>
      </c>
      <c r="AM128" t="s">
        <v>107</v>
      </c>
      <c r="AO128" s="3">
        <v>42556</v>
      </c>
      <c r="AP128">
        <v>-0.186</v>
      </c>
      <c r="AQ128">
        <v>-43.414000000000001</v>
      </c>
      <c r="AR128">
        <v>-13.631</v>
      </c>
      <c r="AS128">
        <v>-13.554</v>
      </c>
      <c r="AT128">
        <v>-12.081</v>
      </c>
      <c r="AU128">
        <v>-15.18</v>
      </c>
      <c r="AV128" t="s">
        <v>107</v>
      </c>
      <c r="AW128" t="s">
        <v>107</v>
      </c>
      <c r="AY128" s="3">
        <v>42247</v>
      </c>
      <c r="AZ128">
        <v>1.29</v>
      </c>
      <c r="BA128">
        <v>-21.846</v>
      </c>
      <c r="BB128">
        <v>-6.8680000000000003</v>
      </c>
      <c r="BC128">
        <v>-8.2420000000000009</v>
      </c>
      <c r="BD128">
        <v>-5.8460000000000001</v>
      </c>
      <c r="BE128">
        <v>-7.8949999999999996</v>
      </c>
      <c r="BF128" t="s">
        <v>107</v>
      </c>
      <c r="BG128" t="s">
        <v>107</v>
      </c>
      <c r="BI128" s="3">
        <v>42247</v>
      </c>
      <c r="BJ128">
        <v>1.383</v>
      </c>
      <c r="BK128">
        <v>-16.719000000000001</v>
      </c>
      <c r="BL128">
        <v>-2.2959999999999998</v>
      </c>
      <c r="BM128">
        <v>-3.262</v>
      </c>
      <c r="BN128">
        <v>-1.3679999999999999</v>
      </c>
      <c r="BO128">
        <v>-3.2229999999999999</v>
      </c>
      <c r="BP128" t="s">
        <v>107</v>
      </c>
      <c r="BQ128" t="s">
        <v>107</v>
      </c>
      <c r="BS128" s="3">
        <v>42247</v>
      </c>
      <c r="BT128">
        <v>1.5129999999999999</v>
      </c>
      <c r="BU128">
        <v>-12.121</v>
      </c>
      <c r="BV128">
        <v>4.4630000000000001</v>
      </c>
      <c r="BW128">
        <v>4.8710000000000004</v>
      </c>
      <c r="BX128">
        <v>5.3620000000000001</v>
      </c>
      <c r="BY128">
        <v>3.5640000000000001</v>
      </c>
      <c r="BZ128" t="s">
        <v>107</v>
      </c>
      <c r="CA128" t="s">
        <v>107</v>
      </c>
      <c r="CC128" s="3">
        <v>42247</v>
      </c>
      <c r="CD128">
        <v>3.2000000000000001E-2</v>
      </c>
      <c r="CE128">
        <v>-25.574999999999999</v>
      </c>
      <c r="CF128">
        <v>-2.879</v>
      </c>
      <c r="CG128" t="s">
        <v>107</v>
      </c>
      <c r="CH128">
        <v>-0.14299999999999999</v>
      </c>
      <c r="CI128">
        <v>-5.6150000000000002</v>
      </c>
      <c r="CJ128" t="s">
        <v>107</v>
      </c>
      <c r="CK128" t="s">
        <v>107</v>
      </c>
      <c r="CM128" s="3">
        <v>42247</v>
      </c>
      <c r="CN128">
        <v>0.17299999999999999</v>
      </c>
      <c r="CO128">
        <v>-24.565999999999999</v>
      </c>
      <c r="CP128">
        <v>-2.4980000000000002</v>
      </c>
      <c r="CQ128" t="s">
        <v>107</v>
      </c>
      <c r="CR128">
        <v>0.34100000000000003</v>
      </c>
      <c r="CS128">
        <v>-5.3170000000000002</v>
      </c>
      <c r="CT128" t="s">
        <v>107</v>
      </c>
      <c r="CU128" t="s">
        <v>107</v>
      </c>
      <c r="CW128" s="3">
        <v>42247</v>
      </c>
      <c r="CX128">
        <v>0.495</v>
      </c>
      <c r="CY128">
        <v>-21.076000000000001</v>
      </c>
      <c r="CZ128">
        <v>1.3320000000000001</v>
      </c>
      <c r="DA128" t="s">
        <v>107</v>
      </c>
      <c r="DB128">
        <v>4.1100000000000003</v>
      </c>
      <c r="DC128">
        <v>-1.446</v>
      </c>
      <c r="DD128" t="s">
        <v>107</v>
      </c>
      <c r="DE128" t="s">
        <v>107</v>
      </c>
      <c r="DG128" s="3">
        <v>42247</v>
      </c>
      <c r="DH128">
        <v>0.82599999999999996</v>
      </c>
      <c r="DI128">
        <v>-14.249000000000001</v>
      </c>
      <c r="DJ128">
        <v>7.0339999999999998</v>
      </c>
      <c r="DK128" t="s">
        <v>107</v>
      </c>
      <c r="DL128">
        <v>9.7899999999999991</v>
      </c>
      <c r="DM128">
        <v>4.29</v>
      </c>
      <c r="DN128" t="s">
        <v>107</v>
      </c>
      <c r="DO128" t="s">
        <v>107</v>
      </c>
      <c r="DQ128" s="3">
        <v>42625</v>
      </c>
      <c r="DR128">
        <v>0.13600000000000001</v>
      </c>
      <c r="DS128">
        <v>-22.016999999999999</v>
      </c>
      <c r="DT128">
        <v>3.3340000000000001</v>
      </c>
      <c r="DU128" t="s">
        <v>107</v>
      </c>
      <c r="DV128">
        <v>5.9390000000000001</v>
      </c>
      <c r="DW128">
        <v>0.72899999999999998</v>
      </c>
      <c r="DX128" t="s">
        <v>107</v>
      </c>
      <c r="DY128" t="s">
        <v>107</v>
      </c>
      <c r="EA128" s="3">
        <v>42247</v>
      </c>
      <c r="EB128">
        <v>1.403</v>
      </c>
      <c r="EC128">
        <v>-9.8030000000000008</v>
      </c>
      <c r="ED128">
        <v>9.17</v>
      </c>
      <c r="EE128" t="s">
        <v>107</v>
      </c>
      <c r="EF128">
        <v>10.282</v>
      </c>
      <c r="EG128">
        <v>8.0579999999999998</v>
      </c>
      <c r="EH128" t="s">
        <v>107</v>
      </c>
      <c r="EI128" t="s">
        <v>107</v>
      </c>
      <c r="EK128" s="3">
        <v>42247</v>
      </c>
      <c r="EL128">
        <v>1.482</v>
      </c>
      <c r="EM128">
        <v>-6.3730000000000002</v>
      </c>
      <c r="EN128">
        <v>7.5620000000000003</v>
      </c>
      <c r="EO128" t="s">
        <v>107</v>
      </c>
      <c r="EP128">
        <v>8.4640000000000004</v>
      </c>
      <c r="EQ128">
        <v>6.665</v>
      </c>
      <c r="ER128" t="s">
        <v>107</v>
      </c>
      <c r="ES128" t="s">
        <v>107</v>
      </c>
      <c r="EU128" s="3">
        <v>42247</v>
      </c>
      <c r="EV128">
        <v>1.6989999999999998</v>
      </c>
      <c r="EW128">
        <v>7.6520000000000001</v>
      </c>
      <c r="EX128">
        <v>23.027000000000001</v>
      </c>
      <c r="EY128" t="s">
        <v>107</v>
      </c>
      <c r="EZ128">
        <v>23.893000000000001</v>
      </c>
      <c r="FA128">
        <v>22.161999999999999</v>
      </c>
      <c r="FB128" t="s">
        <v>107</v>
      </c>
      <c r="FC128" t="s">
        <v>107</v>
      </c>
      <c r="FE128" s="3">
        <v>42247</v>
      </c>
      <c r="FF128">
        <v>5.1999999999999998E-2</v>
      </c>
      <c r="FG128">
        <v>-23.088999999999999</v>
      </c>
      <c r="FH128">
        <v>-0.495</v>
      </c>
      <c r="FI128" t="s">
        <v>107</v>
      </c>
      <c r="FJ128">
        <v>2.4300000000000002</v>
      </c>
      <c r="FK128">
        <v>-3.3970000000000002</v>
      </c>
      <c r="FL128" t="s">
        <v>107</v>
      </c>
      <c r="FM128" t="s">
        <v>107</v>
      </c>
      <c r="FO128" s="3">
        <v>42247</v>
      </c>
      <c r="FP128">
        <v>0.17399999999999999</v>
      </c>
      <c r="FQ128">
        <v>-21.373999999999999</v>
      </c>
      <c r="FR128">
        <v>1.0780000000000001</v>
      </c>
      <c r="FS128" t="s">
        <v>107</v>
      </c>
      <c r="FT128">
        <v>4.0369999999999999</v>
      </c>
      <c r="FU128">
        <v>-1.861</v>
      </c>
      <c r="FV128" t="s">
        <v>107</v>
      </c>
      <c r="FW128" t="s">
        <v>107</v>
      </c>
      <c r="FY128" s="3">
        <v>42247</v>
      </c>
      <c r="FZ128">
        <v>0.60499999999999998</v>
      </c>
      <c r="GA128">
        <v>-13.132999999999999</v>
      </c>
      <c r="GB128">
        <v>9.7949999999999999</v>
      </c>
      <c r="GC128" t="s">
        <v>107</v>
      </c>
      <c r="GD128">
        <v>12.756</v>
      </c>
      <c r="GE128">
        <v>6.8469999999999995</v>
      </c>
      <c r="GF128" t="s">
        <v>107</v>
      </c>
      <c r="GG128" t="s">
        <v>107</v>
      </c>
      <c r="GI128" s="3">
        <v>42247</v>
      </c>
      <c r="GJ128">
        <v>0.83899999999999997</v>
      </c>
      <c r="GK128">
        <v>-9.82</v>
      </c>
      <c r="GL128">
        <v>11.525</v>
      </c>
      <c r="GM128" t="s">
        <v>107</v>
      </c>
      <c r="GN128">
        <v>14.369</v>
      </c>
      <c r="GO128">
        <v>8.6820000000000004</v>
      </c>
      <c r="GP128" t="s">
        <v>107</v>
      </c>
      <c r="GQ128" t="s">
        <v>107</v>
      </c>
      <c r="GS128" s="3">
        <v>42606</v>
      </c>
      <c r="GT128">
        <v>5.7000000000000002E-2</v>
      </c>
      <c r="GU128">
        <v>-17.925000000000001</v>
      </c>
      <c r="GV128">
        <v>7.7780000000000005</v>
      </c>
      <c r="GW128" t="s">
        <v>107</v>
      </c>
      <c r="GX128">
        <v>9.7560000000000002</v>
      </c>
      <c r="GY128">
        <v>5.8100000000000005</v>
      </c>
      <c r="GZ128" t="s">
        <v>107</v>
      </c>
      <c r="HA128" t="s">
        <v>107</v>
      </c>
      <c r="HC128" s="3">
        <v>42247</v>
      </c>
      <c r="HD128">
        <v>1.4219999999999999</v>
      </c>
      <c r="HE128">
        <v>-7.93</v>
      </c>
      <c r="HF128">
        <v>16.882000000000001</v>
      </c>
      <c r="HG128" t="s">
        <v>107</v>
      </c>
      <c r="HH128">
        <v>18.087</v>
      </c>
      <c r="HI128">
        <v>15.678000000000001</v>
      </c>
      <c r="HJ128" t="s">
        <v>107</v>
      </c>
      <c r="HK128" t="s">
        <v>107</v>
      </c>
      <c r="HW128" s="3">
        <v>42247</v>
      </c>
      <c r="HX128">
        <v>1.5640000000000001</v>
      </c>
      <c r="HY128">
        <v>-5.0730000000000004</v>
      </c>
      <c r="HZ128">
        <v>11.803000000000001</v>
      </c>
      <c r="IA128" t="s">
        <v>107</v>
      </c>
      <c r="IB128">
        <v>12.805</v>
      </c>
      <c r="IC128">
        <v>10.797000000000001</v>
      </c>
      <c r="ID128" t="s">
        <v>107</v>
      </c>
      <c r="IE128" t="s">
        <v>107</v>
      </c>
      <c r="IG128" s="3">
        <v>42247</v>
      </c>
      <c r="IH128">
        <v>0.02</v>
      </c>
      <c r="II128">
        <v>-22.606000000000002</v>
      </c>
      <c r="IJ128">
        <v>0.111</v>
      </c>
      <c r="IK128" t="s">
        <v>107</v>
      </c>
      <c r="IL128">
        <v>3.0750000000000002</v>
      </c>
      <c r="IM128">
        <v>-2.827</v>
      </c>
      <c r="IN128" t="s">
        <v>107</v>
      </c>
      <c r="IO128" t="s">
        <v>107</v>
      </c>
      <c r="IQ128" s="3">
        <v>42247</v>
      </c>
      <c r="IR128">
        <v>0.21</v>
      </c>
      <c r="IS128">
        <v>-20.677</v>
      </c>
      <c r="IT128">
        <v>1.2589999999999999</v>
      </c>
      <c r="IU128" t="s">
        <v>107</v>
      </c>
      <c r="IV128">
        <v>4.1879999999999997</v>
      </c>
      <c r="IW128">
        <v>-1.651</v>
      </c>
      <c r="IX128" t="s">
        <v>107</v>
      </c>
      <c r="IY128" t="s">
        <v>107</v>
      </c>
      <c r="JA128" s="3">
        <v>42247</v>
      </c>
      <c r="JB128">
        <v>0.51700000000000002</v>
      </c>
      <c r="JC128">
        <v>-14.36</v>
      </c>
      <c r="JD128">
        <v>6.923</v>
      </c>
      <c r="JE128" t="s">
        <v>107</v>
      </c>
      <c r="JF128">
        <v>9.8079999999999998</v>
      </c>
      <c r="JG128">
        <v>4.0519999999999996</v>
      </c>
      <c r="JH128" t="s">
        <v>107</v>
      </c>
      <c r="JI128" t="s">
        <v>107</v>
      </c>
      <c r="JK128" s="3">
        <v>42247</v>
      </c>
      <c r="JL128">
        <v>0.94099999999999995</v>
      </c>
      <c r="JM128">
        <v>-6.5179999999999998</v>
      </c>
      <c r="JN128">
        <v>15.308999999999999</v>
      </c>
      <c r="JO128" t="s">
        <v>107</v>
      </c>
      <c r="JP128">
        <v>18.253</v>
      </c>
      <c r="JQ128">
        <v>12.366</v>
      </c>
      <c r="JR128" t="s">
        <v>107</v>
      </c>
      <c r="JS128" t="s">
        <v>107</v>
      </c>
      <c r="JU128" s="3">
        <v>42592</v>
      </c>
      <c r="JV128">
        <v>3.9E-2</v>
      </c>
      <c r="JW128">
        <v>-22.428999999999998</v>
      </c>
      <c r="JX128">
        <v>3.339</v>
      </c>
      <c r="JY128" t="s">
        <v>107</v>
      </c>
      <c r="JZ128">
        <v>5.3780000000000001</v>
      </c>
      <c r="KA128">
        <v>1.3089999999999999</v>
      </c>
      <c r="KB128" t="s">
        <v>107</v>
      </c>
      <c r="KC128" t="s">
        <v>107</v>
      </c>
      <c r="KE128" s="3">
        <v>42247</v>
      </c>
      <c r="KF128">
        <v>1.571</v>
      </c>
      <c r="KG128">
        <v>2.95</v>
      </c>
      <c r="KH128">
        <v>21.567</v>
      </c>
      <c r="KI128" t="s">
        <v>107</v>
      </c>
      <c r="KJ128">
        <v>22.757999999999999</v>
      </c>
      <c r="KK128">
        <v>20.376999999999999</v>
      </c>
      <c r="KL128" t="s">
        <v>107</v>
      </c>
      <c r="KM128" t="s">
        <v>107</v>
      </c>
      <c r="KO128" s="3">
        <v>42247</v>
      </c>
      <c r="KP128">
        <v>1.637</v>
      </c>
      <c r="KQ128">
        <v>9.1579999999999995</v>
      </c>
      <c r="KR128">
        <v>22.902999999999999</v>
      </c>
      <c r="KS128" t="s">
        <v>107</v>
      </c>
      <c r="KT128">
        <v>23.917999999999999</v>
      </c>
      <c r="KU128">
        <v>21.893000000000001</v>
      </c>
      <c r="KV128" t="s">
        <v>107</v>
      </c>
      <c r="KW128" t="s">
        <v>107</v>
      </c>
      <c r="KY128" s="3">
        <v>42592</v>
      </c>
      <c r="KZ128">
        <v>0.69799999999999995</v>
      </c>
      <c r="LA128">
        <v>9.9000000000000005E-2</v>
      </c>
      <c r="LB128">
        <v>13.869</v>
      </c>
      <c r="LC128" t="s">
        <v>107</v>
      </c>
      <c r="LD128">
        <v>16.391999999999999</v>
      </c>
      <c r="LE128">
        <v>11.349</v>
      </c>
      <c r="LF128" t="s">
        <v>107</v>
      </c>
      <c r="LG128" t="s">
        <v>107</v>
      </c>
      <c r="LI128" s="3">
        <v>42247</v>
      </c>
      <c r="LJ128">
        <v>0.108</v>
      </c>
      <c r="LK128">
        <v>-16.856000000000002</v>
      </c>
      <c r="LL128">
        <v>6.4870000000000001</v>
      </c>
      <c r="LM128">
        <v>8.3089999999999993</v>
      </c>
      <c r="LN128">
        <v>9.3829999999999991</v>
      </c>
      <c r="LO128">
        <v>3.5920000000000001</v>
      </c>
      <c r="LP128" t="s">
        <v>107</v>
      </c>
      <c r="LQ128" t="s">
        <v>107</v>
      </c>
      <c r="LS128" s="3">
        <v>42247</v>
      </c>
      <c r="LT128">
        <v>0.27900000000000003</v>
      </c>
      <c r="LU128">
        <v>-13.641999999999999</v>
      </c>
      <c r="LV128">
        <v>10.028</v>
      </c>
      <c r="LW128">
        <v>12.77</v>
      </c>
      <c r="LX128">
        <v>12.807</v>
      </c>
      <c r="LY128">
        <v>7.27</v>
      </c>
      <c r="LZ128" t="s">
        <v>107</v>
      </c>
      <c r="MA128" t="s">
        <v>107</v>
      </c>
      <c r="MC128" s="3">
        <v>42247</v>
      </c>
      <c r="MD128">
        <v>0.501</v>
      </c>
      <c r="ME128">
        <v>-9.5459999999999994</v>
      </c>
      <c r="MF128">
        <v>12.318</v>
      </c>
      <c r="MG128">
        <v>14.452</v>
      </c>
      <c r="MH128">
        <v>15.045</v>
      </c>
      <c r="MI128">
        <v>9.5920000000000005</v>
      </c>
      <c r="MJ128" t="s">
        <v>107</v>
      </c>
      <c r="MK128" t="s">
        <v>107</v>
      </c>
      <c r="MM128" s="3">
        <v>42247</v>
      </c>
      <c r="MN128">
        <v>0.94599999999999995</v>
      </c>
      <c r="MO128">
        <v>-0.17799999999999999</v>
      </c>
      <c r="MP128">
        <v>20.895</v>
      </c>
      <c r="MQ128">
        <v>23.242999999999999</v>
      </c>
      <c r="MR128">
        <v>23.597999999999999</v>
      </c>
      <c r="MS128">
        <v>18.202999999999999</v>
      </c>
      <c r="MT128" t="s">
        <v>107</v>
      </c>
      <c r="MU128" t="s">
        <v>107</v>
      </c>
      <c r="MW128" s="3">
        <v>42605</v>
      </c>
      <c r="MX128">
        <v>0.13300000000000001</v>
      </c>
      <c r="MY128">
        <v>-11.154999999999999</v>
      </c>
      <c r="MZ128">
        <v>14.96</v>
      </c>
      <c r="NA128">
        <v>14.332000000000001</v>
      </c>
      <c r="NB128">
        <v>16.693000000000001</v>
      </c>
      <c r="NC128">
        <v>13.227</v>
      </c>
      <c r="ND128" t="s">
        <v>107</v>
      </c>
      <c r="NE128" t="s">
        <v>107</v>
      </c>
      <c r="NG128" s="3">
        <v>42247</v>
      </c>
      <c r="NH128">
        <v>1.7029999999999998</v>
      </c>
      <c r="NI128">
        <v>27.991</v>
      </c>
      <c r="NJ128">
        <v>39.985999999999997</v>
      </c>
      <c r="NK128">
        <v>38.090000000000003</v>
      </c>
      <c r="NL128">
        <v>40.975999999999999</v>
      </c>
      <c r="NM128">
        <v>38.994999999999997</v>
      </c>
      <c r="NN128" t="s">
        <v>107</v>
      </c>
      <c r="NO128" t="s">
        <v>107</v>
      </c>
      <c r="NQ128" s="3">
        <v>42247</v>
      </c>
      <c r="NR128">
        <v>1.9430000000000001</v>
      </c>
      <c r="NS128">
        <v>38.119</v>
      </c>
      <c r="NT128">
        <v>52.378999999999998</v>
      </c>
      <c r="NU128">
        <v>50.978000000000002</v>
      </c>
      <c r="NV128">
        <v>53.36</v>
      </c>
      <c r="NW128">
        <v>51.399000000000001</v>
      </c>
      <c r="NX128" t="s">
        <v>107</v>
      </c>
      <c r="NY128" t="s">
        <v>107</v>
      </c>
      <c r="OA128" s="3">
        <v>42247</v>
      </c>
      <c r="OB128">
        <v>2.0870000000000002</v>
      </c>
      <c r="OC128">
        <v>48.277000000000001</v>
      </c>
      <c r="OD128">
        <v>61.984000000000002</v>
      </c>
      <c r="OE128">
        <v>61.02</v>
      </c>
      <c r="OF128">
        <v>62.881</v>
      </c>
      <c r="OG128">
        <v>61.09</v>
      </c>
      <c r="OH128" t="s">
        <v>107</v>
      </c>
      <c r="OI128" t="s">
        <v>107</v>
      </c>
      <c r="OK128" s="3">
        <v>42247</v>
      </c>
      <c r="OL128">
        <v>3.3000000000000002E-2</v>
      </c>
      <c r="OM128">
        <v>-21.780999999999999</v>
      </c>
      <c r="ON128">
        <v>0.96599999999999997</v>
      </c>
      <c r="OO128" t="s">
        <v>107</v>
      </c>
      <c r="OP128">
        <v>3.9279999999999999</v>
      </c>
      <c r="OQ128">
        <v>-1.9710000000000001</v>
      </c>
      <c r="OR128" t="s">
        <v>107</v>
      </c>
      <c r="OS128" t="s">
        <v>107</v>
      </c>
      <c r="OU128" s="3">
        <v>42247</v>
      </c>
      <c r="OV128">
        <v>0.27800000000000002</v>
      </c>
      <c r="OW128">
        <v>-16.734999999999999</v>
      </c>
      <c r="OX128">
        <v>5.1379999999999999</v>
      </c>
      <c r="OY128" t="s">
        <v>107</v>
      </c>
      <c r="OZ128">
        <v>7.9980000000000002</v>
      </c>
      <c r="PA128">
        <v>2.278</v>
      </c>
      <c r="PB128" t="s">
        <v>107</v>
      </c>
      <c r="PC128" t="s">
        <v>107</v>
      </c>
      <c r="PE128" s="3">
        <v>42247</v>
      </c>
      <c r="PF128">
        <v>0.63300000000000001</v>
      </c>
      <c r="PG128">
        <v>-8.4019999999999992</v>
      </c>
      <c r="PH128">
        <v>12.090999999999999</v>
      </c>
      <c r="PI128" t="s">
        <v>107</v>
      </c>
      <c r="PJ128">
        <v>14.946</v>
      </c>
      <c r="PK128">
        <v>9.2490000000000006</v>
      </c>
      <c r="PL128" t="s">
        <v>107</v>
      </c>
      <c r="PM128" t="s">
        <v>107</v>
      </c>
      <c r="PO128" s="3">
        <v>42247</v>
      </c>
      <c r="PP128">
        <v>0.95899999999999996</v>
      </c>
      <c r="PQ128">
        <v>0.80700000000000005</v>
      </c>
      <c r="PR128">
        <v>21.145</v>
      </c>
      <c r="PS128" t="s">
        <v>107</v>
      </c>
      <c r="PT128">
        <v>23.975999999999999</v>
      </c>
      <c r="PU128">
        <v>18.315000000000001</v>
      </c>
      <c r="PV128" t="s">
        <v>107</v>
      </c>
      <c r="PW128" t="s">
        <v>107</v>
      </c>
      <c r="PY128" s="3">
        <v>42558</v>
      </c>
      <c r="PZ128">
        <v>0.17100000000000001</v>
      </c>
      <c r="QA128">
        <v>-9.9060000000000006</v>
      </c>
      <c r="QB128">
        <v>16.677</v>
      </c>
      <c r="QC128" t="s">
        <v>107</v>
      </c>
      <c r="QD128">
        <v>19.303000000000001</v>
      </c>
      <c r="QE128">
        <v>14.06</v>
      </c>
      <c r="QF128" t="s">
        <v>107</v>
      </c>
      <c r="QG128" t="s">
        <v>107</v>
      </c>
      <c r="QI128" s="3">
        <v>42247</v>
      </c>
      <c r="QJ128">
        <v>1.694</v>
      </c>
      <c r="QK128">
        <v>25.326000000000001</v>
      </c>
      <c r="QL128">
        <v>40.975999999999999</v>
      </c>
      <c r="QM128" t="s">
        <v>107</v>
      </c>
      <c r="QN128">
        <v>42.307000000000002</v>
      </c>
      <c r="QO128">
        <v>39.651000000000003</v>
      </c>
      <c r="QP128" t="s">
        <v>107</v>
      </c>
      <c r="QQ128" t="s">
        <v>107</v>
      </c>
      <c r="QS128" s="3">
        <v>42436</v>
      </c>
      <c r="QT128">
        <v>1.5129999999999999</v>
      </c>
      <c r="QU128">
        <v>41.765999999999998</v>
      </c>
      <c r="QV128">
        <v>58.780999999999999</v>
      </c>
      <c r="QW128">
        <v>0</v>
      </c>
      <c r="QX128">
        <v>61.588000000000001</v>
      </c>
      <c r="QY128">
        <v>55.975000000000001</v>
      </c>
      <c r="QZ128" t="s">
        <v>107</v>
      </c>
      <c r="RA128" t="s">
        <v>107</v>
      </c>
      <c r="RC128" s="3">
        <v>42606</v>
      </c>
      <c r="RD128">
        <v>0.98899999999999999</v>
      </c>
      <c r="RE128">
        <v>28.789000000000001</v>
      </c>
      <c r="RF128">
        <v>41.408000000000001</v>
      </c>
      <c r="RG128" t="s">
        <v>107</v>
      </c>
      <c r="RH128">
        <v>43.466000000000001</v>
      </c>
      <c r="RI128">
        <v>39.350999999999999</v>
      </c>
      <c r="RJ128" t="s">
        <v>107</v>
      </c>
      <c r="RK128" t="s">
        <v>107</v>
      </c>
      <c r="RM128" s="3">
        <v>42247</v>
      </c>
      <c r="RN128">
        <v>6.9000000000000006E-2</v>
      </c>
      <c r="RO128">
        <v>-13.073</v>
      </c>
      <c r="RP128">
        <v>9.9949999999999992</v>
      </c>
      <c r="RQ128" t="s">
        <v>107</v>
      </c>
      <c r="RR128">
        <v>14.401999999999999</v>
      </c>
      <c r="RS128">
        <v>5.5890000000000004</v>
      </c>
      <c r="RT128" t="s">
        <v>107</v>
      </c>
      <c r="RU128" t="s">
        <v>107</v>
      </c>
      <c r="RW128" s="3">
        <v>42247</v>
      </c>
      <c r="RX128">
        <v>0.30599999999999999</v>
      </c>
      <c r="RY128">
        <v>-0.99399999999999999</v>
      </c>
      <c r="RZ128">
        <v>21.178999999999998</v>
      </c>
      <c r="SA128" t="s">
        <v>107</v>
      </c>
      <c r="SB128">
        <v>25.667000000000002</v>
      </c>
      <c r="SC128">
        <v>16.715</v>
      </c>
      <c r="SD128" t="s">
        <v>107</v>
      </c>
      <c r="SE128" t="s">
        <v>107</v>
      </c>
      <c r="SG128" s="3">
        <v>42247</v>
      </c>
      <c r="SH128">
        <v>0.80700000000000005</v>
      </c>
      <c r="SI128">
        <v>13.651</v>
      </c>
      <c r="SJ128">
        <v>37.332000000000001</v>
      </c>
      <c r="SK128" t="s">
        <v>107</v>
      </c>
      <c r="SL128">
        <v>42.042000000000002</v>
      </c>
      <c r="SM128">
        <v>32.624000000000002</v>
      </c>
      <c r="SN128" t="s">
        <v>107</v>
      </c>
      <c r="SO128" t="s">
        <v>107</v>
      </c>
      <c r="SQ128" s="3">
        <v>42247</v>
      </c>
      <c r="SR128">
        <v>1.27</v>
      </c>
      <c r="SS128">
        <v>36.165999999999997</v>
      </c>
      <c r="ST128">
        <v>55.709000000000003</v>
      </c>
      <c r="SU128" t="s">
        <v>107</v>
      </c>
      <c r="SV128">
        <v>60.732999999999997</v>
      </c>
      <c r="SW128">
        <v>50.701000000000001</v>
      </c>
      <c r="SX128" t="s">
        <v>107</v>
      </c>
      <c r="SY128" t="s">
        <v>107</v>
      </c>
      <c r="TA128" s="3">
        <v>42552</v>
      </c>
      <c r="TB128">
        <v>0.45600000000000002</v>
      </c>
      <c r="TC128">
        <v>13.855</v>
      </c>
      <c r="TD128">
        <v>41.273000000000003</v>
      </c>
      <c r="TE128" t="s">
        <v>107</v>
      </c>
      <c r="TF128">
        <v>44.762999999999998</v>
      </c>
      <c r="TG128">
        <v>37.793999999999997</v>
      </c>
      <c r="TH128" t="s">
        <v>107</v>
      </c>
      <c r="TI128" t="s">
        <v>107</v>
      </c>
      <c r="TK128" s="3">
        <v>42247</v>
      </c>
      <c r="TL128">
        <v>1.9100000000000001</v>
      </c>
      <c r="TM128">
        <v>49.869</v>
      </c>
      <c r="TN128">
        <v>69.786000000000001</v>
      </c>
      <c r="TO128" t="s">
        <v>107</v>
      </c>
      <c r="TP128">
        <v>72.539000000000001</v>
      </c>
      <c r="TQ128">
        <v>67.045000000000002</v>
      </c>
      <c r="TR128" t="s">
        <v>107</v>
      </c>
      <c r="TS128" t="s">
        <v>107</v>
      </c>
      <c r="TU128" s="3">
        <v>42247</v>
      </c>
      <c r="TV128">
        <v>2.383</v>
      </c>
      <c r="TW128">
        <v>76.122</v>
      </c>
      <c r="TX128">
        <v>91.787999999999997</v>
      </c>
      <c r="TY128" t="s">
        <v>107</v>
      </c>
      <c r="TZ128">
        <v>93.81</v>
      </c>
      <c r="UA128">
        <v>89.775999999999996</v>
      </c>
      <c r="UB128" t="s">
        <v>107</v>
      </c>
      <c r="UC128" t="s">
        <v>107</v>
      </c>
      <c r="UE128" s="3">
        <v>42247</v>
      </c>
      <c r="UF128">
        <v>0.65900000000000003</v>
      </c>
      <c r="UG128">
        <v>39.536000000000001</v>
      </c>
      <c r="UH128">
        <v>62.381</v>
      </c>
      <c r="UI128">
        <v>64.206999999999994</v>
      </c>
      <c r="UJ128">
        <v>65.489000000000004</v>
      </c>
      <c r="UK128">
        <v>59.298999999999999</v>
      </c>
      <c r="UL128" t="s">
        <v>107</v>
      </c>
      <c r="UM128" t="s">
        <v>107</v>
      </c>
      <c r="UO128" s="3">
        <v>42248</v>
      </c>
      <c r="UP128">
        <v>0.98199999999999998</v>
      </c>
      <c r="UQ128">
        <v>59.034999999999997</v>
      </c>
      <c r="UR128">
        <v>82.941000000000003</v>
      </c>
      <c r="US128">
        <v>82.983000000000004</v>
      </c>
      <c r="UT128">
        <v>83.698999999999998</v>
      </c>
      <c r="UU128">
        <v>82.182000000000002</v>
      </c>
      <c r="UV128" t="s">
        <v>107</v>
      </c>
      <c r="UW128" t="s">
        <v>107</v>
      </c>
      <c r="UY128" s="3">
        <v>42247</v>
      </c>
      <c r="UZ128">
        <v>1.425</v>
      </c>
      <c r="VA128">
        <v>80.962000000000003</v>
      </c>
      <c r="VB128">
        <v>100.834</v>
      </c>
      <c r="VC128">
        <v>102.95099999999999</v>
      </c>
      <c r="VD128">
        <v>103.82899999999999</v>
      </c>
      <c r="VE128">
        <v>97.838999999999999</v>
      </c>
      <c r="VF128" t="s">
        <v>107</v>
      </c>
      <c r="VG128" t="s">
        <v>107</v>
      </c>
      <c r="VI128" s="3">
        <v>42247</v>
      </c>
      <c r="VJ128">
        <v>1.954</v>
      </c>
      <c r="VK128">
        <v>103.74299999999999</v>
      </c>
      <c r="VL128">
        <v>122.495</v>
      </c>
      <c r="VM128">
        <v>124.91500000000001</v>
      </c>
      <c r="VN128">
        <v>125.52</v>
      </c>
      <c r="VO128">
        <v>119.47</v>
      </c>
      <c r="VP128" t="s">
        <v>107</v>
      </c>
      <c r="VQ128" t="s">
        <v>107</v>
      </c>
      <c r="VS128" s="3">
        <v>42557</v>
      </c>
      <c r="VT128">
        <v>1.171</v>
      </c>
      <c r="VU128">
        <v>92.980999999999995</v>
      </c>
      <c r="VV128">
        <v>119.52</v>
      </c>
      <c r="VW128">
        <v>119.187</v>
      </c>
      <c r="VX128">
        <v>121.28</v>
      </c>
      <c r="VY128">
        <v>117.759</v>
      </c>
      <c r="VZ128" t="s">
        <v>107</v>
      </c>
      <c r="WA128" t="s">
        <v>107</v>
      </c>
      <c r="WC128" s="3">
        <v>42247</v>
      </c>
      <c r="WD128">
        <v>2.7080000000000002</v>
      </c>
      <c r="WE128">
        <v>130.44200000000001</v>
      </c>
      <c r="WF128">
        <v>141.249</v>
      </c>
      <c r="WG128">
        <v>139.43199999999999</v>
      </c>
      <c r="WH128">
        <v>142.608</v>
      </c>
      <c r="WI128">
        <v>139.89699999999999</v>
      </c>
      <c r="WJ128" t="s">
        <v>107</v>
      </c>
      <c r="WK128" t="s">
        <v>107</v>
      </c>
      <c r="WM128" s="3">
        <v>42247</v>
      </c>
      <c r="WN128">
        <v>2.9619999999999997</v>
      </c>
      <c r="WO128">
        <v>143.86799999999999</v>
      </c>
      <c r="WP128">
        <v>155.52699999999999</v>
      </c>
      <c r="WQ128">
        <v>154.53700000000001</v>
      </c>
      <c r="WR128">
        <v>156.745</v>
      </c>
      <c r="WS128">
        <v>154.309</v>
      </c>
      <c r="WT128" t="s">
        <v>107</v>
      </c>
      <c r="WU128" t="s">
        <v>107</v>
      </c>
      <c r="WW128" s="3">
        <v>42613</v>
      </c>
      <c r="WX128">
        <v>2.1</v>
      </c>
      <c r="WY128">
        <v>140.18899999999999</v>
      </c>
      <c r="WZ128">
        <v>149.95099999999999</v>
      </c>
      <c r="XA128">
        <v>150.91</v>
      </c>
      <c r="XB128">
        <v>152.07400000000001</v>
      </c>
      <c r="XC128">
        <v>147.83500000000001</v>
      </c>
      <c r="XD128" t="s">
        <v>107</v>
      </c>
      <c r="XE128" t="s">
        <v>107</v>
      </c>
      <c r="XG128" s="3">
        <v>42247</v>
      </c>
      <c r="XH128">
        <v>0.61899999999999999</v>
      </c>
      <c r="XI128">
        <v>35.286000000000001</v>
      </c>
      <c r="XJ128">
        <v>58.341999999999999</v>
      </c>
      <c r="XK128">
        <v>60.14</v>
      </c>
      <c r="XL128">
        <v>61.241999999999997</v>
      </c>
      <c r="XM128">
        <v>55.442</v>
      </c>
      <c r="XN128" t="s">
        <v>107</v>
      </c>
      <c r="XO128" t="s">
        <v>107</v>
      </c>
      <c r="XQ128" s="3">
        <v>42298</v>
      </c>
      <c r="XR128">
        <v>0.65300000000000002</v>
      </c>
      <c r="XS128">
        <v>38.396999999999998</v>
      </c>
      <c r="XT128">
        <v>64.084000000000003</v>
      </c>
      <c r="XU128">
        <v>63.957000000000001</v>
      </c>
      <c r="XV128">
        <v>66.34</v>
      </c>
      <c r="XW128">
        <v>61.828000000000003</v>
      </c>
      <c r="XX128" t="s">
        <v>107</v>
      </c>
      <c r="XY128" t="s">
        <v>107</v>
      </c>
      <c r="YA128" s="3">
        <v>42247</v>
      </c>
      <c r="YB128">
        <v>1.4</v>
      </c>
      <c r="YC128">
        <v>76.563999999999993</v>
      </c>
      <c r="YD128">
        <v>97.174000000000007</v>
      </c>
      <c r="YE128">
        <v>99.293999999999997</v>
      </c>
      <c r="YF128">
        <v>100.07899999999999</v>
      </c>
      <c r="YG128">
        <v>94.283000000000001</v>
      </c>
      <c r="YH128" t="s">
        <v>107</v>
      </c>
      <c r="YI128" t="s">
        <v>107</v>
      </c>
      <c r="YK128" s="3">
        <v>42247</v>
      </c>
      <c r="YL128">
        <v>1.855</v>
      </c>
      <c r="YM128">
        <v>95.863</v>
      </c>
      <c r="YN128">
        <v>114.714</v>
      </c>
      <c r="YO128">
        <v>117.16</v>
      </c>
      <c r="YP128">
        <v>117.48</v>
      </c>
      <c r="YQ128">
        <v>111.96</v>
      </c>
      <c r="YR128" t="s">
        <v>107</v>
      </c>
      <c r="YS128" t="s">
        <v>107</v>
      </c>
      <c r="YU128" s="3">
        <v>42247</v>
      </c>
      <c r="YV128">
        <v>2.0939999999999999</v>
      </c>
      <c r="YW128">
        <v>99.855000000000004</v>
      </c>
      <c r="YX128">
        <v>117.57599999999999</v>
      </c>
      <c r="YY128">
        <v>118.59399999999999</v>
      </c>
      <c r="YZ128">
        <v>120.19499999999999</v>
      </c>
      <c r="ZA128">
        <v>114.95699999999999</v>
      </c>
      <c r="ZB128" t="s">
        <v>107</v>
      </c>
      <c r="ZC128" t="s">
        <v>107</v>
      </c>
      <c r="ZE128" s="3">
        <v>42257</v>
      </c>
      <c r="ZF128">
        <v>2.355</v>
      </c>
      <c r="ZG128">
        <v>91.838999999999999</v>
      </c>
      <c r="ZH128">
        <v>114.081</v>
      </c>
      <c r="ZI128">
        <v>112.48099999999999</v>
      </c>
      <c r="ZJ128">
        <v>114.72499999999999</v>
      </c>
      <c r="ZK128">
        <v>113.438</v>
      </c>
      <c r="ZL128" t="s">
        <v>107</v>
      </c>
      <c r="ZM128" t="s">
        <v>107</v>
      </c>
      <c r="ZO128" s="3">
        <v>42247</v>
      </c>
      <c r="ZP128">
        <v>2.8209999999999997</v>
      </c>
      <c r="ZQ128">
        <v>127.52500000000001</v>
      </c>
      <c r="ZR128">
        <v>141.37200000000001</v>
      </c>
      <c r="ZS128">
        <v>140.375</v>
      </c>
      <c r="ZT128">
        <v>142.49299999999999</v>
      </c>
      <c r="ZU128">
        <v>140.25800000000001</v>
      </c>
      <c r="ZV128" t="s">
        <v>107</v>
      </c>
      <c r="ZW128" t="s">
        <v>107</v>
      </c>
      <c r="ZY128" s="3">
        <v>42247</v>
      </c>
      <c r="ZZ128">
        <v>2.9630000000000001</v>
      </c>
      <c r="AAA128">
        <v>135.679</v>
      </c>
      <c r="AAB128">
        <v>149.458</v>
      </c>
      <c r="AAC128">
        <v>149.935</v>
      </c>
      <c r="AAD128">
        <v>150.48400000000001</v>
      </c>
      <c r="AAE128">
        <v>148.43799999999999</v>
      </c>
      <c r="AAF128" t="s">
        <v>107</v>
      </c>
      <c r="AAG128" t="s">
        <v>107</v>
      </c>
      <c r="AAI128" s="3">
        <v>42247</v>
      </c>
      <c r="AAJ128">
        <v>0.93400000000000005</v>
      </c>
      <c r="AAK128">
        <v>65.953000000000003</v>
      </c>
      <c r="AAL128">
        <v>88.385999999999996</v>
      </c>
      <c r="AAM128" t="s">
        <v>107</v>
      </c>
      <c r="AAN128">
        <v>92.373000000000005</v>
      </c>
      <c r="AAO128">
        <v>84.399000000000001</v>
      </c>
      <c r="AAP128" t="s">
        <v>107</v>
      </c>
      <c r="AAQ128" t="s">
        <v>107</v>
      </c>
      <c r="AAS128" s="3">
        <v>42247</v>
      </c>
      <c r="AAT128">
        <v>1.3169999999999999</v>
      </c>
      <c r="AAU128">
        <v>91.227000000000004</v>
      </c>
      <c r="AAV128">
        <v>113.04900000000001</v>
      </c>
      <c r="AAW128" t="s">
        <v>107</v>
      </c>
      <c r="AAX128">
        <v>117.465</v>
      </c>
      <c r="AAY128">
        <v>108.616</v>
      </c>
      <c r="AAZ128" t="s">
        <v>107</v>
      </c>
      <c r="ABA128" t="s">
        <v>107</v>
      </c>
      <c r="ABC128" s="3">
        <v>42425</v>
      </c>
      <c r="ABD128">
        <v>2.6760000000000002</v>
      </c>
      <c r="ABE128">
        <v>249.97300000000001</v>
      </c>
      <c r="ABF128">
        <v>278.21199999999999</v>
      </c>
      <c r="ABG128">
        <v>0</v>
      </c>
      <c r="ABH128">
        <v>282.99900000000002</v>
      </c>
      <c r="ABI128">
        <v>273.44900000000001</v>
      </c>
      <c r="ABJ128" t="s">
        <v>107</v>
      </c>
      <c r="ABK128" t="s">
        <v>107</v>
      </c>
      <c r="ABM128" s="3">
        <v>42247</v>
      </c>
      <c r="ABN128">
        <v>2.419</v>
      </c>
      <c r="ABO128">
        <v>155.07300000000001</v>
      </c>
      <c r="ABP128">
        <v>171.726</v>
      </c>
      <c r="ABQ128" t="s">
        <v>107</v>
      </c>
      <c r="ABR128">
        <v>175.49600000000001</v>
      </c>
      <c r="ABS128">
        <v>167.95699999999999</v>
      </c>
      <c r="ABT128" t="s">
        <v>107</v>
      </c>
      <c r="ABU128" t="s">
        <v>107</v>
      </c>
      <c r="ABW128" s="3">
        <v>42559</v>
      </c>
      <c r="ABX128">
        <v>3.0630000000000002</v>
      </c>
      <c r="ABY128">
        <v>283.37700000000001</v>
      </c>
      <c r="ABZ128">
        <v>307.51100000000002</v>
      </c>
      <c r="ACA128" t="s">
        <v>107</v>
      </c>
      <c r="ACB128">
        <v>311.589</v>
      </c>
      <c r="ACC128">
        <v>303.44799999999998</v>
      </c>
      <c r="ACD128" t="s">
        <v>107</v>
      </c>
      <c r="ACE128" t="s">
        <v>107</v>
      </c>
      <c r="ACG128" s="3">
        <v>42247</v>
      </c>
      <c r="ACH128">
        <v>3.0680000000000001</v>
      </c>
      <c r="ACI128">
        <v>171.15700000000001</v>
      </c>
      <c r="ACJ128">
        <v>187.20099999999999</v>
      </c>
      <c r="ACK128" t="s">
        <v>107</v>
      </c>
      <c r="ACL128">
        <v>190.40199999999999</v>
      </c>
      <c r="ACM128">
        <v>184.006</v>
      </c>
      <c r="ACN128" t="s">
        <v>107</v>
      </c>
      <c r="ACO128" t="s">
        <v>107</v>
      </c>
      <c r="ACQ128" s="3">
        <v>42247</v>
      </c>
      <c r="ACR128">
        <v>3.3780000000000001</v>
      </c>
      <c r="ACS128">
        <v>185.268</v>
      </c>
      <c r="ACT128">
        <v>196.982</v>
      </c>
      <c r="ACU128" t="s">
        <v>107</v>
      </c>
      <c r="ACV128">
        <v>199.904</v>
      </c>
      <c r="ACW128">
        <v>194.07599999999999</v>
      </c>
      <c r="ACX128" t="s">
        <v>107</v>
      </c>
      <c r="ACY128" t="s">
        <v>107</v>
      </c>
      <c r="ADA128" s="3">
        <v>42247</v>
      </c>
      <c r="ADB128">
        <v>3.5629999999999997</v>
      </c>
      <c r="ADC128">
        <v>199.995</v>
      </c>
      <c r="ADD128">
        <v>209.797</v>
      </c>
      <c r="ADE128" t="s">
        <v>107</v>
      </c>
      <c r="ADF128">
        <v>212.607</v>
      </c>
      <c r="ADG128">
        <v>206.99799999999999</v>
      </c>
      <c r="ADH128" t="s">
        <v>107</v>
      </c>
      <c r="ADI128" t="s">
        <v>107</v>
      </c>
      <c r="ADK128" s="3">
        <v>42248</v>
      </c>
      <c r="ADL128">
        <v>1.1679999999999999</v>
      </c>
      <c r="ADM128">
        <v>-25.524000000000001</v>
      </c>
      <c r="ADN128">
        <v>5.9183000000000003</v>
      </c>
      <c r="ADO128">
        <v>5.9960000000000004</v>
      </c>
      <c r="ADP128">
        <v>8.4385999999999992</v>
      </c>
      <c r="ADQ128">
        <v>3.3971</v>
      </c>
      <c r="ADR128" t="s">
        <v>107</v>
      </c>
      <c r="ADS128" t="s">
        <v>107</v>
      </c>
      <c r="ADU128" s="3">
        <v>42248</v>
      </c>
      <c r="ADV128">
        <v>1.3719999999999999</v>
      </c>
      <c r="ADW128">
        <v>-20.716000000000001</v>
      </c>
      <c r="ADX128">
        <v>11.5875</v>
      </c>
      <c r="ADY128">
        <v>11.675000000000001</v>
      </c>
      <c r="ADZ128">
        <v>14.1921</v>
      </c>
      <c r="AEA128">
        <v>8.9832000000000001</v>
      </c>
      <c r="AEB128" t="s">
        <v>107</v>
      </c>
      <c r="AEC128" t="s">
        <v>107</v>
      </c>
      <c r="AEE128" s="3">
        <v>42754</v>
      </c>
      <c r="AEF128">
        <v>0.84399999999999997</v>
      </c>
      <c r="AEG128">
        <v>-20.352</v>
      </c>
      <c r="AEH128">
        <v>14.654</v>
      </c>
      <c r="AEI128">
        <v>14.798999999999999</v>
      </c>
      <c r="AEJ128">
        <v>17.436299999999999</v>
      </c>
      <c r="AEK128">
        <v>11.871700000000001</v>
      </c>
      <c r="AEL128">
        <v>-20.667000000000002</v>
      </c>
      <c r="AEM128">
        <v>-18.655000000000001</v>
      </c>
      <c r="AEO128" s="3">
        <v>42248</v>
      </c>
      <c r="AEP128">
        <v>1.823</v>
      </c>
      <c r="AEQ128">
        <v>-11.329000000000001</v>
      </c>
      <c r="AER128">
        <v>20.8414</v>
      </c>
      <c r="AES128">
        <v>20.937999999999999</v>
      </c>
      <c r="AET128">
        <v>23.265000000000001</v>
      </c>
      <c r="AEU128">
        <v>18.511199999999999</v>
      </c>
      <c r="AEV128" t="s">
        <v>107</v>
      </c>
      <c r="AEW128" t="s">
        <v>107</v>
      </c>
      <c r="AEY128" s="3">
        <v>42248</v>
      </c>
      <c r="AEZ128">
        <v>2.0459999999999998</v>
      </c>
      <c r="AFA128">
        <v>-0.69</v>
      </c>
      <c r="AFB128">
        <v>28.609500000000001</v>
      </c>
      <c r="AFC128">
        <v>27.239000000000001</v>
      </c>
      <c r="AFD128">
        <v>31.1998</v>
      </c>
      <c r="AFE128">
        <v>26.0229</v>
      </c>
      <c r="AFF128" t="s">
        <v>107</v>
      </c>
      <c r="AFG128" t="s">
        <v>107</v>
      </c>
      <c r="AFI128" s="3">
        <v>42248</v>
      </c>
      <c r="AFJ128">
        <v>2.34</v>
      </c>
      <c r="AFK128">
        <v>19.285</v>
      </c>
      <c r="AFL128">
        <v>43.5242</v>
      </c>
      <c r="AFM128">
        <v>42.383000000000003</v>
      </c>
      <c r="AFN128">
        <v>46.062899999999999</v>
      </c>
      <c r="AFO128">
        <v>40.984000000000002</v>
      </c>
      <c r="AFP128" t="s">
        <v>107</v>
      </c>
      <c r="AFQ128" t="s">
        <v>107</v>
      </c>
      <c r="AFS128" s="3">
        <v>42248</v>
      </c>
      <c r="AFT128">
        <v>2.4699999999999998</v>
      </c>
      <c r="AFU128">
        <v>28.942</v>
      </c>
      <c r="AFV128">
        <v>50.416200000000003</v>
      </c>
      <c r="AFW128">
        <v>50.25</v>
      </c>
      <c r="AFX128">
        <v>52.8902</v>
      </c>
      <c r="AFY128">
        <v>47.938499999999998</v>
      </c>
      <c r="AFZ128" t="s">
        <v>107</v>
      </c>
      <c r="AGA128" t="s">
        <v>107</v>
      </c>
      <c r="AGC128" s="3">
        <v>42802</v>
      </c>
      <c r="AGD128">
        <v>1.8050000000000002</v>
      </c>
      <c r="AGE128">
        <v>31.683</v>
      </c>
      <c r="AGF128">
        <v>47.832799999999999</v>
      </c>
      <c r="AGG128">
        <v>48.444000000000003</v>
      </c>
      <c r="AGH128">
        <v>49.728099999999998</v>
      </c>
      <c r="AGI128">
        <v>45.937899999999999</v>
      </c>
      <c r="AGJ128">
        <v>31.087800000000001</v>
      </c>
      <c r="AGK128">
        <v>32.978499999999997</v>
      </c>
      <c r="AGM128" s="3">
        <v>42247</v>
      </c>
      <c r="AGN128">
        <v>0.73899999999999999</v>
      </c>
      <c r="AGO128" t="s">
        <v>107</v>
      </c>
      <c r="AGP128" t="s">
        <v>107</v>
      </c>
      <c r="AGQ128" t="s">
        <v>107</v>
      </c>
      <c r="AGR128" t="s">
        <v>107</v>
      </c>
      <c r="AGS128" t="s">
        <v>107</v>
      </c>
      <c r="AGT128" t="s">
        <v>107</v>
      </c>
      <c r="AGU128" t="s">
        <v>107</v>
      </c>
      <c r="AGW128" s="3">
        <v>42247</v>
      </c>
      <c r="AGX128">
        <v>1.052</v>
      </c>
      <c r="AGY128" t="s">
        <v>107</v>
      </c>
      <c r="AGZ128" t="s">
        <v>107</v>
      </c>
      <c r="AHA128" t="s">
        <v>107</v>
      </c>
      <c r="AHB128" t="s">
        <v>107</v>
      </c>
      <c r="AHC128" t="s">
        <v>107</v>
      </c>
      <c r="AHD128" t="s">
        <v>107</v>
      </c>
      <c r="AHE128" t="s">
        <v>107</v>
      </c>
      <c r="AHG128" s="3">
        <v>42247</v>
      </c>
      <c r="AHH128">
        <v>1.5489999999999999</v>
      </c>
      <c r="AHI128" t="s">
        <v>107</v>
      </c>
      <c r="AHJ128" t="s">
        <v>107</v>
      </c>
      <c r="AHK128" t="s">
        <v>107</v>
      </c>
      <c r="AHL128" t="s">
        <v>107</v>
      </c>
      <c r="AHM128" t="s">
        <v>107</v>
      </c>
      <c r="AHN128" t="s">
        <v>107</v>
      </c>
      <c r="AHO128" t="s">
        <v>107</v>
      </c>
      <c r="AHQ128" s="3">
        <v>42247</v>
      </c>
      <c r="AHR128">
        <v>1.948</v>
      </c>
      <c r="AHS128" t="s">
        <v>107</v>
      </c>
      <c r="AHT128" t="s">
        <v>107</v>
      </c>
      <c r="AHU128" t="s">
        <v>107</v>
      </c>
      <c r="AHV128" t="s">
        <v>107</v>
      </c>
      <c r="AHW128" t="s">
        <v>107</v>
      </c>
      <c r="AHX128" t="s">
        <v>107</v>
      </c>
      <c r="AHY128" t="s">
        <v>107</v>
      </c>
      <c r="AIA128" s="3">
        <v>42247</v>
      </c>
      <c r="AIB128">
        <v>2.2189999999999999</v>
      </c>
      <c r="AIC128" t="s">
        <v>107</v>
      </c>
      <c r="AID128" t="s">
        <v>107</v>
      </c>
      <c r="AIE128" t="s">
        <v>107</v>
      </c>
      <c r="AIF128" t="s">
        <v>107</v>
      </c>
      <c r="AIG128" t="s">
        <v>107</v>
      </c>
      <c r="AIH128" t="s">
        <v>107</v>
      </c>
      <c r="AII128" t="s">
        <v>107</v>
      </c>
      <c r="AIK128" s="3">
        <v>42247</v>
      </c>
      <c r="AIL128">
        <v>2.5249999999999999</v>
      </c>
      <c r="AIM128" t="s">
        <v>107</v>
      </c>
      <c r="AIN128" t="s">
        <v>107</v>
      </c>
      <c r="AIO128">
        <v>23.036000000000001</v>
      </c>
      <c r="AIP128" t="s">
        <v>107</v>
      </c>
      <c r="AIQ128" t="s">
        <v>107</v>
      </c>
      <c r="AIR128" t="s">
        <v>107</v>
      </c>
      <c r="AIS128" t="s">
        <v>107</v>
      </c>
      <c r="AIU128" s="3">
        <v>42247</v>
      </c>
      <c r="AIV128">
        <v>2.9619999999999997</v>
      </c>
      <c r="AIW128" t="s">
        <v>107</v>
      </c>
      <c r="AIX128" t="s">
        <v>107</v>
      </c>
      <c r="AIY128" t="s">
        <v>107</v>
      </c>
      <c r="AIZ128" t="s">
        <v>107</v>
      </c>
      <c r="AJA128" t="s">
        <v>107</v>
      </c>
      <c r="AJB128" t="s">
        <v>107</v>
      </c>
      <c r="AJC128" t="s">
        <v>107</v>
      </c>
      <c r="AJE128" s="3">
        <v>42247</v>
      </c>
      <c r="AJF128">
        <v>2.9619999999999997</v>
      </c>
      <c r="AJG128" t="s">
        <v>107</v>
      </c>
      <c r="AJH128" t="s">
        <v>107</v>
      </c>
      <c r="AJI128" t="s">
        <v>107</v>
      </c>
      <c r="AJJ128" t="s">
        <v>107</v>
      </c>
      <c r="AJK128" t="s">
        <v>107</v>
      </c>
      <c r="AJL128" t="s">
        <v>107</v>
      </c>
      <c r="AJM128" t="s">
        <v>107</v>
      </c>
    </row>
    <row r="129" spans="1:949" x14ac:dyDescent="0.25">
      <c r="A129" s="3">
        <v>42248</v>
      </c>
      <c r="B129">
        <v>-9.0999999999999998E-2</v>
      </c>
      <c r="C129">
        <v>-33.44</v>
      </c>
      <c r="D129">
        <v>-9.5670000000000002</v>
      </c>
      <c r="E129">
        <v>-9.0549999999999997</v>
      </c>
      <c r="F129">
        <v>-7.8659999999999997</v>
      </c>
      <c r="G129">
        <v>-11.269</v>
      </c>
      <c r="H129" t="s">
        <v>107</v>
      </c>
      <c r="I129" t="s">
        <v>107</v>
      </c>
      <c r="K129" s="3">
        <v>42248</v>
      </c>
      <c r="L129">
        <v>8.9999999999999993E-3</v>
      </c>
      <c r="M129">
        <v>-34.134</v>
      </c>
      <c r="N129">
        <v>-10.096</v>
      </c>
      <c r="O129">
        <v>-10.067</v>
      </c>
      <c r="P129">
        <v>-9.6760000000000002</v>
      </c>
      <c r="Q129">
        <v>-10.494999999999999</v>
      </c>
      <c r="R129" t="s">
        <v>107</v>
      </c>
      <c r="S129" t="s">
        <v>107</v>
      </c>
      <c r="U129" s="3">
        <v>42248</v>
      </c>
      <c r="V129">
        <v>0.27700000000000002</v>
      </c>
      <c r="W129">
        <v>-36.215000000000003</v>
      </c>
      <c r="X129">
        <v>-11.581</v>
      </c>
      <c r="Y129">
        <v>-10.901</v>
      </c>
      <c r="Z129">
        <v>-10.353999999999999</v>
      </c>
      <c r="AA129">
        <v>-12.794</v>
      </c>
      <c r="AB129" t="s">
        <v>107</v>
      </c>
      <c r="AC129" t="s">
        <v>107</v>
      </c>
      <c r="AE129" s="3">
        <v>42248</v>
      </c>
      <c r="AF129">
        <v>0.57599999999999996</v>
      </c>
      <c r="AG129">
        <v>-35.027999999999999</v>
      </c>
      <c r="AH129">
        <v>-10.807</v>
      </c>
      <c r="AI129">
        <v>-10.724</v>
      </c>
      <c r="AJ129">
        <v>-10.442</v>
      </c>
      <c r="AK129">
        <v>-11.172000000000001</v>
      </c>
      <c r="AL129" t="s">
        <v>107</v>
      </c>
      <c r="AM129" t="s">
        <v>107</v>
      </c>
      <c r="AO129" s="3">
        <v>42557</v>
      </c>
      <c r="AP129">
        <v>-0.17699999999999999</v>
      </c>
      <c r="AQ129">
        <v>-43.670999999999999</v>
      </c>
      <c r="AR129">
        <v>-13.289</v>
      </c>
      <c r="AS129">
        <v>-13.666</v>
      </c>
      <c r="AT129">
        <v>-11.739000000000001</v>
      </c>
      <c r="AU129">
        <v>-14.839</v>
      </c>
      <c r="AV129" t="s">
        <v>107</v>
      </c>
      <c r="AW129" t="s">
        <v>107</v>
      </c>
      <c r="AY129" s="3">
        <v>42248</v>
      </c>
      <c r="AZ129">
        <v>1.28</v>
      </c>
      <c r="BA129">
        <v>-24.66</v>
      </c>
      <c r="BB129">
        <v>-9.1080000000000005</v>
      </c>
      <c r="BC129">
        <v>-9.9329999999999998</v>
      </c>
      <c r="BD129">
        <v>-8.5410000000000004</v>
      </c>
      <c r="BE129">
        <v>-9.6750000000000007</v>
      </c>
      <c r="BF129" t="s">
        <v>107</v>
      </c>
      <c r="BG129" t="s">
        <v>107</v>
      </c>
      <c r="BI129" s="3">
        <v>42248</v>
      </c>
      <c r="BJ129">
        <v>1.371</v>
      </c>
      <c r="BK129">
        <v>-19.010999999999999</v>
      </c>
      <c r="BL129">
        <v>-4.7709999999999999</v>
      </c>
      <c r="BM129">
        <v>-5.327</v>
      </c>
      <c r="BN129">
        <v>-4.2530000000000001</v>
      </c>
      <c r="BO129">
        <v>-5.2850000000000001</v>
      </c>
      <c r="BP129" t="s">
        <v>107</v>
      </c>
      <c r="BQ129" t="s">
        <v>107</v>
      </c>
      <c r="BS129" s="3">
        <v>42248</v>
      </c>
      <c r="BT129">
        <v>1.504</v>
      </c>
      <c r="BU129">
        <v>-15.114000000000001</v>
      </c>
      <c r="BV129">
        <v>1.9569999999999999</v>
      </c>
      <c r="BW129">
        <v>1.8839999999999999</v>
      </c>
      <c r="BX129">
        <v>2.4630000000000001</v>
      </c>
      <c r="BY129">
        <v>1.448</v>
      </c>
      <c r="BZ129" t="s">
        <v>107</v>
      </c>
      <c r="CA129" t="s">
        <v>107</v>
      </c>
      <c r="CC129" s="3">
        <v>42248</v>
      </c>
      <c r="CD129">
        <v>3.3000000000000002E-2</v>
      </c>
      <c r="CE129">
        <v>-25.373999999999999</v>
      </c>
      <c r="CF129">
        <v>-1.663</v>
      </c>
      <c r="CG129" t="s">
        <v>107</v>
      </c>
      <c r="CH129">
        <v>-0.88700000000000001</v>
      </c>
      <c r="CI129">
        <v>-2.4390000000000001</v>
      </c>
      <c r="CJ129" t="s">
        <v>107</v>
      </c>
      <c r="CK129" t="s">
        <v>107</v>
      </c>
      <c r="CM129" s="3">
        <v>42248</v>
      </c>
      <c r="CN129">
        <v>0.18</v>
      </c>
      <c r="CO129">
        <v>-24.157</v>
      </c>
      <c r="CP129">
        <v>-1E-3</v>
      </c>
      <c r="CQ129" t="s">
        <v>107</v>
      </c>
      <c r="CR129">
        <v>0.53200000000000003</v>
      </c>
      <c r="CS129">
        <v>-0.53300000000000003</v>
      </c>
      <c r="CT129" t="s">
        <v>107</v>
      </c>
      <c r="CU129" t="s">
        <v>107</v>
      </c>
      <c r="CW129" s="3">
        <v>42248</v>
      </c>
      <c r="CX129">
        <v>0.501</v>
      </c>
      <c r="CY129">
        <v>-21.06</v>
      </c>
      <c r="CZ129">
        <v>3.1459999999999999</v>
      </c>
      <c r="DA129" t="s">
        <v>107</v>
      </c>
      <c r="DB129">
        <v>5.64</v>
      </c>
      <c r="DC129">
        <v>0.65100000000000002</v>
      </c>
      <c r="DD129" t="s">
        <v>107</v>
      </c>
      <c r="DE129" t="s">
        <v>107</v>
      </c>
      <c r="DG129" s="3">
        <v>42248</v>
      </c>
      <c r="DH129">
        <v>0.83599999999999997</v>
      </c>
      <c r="DI129">
        <v>-13.76</v>
      </c>
      <c r="DJ129">
        <v>9.8800000000000008</v>
      </c>
      <c r="DK129" t="s">
        <v>107</v>
      </c>
      <c r="DL129">
        <v>10.385999999999999</v>
      </c>
      <c r="DM129">
        <v>9.3859999999999992</v>
      </c>
      <c r="DN129" t="s">
        <v>107</v>
      </c>
      <c r="DO129" t="s">
        <v>107</v>
      </c>
      <c r="DQ129" s="3">
        <v>42626</v>
      </c>
      <c r="DR129">
        <v>0.16800000000000001</v>
      </c>
      <c r="DS129">
        <v>-21.056000000000001</v>
      </c>
      <c r="DT129">
        <v>2.012</v>
      </c>
      <c r="DU129" t="s">
        <v>107</v>
      </c>
      <c r="DV129">
        <v>4.6360000000000001</v>
      </c>
      <c r="DW129">
        <v>-0.60099999999999998</v>
      </c>
      <c r="DX129" t="s">
        <v>107</v>
      </c>
      <c r="DY129" t="s">
        <v>107</v>
      </c>
      <c r="EA129" s="3">
        <v>42248</v>
      </c>
      <c r="EB129">
        <v>1.3919999999999999</v>
      </c>
      <c r="EC129">
        <v>-12.08</v>
      </c>
      <c r="ED129">
        <v>6.9030000000000005</v>
      </c>
      <c r="EE129" t="s">
        <v>107</v>
      </c>
      <c r="EF129">
        <v>7.54</v>
      </c>
      <c r="EG129">
        <v>6.2670000000000003</v>
      </c>
      <c r="EH129" t="s">
        <v>107</v>
      </c>
      <c r="EI129" t="s">
        <v>107</v>
      </c>
      <c r="EK129" s="3">
        <v>42248</v>
      </c>
      <c r="EL129">
        <v>1.47</v>
      </c>
      <c r="EM129">
        <v>-9.1329999999999991</v>
      </c>
      <c r="EN129">
        <v>5.07</v>
      </c>
      <c r="EO129" t="s">
        <v>107</v>
      </c>
      <c r="EP129">
        <v>5.6020000000000003</v>
      </c>
      <c r="EQ129">
        <v>4.5380000000000003</v>
      </c>
      <c r="ER129" t="s">
        <v>107</v>
      </c>
      <c r="ES129" t="s">
        <v>107</v>
      </c>
      <c r="EU129" s="3">
        <v>42248</v>
      </c>
      <c r="EV129">
        <v>1.6830000000000001</v>
      </c>
      <c r="EW129">
        <v>5.3109999999999999</v>
      </c>
      <c r="EX129">
        <v>19.896000000000001</v>
      </c>
      <c r="EY129" t="s">
        <v>107</v>
      </c>
      <c r="EZ129">
        <v>20.36</v>
      </c>
      <c r="FA129">
        <v>19.431000000000001</v>
      </c>
      <c r="FB129" t="s">
        <v>107</v>
      </c>
      <c r="FC129" t="s">
        <v>107</v>
      </c>
      <c r="FE129" s="3">
        <v>42248</v>
      </c>
      <c r="FF129">
        <v>5.2999999999999999E-2</v>
      </c>
      <c r="FG129">
        <v>-22.809000000000001</v>
      </c>
      <c r="FH129">
        <v>0.74199999999999999</v>
      </c>
      <c r="FI129" t="s">
        <v>107</v>
      </c>
      <c r="FJ129">
        <v>1.823</v>
      </c>
      <c r="FK129">
        <v>-0.33800000000000002</v>
      </c>
      <c r="FL129" t="s">
        <v>107</v>
      </c>
      <c r="FM129" t="s">
        <v>107</v>
      </c>
      <c r="FO129" s="3">
        <v>42248</v>
      </c>
      <c r="FP129">
        <v>0.184</v>
      </c>
      <c r="FQ129">
        <v>-20.43</v>
      </c>
      <c r="FR129">
        <v>3.7160000000000002</v>
      </c>
      <c r="FS129" t="s">
        <v>107</v>
      </c>
      <c r="FT129">
        <v>4.3250000000000002</v>
      </c>
      <c r="FU129">
        <v>3.1259999999999999</v>
      </c>
      <c r="FV129" t="s">
        <v>107</v>
      </c>
      <c r="FW129" t="s">
        <v>107</v>
      </c>
      <c r="FY129" s="3">
        <v>42248</v>
      </c>
      <c r="FZ129">
        <v>0.61499999999999999</v>
      </c>
      <c r="GA129">
        <v>-12.534000000000001</v>
      </c>
      <c r="GB129">
        <v>12.111000000000001</v>
      </c>
      <c r="GC129" t="s">
        <v>107</v>
      </c>
      <c r="GD129">
        <v>14.932</v>
      </c>
      <c r="GE129">
        <v>9.2889999999999997</v>
      </c>
      <c r="GF129" t="s">
        <v>107</v>
      </c>
      <c r="GG129" t="s">
        <v>107</v>
      </c>
      <c r="GI129" s="3">
        <v>42248</v>
      </c>
      <c r="GJ129">
        <v>0.85</v>
      </c>
      <c r="GK129">
        <v>-9.2799999999999994</v>
      </c>
      <c r="GL129">
        <v>14.458</v>
      </c>
      <c r="GM129" t="s">
        <v>107</v>
      </c>
      <c r="GN129">
        <v>15.029</v>
      </c>
      <c r="GO129">
        <v>13.899000000000001</v>
      </c>
      <c r="GP129" t="s">
        <v>107</v>
      </c>
      <c r="GQ129" t="s">
        <v>107</v>
      </c>
      <c r="GS129" s="3">
        <v>42607</v>
      </c>
      <c r="GT129">
        <v>8.4000000000000005E-2</v>
      </c>
      <c r="GU129">
        <v>-16.472999999999999</v>
      </c>
      <c r="GV129">
        <v>9.36</v>
      </c>
      <c r="GW129" t="s">
        <v>107</v>
      </c>
      <c r="GX129">
        <v>11.894</v>
      </c>
      <c r="GY129">
        <v>6.8259999999999996</v>
      </c>
      <c r="GZ129" t="s">
        <v>107</v>
      </c>
      <c r="HA129" t="s">
        <v>107</v>
      </c>
      <c r="HC129" s="3">
        <v>42248</v>
      </c>
      <c r="HD129">
        <v>1.421</v>
      </c>
      <c r="HE129">
        <v>-9.2430000000000003</v>
      </c>
      <c r="HF129">
        <v>15.486000000000001</v>
      </c>
      <c r="HG129" t="s">
        <v>107</v>
      </c>
      <c r="HH129">
        <v>16.13</v>
      </c>
      <c r="HI129">
        <v>14.833</v>
      </c>
      <c r="HJ129" t="s">
        <v>107</v>
      </c>
      <c r="HK129" t="s">
        <v>107</v>
      </c>
      <c r="HW129" s="3">
        <v>42248</v>
      </c>
      <c r="HX129">
        <v>1.554</v>
      </c>
      <c r="HY129">
        <v>-6.75</v>
      </c>
      <c r="HZ129">
        <v>9.36</v>
      </c>
      <c r="IA129" t="s">
        <v>107</v>
      </c>
      <c r="IB129">
        <v>9.9930000000000003</v>
      </c>
      <c r="IC129">
        <v>8.7270000000000003</v>
      </c>
      <c r="ID129" t="s">
        <v>107</v>
      </c>
      <c r="IE129" t="s">
        <v>107</v>
      </c>
      <c r="IG129" s="3">
        <v>42248</v>
      </c>
      <c r="IH129">
        <v>1.4E-2</v>
      </c>
      <c r="II129">
        <v>-23.01</v>
      </c>
      <c r="IJ129">
        <v>0.314</v>
      </c>
      <c r="IK129" t="s">
        <v>107</v>
      </c>
      <c r="IL129">
        <v>2.121</v>
      </c>
      <c r="IM129">
        <v>-1.4929999999999999</v>
      </c>
      <c r="IN129" t="s">
        <v>107</v>
      </c>
      <c r="IO129" t="s">
        <v>107</v>
      </c>
      <c r="IQ129" s="3">
        <v>42248</v>
      </c>
      <c r="IR129">
        <v>0.219</v>
      </c>
      <c r="IS129">
        <v>-20.183</v>
      </c>
      <c r="IT129">
        <v>3.8620000000000001</v>
      </c>
      <c r="IU129" t="s">
        <v>107</v>
      </c>
      <c r="IV129">
        <v>4.5419999999999998</v>
      </c>
      <c r="IW129">
        <v>3.202</v>
      </c>
      <c r="IX129" t="s">
        <v>107</v>
      </c>
      <c r="IY129" t="s">
        <v>107</v>
      </c>
      <c r="JA129" s="3">
        <v>42248</v>
      </c>
      <c r="JB129">
        <v>0.52</v>
      </c>
      <c r="JC129">
        <v>-14.609</v>
      </c>
      <c r="JD129">
        <v>8.4979999999999993</v>
      </c>
      <c r="JE129" t="s">
        <v>107</v>
      </c>
      <c r="JF129">
        <v>10.57</v>
      </c>
      <c r="JG129">
        <v>6.4409999999999998</v>
      </c>
      <c r="JH129" t="s">
        <v>107</v>
      </c>
      <c r="JI129" t="s">
        <v>107</v>
      </c>
      <c r="JK129" s="3">
        <v>42248</v>
      </c>
      <c r="JL129">
        <v>0.94599999999999995</v>
      </c>
      <c r="JM129">
        <v>-6.4989999999999997</v>
      </c>
      <c r="JN129">
        <v>17.667999999999999</v>
      </c>
      <c r="JO129" t="s">
        <v>107</v>
      </c>
      <c r="JP129">
        <v>18.228999999999999</v>
      </c>
      <c r="JQ129">
        <v>17.119</v>
      </c>
      <c r="JR129" t="s">
        <v>107</v>
      </c>
      <c r="JS129" t="s">
        <v>107</v>
      </c>
      <c r="JU129" s="3">
        <v>42593</v>
      </c>
      <c r="JV129">
        <v>5.8999999999999997E-2</v>
      </c>
      <c r="JW129">
        <v>-22.248000000000001</v>
      </c>
      <c r="JX129">
        <v>0.88</v>
      </c>
      <c r="JY129" t="s">
        <v>107</v>
      </c>
      <c r="JZ129">
        <v>3.9670000000000001</v>
      </c>
      <c r="KA129">
        <v>-2.1970000000000001</v>
      </c>
      <c r="KB129" t="s">
        <v>107</v>
      </c>
      <c r="KC129" t="s">
        <v>107</v>
      </c>
      <c r="KE129" s="3">
        <v>42248</v>
      </c>
      <c r="KF129">
        <v>1.5609999999999999</v>
      </c>
      <c r="KG129">
        <v>0.94599999999999995</v>
      </c>
      <c r="KH129">
        <v>19.366</v>
      </c>
      <c r="KI129" t="s">
        <v>107</v>
      </c>
      <c r="KJ129">
        <v>20.105</v>
      </c>
      <c r="KK129">
        <v>18.626999999999999</v>
      </c>
      <c r="KL129" t="s">
        <v>107</v>
      </c>
      <c r="KM129" t="s">
        <v>107</v>
      </c>
      <c r="KO129" s="3">
        <v>42248</v>
      </c>
      <c r="KP129">
        <v>1.627</v>
      </c>
      <c r="KQ129">
        <v>6.8730000000000002</v>
      </c>
      <c r="KR129">
        <v>20.635000000000002</v>
      </c>
      <c r="KS129" t="s">
        <v>107</v>
      </c>
      <c r="KT129">
        <v>21.28</v>
      </c>
      <c r="KU129">
        <v>19.991</v>
      </c>
      <c r="KV129" t="s">
        <v>107</v>
      </c>
      <c r="KW129" t="s">
        <v>107</v>
      </c>
      <c r="KY129" s="3">
        <v>42593</v>
      </c>
      <c r="KZ129">
        <v>0.72499999999999998</v>
      </c>
      <c r="LA129">
        <v>0.33100000000000002</v>
      </c>
      <c r="LB129">
        <v>11.616</v>
      </c>
      <c r="LC129" t="s">
        <v>107</v>
      </c>
      <c r="LD129">
        <v>14.066000000000001</v>
      </c>
      <c r="LE129">
        <v>9.173</v>
      </c>
      <c r="LF129" t="s">
        <v>107</v>
      </c>
      <c r="LG129" t="s">
        <v>107</v>
      </c>
      <c r="LI129" s="3">
        <v>42248</v>
      </c>
      <c r="LJ129">
        <v>0.1</v>
      </c>
      <c r="LK129">
        <v>-17.486999999999998</v>
      </c>
      <c r="LL129">
        <v>6.625</v>
      </c>
      <c r="LM129">
        <v>6.9379999999999997</v>
      </c>
      <c r="LN129">
        <v>7.8739999999999997</v>
      </c>
      <c r="LO129">
        <v>5.3760000000000003</v>
      </c>
      <c r="LP129" t="s">
        <v>107</v>
      </c>
      <c r="LQ129" t="s">
        <v>107</v>
      </c>
      <c r="LS129" s="3">
        <v>42248</v>
      </c>
      <c r="LT129">
        <v>0.28299999999999997</v>
      </c>
      <c r="LU129">
        <v>-13.427</v>
      </c>
      <c r="LV129">
        <v>12.11</v>
      </c>
      <c r="LW129">
        <v>12.132999999999999</v>
      </c>
      <c r="LX129">
        <v>12.683</v>
      </c>
      <c r="LY129">
        <v>11.537000000000001</v>
      </c>
      <c r="LZ129" t="s">
        <v>107</v>
      </c>
      <c r="MA129" t="s">
        <v>107</v>
      </c>
      <c r="MC129" s="3">
        <v>42248</v>
      </c>
      <c r="MD129">
        <v>0.50900000000000001</v>
      </c>
      <c r="ME129">
        <v>-9.2230000000000008</v>
      </c>
      <c r="MF129">
        <v>14.439</v>
      </c>
      <c r="MG129">
        <v>15.121</v>
      </c>
      <c r="MH129">
        <v>15.260999999999999</v>
      </c>
      <c r="MI129">
        <v>13.617000000000001</v>
      </c>
      <c r="MJ129" t="s">
        <v>107</v>
      </c>
      <c r="MK129" t="s">
        <v>107</v>
      </c>
      <c r="MM129" s="3">
        <v>42248</v>
      </c>
      <c r="MN129">
        <v>0.95099999999999996</v>
      </c>
      <c r="MO129">
        <v>-0.19900000000000001</v>
      </c>
      <c r="MP129">
        <v>23.152000000000001</v>
      </c>
      <c r="MQ129">
        <v>23.04</v>
      </c>
      <c r="MR129">
        <v>23.571999999999999</v>
      </c>
      <c r="MS129">
        <v>22.733000000000001</v>
      </c>
      <c r="MT129" t="s">
        <v>107</v>
      </c>
      <c r="MU129" t="s">
        <v>107</v>
      </c>
      <c r="MW129" s="3">
        <v>42606</v>
      </c>
      <c r="MX129">
        <v>0.14199999999999999</v>
      </c>
      <c r="MY129">
        <v>-10.407</v>
      </c>
      <c r="MZ129">
        <v>15.226000000000001</v>
      </c>
      <c r="NA129">
        <v>15.384</v>
      </c>
      <c r="NB129">
        <v>16.878</v>
      </c>
      <c r="NC129">
        <v>13.573</v>
      </c>
      <c r="ND129" t="s">
        <v>107</v>
      </c>
      <c r="NE129" t="s">
        <v>107</v>
      </c>
      <c r="NG129" s="3">
        <v>42248</v>
      </c>
      <c r="NH129">
        <v>1.7090000000000001</v>
      </c>
      <c r="NI129">
        <v>27.382999999999999</v>
      </c>
      <c r="NJ129">
        <v>39.268000000000001</v>
      </c>
      <c r="NK129">
        <v>37.759</v>
      </c>
      <c r="NL129">
        <v>39.76</v>
      </c>
      <c r="NM129">
        <v>38.780999999999999</v>
      </c>
      <c r="NN129" t="s">
        <v>107</v>
      </c>
      <c r="NO129" t="s">
        <v>107</v>
      </c>
      <c r="NQ129" s="3">
        <v>42248</v>
      </c>
      <c r="NR129">
        <v>1.9470000000000001</v>
      </c>
      <c r="NS129">
        <v>37.755000000000003</v>
      </c>
      <c r="NT129">
        <v>51.462000000000003</v>
      </c>
      <c r="NU129">
        <v>50.374000000000002</v>
      </c>
      <c r="NV129">
        <v>51.954000000000001</v>
      </c>
      <c r="NW129">
        <v>50.969000000000001</v>
      </c>
      <c r="NX129" t="s">
        <v>107</v>
      </c>
      <c r="NY129" t="s">
        <v>107</v>
      </c>
      <c r="OA129" s="3">
        <v>42248</v>
      </c>
      <c r="OB129">
        <v>2.0950000000000002</v>
      </c>
      <c r="OC129">
        <v>48.531999999999996</v>
      </c>
      <c r="OD129">
        <v>61.332999999999998</v>
      </c>
      <c r="OE129">
        <v>61.8</v>
      </c>
      <c r="OF129">
        <v>61.819000000000003</v>
      </c>
      <c r="OG129">
        <v>60.847000000000001</v>
      </c>
      <c r="OH129" t="s">
        <v>107</v>
      </c>
      <c r="OI129" t="s">
        <v>107</v>
      </c>
      <c r="OK129" s="3">
        <v>42248</v>
      </c>
      <c r="OL129">
        <v>3.5000000000000003E-2</v>
      </c>
      <c r="OM129">
        <v>-21.402000000000001</v>
      </c>
      <c r="ON129">
        <v>1.9990000000000001</v>
      </c>
      <c r="OO129" t="s">
        <v>107</v>
      </c>
      <c r="OP129">
        <v>3.5960000000000001</v>
      </c>
      <c r="OQ129">
        <v>0.40200000000000002</v>
      </c>
      <c r="OR129" t="s">
        <v>107</v>
      </c>
      <c r="OS129" t="s">
        <v>107</v>
      </c>
      <c r="OU129" s="3">
        <v>42248</v>
      </c>
      <c r="OV129">
        <v>0.28799999999999998</v>
      </c>
      <c r="OW129">
        <v>-16.251000000000001</v>
      </c>
      <c r="OX129">
        <v>7.9390000000000001</v>
      </c>
      <c r="OY129" t="s">
        <v>107</v>
      </c>
      <c r="OZ129">
        <v>8.5489999999999995</v>
      </c>
      <c r="PA129">
        <v>7.3280000000000003</v>
      </c>
      <c r="PB129" t="s">
        <v>107</v>
      </c>
      <c r="PC129" t="s">
        <v>107</v>
      </c>
      <c r="PE129" s="3">
        <v>42248</v>
      </c>
      <c r="PF129">
        <v>0.63600000000000001</v>
      </c>
      <c r="PG129">
        <v>-8.4979999999999993</v>
      </c>
      <c r="PH129">
        <v>13.693999999999999</v>
      </c>
      <c r="PI129" t="s">
        <v>107</v>
      </c>
      <c r="PJ129">
        <v>16.306999999999999</v>
      </c>
      <c r="PK129">
        <v>11.093999999999999</v>
      </c>
      <c r="PL129" t="s">
        <v>107</v>
      </c>
      <c r="PM129" t="s">
        <v>107</v>
      </c>
      <c r="PO129" s="3">
        <v>42248</v>
      </c>
      <c r="PP129">
        <v>0.96199999999999997</v>
      </c>
      <c r="PQ129">
        <v>0.378</v>
      </c>
      <c r="PR129">
        <v>23.248000000000001</v>
      </c>
      <c r="PS129" t="s">
        <v>107</v>
      </c>
      <c r="PT129">
        <v>23.774000000000001</v>
      </c>
      <c r="PU129">
        <v>22.722000000000001</v>
      </c>
      <c r="PV129" t="s">
        <v>107</v>
      </c>
      <c r="PW129" t="s">
        <v>107</v>
      </c>
      <c r="PY129" s="3">
        <v>42559</v>
      </c>
      <c r="PZ129">
        <v>0.14799999999999999</v>
      </c>
      <c r="QA129">
        <v>-10.183</v>
      </c>
      <c r="QB129">
        <v>16.623999999999999</v>
      </c>
      <c r="QC129" t="s">
        <v>107</v>
      </c>
      <c r="QD129">
        <v>19.318000000000001</v>
      </c>
      <c r="QE129">
        <v>13.93</v>
      </c>
      <c r="QF129" t="s">
        <v>107</v>
      </c>
      <c r="QG129" t="s">
        <v>107</v>
      </c>
      <c r="QI129" s="3">
        <v>42248</v>
      </c>
      <c r="QJ129">
        <v>1.6949999999999998</v>
      </c>
      <c r="QK129">
        <v>24.420999999999999</v>
      </c>
      <c r="QL129">
        <v>39.853999999999999</v>
      </c>
      <c r="QM129" t="s">
        <v>107</v>
      </c>
      <c r="QN129">
        <v>40.561</v>
      </c>
      <c r="QO129">
        <v>39.152999999999999</v>
      </c>
      <c r="QP129" t="s">
        <v>107</v>
      </c>
      <c r="QQ129" t="s">
        <v>107</v>
      </c>
      <c r="QS129" s="3">
        <v>42437</v>
      </c>
      <c r="QT129">
        <v>1.45</v>
      </c>
      <c r="QU129">
        <v>38.795000000000002</v>
      </c>
      <c r="QV129">
        <v>54.911000000000001</v>
      </c>
      <c r="QW129">
        <v>0</v>
      </c>
      <c r="QX129">
        <v>56.944000000000003</v>
      </c>
      <c r="QY129">
        <v>52.878999999999998</v>
      </c>
      <c r="QZ129" t="s">
        <v>107</v>
      </c>
      <c r="RA129" t="s">
        <v>107</v>
      </c>
      <c r="RC129" s="3">
        <v>42607</v>
      </c>
      <c r="RD129">
        <v>1.014</v>
      </c>
      <c r="RE129">
        <v>29.908999999999999</v>
      </c>
      <c r="RF129">
        <v>42.476999999999997</v>
      </c>
      <c r="RG129" t="s">
        <v>107</v>
      </c>
      <c r="RH129">
        <v>45.654000000000003</v>
      </c>
      <c r="RI129">
        <v>39.299999999999997</v>
      </c>
      <c r="RJ129" t="s">
        <v>107</v>
      </c>
      <c r="RK129" t="s">
        <v>107</v>
      </c>
      <c r="RM129" s="3">
        <v>42248</v>
      </c>
      <c r="RN129">
        <v>5.6000000000000001E-2</v>
      </c>
      <c r="RO129">
        <v>-13.866</v>
      </c>
      <c r="RP129">
        <v>9.1229999999999993</v>
      </c>
      <c r="RQ129" t="s">
        <v>107</v>
      </c>
      <c r="RR129">
        <v>12.295</v>
      </c>
      <c r="RS129">
        <v>5.98</v>
      </c>
      <c r="RT129" t="s">
        <v>107</v>
      </c>
      <c r="RU129" t="s">
        <v>107</v>
      </c>
      <c r="RW129" s="3">
        <v>42248</v>
      </c>
      <c r="RX129">
        <v>0.308</v>
      </c>
      <c r="RY129">
        <v>-0.75600000000000001</v>
      </c>
      <c r="RZ129">
        <v>22.600999999999999</v>
      </c>
      <c r="SA129" t="s">
        <v>107</v>
      </c>
      <c r="SB129">
        <v>23.876999999999999</v>
      </c>
      <c r="SC129">
        <v>21.346</v>
      </c>
      <c r="SD129" t="s">
        <v>107</v>
      </c>
      <c r="SE129" t="s">
        <v>107</v>
      </c>
      <c r="SG129" s="3">
        <v>42248</v>
      </c>
      <c r="SH129">
        <v>0.80800000000000005</v>
      </c>
      <c r="SI129">
        <v>13.179</v>
      </c>
      <c r="SJ129">
        <v>38.697000000000003</v>
      </c>
      <c r="SK129" t="s">
        <v>107</v>
      </c>
      <c r="SL129">
        <v>41.423999999999999</v>
      </c>
      <c r="SM129">
        <v>35.97</v>
      </c>
      <c r="SN129" t="s">
        <v>107</v>
      </c>
      <c r="SO129" t="s">
        <v>107</v>
      </c>
      <c r="SQ129" s="3">
        <v>42248</v>
      </c>
      <c r="SR129">
        <v>1.2650000000000001</v>
      </c>
      <c r="SS129">
        <v>35.136000000000003</v>
      </c>
      <c r="ST129">
        <v>56.930999999999997</v>
      </c>
      <c r="SU129" t="s">
        <v>107</v>
      </c>
      <c r="SV129">
        <v>58.345999999999997</v>
      </c>
      <c r="SW129">
        <v>55.529000000000003</v>
      </c>
      <c r="SX129" t="s">
        <v>107</v>
      </c>
      <c r="SY129" t="s">
        <v>107</v>
      </c>
      <c r="TA129" s="3">
        <v>42555</v>
      </c>
      <c r="TB129">
        <v>0.435</v>
      </c>
      <c r="TC129">
        <v>15.484999999999999</v>
      </c>
      <c r="TD129">
        <v>42.531999999999996</v>
      </c>
      <c r="TE129" t="s">
        <v>107</v>
      </c>
      <c r="TF129">
        <v>45.404000000000003</v>
      </c>
      <c r="TG129">
        <v>39.670999999999999</v>
      </c>
      <c r="TH129" t="s">
        <v>107</v>
      </c>
      <c r="TI129" t="s">
        <v>107</v>
      </c>
      <c r="TK129" s="3">
        <v>42248</v>
      </c>
      <c r="TL129">
        <v>1.925</v>
      </c>
      <c r="TM129">
        <v>50.106999999999999</v>
      </c>
      <c r="TN129">
        <v>70.14</v>
      </c>
      <c r="TO129" t="s">
        <v>107</v>
      </c>
      <c r="TP129">
        <v>71.760999999999996</v>
      </c>
      <c r="TQ129">
        <v>68.522000000000006</v>
      </c>
      <c r="TR129" t="s">
        <v>107</v>
      </c>
      <c r="TS129" t="s">
        <v>107</v>
      </c>
      <c r="TU129" s="3">
        <v>42248</v>
      </c>
      <c r="TV129">
        <v>2.395</v>
      </c>
      <c r="TW129">
        <v>76.498000000000005</v>
      </c>
      <c r="TX129">
        <v>91.489000000000004</v>
      </c>
      <c r="TY129" t="s">
        <v>107</v>
      </c>
      <c r="TZ129">
        <v>92.762</v>
      </c>
      <c r="UA129">
        <v>90.224000000000004</v>
      </c>
      <c r="UB129" t="s">
        <v>107</v>
      </c>
      <c r="UC129" t="s">
        <v>107</v>
      </c>
      <c r="UE129" s="3">
        <v>42248</v>
      </c>
      <c r="UF129">
        <v>0.67800000000000005</v>
      </c>
      <c r="UG129">
        <v>41.615000000000002</v>
      </c>
      <c r="UH129">
        <v>65.283000000000001</v>
      </c>
      <c r="UI129">
        <v>65.718000000000004</v>
      </c>
      <c r="UJ129">
        <v>66.900999999999996</v>
      </c>
      <c r="UK129">
        <v>63.692</v>
      </c>
      <c r="UL129" t="s">
        <v>107</v>
      </c>
      <c r="UM129" t="s">
        <v>107</v>
      </c>
      <c r="UO129" s="3">
        <v>42249</v>
      </c>
      <c r="UP129">
        <v>0.97699999999999998</v>
      </c>
      <c r="UQ129">
        <v>60.418999999999997</v>
      </c>
      <c r="UR129">
        <v>84.043999999999997</v>
      </c>
      <c r="US129">
        <v>84.504999999999995</v>
      </c>
      <c r="UT129">
        <v>84.802999999999997</v>
      </c>
      <c r="UU129">
        <v>83.284999999999997</v>
      </c>
      <c r="UV129" t="s">
        <v>107</v>
      </c>
      <c r="UW129" t="s">
        <v>107</v>
      </c>
      <c r="UY129" s="3">
        <v>42248</v>
      </c>
      <c r="UZ129">
        <v>1.46</v>
      </c>
      <c r="VA129">
        <v>84.016000000000005</v>
      </c>
      <c r="VB129">
        <v>105.619</v>
      </c>
      <c r="VC129">
        <v>106.295</v>
      </c>
      <c r="VD129">
        <v>107.215</v>
      </c>
      <c r="VE129">
        <v>104.036</v>
      </c>
      <c r="VF129" t="s">
        <v>107</v>
      </c>
      <c r="VG129" t="s">
        <v>107</v>
      </c>
      <c r="VI129" s="3">
        <v>42248</v>
      </c>
      <c r="VJ129">
        <v>1.988</v>
      </c>
      <c r="VK129">
        <v>106.816</v>
      </c>
      <c r="VL129">
        <v>127.777</v>
      </c>
      <c r="VM129">
        <v>127.75</v>
      </c>
      <c r="VN129">
        <v>128.47200000000001</v>
      </c>
      <c r="VO129">
        <v>127.09399999999999</v>
      </c>
      <c r="VP129" t="s">
        <v>107</v>
      </c>
      <c r="VQ129" t="s">
        <v>107</v>
      </c>
      <c r="VS129" s="3">
        <v>42558</v>
      </c>
      <c r="VT129">
        <v>1.1779999999999999</v>
      </c>
      <c r="VU129">
        <v>93.33</v>
      </c>
      <c r="VV129">
        <v>118.81699999999999</v>
      </c>
      <c r="VW129">
        <v>119.589</v>
      </c>
      <c r="VX129">
        <v>121.578</v>
      </c>
      <c r="VY129">
        <v>116.057</v>
      </c>
      <c r="VZ129" t="s">
        <v>107</v>
      </c>
      <c r="WA129" t="s">
        <v>107</v>
      </c>
      <c r="WC129" s="3">
        <v>42248</v>
      </c>
      <c r="WD129">
        <v>2.7389999999999999</v>
      </c>
      <c r="WE129">
        <v>132.42400000000001</v>
      </c>
      <c r="WF129">
        <v>143.13900000000001</v>
      </c>
      <c r="WG129">
        <v>141.68199999999999</v>
      </c>
      <c r="WH129">
        <v>143.81</v>
      </c>
      <c r="WI129">
        <v>142.46899999999999</v>
      </c>
      <c r="WJ129" t="s">
        <v>107</v>
      </c>
      <c r="WK129" t="s">
        <v>107</v>
      </c>
      <c r="WM129" s="3">
        <v>42248</v>
      </c>
      <c r="WN129">
        <v>3</v>
      </c>
      <c r="WO129">
        <v>146.333</v>
      </c>
      <c r="WP129">
        <v>158.04599999999999</v>
      </c>
      <c r="WQ129">
        <v>157.458</v>
      </c>
      <c r="WR129">
        <v>158.726</v>
      </c>
      <c r="WS129">
        <v>157.36699999999999</v>
      </c>
      <c r="WT129" t="s">
        <v>107</v>
      </c>
      <c r="WU129" t="s">
        <v>107</v>
      </c>
      <c r="WW129" s="3">
        <v>42614</v>
      </c>
      <c r="WX129">
        <v>2.1579999999999999</v>
      </c>
      <c r="WY129">
        <v>145.291</v>
      </c>
      <c r="WZ129">
        <v>155.25200000000001</v>
      </c>
      <c r="XA129">
        <v>155.71199999999999</v>
      </c>
      <c r="XB129">
        <v>158.322</v>
      </c>
      <c r="XC129">
        <v>152.18700000000001</v>
      </c>
      <c r="XD129" t="s">
        <v>107</v>
      </c>
      <c r="XE129" t="s">
        <v>107</v>
      </c>
      <c r="XG129" s="3">
        <v>42248</v>
      </c>
      <c r="XH129">
        <v>0.64300000000000002</v>
      </c>
      <c r="XI129">
        <v>37.896000000000001</v>
      </c>
      <c r="XJ129">
        <v>61.679000000000002</v>
      </c>
      <c r="XK129">
        <v>62.079000000000001</v>
      </c>
      <c r="XL129">
        <v>62.948999999999998</v>
      </c>
      <c r="XM129">
        <v>60.41</v>
      </c>
      <c r="XN129" t="s">
        <v>107</v>
      </c>
      <c r="XO129" t="s">
        <v>107</v>
      </c>
      <c r="XQ129" s="3">
        <v>42299</v>
      </c>
      <c r="XR129">
        <v>0.48199999999999998</v>
      </c>
      <c r="XS129">
        <v>26.49</v>
      </c>
      <c r="XT129">
        <v>51.107999999999997</v>
      </c>
      <c r="XU129">
        <v>52.107999999999997</v>
      </c>
      <c r="XV129">
        <v>53.898000000000003</v>
      </c>
      <c r="XW129">
        <v>48.34</v>
      </c>
      <c r="XX129" t="s">
        <v>107</v>
      </c>
      <c r="XY129" t="s">
        <v>107</v>
      </c>
      <c r="YA129" s="3">
        <v>42248</v>
      </c>
      <c r="YB129">
        <v>1.4419999999999999</v>
      </c>
      <c r="YC129">
        <v>80.363</v>
      </c>
      <c r="YD129">
        <v>102.684</v>
      </c>
      <c r="YE129">
        <v>103.354</v>
      </c>
      <c r="YF129">
        <v>104.32299999999999</v>
      </c>
      <c r="YG129">
        <v>101.05800000000001</v>
      </c>
      <c r="YH129" t="s">
        <v>107</v>
      </c>
      <c r="YI129" t="s">
        <v>107</v>
      </c>
      <c r="YK129" s="3">
        <v>42248</v>
      </c>
      <c r="YL129">
        <v>1.897</v>
      </c>
      <c r="YM129">
        <v>99.888999999999996</v>
      </c>
      <c r="YN129">
        <v>120.711</v>
      </c>
      <c r="YO129">
        <v>120.765</v>
      </c>
      <c r="YP129">
        <v>121.17</v>
      </c>
      <c r="YQ129">
        <v>120.264</v>
      </c>
      <c r="YR129" t="s">
        <v>107</v>
      </c>
      <c r="YS129" t="s">
        <v>107</v>
      </c>
      <c r="YU129" s="3">
        <v>42248</v>
      </c>
      <c r="YV129">
        <v>2.1320000000000001</v>
      </c>
      <c r="YW129">
        <v>103.038</v>
      </c>
      <c r="YX129">
        <v>122.657</v>
      </c>
      <c r="YY129">
        <v>121.45699999999999</v>
      </c>
      <c r="YZ129">
        <v>123.223</v>
      </c>
      <c r="ZA129">
        <v>122.1</v>
      </c>
      <c r="ZB129" t="s">
        <v>107</v>
      </c>
      <c r="ZC129" t="s">
        <v>107</v>
      </c>
      <c r="ZE129" s="3">
        <v>42258</v>
      </c>
      <c r="ZF129">
        <v>2.3620000000000001</v>
      </c>
      <c r="ZG129">
        <v>96.069000000000003</v>
      </c>
      <c r="ZH129">
        <v>117.538</v>
      </c>
      <c r="ZI129">
        <v>116.19799999999999</v>
      </c>
      <c r="ZJ129">
        <v>119.652</v>
      </c>
      <c r="ZK129">
        <v>115.431</v>
      </c>
      <c r="ZL129" t="s">
        <v>107</v>
      </c>
      <c r="ZM129" t="s">
        <v>107</v>
      </c>
      <c r="ZO129" s="3">
        <v>42248</v>
      </c>
      <c r="ZP129">
        <v>2.8650000000000002</v>
      </c>
      <c r="ZQ129">
        <v>130.846</v>
      </c>
      <c r="ZR129">
        <v>144.52600000000001</v>
      </c>
      <c r="ZS129">
        <v>143.928</v>
      </c>
      <c r="ZT129">
        <v>145.14699999999999</v>
      </c>
      <c r="ZU129">
        <v>143.905</v>
      </c>
      <c r="ZV129" t="s">
        <v>107</v>
      </c>
      <c r="ZW129" t="s">
        <v>107</v>
      </c>
      <c r="ZY129" s="3">
        <v>42248</v>
      </c>
      <c r="ZZ129">
        <v>3.0270000000000001</v>
      </c>
      <c r="AAA129">
        <v>141.17599999999999</v>
      </c>
      <c r="AAB129">
        <v>154.267</v>
      </c>
      <c r="AAC129">
        <v>154.161</v>
      </c>
      <c r="AAD129">
        <v>154.80099999999999</v>
      </c>
      <c r="AAE129">
        <v>153.738</v>
      </c>
      <c r="AAF129" t="s">
        <v>107</v>
      </c>
      <c r="AAG129" t="s">
        <v>107</v>
      </c>
      <c r="AAI129" s="3">
        <v>42248</v>
      </c>
      <c r="AAJ129">
        <v>1.01</v>
      </c>
      <c r="AAK129">
        <v>73.569999999999993</v>
      </c>
      <c r="AAL129">
        <v>97.003</v>
      </c>
      <c r="AAM129" t="s">
        <v>107</v>
      </c>
      <c r="AAN129">
        <v>99.102999999999994</v>
      </c>
      <c r="AAO129">
        <v>94.903999999999996</v>
      </c>
      <c r="AAP129" t="s">
        <v>107</v>
      </c>
      <c r="AAQ129" t="s">
        <v>107</v>
      </c>
      <c r="AAS129" s="3">
        <v>42248</v>
      </c>
      <c r="AAT129">
        <v>1.405</v>
      </c>
      <c r="AAU129">
        <v>99.823999999999998</v>
      </c>
      <c r="AAV129">
        <v>123.536</v>
      </c>
      <c r="AAW129" t="s">
        <v>107</v>
      </c>
      <c r="AAX129">
        <v>125.176</v>
      </c>
      <c r="AAY129">
        <v>121.89700000000001</v>
      </c>
      <c r="AAZ129" t="s">
        <v>107</v>
      </c>
      <c r="ABA129" t="s">
        <v>107</v>
      </c>
      <c r="ABC129" s="3">
        <v>42426</v>
      </c>
      <c r="ABD129">
        <v>2.3919999999999999</v>
      </c>
      <c r="ABE129">
        <v>222.24100000000001</v>
      </c>
      <c r="ABF129">
        <v>250.577</v>
      </c>
      <c r="ABG129">
        <v>0</v>
      </c>
      <c r="ABH129">
        <v>254.536</v>
      </c>
      <c r="ABI129">
        <v>246.63900000000001</v>
      </c>
      <c r="ABJ129" t="s">
        <v>107</v>
      </c>
      <c r="ABK129" t="s">
        <v>107</v>
      </c>
      <c r="ABM129" s="3">
        <v>42248</v>
      </c>
      <c r="ABN129">
        <v>2.496</v>
      </c>
      <c r="ABO129">
        <v>162.292</v>
      </c>
      <c r="ABP129">
        <v>181.185</v>
      </c>
      <c r="ABQ129" t="s">
        <v>107</v>
      </c>
      <c r="ABR129">
        <v>182.48099999999999</v>
      </c>
      <c r="ABS129">
        <v>179.89</v>
      </c>
      <c r="ABT129" t="s">
        <v>107</v>
      </c>
      <c r="ABU129" t="s">
        <v>107</v>
      </c>
      <c r="ABW129" s="3">
        <v>42562</v>
      </c>
      <c r="ABX129">
        <v>3.0950000000000002</v>
      </c>
      <c r="ABY129">
        <v>285.14999999999998</v>
      </c>
      <c r="ABZ129">
        <v>308.11399999999998</v>
      </c>
      <c r="ACA129" t="s">
        <v>107</v>
      </c>
      <c r="ACB129">
        <v>312.214</v>
      </c>
      <c r="ACC129">
        <v>304.01600000000002</v>
      </c>
      <c r="ACD129" t="s">
        <v>107</v>
      </c>
      <c r="ACE129" t="s">
        <v>107</v>
      </c>
      <c r="ACG129" s="3">
        <v>42248</v>
      </c>
      <c r="ACH129">
        <v>3.145</v>
      </c>
      <c r="ACI129">
        <v>177.96199999999999</v>
      </c>
      <c r="ACJ129">
        <v>193.97300000000001</v>
      </c>
      <c r="ACK129" t="s">
        <v>107</v>
      </c>
      <c r="ACL129">
        <v>195.55</v>
      </c>
      <c r="ACM129">
        <v>192.39699999999999</v>
      </c>
      <c r="ACN129" t="s">
        <v>107</v>
      </c>
      <c r="ACO129" t="s">
        <v>107</v>
      </c>
      <c r="ACQ129" s="3">
        <v>42248</v>
      </c>
      <c r="ACR129">
        <v>3.4449999999999998</v>
      </c>
      <c r="ACS129">
        <v>191.113</v>
      </c>
      <c r="ACT129">
        <v>202.34299999999999</v>
      </c>
      <c r="ACU129" t="s">
        <v>107</v>
      </c>
      <c r="ACV129">
        <v>203.86099999999999</v>
      </c>
      <c r="ACW129">
        <v>200.83500000000001</v>
      </c>
      <c r="ACX129" t="s">
        <v>107</v>
      </c>
      <c r="ACY129" t="s">
        <v>107</v>
      </c>
      <c r="ADA129" s="3">
        <v>42248</v>
      </c>
      <c r="ADB129">
        <v>3.6310000000000002</v>
      </c>
      <c r="ADC129">
        <v>206.17099999999999</v>
      </c>
      <c r="ADD129">
        <v>215.05199999999999</v>
      </c>
      <c r="ADE129" t="s">
        <v>107</v>
      </c>
      <c r="ADF129">
        <v>216.48099999999999</v>
      </c>
      <c r="ADG129">
        <v>213.63200000000001</v>
      </c>
      <c r="ADH129" t="s">
        <v>107</v>
      </c>
      <c r="ADI129" t="s">
        <v>107</v>
      </c>
      <c r="ADK129" s="3">
        <v>42249</v>
      </c>
      <c r="ADL129">
        <v>1.153</v>
      </c>
      <c r="ADM129">
        <v>-26.826000000000001</v>
      </c>
      <c r="ADN129">
        <v>4.8624000000000001</v>
      </c>
      <c r="ADO129">
        <v>4.59</v>
      </c>
      <c r="ADP129">
        <v>7.2323000000000004</v>
      </c>
      <c r="ADQ129">
        <v>2.4891000000000001</v>
      </c>
      <c r="ADR129" t="s">
        <v>107</v>
      </c>
      <c r="ADS129" t="s">
        <v>107</v>
      </c>
      <c r="ADU129" s="3">
        <v>42249</v>
      </c>
      <c r="ADV129">
        <v>1.359</v>
      </c>
      <c r="ADW129">
        <v>-22.155000000000001</v>
      </c>
      <c r="ADX129">
        <v>10.3621</v>
      </c>
      <c r="ADY129">
        <v>9.9510000000000005</v>
      </c>
      <c r="ADZ129">
        <v>12.9481</v>
      </c>
      <c r="AEA129">
        <v>7.7754000000000003</v>
      </c>
      <c r="AEB129" t="s">
        <v>107</v>
      </c>
      <c r="AEC129" t="s">
        <v>107</v>
      </c>
      <c r="AEE129" s="3">
        <v>42755</v>
      </c>
      <c r="AEF129">
        <v>0.85699999999999998</v>
      </c>
      <c r="AEG129">
        <v>-21.024000000000001</v>
      </c>
      <c r="AEH129">
        <v>13.5656</v>
      </c>
      <c r="AEI129">
        <v>14.226000000000001</v>
      </c>
      <c r="AEJ129">
        <v>16.1065</v>
      </c>
      <c r="AEK129">
        <v>11.0436</v>
      </c>
      <c r="AEL129">
        <v>-21.2789</v>
      </c>
      <c r="AEM129">
        <v>-19.334299999999999</v>
      </c>
      <c r="AEO129" s="3">
        <v>42249</v>
      </c>
      <c r="AEP129">
        <v>1.8159999999999998</v>
      </c>
      <c r="AEQ129">
        <v>-12.711</v>
      </c>
      <c r="AER129">
        <v>19.364100000000001</v>
      </c>
      <c r="AES129">
        <v>19.088000000000001</v>
      </c>
      <c r="AET129">
        <v>21.9377</v>
      </c>
      <c r="AEU129">
        <v>16.7789</v>
      </c>
      <c r="AEV129" t="s">
        <v>107</v>
      </c>
      <c r="AEW129" t="s">
        <v>107</v>
      </c>
      <c r="AEY129" s="3">
        <v>42249</v>
      </c>
      <c r="AEZ129">
        <v>2.04</v>
      </c>
      <c r="AFA129">
        <v>-2.198</v>
      </c>
      <c r="AFB129">
        <v>26.680499999999999</v>
      </c>
      <c r="AFC129">
        <v>25.24</v>
      </c>
      <c r="AFD129">
        <v>29.075600000000001</v>
      </c>
      <c r="AFE129">
        <v>24.283300000000001</v>
      </c>
      <c r="AFF129" t="s">
        <v>107</v>
      </c>
      <c r="AFG129" t="s">
        <v>107</v>
      </c>
      <c r="AFI129" s="3">
        <v>42249</v>
      </c>
      <c r="AFJ129">
        <v>2.3279999999999998</v>
      </c>
      <c r="AFK129">
        <v>17.143000000000001</v>
      </c>
      <c r="AFL129">
        <v>41.037199999999999</v>
      </c>
      <c r="AFM129">
        <v>39.875</v>
      </c>
      <c r="AFN129">
        <v>43.488500000000002</v>
      </c>
      <c r="AFO129">
        <v>38.590800000000002</v>
      </c>
      <c r="AFP129" t="s">
        <v>107</v>
      </c>
      <c r="AFQ129" t="s">
        <v>107</v>
      </c>
      <c r="AFS129" s="3">
        <v>42249</v>
      </c>
      <c r="AFT129">
        <v>2.46</v>
      </c>
      <c r="AFU129">
        <v>27.044</v>
      </c>
      <c r="AFV129">
        <v>48.153599999999997</v>
      </c>
      <c r="AFW129">
        <v>47.847999999999999</v>
      </c>
      <c r="AFX129">
        <v>50.3752</v>
      </c>
      <c r="AFY129">
        <v>45.933599999999998</v>
      </c>
      <c r="AFZ129" t="s">
        <v>107</v>
      </c>
      <c r="AGA129" t="s">
        <v>107</v>
      </c>
      <c r="AGC129" s="3">
        <v>42803</v>
      </c>
      <c r="AGD129">
        <v>1.8120000000000001</v>
      </c>
      <c r="AGE129">
        <v>30.013999999999999</v>
      </c>
      <c r="AGF129">
        <v>47.102800000000002</v>
      </c>
      <c r="AGG129">
        <v>46.427</v>
      </c>
      <c r="AGH129">
        <v>47.767899999999997</v>
      </c>
      <c r="AGI129">
        <v>46.438000000000002</v>
      </c>
      <c r="AGJ129">
        <v>29.7837</v>
      </c>
      <c r="AGK129">
        <v>31.2562</v>
      </c>
      <c r="AGM129" s="3">
        <v>42248</v>
      </c>
      <c r="AGN129">
        <v>0.70599999999999996</v>
      </c>
      <c r="AGO129" t="s">
        <v>107</v>
      </c>
      <c r="AGP129" t="s">
        <v>107</v>
      </c>
      <c r="AGQ129" t="s">
        <v>107</v>
      </c>
      <c r="AGR129" t="s">
        <v>107</v>
      </c>
      <c r="AGS129" t="s">
        <v>107</v>
      </c>
      <c r="AGT129" t="s">
        <v>107</v>
      </c>
      <c r="AGU129" t="s">
        <v>107</v>
      </c>
      <c r="AGW129" s="3">
        <v>42248</v>
      </c>
      <c r="AGX129">
        <v>1.0089999999999999</v>
      </c>
      <c r="AGY129" t="s">
        <v>107</v>
      </c>
      <c r="AGZ129" t="s">
        <v>107</v>
      </c>
      <c r="AHA129" t="s">
        <v>107</v>
      </c>
      <c r="AHB129" t="s">
        <v>107</v>
      </c>
      <c r="AHC129" t="s">
        <v>107</v>
      </c>
      <c r="AHD129" t="s">
        <v>107</v>
      </c>
      <c r="AHE129" t="s">
        <v>107</v>
      </c>
      <c r="AHG129" s="3">
        <v>42248</v>
      </c>
      <c r="AHH129">
        <v>1.488</v>
      </c>
      <c r="AHI129" t="s">
        <v>107</v>
      </c>
      <c r="AHJ129" t="s">
        <v>107</v>
      </c>
      <c r="AHK129" t="s">
        <v>107</v>
      </c>
      <c r="AHL129" t="s">
        <v>107</v>
      </c>
      <c r="AHM129" t="s">
        <v>107</v>
      </c>
      <c r="AHN129" t="s">
        <v>107</v>
      </c>
      <c r="AHO129" t="s">
        <v>107</v>
      </c>
      <c r="AHQ129" s="3">
        <v>42248</v>
      </c>
      <c r="AHR129">
        <v>1.883</v>
      </c>
      <c r="AHS129" t="s">
        <v>107</v>
      </c>
      <c r="AHT129" t="s">
        <v>107</v>
      </c>
      <c r="AHU129" t="s">
        <v>107</v>
      </c>
      <c r="AHV129" t="s">
        <v>107</v>
      </c>
      <c r="AHW129" t="s">
        <v>107</v>
      </c>
      <c r="AHX129" t="s">
        <v>107</v>
      </c>
      <c r="AHY129" t="s">
        <v>107</v>
      </c>
      <c r="AIA129" s="3">
        <v>42248</v>
      </c>
      <c r="AIB129">
        <v>2.153</v>
      </c>
      <c r="AIC129" t="s">
        <v>107</v>
      </c>
      <c r="AID129" t="s">
        <v>107</v>
      </c>
      <c r="AIE129" t="s">
        <v>107</v>
      </c>
      <c r="AIF129" t="s">
        <v>107</v>
      </c>
      <c r="AIG129" t="s">
        <v>107</v>
      </c>
      <c r="AIH129" t="s">
        <v>107</v>
      </c>
      <c r="AII129" t="s">
        <v>107</v>
      </c>
      <c r="AIK129" s="3">
        <v>42248</v>
      </c>
      <c r="AIL129">
        <v>2.4660000000000002</v>
      </c>
      <c r="AIM129" t="s">
        <v>107</v>
      </c>
      <c r="AIN129" t="s">
        <v>107</v>
      </c>
      <c r="AIO129">
        <v>25.023</v>
      </c>
      <c r="AIP129" t="s">
        <v>107</v>
      </c>
      <c r="AIQ129" t="s">
        <v>107</v>
      </c>
      <c r="AIR129" t="s">
        <v>107</v>
      </c>
      <c r="AIS129" t="s">
        <v>107</v>
      </c>
      <c r="AIU129" s="3">
        <v>42248</v>
      </c>
      <c r="AIV129">
        <v>2.915</v>
      </c>
      <c r="AIW129" t="s">
        <v>107</v>
      </c>
      <c r="AIX129" t="s">
        <v>107</v>
      </c>
      <c r="AIY129" t="s">
        <v>107</v>
      </c>
      <c r="AIZ129" t="s">
        <v>107</v>
      </c>
      <c r="AJA129" t="s">
        <v>107</v>
      </c>
      <c r="AJB129" t="s">
        <v>107</v>
      </c>
      <c r="AJC129" t="s">
        <v>107</v>
      </c>
      <c r="AJE129" s="3">
        <v>42248</v>
      </c>
      <c r="AJF129">
        <v>2.915</v>
      </c>
      <c r="AJG129" t="s">
        <v>107</v>
      </c>
      <c r="AJH129" t="s">
        <v>107</v>
      </c>
      <c r="AJI129" t="s">
        <v>107</v>
      </c>
      <c r="AJJ129" t="s">
        <v>107</v>
      </c>
      <c r="AJK129" t="s">
        <v>107</v>
      </c>
      <c r="AJL129" t="s">
        <v>107</v>
      </c>
      <c r="AJM129" t="s">
        <v>107</v>
      </c>
    </row>
    <row r="130" spans="1:949" x14ac:dyDescent="0.25">
      <c r="A130" s="3">
        <v>42249</v>
      </c>
      <c r="B130">
        <v>-9.7000000000000003E-2</v>
      </c>
      <c r="C130">
        <v>-32.68</v>
      </c>
      <c r="D130">
        <v>-8.83</v>
      </c>
      <c r="E130">
        <v>-8.2409999999999997</v>
      </c>
      <c r="F130">
        <v>-7.1779999999999999</v>
      </c>
      <c r="G130">
        <v>-9.9310000000000009</v>
      </c>
      <c r="H130" t="s">
        <v>107</v>
      </c>
      <c r="I130" t="s">
        <v>107</v>
      </c>
      <c r="K130" s="3">
        <v>42249</v>
      </c>
      <c r="L130">
        <v>-3.0000000000000001E-3</v>
      </c>
      <c r="M130">
        <v>-33.722000000000001</v>
      </c>
      <c r="N130">
        <v>-9.8189999999999991</v>
      </c>
      <c r="O130">
        <v>-9.5090000000000003</v>
      </c>
      <c r="P130">
        <v>-9.4209999999999994</v>
      </c>
      <c r="Q130">
        <v>-10.239000000000001</v>
      </c>
      <c r="R130" t="s">
        <v>107</v>
      </c>
      <c r="S130" t="s">
        <v>107</v>
      </c>
      <c r="U130" s="3">
        <v>42249</v>
      </c>
      <c r="V130">
        <v>0.26200000000000001</v>
      </c>
      <c r="W130">
        <v>-35.631</v>
      </c>
      <c r="X130">
        <v>-11.707000000000001</v>
      </c>
      <c r="Y130">
        <v>-11.113</v>
      </c>
      <c r="Z130">
        <v>-10.53</v>
      </c>
      <c r="AA130">
        <v>-12.882999999999999</v>
      </c>
      <c r="AB130" t="s">
        <v>107</v>
      </c>
      <c r="AC130" t="s">
        <v>107</v>
      </c>
      <c r="AE130" s="3">
        <v>42249</v>
      </c>
      <c r="AF130">
        <v>0.55500000000000005</v>
      </c>
      <c r="AG130">
        <v>-34.994</v>
      </c>
      <c r="AH130">
        <v>-11.38</v>
      </c>
      <c r="AI130">
        <v>-11.003</v>
      </c>
      <c r="AJ130">
        <v>-11.015000000000001</v>
      </c>
      <c r="AK130">
        <v>-11.744999999999999</v>
      </c>
      <c r="AL130" t="s">
        <v>107</v>
      </c>
      <c r="AM130" t="s">
        <v>107</v>
      </c>
      <c r="AO130" s="3">
        <v>42558</v>
      </c>
      <c r="AP130">
        <v>-0.17100000000000001</v>
      </c>
      <c r="AQ130">
        <v>-43.265000000000001</v>
      </c>
      <c r="AR130">
        <v>-14.021000000000001</v>
      </c>
      <c r="AS130">
        <v>-13.295</v>
      </c>
      <c r="AT130">
        <v>-11.471</v>
      </c>
      <c r="AU130">
        <v>-16.57</v>
      </c>
      <c r="AV130" t="s">
        <v>107</v>
      </c>
      <c r="AW130" t="s">
        <v>107</v>
      </c>
      <c r="AY130" s="3">
        <v>42249</v>
      </c>
      <c r="AZ130">
        <v>1.2509999999999999</v>
      </c>
      <c r="BA130">
        <v>-25.187999999999999</v>
      </c>
      <c r="BB130">
        <v>-11.923</v>
      </c>
      <c r="BC130">
        <v>-11.901999999999999</v>
      </c>
      <c r="BD130">
        <v>-10.093999999999999</v>
      </c>
      <c r="BE130">
        <v>-13.747999999999999</v>
      </c>
      <c r="BF130" t="s">
        <v>107</v>
      </c>
      <c r="BG130" t="s">
        <v>107</v>
      </c>
      <c r="BI130" s="3">
        <v>42249</v>
      </c>
      <c r="BJ130">
        <v>1.343</v>
      </c>
      <c r="BK130">
        <v>-20.260999999999999</v>
      </c>
      <c r="BL130">
        <v>-7.5910000000000002</v>
      </c>
      <c r="BM130">
        <v>-7.15</v>
      </c>
      <c r="BN130">
        <v>-5.7940000000000005</v>
      </c>
      <c r="BO130">
        <v>-9.3870000000000005</v>
      </c>
      <c r="BP130" t="s">
        <v>107</v>
      </c>
      <c r="BQ130" t="s">
        <v>107</v>
      </c>
      <c r="BS130" s="3">
        <v>42249</v>
      </c>
      <c r="BT130">
        <v>1.474</v>
      </c>
      <c r="BU130">
        <v>-16.001999999999999</v>
      </c>
      <c r="BV130">
        <v>-0.89400000000000002</v>
      </c>
      <c r="BW130">
        <v>-0.10199999999999999</v>
      </c>
      <c r="BX130">
        <v>0.85299999999999998</v>
      </c>
      <c r="BY130">
        <v>-2.64</v>
      </c>
      <c r="BZ130" t="s">
        <v>107</v>
      </c>
      <c r="CA130" t="s">
        <v>107</v>
      </c>
      <c r="CC130" s="3">
        <v>42249</v>
      </c>
      <c r="CD130">
        <v>0.02</v>
      </c>
      <c r="CE130">
        <v>-25.126000000000001</v>
      </c>
      <c r="CF130">
        <v>-1.53</v>
      </c>
      <c r="CG130" t="s">
        <v>107</v>
      </c>
      <c r="CH130">
        <v>-0.67700000000000005</v>
      </c>
      <c r="CI130">
        <v>-2.2269999999999999</v>
      </c>
      <c r="CJ130" t="s">
        <v>107</v>
      </c>
      <c r="CK130" t="s">
        <v>107</v>
      </c>
      <c r="CM130" s="3">
        <v>42249</v>
      </c>
      <c r="CN130">
        <v>0.16500000000000001</v>
      </c>
      <c r="CO130">
        <v>-23.7</v>
      </c>
      <c r="CP130">
        <v>6.5000000000000002E-2</v>
      </c>
      <c r="CQ130" t="s">
        <v>107</v>
      </c>
      <c r="CR130">
        <v>0.56000000000000005</v>
      </c>
      <c r="CS130">
        <v>-0.41099999999999998</v>
      </c>
      <c r="CT130" t="s">
        <v>107</v>
      </c>
      <c r="CU130" t="s">
        <v>107</v>
      </c>
      <c r="CW130" s="3">
        <v>42249</v>
      </c>
      <c r="CX130">
        <v>0.48299999999999998</v>
      </c>
      <c r="CY130">
        <v>-20.597999999999999</v>
      </c>
      <c r="CZ130">
        <v>2.3319999999999999</v>
      </c>
      <c r="DA130" t="s">
        <v>107</v>
      </c>
      <c r="DB130">
        <v>4.7919999999999998</v>
      </c>
      <c r="DC130">
        <v>-0.115</v>
      </c>
      <c r="DD130" t="s">
        <v>107</v>
      </c>
      <c r="DE130" t="s">
        <v>107</v>
      </c>
      <c r="DG130" s="3">
        <v>42249</v>
      </c>
      <c r="DH130">
        <v>0.81699999999999995</v>
      </c>
      <c r="DI130">
        <v>-13.302</v>
      </c>
      <c r="DJ130">
        <v>9.548</v>
      </c>
      <c r="DK130" t="s">
        <v>107</v>
      </c>
      <c r="DL130">
        <v>10.054</v>
      </c>
      <c r="DM130">
        <v>9.0540000000000003</v>
      </c>
      <c r="DN130" t="s">
        <v>107</v>
      </c>
      <c r="DO130" t="s">
        <v>107</v>
      </c>
      <c r="DQ130" s="3">
        <v>42627</v>
      </c>
      <c r="DR130">
        <v>0.114</v>
      </c>
      <c r="DS130">
        <v>-23.202999999999999</v>
      </c>
      <c r="DT130">
        <v>-0.13300000000000001</v>
      </c>
      <c r="DU130" t="s">
        <v>107</v>
      </c>
      <c r="DV130">
        <v>2.677</v>
      </c>
      <c r="DW130">
        <v>-2.9340000000000002</v>
      </c>
      <c r="DX130" t="s">
        <v>107</v>
      </c>
      <c r="DY130" t="s">
        <v>107</v>
      </c>
      <c r="EA130" s="3">
        <v>42249</v>
      </c>
      <c r="EB130">
        <v>1.3580000000000001</v>
      </c>
      <c r="EC130">
        <v>-13.708</v>
      </c>
      <c r="ED130">
        <v>3.6160000000000001</v>
      </c>
      <c r="EE130" t="s">
        <v>107</v>
      </c>
      <c r="EF130">
        <v>5.5</v>
      </c>
      <c r="EG130">
        <v>1.732</v>
      </c>
      <c r="EH130" t="s">
        <v>107</v>
      </c>
      <c r="EI130" t="s">
        <v>107</v>
      </c>
      <c r="EK130" s="3">
        <v>42249</v>
      </c>
      <c r="EL130">
        <v>1.4330000000000001</v>
      </c>
      <c r="EM130">
        <v>-11.159000000000001</v>
      </c>
      <c r="EN130">
        <v>1.3559999999999999</v>
      </c>
      <c r="EO130" t="s">
        <v>107</v>
      </c>
      <c r="EP130">
        <v>3.149</v>
      </c>
      <c r="EQ130">
        <v>-0.432</v>
      </c>
      <c r="ER130" t="s">
        <v>107</v>
      </c>
      <c r="ES130" t="s">
        <v>107</v>
      </c>
      <c r="EU130" s="3">
        <v>42249</v>
      </c>
      <c r="EV130">
        <v>1.6440000000000001</v>
      </c>
      <c r="EW130">
        <v>3.109</v>
      </c>
      <c r="EX130">
        <v>16.07</v>
      </c>
      <c r="EY130" t="s">
        <v>107</v>
      </c>
      <c r="EZ130">
        <v>17.792999999999999</v>
      </c>
      <c r="FA130">
        <v>14.350999999999999</v>
      </c>
      <c r="FB130" t="s">
        <v>107</v>
      </c>
      <c r="FC130" t="s">
        <v>107</v>
      </c>
      <c r="FE130" s="3">
        <v>42249</v>
      </c>
      <c r="FF130">
        <v>4.2000000000000003E-2</v>
      </c>
      <c r="FG130">
        <v>-22.44</v>
      </c>
      <c r="FH130">
        <v>0.96399999999999997</v>
      </c>
      <c r="FI130" t="s">
        <v>107</v>
      </c>
      <c r="FJ130">
        <v>2.0030000000000001</v>
      </c>
      <c r="FK130">
        <v>0.11</v>
      </c>
      <c r="FL130" t="s">
        <v>107</v>
      </c>
      <c r="FM130" t="s">
        <v>107</v>
      </c>
      <c r="FO130" s="3">
        <v>42249</v>
      </c>
      <c r="FP130">
        <v>0.16700000000000001</v>
      </c>
      <c r="FQ130">
        <v>-20.254999999999999</v>
      </c>
      <c r="FR130">
        <v>3.5649999999999999</v>
      </c>
      <c r="FS130" t="s">
        <v>107</v>
      </c>
      <c r="FT130">
        <v>4.1150000000000002</v>
      </c>
      <c r="FU130">
        <v>3.016</v>
      </c>
      <c r="FV130" t="s">
        <v>107</v>
      </c>
      <c r="FW130" t="s">
        <v>107</v>
      </c>
      <c r="FY130" s="3">
        <v>42249</v>
      </c>
      <c r="FZ130">
        <v>0.59799999999999998</v>
      </c>
      <c r="GA130">
        <v>-12.061</v>
      </c>
      <c r="GB130">
        <v>11.382999999999999</v>
      </c>
      <c r="GC130" t="s">
        <v>107</v>
      </c>
      <c r="GD130">
        <v>14.113</v>
      </c>
      <c r="GE130">
        <v>8.6679999999999993</v>
      </c>
      <c r="GF130" t="s">
        <v>107</v>
      </c>
      <c r="GG130" t="s">
        <v>107</v>
      </c>
      <c r="GI130" s="3">
        <v>42249</v>
      </c>
      <c r="GJ130">
        <v>0.83399999999999996</v>
      </c>
      <c r="GK130">
        <v>-8.6609999999999996</v>
      </c>
      <c r="GL130">
        <v>14.446999999999999</v>
      </c>
      <c r="GM130" t="s">
        <v>107</v>
      </c>
      <c r="GN130">
        <v>14.984</v>
      </c>
      <c r="GO130">
        <v>13.911</v>
      </c>
      <c r="GP130" t="s">
        <v>107</v>
      </c>
      <c r="GQ130" t="s">
        <v>107</v>
      </c>
      <c r="GS130" s="3">
        <v>42608</v>
      </c>
      <c r="GT130">
        <v>7.3999999999999996E-2</v>
      </c>
      <c r="GU130">
        <v>-17.742000000000001</v>
      </c>
      <c r="GV130">
        <v>6.0069999999999997</v>
      </c>
      <c r="GW130" t="s">
        <v>107</v>
      </c>
      <c r="GX130">
        <v>7.9969999999999999</v>
      </c>
      <c r="GY130">
        <v>4.0279999999999996</v>
      </c>
      <c r="GZ130" t="s">
        <v>107</v>
      </c>
      <c r="HA130" t="s">
        <v>107</v>
      </c>
      <c r="HC130" s="3">
        <v>42249</v>
      </c>
      <c r="HD130">
        <v>1.3900000000000001</v>
      </c>
      <c r="HE130">
        <v>-10.395</v>
      </c>
      <c r="HF130">
        <v>12.679</v>
      </c>
      <c r="HG130" t="s">
        <v>107</v>
      </c>
      <c r="HH130">
        <v>14.557</v>
      </c>
      <c r="HI130">
        <v>10.802</v>
      </c>
      <c r="HJ130" t="s">
        <v>107</v>
      </c>
      <c r="HK130" t="s">
        <v>107</v>
      </c>
      <c r="HW130" s="3">
        <v>42249</v>
      </c>
      <c r="HX130">
        <v>1.5209999999999999</v>
      </c>
      <c r="HY130">
        <v>-8.4550000000000001</v>
      </c>
      <c r="HZ130">
        <v>6.0970000000000004</v>
      </c>
      <c r="IA130" t="s">
        <v>107</v>
      </c>
      <c r="IB130">
        <v>7.9489999999999998</v>
      </c>
      <c r="IC130">
        <v>4.2489999999999997</v>
      </c>
      <c r="ID130" t="s">
        <v>107</v>
      </c>
      <c r="IE130" t="s">
        <v>107</v>
      </c>
      <c r="IG130" s="3">
        <v>42249</v>
      </c>
      <c r="IH130">
        <v>3.0000000000000001E-3</v>
      </c>
      <c r="II130">
        <v>-22.945</v>
      </c>
      <c r="IJ130">
        <v>0.496</v>
      </c>
      <c r="IK130" t="s">
        <v>107</v>
      </c>
      <c r="IL130">
        <v>2.258</v>
      </c>
      <c r="IM130">
        <v>-0.77400000000000002</v>
      </c>
      <c r="IN130" t="s">
        <v>107</v>
      </c>
      <c r="IO130" t="s">
        <v>107</v>
      </c>
      <c r="IQ130" s="3">
        <v>42249</v>
      </c>
      <c r="IR130">
        <v>0.20100000000000001</v>
      </c>
      <c r="IS130">
        <v>-19.939</v>
      </c>
      <c r="IT130">
        <v>3.7</v>
      </c>
      <c r="IU130" t="s">
        <v>107</v>
      </c>
      <c r="IV130">
        <v>4.2859999999999996</v>
      </c>
      <c r="IW130">
        <v>3.1320000000000001</v>
      </c>
      <c r="IX130" t="s">
        <v>107</v>
      </c>
      <c r="IY130" t="s">
        <v>107</v>
      </c>
      <c r="JA130" s="3">
        <v>42249</v>
      </c>
      <c r="JB130">
        <v>0.502</v>
      </c>
      <c r="JC130">
        <v>-14.324</v>
      </c>
      <c r="JD130">
        <v>7.8339999999999996</v>
      </c>
      <c r="JE130" t="s">
        <v>107</v>
      </c>
      <c r="JF130">
        <v>9.8569999999999993</v>
      </c>
      <c r="JG130">
        <v>5.8100000000000005</v>
      </c>
      <c r="JH130" t="s">
        <v>107</v>
      </c>
      <c r="JI130" t="s">
        <v>107</v>
      </c>
      <c r="JK130" s="3">
        <v>42249</v>
      </c>
      <c r="JL130">
        <v>0.92500000000000004</v>
      </c>
      <c r="JM130">
        <v>-6.4530000000000003</v>
      </c>
      <c r="JN130">
        <v>17.015000000000001</v>
      </c>
      <c r="JO130" t="s">
        <v>107</v>
      </c>
      <c r="JP130">
        <v>17.564</v>
      </c>
      <c r="JQ130">
        <v>16.454999999999998</v>
      </c>
      <c r="JR130" t="s">
        <v>107</v>
      </c>
      <c r="JS130" t="s">
        <v>107</v>
      </c>
      <c r="JU130" s="3">
        <v>42594</v>
      </c>
      <c r="JV130">
        <v>5.2999999999999999E-2</v>
      </c>
      <c r="JW130">
        <v>-21.561</v>
      </c>
      <c r="JX130">
        <v>2.2250000000000001</v>
      </c>
      <c r="JY130" t="s">
        <v>107</v>
      </c>
      <c r="JZ130">
        <v>5.1429999999999998</v>
      </c>
      <c r="KA130">
        <v>-0.69199999999999995</v>
      </c>
      <c r="KB130" t="s">
        <v>107</v>
      </c>
      <c r="KC130" t="s">
        <v>107</v>
      </c>
      <c r="KE130" s="3">
        <v>42249</v>
      </c>
      <c r="KF130">
        <v>1.5369999999999999</v>
      </c>
      <c r="KG130">
        <v>0.13</v>
      </c>
      <c r="KH130">
        <v>17.001000000000001</v>
      </c>
      <c r="KI130" t="s">
        <v>107</v>
      </c>
      <c r="KJ130">
        <v>18.959</v>
      </c>
      <c r="KK130">
        <v>15.042</v>
      </c>
      <c r="KL130" t="s">
        <v>107</v>
      </c>
      <c r="KM130" t="s">
        <v>107</v>
      </c>
      <c r="KO130" s="3">
        <v>42249</v>
      </c>
      <c r="KP130">
        <v>1.599</v>
      </c>
      <c r="KQ130">
        <v>5.798</v>
      </c>
      <c r="KR130">
        <v>17.885999999999999</v>
      </c>
      <c r="KS130" t="s">
        <v>107</v>
      </c>
      <c r="KT130">
        <v>19.77</v>
      </c>
      <c r="KU130">
        <v>16.007000000000001</v>
      </c>
      <c r="KV130" t="s">
        <v>107</v>
      </c>
      <c r="KW130" t="s">
        <v>107</v>
      </c>
      <c r="KY130" s="3">
        <v>42594</v>
      </c>
      <c r="KZ130">
        <v>0.72</v>
      </c>
      <c r="LA130">
        <v>0.74</v>
      </c>
      <c r="LB130">
        <v>12.939</v>
      </c>
      <c r="LC130" t="s">
        <v>107</v>
      </c>
      <c r="LD130">
        <v>16.456</v>
      </c>
      <c r="LE130">
        <v>9.4209999999999994</v>
      </c>
      <c r="LF130" t="s">
        <v>107</v>
      </c>
      <c r="LG130" t="s">
        <v>107</v>
      </c>
      <c r="LI130" s="3">
        <v>42249</v>
      </c>
      <c r="LJ130">
        <v>8.5000000000000006E-2</v>
      </c>
      <c r="LK130">
        <v>-17.567</v>
      </c>
      <c r="LL130">
        <v>6.54</v>
      </c>
      <c r="LM130">
        <v>6.9290000000000003</v>
      </c>
      <c r="LN130">
        <v>7.7430000000000003</v>
      </c>
      <c r="LO130">
        <v>5.6349999999999998</v>
      </c>
      <c r="LP130" t="s">
        <v>107</v>
      </c>
      <c r="LQ130" t="s">
        <v>107</v>
      </c>
      <c r="LS130" s="3">
        <v>42249</v>
      </c>
      <c r="LT130">
        <v>0.25800000000000001</v>
      </c>
      <c r="LU130">
        <v>-14.042</v>
      </c>
      <c r="LV130">
        <v>11.170999999999999</v>
      </c>
      <c r="LW130">
        <v>11.627000000000001</v>
      </c>
      <c r="LX130">
        <v>11.7</v>
      </c>
      <c r="LY130">
        <v>10.663</v>
      </c>
      <c r="LZ130" t="s">
        <v>107</v>
      </c>
      <c r="MA130" t="s">
        <v>107</v>
      </c>
      <c r="MC130" s="3">
        <v>42249</v>
      </c>
      <c r="MD130">
        <v>0.48099999999999998</v>
      </c>
      <c r="ME130">
        <v>-9.8439999999999994</v>
      </c>
      <c r="MF130">
        <v>13.222</v>
      </c>
      <c r="MG130">
        <v>13.699</v>
      </c>
      <c r="MH130">
        <v>14.037000000000001</v>
      </c>
      <c r="MI130">
        <v>12.407</v>
      </c>
      <c r="MJ130" t="s">
        <v>107</v>
      </c>
      <c r="MK130" t="s">
        <v>107</v>
      </c>
      <c r="MM130" s="3">
        <v>42249</v>
      </c>
      <c r="MN130">
        <v>0.92400000000000004</v>
      </c>
      <c r="MO130">
        <v>-0.622</v>
      </c>
      <c r="MP130">
        <v>22.021000000000001</v>
      </c>
      <c r="MQ130">
        <v>22.452999999999999</v>
      </c>
      <c r="MR130">
        <v>22.417000000000002</v>
      </c>
      <c r="MS130">
        <v>21.635000000000002</v>
      </c>
      <c r="MT130" t="s">
        <v>107</v>
      </c>
      <c r="MU130" t="s">
        <v>107</v>
      </c>
      <c r="MW130" s="3">
        <v>42607</v>
      </c>
      <c r="MX130">
        <v>0.16200000000000001</v>
      </c>
      <c r="MY130">
        <v>-9.6340000000000003</v>
      </c>
      <c r="MZ130">
        <v>16.111000000000001</v>
      </c>
      <c r="NA130">
        <v>16.353000000000002</v>
      </c>
      <c r="NB130">
        <v>18.515000000000001</v>
      </c>
      <c r="NC130">
        <v>13.707000000000001</v>
      </c>
      <c r="ND130" t="s">
        <v>107</v>
      </c>
      <c r="NE130" t="s">
        <v>107</v>
      </c>
      <c r="NG130" s="3">
        <v>42249</v>
      </c>
      <c r="NH130">
        <v>1.6779999999999999</v>
      </c>
      <c r="NI130">
        <v>26.149000000000001</v>
      </c>
      <c r="NJ130">
        <v>36.402999999999999</v>
      </c>
      <c r="NK130">
        <v>35.619</v>
      </c>
      <c r="NL130">
        <v>38.154000000000003</v>
      </c>
      <c r="NM130">
        <v>34.652000000000001</v>
      </c>
      <c r="NN130" t="s">
        <v>107</v>
      </c>
      <c r="NO130" t="s">
        <v>107</v>
      </c>
      <c r="NQ130" s="3">
        <v>42249</v>
      </c>
      <c r="NR130">
        <v>1.9140000000000001</v>
      </c>
      <c r="NS130">
        <v>36.082999999999998</v>
      </c>
      <c r="NT130">
        <v>48.16</v>
      </c>
      <c r="NU130">
        <v>48.101999999999997</v>
      </c>
      <c r="NV130">
        <v>49.901000000000003</v>
      </c>
      <c r="NW130">
        <v>46.418999999999997</v>
      </c>
      <c r="NX130" t="s">
        <v>107</v>
      </c>
      <c r="NY130" t="s">
        <v>107</v>
      </c>
      <c r="OA130" s="3">
        <v>42249</v>
      </c>
      <c r="OB130">
        <v>2.06</v>
      </c>
      <c r="OC130">
        <v>46.695</v>
      </c>
      <c r="OD130">
        <v>57.917999999999999</v>
      </c>
      <c r="OE130">
        <v>59.052999999999997</v>
      </c>
      <c r="OF130">
        <v>59.631999999999998</v>
      </c>
      <c r="OG130">
        <v>56.203000000000003</v>
      </c>
      <c r="OH130" t="s">
        <v>107</v>
      </c>
      <c r="OI130" t="s">
        <v>107</v>
      </c>
      <c r="OK130" s="3">
        <v>42249</v>
      </c>
      <c r="OL130">
        <v>2.1000000000000001E-2</v>
      </c>
      <c r="OM130">
        <v>-21.582999999999998</v>
      </c>
      <c r="ON130">
        <v>1.909</v>
      </c>
      <c r="OO130" t="s">
        <v>107</v>
      </c>
      <c r="OP130">
        <v>3.512</v>
      </c>
      <c r="OQ130">
        <v>0.73499999999999999</v>
      </c>
      <c r="OR130" t="s">
        <v>107</v>
      </c>
      <c r="OS130" t="s">
        <v>107</v>
      </c>
      <c r="OU130" s="3">
        <v>42249</v>
      </c>
      <c r="OV130">
        <v>0.26200000000000001</v>
      </c>
      <c r="OW130">
        <v>-16.768999999999998</v>
      </c>
      <c r="OX130">
        <v>7.0149999999999997</v>
      </c>
      <c r="OY130" t="s">
        <v>107</v>
      </c>
      <c r="OZ130">
        <v>7.5890000000000004</v>
      </c>
      <c r="PA130">
        <v>6.4589999999999996</v>
      </c>
      <c r="PB130" t="s">
        <v>107</v>
      </c>
      <c r="PC130" t="s">
        <v>107</v>
      </c>
      <c r="PE130" s="3">
        <v>42249</v>
      </c>
      <c r="PF130">
        <v>0.61199999999999999</v>
      </c>
      <c r="PG130">
        <v>-8.6620000000000008</v>
      </c>
      <c r="PH130">
        <v>12.314</v>
      </c>
      <c r="PI130" t="s">
        <v>107</v>
      </c>
      <c r="PJ130">
        <v>14.895</v>
      </c>
      <c r="PK130">
        <v>9.734</v>
      </c>
      <c r="PL130" t="s">
        <v>107</v>
      </c>
      <c r="PM130" t="s">
        <v>107</v>
      </c>
      <c r="PO130" s="3">
        <v>42249</v>
      </c>
      <c r="PP130">
        <v>0.93600000000000005</v>
      </c>
      <c r="PQ130">
        <v>0.17499999999999999</v>
      </c>
      <c r="PR130">
        <v>22.222999999999999</v>
      </c>
      <c r="PS130" t="s">
        <v>107</v>
      </c>
      <c r="PT130">
        <v>22.727</v>
      </c>
      <c r="PU130">
        <v>21.731000000000002</v>
      </c>
      <c r="PV130" t="s">
        <v>107</v>
      </c>
      <c r="PW130" t="s">
        <v>107</v>
      </c>
      <c r="PY130" s="3">
        <v>42562</v>
      </c>
      <c r="PZ130">
        <v>0.16700000000000001</v>
      </c>
      <c r="QA130">
        <v>-9.6780000000000008</v>
      </c>
      <c r="QB130">
        <v>15.994</v>
      </c>
      <c r="QC130" t="s">
        <v>107</v>
      </c>
      <c r="QD130">
        <v>18.622</v>
      </c>
      <c r="QE130">
        <v>13.375</v>
      </c>
      <c r="QF130" t="s">
        <v>107</v>
      </c>
      <c r="QG130" t="s">
        <v>107</v>
      </c>
      <c r="QI130" s="3">
        <v>42249</v>
      </c>
      <c r="QJ130">
        <v>1.6619999999999999</v>
      </c>
      <c r="QK130">
        <v>22.814</v>
      </c>
      <c r="QL130">
        <v>36.709000000000003</v>
      </c>
      <c r="QM130" t="s">
        <v>107</v>
      </c>
      <c r="QN130">
        <v>38.692999999999998</v>
      </c>
      <c r="QO130">
        <v>34.731999999999999</v>
      </c>
      <c r="QP130" t="s">
        <v>107</v>
      </c>
      <c r="QQ130" t="s">
        <v>107</v>
      </c>
      <c r="QS130" s="3">
        <v>42438</v>
      </c>
      <c r="QT130">
        <v>1.4929999999999999</v>
      </c>
      <c r="QU130">
        <v>37.987000000000002</v>
      </c>
      <c r="QV130">
        <v>54.287999999999997</v>
      </c>
      <c r="QW130">
        <v>0</v>
      </c>
      <c r="QX130">
        <v>56.107999999999997</v>
      </c>
      <c r="QY130">
        <v>52.472999999999999</v>
      </c>
      <c r="QZ130" t="s">
        <v>107</v>
      </c>
      <c r="RA130" t="s">
        <v>107</v>
      </c>
      <c r="RC130" s="3">
        <v>42608</v>
      </c>
      <c r="RD130">
        <v>1.0329999999999999</v>
      </c>
      <c r="RE130">
        <v>31.722999999999999</v>
      </c>
      <c r="RF130">
        <v>42.427999999999997</v>
      </c>
      <c r="RG130" t="s">
        <v>107</v>
      </c>
      <c r="RH130">
        <v>44.712000000000003</v>
      </c>
      <c r="RI130">
        <v>40.146999999999998</v>
      </c>
      <c r="RJ130" t="s">
        <v>107</v>
      </c>
      <c r="RK130" t="s">
        <v>107</v>
      </c>
      <c r="RM130" s="3">
        <v>42249</v>
      </c>
      <c r="RN130">
        <v>4.5999999999999999E-2</v>
      </c>
      <c r="RO130">
        <v>-13.714</v>
      </c>
      <c r="RP130">
        <v>9.3770000000000007</v>
      </c>
      <c r="RQ130" t="s">
        <v>107</v>
      </c>
      <c r="RR130">
        <v>12.615</v>
      </c>
      <c r="RS130">
        <v>7.01</v>
      </c>
      <c r="RT130" t="s">
        <v>107</v>
      </c>
      <c r="RU130" t="s">
        <v>107</v>
      </c>
      <c r="RW130" s="3">
        <v>42249</v>
      </c>
      <c r="RX130">
        <v>0.29399999999999998</v>
      </c>
      <c r="RY130">
        <v>-0.48799999999999999</v>
      </c>
      <c r="RZ130">
        <v>22.734999999999999</v>
      </c>
      <c r="SA130" t="s">
        <v>107</v>
      </c>
      <c r="SB130">
        <v>24.055</v>
      </c>
      <c r="SC130">
        <v>21.417000000000002</v>
      </c>
      <c r="SD130" t="s">
        <v>107</v>
      </c>
      <c r="SE130" t="s">
        <v>107</v>
      </c>
      <c r="SG130" s="3">
        <v>42249</v>
      </c>
      <c r="SH130">
        <v>0.78800000000000003</v>
      </c>
      <c r="SI130">
        <v>13.516</v>
      </c>
      <c r="SJ130">
        <v>37.988</v>
      </c>
      <c r="SK130" t="s">
        <v>107</v>
      </c>
      <c r="SL130">
        <v>40.709000000000003</v>
      </c>
      <c r="SM130">
        <v>35.268999999999998</v>
      </c>
      <c r="SN130" t="s">
        <v>107</v>
      </c>
      <c r="SO130" t="s">
        <v>107</v>
      </c>
      <c r="SQ130" s="3">
        <v>42249</v>
      </c>
      <c r="SR130">
        <v>1.2549999999999999</v>
      </c>
      <c r="SS130">
        <v>36.292999999999999</v>
      </c>
      <c r="ST130">
        <v>57.481000000000002</v>
      </c>
      <c r="SU130" t="s">
        <v>107</v>
      </c>
      <c r="SV130">
        <v>58.917999999999999</v>
      </c>
      <c r="SW130">
        <v>56.045000000000002</v>
      </c>
      <c r="SX130" t="s">
        <v>107</v>
      </c>
      <c r="SY130" t="s">
        <v>107</v>
      </c>
      <c r="TA130" s="3">
        <v>42556</v>
      </c>
      <c r="TB130">
        <v>0.43</v>
      </c>
      <c r="TC130">
        <v>17.975000000000001</v>
      </c>
      <c r="TD130">
        <v>45.53</v>
      </c>
      <c r="TE130" t="s">
        <v>107</v>
      </c>
      <c r="TF130">
        <v>47.966999999999999</v>
      </c>
      <c r="TG130">
        <v>43.103000000000002</v>
      </c>
      <c r="TH130" t="s">
        <v>107</v>
      </c>
      <c r="TI130" t="s">
        <v>107</v>
      </c>
      <c r="TK130" s="3">
        <v>42249</v>
      </c>
      <c r="TL130">
        <v>1.9020000000000001</v>
      </c>
      <c r="TM130">
        <v>49.823999999999998</v>
      </c>
      <c r="TN130">
        <v>68.238</v>
      </c>
      <c r="TO130" t="s">
        <v>107</v>
      </c>
      <c r="TP130">
        <v>70.918000000000006</v>
      </c>
      <c r="TQ130">
        <v>65.56</v>
      </c>
      <c r="TR130" t="s">
        <v>107</v>
      </c>
      <c r="TS130" t="s">
        <v>107</v>
      </c>
      <c r="TU130" s="3">
        <v>42249</v>
      </c>
      <c r="TV130">
        <v>2.3679999999999999</v>
      </c>
      <c r="TW130">
        <v>75.435000000000002</v>
      </c>
      <c r="TX130">
        <v>88.896000000000001</v>
      </c>
      <c r="TY130" t="s">
        <v>107</v>
      </c>
      <c r="TZ130">
        <v>91.497</v>
      </c>
      <c r="UA130">
        <v>86.298000000000002</v>
      </c>
      <c r="UB130" t="s">
        <v>107</v>
      </c>
      <c r="UC130" t="s">
        <v>107</v>
      </c>
      <c r="UE130" s="3">
        <v>42249</v>
      </c>
      <c r="UF130">
        <v>0.67100000000000004</v>
      </c>
      <c r="UG130">
        <v>42.192999999999998</v>
      </c>
      <c r="UH130">
        <v>65.864000000000004</v>
      </c>
      <c r="UI130">
        <v>66.373000000000005</v>
      </c>
      <c r="UJ130">
        <v>67.593999999999994</v>
      </c>
      <c r="UK130">
        <v>64.447000000000003</v>
      </c>
      <c r="UL130" t="s">
        <v>107</v>
      </c>
      <c r="UM130" t="s">
        <v>107</v>
      </c>
      <c r="UO130" s="3">
        <v>42250</v>
      </c>
      <c r="UP130">
        <v>0.92600000000000005</v>
      </c>
      <c r="UQ130">
        <v>58.648000000000003</v>
      </c>
      <c r="UR130">
        <v>82.25</v>
      </c>
      <c r="US130">
        <v>82.768000000000001</v>
      </c>
      <c r="UT130">
        <v>83.07</v>
      </c>
      <c r="UU130">
        <v>81.450999999999993</v>
      </c>
      <c r="UV130" t="s">
        <v>107</v>
      </c>
      <c r="UW130" t="s">
        <v>107</v>
      </c>
      <c r="UY130" s="3">
        <v>42249</v>
      </c>
      <c r="UZ130">
        <v>1.4570000000000001</v>
      </c>
      <c r="VA130">
        <v>85.840999999999994</v>
      </c>
      <c r="VB130">
        <v>106.669</v>
      </c>
      <c r="VC130">
        <v>107.312</v>
      </c>
      <c r="VD130">
        <v>108.26</v>
      </c>
      <c r="VE130">
        <v>105.093</v>
      </c>
      <c r="VF130" t="s">
        <v>107</v>
      </c>
      <c r="VG130" t="s">
        <v>107</v>
      </c>
      <c r="VI130" s="3">
        <v>42249</v>
      </c>
      <c r="VJ130">
        <v>1.972</v>
      </c>
      <c r="VK130">
        <v>107.26600000000001</v>
      </c>
      <c r="VL130">
        <v>127.66</v>
      </c>
      <c r="VM130">
        <v>128.12200000000001</v>
      </c>
      <c r="VN130">
        <v>128.31899999999999</v>
      </c>
      <c r="VO130">
        <v>127.001</v>
      </c>
      <c r="VP130" t="s">
        <v>107</v>
      </c>
      <c r="VQ130" t="s">
        <v>107</v>
      </c>
      <c r="VS130" s="3">
        <v>42559</v>
      </c>
      <c r="VT130">
        <v>1.145</v>
      </c>
      <c r="VU130">
        <v>91.96</v>
      </c>
      <c r="VV130">
        <v>117.735</v>
      </c>
      <c r="VW130">
        <v>116.792</v>
      </c>
      <c r="VX130">
        <v>120.443</v>
      </c>
      <c r="VY130">
        <v>115.027</v>
      </c>
      <c r="VZ130" t="s">
        <v>107</v>
      </c>
      <c r="WA130" t="s">
        <v>107</v>
      </c>
      <c r="WC130" s="3">
        <v>42249</v>
      </c>
      <c r="WD130">
        <v>2.7410000000000001</v>
      </c>
      <c r="WE130">
        <v>134.21799999999999</v>
      </c>
      <c r="WF130">
        <v>143.46899999999999</v>
      </c>
      <c r="WG130">
        <v>142.72200000000001</v>
      </c>
      <c r="WH130">
        <v>145.43199999999999</v>
      </c>
      <c r="WI130">
        <v>141.501</v>
      </c>
      <c r="WJ130" t="s">
        <v>107</v>
      </c>
      <c r="WK130" t="s">
        <v>107</v>
      </c>
      <c r="WM130" s="3">
        <v>42249</v>
      </c>
      <c r="WN130">
        <v>3.0169999999999999</v>
      </c>
      <c r="WO130">
        <v>149.68199999999999</v>
      </c>
      <c r="WP130">
        <v>159.69800000000001</v>
      </c>
      <c r="WQ130">
        <v>160.10900000000001</v>
      </c>
      <c r="WR130">
        <v>161.56</v>
      </c>
      <c r="WS130">
        <v>157.84200000000001</v>
      </c>
      <c r="WT130" t="s">
        <v>107</v>
      </c>
      <c r="WU130" t="s">
        <v>107</v>
      </c>
      <c r="WW130" s="3">
        <v>42615</v>
      </c>
      <c r="WX130">
        <v>2.1520000000000001</v>
      </c>
      <c r="WY130">
        <v>141.648</v>
      </c>
      <c r="WZ130">
        <v>152.33199999999999</v>
      </c>
      <c r="XA130">
        <v>152.37799999999999</v>
      </c>
      <c r="XB130">
        <v>155.339</v>
      </c>
      <c r="XC130">
        <v>149.33000000000001</v>
      </c>
      <c r="XD130" t="s">
        <v>107</v>
      </c>
      <c r="XE130" t="s">
        <v>107</v>
      </c>
      <c r="XG130" s="3">
        <v>42249</v>
      </c>
      <c r="XH130">
        <v>0.63800000000000001</v>
      </c>
      <c r="XI130">
        <v>38.902000000000001</v>
      </c>
      <c r="XJ130">
        <v>62.564</v>
      </c>
      <c r="XK130">
        <v>63.037999999999997</v>
      </c>
      <c r="XL130">
        <v>63.92</v>
      </c>
      <c r="XM130">
        <v>61.572000000000003</v>
      </c>
      <c r="XN130" t="s">
        <v>107</v>
      </c>
      <c r="XO130" t="s">
        <v>107</v>
      </c>
      <c r="XQ130" s="3">
        <v>42300</v>
      </c>
      <c r="XR130">
        <v>0.51100000000000001</v>
      </c>
      <c r="XS130">
        <v>30.056000000000001</v>
      </c>
      <c r="XT130">
        <v>54.585000000000001</v>
      </c>
      <c r="XU130">
        <v>54.494999999999997</v>
      </c>
      <c r="XV130">
        <v>56.195999999999998</v>
      </c>
      <c r="XW130">
        <v>52.972999999999999</v>
      </c>
      <c r="XX130" t="s">
        <v>107</v>
      </c>
      <c r="XY130" t="s">
        <v>107</v>
      </c>
      <c r="YA130" s="3">
        <v>42249</v>
      </c>
      <c r="YB130">
        <v>1.44</v>
      </c>
      <c r="YC130">
        <v>82.055999999999997</v>
      </c>
      <c r="YD130">
        <v>103.77200000000001</v>
      </c>
      <c r="YE130">
        <v>104.468</v>
      </c>
      <c r="YF130">
        <v>105.405</v>
      </c>
      <c r="YG130">
        <v>102.15300000000001</v>
      </c>
      <c r="YH130" t="s">
        <v>107</v>
      </c>
      <c r="YI130" t="s">
        <v>107</v>
      </c>
      <c r="YK130" s="3">
        <v>42249</v>
      </c>
      <c r="YL130">
        <v>1.8900000000000001</v>
      </c>
      <c r="YM130">
        <v>101.26900000000001</v>
      </c>
      <c r="YN130">
        <v>121.63</v>
      </c>
      <c r="YO130">
        <v>122.01900000000001</v>
      </c>
      <c r="YP130">
        <v>122.11199999999999</v>
      </c>
      <c r="YQ130">
        <v>121.148</v>
      </c>
      <c r="YR130" t="s">
        <v>107</v>
      </c>
      <c r="YS130" t="s">
        <v>107</v>
      </c>
      <c r="YU130" s="3">
        <v>42249</v>
      </c>
      <c r="YV130">
        <v>2.1189999999999998</v>
      </c>
      <c r="YW130">
        <v>103.752</v>
      </c>
      <c r="YX130">
        <v>122.651</v>
      </c>
      <c r="YY130">
        <v>121.967</v>
      </c>
      <c r="YZ130">
        <v>123.31399999999999</v>
      </c>
      <c r="ZA130">
        <v>121.988</v>
      </c>
      <c r="ZB130" t="s">
        <v>107</v>
      </c>
      <c r="ZC130" t="s">
        <v>107</v>
      </c>
      <c r="ZE130" s="3">
        <v>42261</v>
      </c>
      <c r="ZF130">
        <v>2.37</v>
      </c>
      <c r="ZG130">
        <v>96.221999999999994</v>
      </c>
      <c r="ZH130">
        <v>118.27500000000001</v>
      </c>
      <c r="ZI130">
        <v>116.96899999999999</v>
      </c>
      <c r="ZJ130">
        <v>120.33</v>
      </c>
      <c r="ZK130">
        <v>116.21299999999999</v>
      </c>
      <c r="ZL130" t="s">
        <v>107</v>
      </c>
      <c r="ZM130" t="s">
        <v>107</v>
      </c>
      <c r="ZO130" s="3">
        <v>42249</v>
      </c>
      <c r="ZP130">
        <v>2.8730000000000002</v>
      </c>
      <c r="ZQ130">
        <v>133.20500000000001</v>
      </c>
      <c r="ZR130">
        <v>145.316</v>
      </c>
      <c r="ZS130">
        <v>145.71700000000001</v>
      </c>
      <c r="ZT130">
        <v>147.20500000000001</v>
      </c>
      <c r="ZU130">
        <v>143.43299999999999</v>
      </c>
      <c r="ZV130" t="s">
        <v>107</v>
      </c>
      <c r="ZW130" t="s">
        <v>107</v>
      </c>
      <c r="ZY130" s="3">
        <v>42249</v>
      </c>
      <c r="ZZ130">
        <v>3.0369999999999999</v>
      </c>
      <c r="AAA130">
        <v>143.881</v>
      </c>
      <c r="AAB130">
        <v>155.41999999999999</v>
      </c>
      <c r="AAC130">
        <v>156.19</v>
      </c>
      <c r="AAD130">
        <v>157.15600000000001</v>
      </c>
      <c r="AAE130">
        <v>153.68899999999999</v>
      </c>
      <c r="AAF130" t="s">
        <v>107</v>
      </c>
      <c r="AAG130" t="s">
        <v>107</v>
      </c>
      <c r="AAI130" s="3">
        <v>42249</v>
      </c>
      <c r="AAJ130">
        <v>0.998</v>
      </c>
      <c r="AAK130">
        <v>73.885000000000005</v>
      </c>
      <c r="AAL130">
        <v>97.2</v>
      </c>
      <c r="AAM130" t="s">
        <v>107</v>
      </c>
      <c r="AAN130">
        <v>99.257000000000005</v>
      </c>
      <c r="AAO130">
        <v>95.385000000000005</v>
      </c>
      <c r="AAP130" t="s">
        <v>107</v>
      </c>
      <c r="AAQ130" t="s">
        <v>107</v>
      </c>
      <c r="AAS130" s="3">
        <v>42249</v>
      </c>
      <c r="AAT130">
        <v>1.3860000000000001</v>
      </c>
      <c r="AAU130">
        <v>99.906999999999996</v>
      </c>
      <c r="AAV130">
        <v>123.31</v>
      </c>
      <c r="AAW130" t="s">
        <v>107</v>
      </c>
      <c r="AAX130">
        <v>124.91</v>
      </c>
      <c r="AAY130">
        <v>121.73099999999999</v>
      </c>
      <c r="AAZ130" t="s">
        <v>107</v>
      </c>
      <c r="ABA130" t="s">
        <v>107</v>
      </c>
      <c r="ABC130" s="3">
        <v>42429</v>
      </c>
      <c r="ABD130">
        <v>2.2530000000000001</v>
      </c>
      <c r="ABE130">
        <v>212.41499999999999</v>
      </c>
      <c r="ABF130">
        <v>240.94399999999999</v>
      </c>
      <c r="ABG130">
        <v>0</v>
      </c>
      <c r="ABH130">
        <v>244.947</v>
      </c>
      <c r="ABI130">
        <v>236.94399999999999</v>
      </c>
      <c r="ABJ130" t="s">
        <v>107</v>
      </c>
      <c r="ABK130" t="s">
        <v>107</v>
      </c>
      <c r="ABM130" s="3">
        <v>42249</v>
      </c>
      <c r="ABN130">
        <v>2.4620000000000002</v>
      </c>
      <c r="ABO130">
        <v>161.12899999999999</v>
      </c>
      <c r="ABP130">
        <v>179.33199999999999</v>
      </c>
      <c r="ABQ130" t="s">
        <v>107</v>
      </c>
      <c r="ABR130">
        <v>180.50899999999999</v>
      </c>
      <c r="ABS130">
        <v>178.155</v>
      </c>
      <c r="ABT130" t="s">
        <v>107</v>
      </c>
      <c r="ABU130" t="s">
        <v>107</v>
      </c>
      <c r="ABW130" s="3">
        <v>42563</v>
      </c>
      <c r="ABX130">
        <v>3.1179999999999999</v>
      </c>
      <c r="ABY130">
        <v>281.38299999999998</v>
      </c>
      <c r="ABZ130">
        <v>304.02199999999999</v>
      </c>
      <c r="ACA130" t="s">
        <v>107</v>
      </c>
      <c r="ACB130">
        <v>307.92899999999997</v>
      </c>
      <c r="ACC130">
        <v>300.12799999999999</v>
      </c>
      <c r="ACD130" t="s">
        <v>107</v>
      </c>
      <c r="ACE130" t="s">
        <v>107</v>
      </c>
      <c r="ACG130" s="3">
        <v>42249</v>
      </c>
      <c r="ACH130">
        <v>3.097</v>
      </c>
      <c r="ACI130">
        <v>175.18799999999999</v>
      </c>
      <c r="ACJ130">
        <v>189.607</v>
      </c>
      <c r="ACK130" t="s">
        <v>107</v>
      </c>
      <c r="ACL130">
        <v>191.92099999999999</v>
      </c>
      <c r="ACM130">
        <v>187.29400000000001</v>
      </c>
      <c r="ACN130" t="s">
        <v>107</v>
      </c>
      <c r="ACO130" t="s">
        <v>107</v>
      </c>
      <c r="ACQ130" s="3">
        <v>42249</v>
      </c>
      <c r="ACR130">
        <v>3.4119999999999999</v>
      </c>
      <c r="ACS130">
        <v>189.37299999999999</v>
      </c>
      <c r="ACT130">
        <v>199.047</v>
      </c>
      <c r="ACU130" t="s">
        <v>107</v>
      </c>
      <c r="ACV130">
        <v>201.69499999999999</v>
      </c>
      <c r="ACW130">
        <v>196.40100000000001</v>
      </c>
      <c r="ACX130" t="s">
        <v>107</v>
      </c>
      <c r="ACY130" t="s">
        <v>107</v>
      </c>
      <c r="ADA130" s="3">
        <v>42249</v>
      </c>
      <c r="ADB130">
        <v>3.5949999999999998</v>
      </c>
      <c r="ADC130">
        <v>204.24100000000001</v>
      </c>
      <c r="ADD130">
        <v>211.57300000000001</v>
      </c>
      <c r="ADE130" t="s">
        <v>107</v>
      </c>
      <c r="ADF130">
        <v>213.92699999999999</v>
      </c>
      <c r="ADG130">
        <v>209.226</v>
      </c>
      <c r="ADH130" t="s">
        <v>107</v>
      </c>
      <c r="ADI130" t="s">
        <v>107</v>
      </c>
      <c r="ADK130" s="3">
        <v>42250</v>
      </c>
      <c r="ADL130">
        <v>1.1320000000000001</v>
      </c>
      <c r="ADM130">
        <v>-27.443000000000001</v>
      </c>
      <c r="ADN130">
        <v>4.2912999999999997</v>
      </c>
      <c r="ADO130">
        <v>3.9420000000000002</v>
      </c>
      <c r="ADP130">
        <v>6.8014999999999999</v>
      </c>
      <c r="ADQ130">
        <v>1.7709000000000001</v>
      </c>
      <c r="ADR130" t="s">
        <v>107</v>
      </c>
      <c r="ADS130" t="s">
        <v>107</v>
      </c>
      <c r="ADU130" s="3">
        <v>42250</v>
      </c>
      <c r="ADV130">
        <v>1.335</v>
      </c>
      <c r="ADW130">
        <v>-22.378</v>
      </c>
      <c r="ADX130">
        <v>10.114000000000001</v>
      </c>
      <c r="ADY130">
        <v>9.6850000000000005</v>
      </c>
      <c r="ADZ130">
        <v>12.717700000000001</v>
      </c>
      <c r="AEA130">
        <v>7.5091000000000001</v>
      </c>
      <c r="AEB130" t="s">
        <v>107</v>
      </c>
      <c r="AEC130" t="s">
        <v>107</v>
      </c>
      <c r="AEE130" s="3">
        <v>42758</v>
      </c>
      <c r="AEF130">
        <v>0.80700000000000005</v>
      </c>
      <c r="AEG130">
        <v>-21.95</v>
      </c>
      <c r="AEH130">
        <v>12.6257</v>
      </c>
      <c r="AEI130">
        <v>13.545999999999999</v>
      </c>
      <c r="AEJ130">
        <v>14.976699999999999</v>
      </c>
      <c r="AEK130">
        <v>10.2934</v>
      </c>
      <c r="AEL130">
        <v>-22.2623</v>
      </c>
      <c r="AEM130">
        <v>-20.3169</v>
      </c>
      <c r="AEO130" s="3">
        <v>42250</v>
      </c>
      <c r="AEP130">
        <v>1.7930000000000001</v>
      </c>
      <c r="AEQ130">
        <v>-11.803000000000001</v>
      </c>
      <c r="AER130">
        <v>20.354500000000002</v>
      </c>
      <c r="AES130">
        <v>20.327000000000002</v>
      </c>
      <c r="AET130">
        <v>22.907299999999999</v>
      </c>
      <c r="AEU130">
        <v>17.791699999999999</v>
      </c>
      <c r="AEV130" t="s">
        <v>107</v>
      </c>
      <c r="AEW130" t="s">
        <v>107</v>
      </c>
      <c r="AEY130" s="3">
        <v>42250</v>
      </c>
      <c r="AEZ130">
        <v>2.0179999999999998</v>
      </c>
      <c r="AFA130">
        <v>-1.204</v>
      </c>
      <c r="AFB130">
        <v>27.967600000000001</v>
      </c>
      <c r="AFC130">
        <v>26.521000000000001</v>
      </c>
      <c r="AFD130">
        <v>30.546399999999998</v>
      </c>
      <c r="AFE130">
        <v>25.383400000000002</v>
      </c>
      <c r="AFF130" t="s">
        <v>107</v>
      </c>
      <c r="AFG130" t="s">
        <v>107</v>
      </c>
      <c r="AFI130" s="3">
        <v>42250</v>
      </c>
      <c r="AFJ130">
        <v>2.3159999999999998</v>
      </c>
      <c r="AFK130">
        <v>19.050999999999998</v>
      </c>
      <c r="AFL130">
        <v>43.1145</v>
      </c>
      <c r="AFM130">
        <v>41.887</v>
      </c>
      <c r="AFN130">
        <v>45.695999999999998</v>
      </c>
      <c r="AFO130">
        <v>40.539400000000001</v>
      </c>
      <c r="AFP130" t="s">
        <v>107</v>
      </c>
      <c r="AFQ130" t="s">
        <v>107</v>
      </c>
      <c r="AFS130" s="3">
        <v>42250</v>
      </c>
      <c r="AFT130">
        <v>2.4500000000000002</v>
      </c>
      <c r="AFU130">
        <v>29.001999999999999</v>
      </c>
      <c r="AFV130">
        <v>50.386699999999998</v>
      </c>
      <c r="AFW130">
        <v>50.093000000000004</v>
      </c>
      <c r="AFX130">
        <v>53.165100000000002</v>
      </c>
      <c r="AFY130">
        <v>47.613599999999998</v>
      </c>
      <c r="AFZ130" t="s">
        <v>107</v>
      </c>
      <c r="AGA130" t="s">
        <v>107</v>
      </c>
      <c r="AGC130" s="3">
        <v>42804</v>
      </c>
      <c r="AGD130">
        <v>1.83</v>
      </c>
      <c r="AGE130">
        <v>30.585999999999999</v>
      </c>
      <c r="AGF130">
        <v>46.1111</v>
      </c>
      <c r="AGG130">
        <v>47.098999999999997</v>
      </c>
      <c r="AGH130">
        <v>48.099299999999999</v>
      </c>
      <c r="AGI130">
        <v>44.1235</v>
      </c>
      <c r="AGJ130">
        <v>29.425899999999999</v>
      </c>
      <c r="AGK130">
        <v>31.471900000000002</v>
      </c>
      <c r="AGM130" s="3">
        <v>42249</v>
      </c>
      <c r="AGN130">
        <v>0.71</v>
      </c>
      <c r="AGO130" t="s">
        <v>107</v>
      </c>
      <c r="AGP130" t="s">
        <v>107</v>
      </c>
      <c r="AGQ130" t="s">
        <v>107</v>
      </c>
      <c r="AGR130" t="s">
        <v>107</v>
      </c>
      <c r="AGS130" t="s">
        <v>107</v>
      </c>
      <c r="AGT130" t="s">
        <v>107</v>
      </c>
      <c r="AGU130" t="s">
        <v>107</v>
      </c>
      <c r="AGW130" s="3">
        <v>42249</v>
      </c>
      <c r="AGX130">
        <v>1.0149999999999999</v>
      </c>
      <c r="AGY130" t="s">
        <v>107</v>
      </c>
      <c r="AGZ130" t="s">
        <v>107</v>
      </c>
      <c r="AHA130" t="s">
        <v>107</v>
      </c>
      <c r="AHB130" t="s">
        <v>107</v>
      </c>
      <c r="AHC130" t="s">
        <v>107</v>
      </c>
      <c r="AHD130" t="s">
        <v>107</v>
      </c>
      <c r="AHE130" t="s">
        <v>107</v>
      </c>
      <c r="AHG130" s="3">
        <v>42249</v>
      </c>
      <c r="AHH130">
        <v>1.51</v>
      </c>
      <c r="AHI130" t="s">
        <v>107</v>
      </c>
      <c r="AHJ130" t="s">
        <v>107</v>
      </c>
      <c r="AHK130" t="s">
        <v>107</v>
      </c>
      <c r="AHL130" t="s">
        <v>107</v>
      </c>
      <c r="AHM130" t="s">
        <v>107</v>
      </c>
      <c r="AHN130" t="s">
        <v>107</v>
      </c>
      <c r="AHO130" t="s">
        <v>107</v>
      </c>
      <c r="AHQ130" s="3">
        <v>42249</v>
      </c>
      <c r="AHR130">
        <v>1.9100000000000001</v>
      </c>
      <c r="AHS130" t="s">
        <v>107</v>
      </c>
      <c r="AHT130" t="s">
        <v>107</v>
      </c>
      <c r="AHU130" t="s">
        <v>107</v>
      </c>
      <c r="AHV130" t="s">
        <v>107</v>
      </c>
      <c r="AHW130" t="s">
        <v>107</v>
      </c>
      <c r="AHX130" t="s">
        <v>107</v>
      </c>
      <c r="AHY130" t="s">
        <v>107</v>
      </c>
      <c r="AIA130" s="3">
        <v>42249</v>
      </c>
      <c r="AIB130">
        <v>2.1850000000000001</v>
      </c>
      <c r="AIC130" t="s">
        <v>107</v>
      </c>
      <c r="AID130" t="s">
        <v>107</v>
      </c>
      <c r="AIE130" t="s">
        <v>107</v>
      </c>
      <c r="AIF130" t="s">
        <v>107</v>
      </c>
      <c r="AIG130" t="s">
        <v>107</v>
      </c>
      <c r="AIH130" t="s">
        <v>107</v>
      </c>
      <c r="AII130" t="s">
        <v>107</v>
      </c>
      <c r="AIK130" s="3">
        <v>42249</v>
      </c>
      <c r="AIL130">
        <v>2.4990000000000001</v>
      </c>
      <c r="AIM130" t="s">
        <v>107</v>
      </c>
      <c r="AIN130" t="s">
        <v>107</v>
      </c>
      <c r="AIO130">
        <v>23.890999999999998</v>
      </c>
      <c r="AIP130" t="s">
        <v>107</v>
      </c>
      <c r="AIQ130" t="s">
        <v>107</v>
      </c>
      <c r="AIR130" t="s">
        <v>107</v>
      </c>
      <c r="AIS130" t="s">
        <v>107</v>
      </c>
      <c r="AIU130" s="3">
        <v>42249</v>
      </c>
      <c r="AIV130">
        <v>2.9539999999999997</v>
      </c>
      <c r="AIW130" t="s">
        <v>107</v>
      </c>
      <c r="AIX130" t="s">
        <v>107</v>
      </c>
      <c r="AIY130" t="s">
        <v>107</v>
      </c>
      <c r="AIZ130" t="s">
        <v>107</v>
      </c>
      <c r="AJA130" t="s">
        <v>107</v>
      </c>
      <c r="AJB130" t="s">
        <v>107</v>
      </c>
      <c r="AJC130" t="s">
        <v>107</v>
      </c>
      <c r="AJE130" s="3">
        <v>42249</v>
      </c>
      <c r="AJF130">
        <v>2.9539999999999997</v>
      </c>
      <c r="AJG130" t="s">
        <v>107</v>
      </c>
      <c r="AJH130" t="s">
        <v>107</v>
      </c>
      <c r="AJI130" t="s">
        <v>107</v>
      </c>
      <c r="AJJ130" t="s">
        <v>107</v>
      </c>
      <c r="AJK130" t="s">
        <v>107</v>
      </c>
      <c r="AJL130" t="s">
        <v>107</v>
      </c>
      <c r="AJM130" t="s">
        <v>107</v>
      </c>
    </row>
    <row r="131" spans="1:949" x14ac:dyDescent="0.25">
      <c r="A131" s="3">
        <v>42250</v>
      </c>
      <c r="B131">
        <v>-0.13700000000000001</v>
      </c>
      <c r="C131">
        <v>-34.466999999999999</v>
      </c>
      <c r="D131">
        <v>-10.489000000000001</v>
      </c>
      <c r="E131">
        <v>-10.214</v>
      </c>
      <c r="F131">
        <v>-9.1219999999999999</v>
      </c>
      <c r="G131">
        <v>-11.885</v>
      </c>
      <c r="H131" t="s">
        <v>107</v>
      </c>
      <c r="I131" t="s">
        <v>107</v>
      </c>
      <c r="K131" s="3">
        <v>42250</v>
      </c>
      <c r="L131">
        <v>-5.1999999999999998E-2</v>
      </c>
      <c r="M131">
        <v>-35.459000000000003</v>
      </c>
      <c r="N131">
        <v>-11.612</v>
      </c>
      <c r="O131">
        <v>-11.202999999999999</v>
      </c>
      <c r="P131">
        <v>-11.193</v>
      </c>
      <c r="Q131">
        <v>-12.010999999999999</v>
      </c>
      <c r="R131" t="s">
        <v>107</v>
      </c>
      <c r="S131" t="s">
        <v>107</v>
      </c>
      <c r="U131" s="3">
        <v>42250</v>
      </c>
      <c r="V131">
        <v>0.20599999999999999</v>
      </c>
      <c r="W131">
        <v>-36.700000000000003</v>
      </c>
      <c r="X131">
        <v>-12.38</v>
      </c>
      <c r="Y131">
        <v>-12.21</v>
      </c>
      <c r="Z131">
        <v>-11.98</v>
      </c>
      <c r="AA131">
        <v>-12.779</v>
      </c>
      <c r="AB131" t="s">
        <v>107</v>
      </c>
      <c r="AC131" t="s">
        <v>107</v>
      </c>
      <c r="AE131" s="3">
        <v>42250</v>
      </c>
      <c r="AF131">
        <v>0.499</v>
      </c>
      <c r="AG131">
        <v>-35.737000000000002</v>
      </c>
      <c r="AH131">
        <v>-11.818999999999999</v>
      </c>
      <c r="AI131">
        <v>-12.013999999999999</v>
      </c>
      <c r="AJ131">
        <v>-11.455</v>
      </c>
      <c r="AK131">
        <v>-12.183999999999999</v>
      </c>
      <c r="AL131" t="s">
        <v>107</v>
      </c>
      <c r="AM131" t="s">
        <v>107</v>
      </c>
      <c r="AO131" s="3">
        <v>42559</v>
      </c>
      <c r="AP131">
        <v>-0.189</v>
      </c>
      <c r="AQ131">
        <v>-42.665999999999997</v>
      </c>
      <c r="AR131">
        <v>-13.67</v>
      </c>
      <c r="AS131">
        <v>-14.628</v>
      </c>
      <c r="AT131">
        <v>-11.121</v>
      </c>
      <c r="AU131">
        <v>-16.22</v>
      </c>
      <c r="AV131" t="s">
        <v>107</v>
      </c>
      <c r="AW131" t="s">
        <v>107</v>
      </c>
      <c r="AY131" s="3">
        <v>42250</v>
      </c>
      <c r="AZ131">
        <v>1.214</v>
      </c>
      <c r="BA131">
        <v>-24.327000000000002</v>
      </c>
      <c r="BB131">
        <v>-10.134</v>
      </c>
      <c r="BC131">
        <v>-11.667999999999999</v>
      </c>
      <c r="BD131">
        <v>-9.5560000000000009</v>
      </c>
      <c r="BE131">
        <v>-10.706</v>
      </c>
      <c r="BF131" t="s">
        <v>107</v>
      </c>
      <c r="BG131" t="s">
        <v>107</v>
      </c>
      <c r="BI131" s="3">
        <v>42250</v>
      </c>
      <c r="BJ131">
        <v>1.3109999999999999</v>
      </c>
      <c r="BK131">
        <v>-19.266999999999999</v>
      </c>
      <c r="BL131">
        <v>-5.407</v>
      </c>
      <c r="BM131">
        <v>-6.7450000000000001</v>
      </c>
      <c r="BN131">
        <v>-4.891</v>
      </c>
      <c r="BO131">
        <v>-5.9180000000000001</v>
      </c>
      <c r="BP131" t="s">
        <v>107</v>
      </c>
      <c r="BQ131" t="s">
        <v>107</v>
      </c>
      <c r="BS131" s="3">
        <v>42250</v>
      </c>
      <c r="BT131">
        <v>1.444</v>
      </c>
      <c r="BU131">
        <v>-14.923999999999999</v>
      </c>
      <c r="BV131">
        <v>1.1419999999999999</v>
      </c>
      <c r="BW131">
        <v>0.46200000000000002</v>
      </c>
      <c r="BX131">
        <v>1.6360000000000001</v>
      </c>
      <c r="BY131">
        <v>0.64700000000000002</v>
      </c>
      <c r="BZ131" t="s">
        <v>107</v>
      </c>
      <c r="CA131" t="s">
        <v>107</v>
      </c>
      <c r="CC131" s="3">
        <v>42250</v>
      </c>
      <c r="CD131">
        <v>-2.7E-2</v>
      </c>
      <c r="CE131">
        <v>-27.193000000000001</v>
      </c>
      <c r="CF131">
        <v>-3.6120000000000001</v>
      </c>
      <c r="CG131" t="s">
        <v>107</v>
      </c>
      <c r="CH131">
        <v>-2.891</v>
      </c>
      <c r="CI131">
        <v>-4.3330000000000002</v>
      </c>
      <c r="CJ131" t="s">
        <v>107</v>
      </c>
      <c r="CK131" t="s">
        <v>107</v>
      </c>
      <c r="CM131" s="3">
        <v>42250</v>
      </c>
      <c r="CN131">
        <v>0.108</v>
      </c>
      <c r="CO131">
        <v>-25.92</v>
      </c>
      <c r="CP131">
        <v>-2.0499999999999998</v>
      </c>
      <c r="CQ131" t="s">
        <v>107</v>
      </c>
      <c r="CR131">
        <v>-1.518</v>
      </c>
      <c r="CS131">
        <v>-2.5819999999999999</v>
      </c>
      <c r="CT131" t="s">
        <v>107</v>
      </c>
      <c r="CU131" t="s">
        <v>107</v>
      </c>
      <c r="CW131" s="3">
        <v>42250</v>
      </c>
      <c r="CX131">
        <v>0.42199999999999999</v>
      </c>
      <c r="CY131">
        <v>-22.259</v>
      </c>
      <c r="CZ131">
        <v>1.7229999999999999</v>
      </c>
      <c r="DA131" t="s">
        <v>107</v>
      </c>
      <c r="DB131">
        <v>2.222</v>
      </c>
      <c r="DC131">
        <v>1.2370000000000001</v>
      </c>
      <c r="DD131" t="s">
        <v>107</v>
      </c>
      <c r="DE131" t="s">
        <v>107</v>
      </c>
      <c r="DG131" s="3">
        <v>42250</v>
      </c>
      <c r="DH131">
        <v>0.753</v>
      </c>
      <c r="DI131">
        <v>-14.74</v>
      </c>
      <c r="DJ131">
        <v>8.3849999999999998</v>
      </c>
      <c r="DK131" t="s">
        <v>107</v>
      </c>
      <c r="DL131">
        <v>8.8559999999999999</v>
      </c>
      <c r="DM131">
        <v>7.9139999999999997</v>
      </c>
      <c r="DN131" t="s">
        <v>107</v>
      </c>
      <c r="DO131" t="s">
        <v>107</v>
      </c>
      <c r="DQ131" s="3">
        <v>42628</v>
      </c>
      <c r="DR131">
        <v>0.13100000000000001</v>
      </c>
      <c r="DS131">
        <v>-22.638000000000002</v>
      </c>
      <c r="DT131">
        <v>0.39400000000000002</v>
      </c>
      <c r="DU131" t="s">
        <v>107</v>
      </c>
      <c r="DV131">
        <v>2.3090000000000002</v>
      </c>
      <c r="DW131">
        <v>-1.532</v>
      </c>
      <c r="DX131" t="s">
        <v>107</v>
      </c>
      <c r="DY131" t="s">
        <v>107</v>
      </c>
      <c r="EA131" s="3">
        <v>42250</v>
      </c>
      <c r="EB131">
        <v>1.3080000000000001</v>
      </c>
      <c r="EC131">
        <v>-14.28</v>
      </c>
      <c r="ED131">
        <v>4.1630000000000003</v>
      </c>
      <c r="EE131" t="s">
        <v>107</v>
      </c>
      <c r="EF131">
        <v>4.7649999999999997</v>
      </c>
      <c r="EG131">
        <v>3.5609999999999999</v>
      </c>
      <c r="EH131" t="s">
        <v>107</v>
      </c>
      <c r="EI131" t="s">
        <v>107</v>
      </c>
      <c r="EK131" s="3">
        <v>42250</v>
      </c>
      <c r="EL131">
        <v>1.3900000000000001</v>
      </c>
      <c r="EM131">
        <v>-11.276</v>
      </c>
      <c r="EN131">
        <v>2.4769999999999999</v>
      </c>
      <c r="EO131" t="s">
        <v>107</v>
      </c>
      <c r="EP131">
        <v>2.996</v>
      </c>
      <c r="EQ131">
        <v>1.962</v>
      </c>
      <c r="ER131" t="s">
        <v>107</v>
      </c>
      <c r="ES131" t="s">
        <v>107</v>
      </c>
      <c r="EU131" s="3">
        <v>42250</v>
      </c>
      <c r="EV131">
        <v>1.6040000000000001</v>
      </c>
      <c r="EW131">
        <v>2.903</v>
      </c>
      <c r="EX131">
        <v>17.065000000000001</v>
      </c>
      <c r="EY131" t="s">
        <v>107</v>
      </c>
      <c r="EZ131">
        <v>17.532</v>
      </c>
      <c r="FA131">
        <v>16.594999999999999</v>
      </c>
      <c r="FB131" t="s">
        <v>107</v>
      </c>
      <c r="FC131" t="s">
        <v>107</v>
      </c>
      <c r="FE131" s="3">
        <v>42250</v>
      </c>
      <c r="FF131">
        <v>-6.0000000000000001E-3</v>
      </c>
      <c r="FG131">
        <v>-24.678999999999998</v>
      </c>
      <c r="FH131">
        <v>-1.165</v>
      </c>
      <c r="FI131" t="s">
        <v>107</v>
      </c>
      <c r="FJ131">
        <v>-0.20100000000000001</v>
      </c>
      <c r="FK131">
        <v>-2.1040000000000001</v>
      </c>
      <c r="FL131" t="s">
        <v>107</v>
      </c>
      <c r="FM131" t="s">
        <v>107</v>
      </c>
      <c r="FO131" s="3">
        <v>42250</v>
      </c>
      <c r="FP131">
        <v>0.114</v>
      </c>
      <c r="FQ131">
        <v>-22.297000000000001</v>
      </c>
      <c r="FR131">
        <v>1.542</v>
      </c>
      <c r="FS131" t="s">
        <v>107</v>
      </c>
      <c r="FT131">
        <v>2.1909999999999998</v>
      </c>
      <c r="FU131">
        <v>0.89300000000000002</v>
      </c>
      <c r="FV131" t="s">
        <v>107</v>
      </c>
      <c r="FW131" t="s">
        <v>107</v>
      </c>
      <c r="FY131" s="3">
        <v>42250</v>
      </c>
      <c r="FZ131">
        <v>0.54</v>
      </c>
      <c r="GA131">
        <v>-13.279</v>
      </c>
      <c r="GB131">
        <v>11.225</v>
      </c>
      <c r="GC131" t="s">
        <v>107</v>
      </c>
      <c r="GD131">
        <v>11.795</v>
      </c>
      <c r="GE131">
        <v>10.667999999999999</v>
      </c>
      <c r="GF131" t="s">
        <v>107</v>
      </c>
      <c r="GG131" t="s">
        <v>107</v>
      </c>
      <c r="GI131" s="3">
        <v>42250</v>
      </c>
      <c r="GJ131">
        <v>0.77600000000000002</v>
      </c>
      <c r="GK131">
        <v>-9.5850000000000009</v>
      </c>
      <c r="GL131">
        <v>13.794</v>
      </c>
      <c r="GM131" t="s">
        <v>107</v>
      </c>
      <c r="GN131">
        <v>14.305999999999999</v>
      </c>
      <c r="GO131">
        <v>13.292999999999999</v>
      </c>
      <c r="GP131" t="s">
        <v>107</v>
      </c>
      <c r="GQ131" t="s">
        <v>107</v>
      </c>
      <c r="GS131" s="3">
        <v>42611</v>
      </c>
      <c r="GT131">
        <v>5.8000000000000003E-2</v>
      </c>
      <c r="GU131">
        <v>-18.38</v>
      </c>
      <c r="GV131">
        <v>8.8369999999999997</v>
      </c>
      <c r="GW131" t="s">
        <v>107</v>
      </c>
      <c r="GX131">
        <v>11.388999999999999</v>
      </c>
      <c r="GY131">
        <v>6.26</v>
      </c>
      <c r="GZ131" t="s">
        <v>107</v>
      </c>
      <c r="HA131" t="s">
        <v>107</v>
      </c>
      <c r="HC131" s="3">
        <v>42250</v>
      </c>
      <c r="HD131">
        <v>1.3420000000000001</v>
      </c>
      <c r="HE131">
        <v>-10.791</v>
      </c>
      <c r="HF131">
        <v>13.366</v>
      </c>
      <c r="HG131" t="s">
        <v>107</v>
      </c>
      <c r="HH131">
        <v>13.991</v>
      </c>
      <c r="HI131">
        <v>12.741</v>
      </c>
      <c r="HJ131" t="s">
        <v>107</v>
      </c>
      <c r="HK131" t="s">
        <v>107</v>
      </c>
      <c r="HW131" s="3">
        <v>42250</v>
      </c>
      <c r="HX131">
        <v>1.4870000000000001</v>
      </c>
      <c r="HY131">
        <v>-7.8849999999999998</v>
      </c>
      <c r="HZ131">
        <v>7.8849999999999998</v>
      </c>
      <c r="IA131" t="s">
        <v>107</v>
      </c>
      <c r="IB131">
        <v>8.484</v>
      </c>
      <c r="IC131">
        <v>7.29</v>
      </c>
      <c r="ID131" t="s">
        <v>107</v>
      </c>
      <c r="IE131" t="s">
        <v>107</v>
      </c>
      <c r="IG131" s="3">
        <v>42250</v>
      </c>
      <c r="IH131">
        <v>-4.3999999999999997E-2</v>
      </c>
      <c r="II131">
        <v>-25.161000000000001</v>
      </c>
      <c r="IJ131">
        <v>-1.738</v>
      </c>
      <c r="IK131" t="s">
        <v>107</v>
      </c>
      <c r="IL131">
        <v>-0.23</v>
      </c>
      <c r="IM131">
        <v>-3.2720000000000002</v>
      </c>
      <c r="IN131" t="s">
        <v>107</v>
      </c>
      <c r="IO131" t="s">
        <v>107</v>
      </c>
      <c r="IQ131" s="3">
        <v>42250</v>
      </c>
      <c r="IR131">
        <v>0.14099999999999999</v>
      </c>
      <c r="IS131">
        <v>-22.492999999999999</v>
      </c>
      <c r="IT131">
        <v>1.242</v>
      </c>
      <c r="IU131" t="s">
        <v>107</v>
      </c>
      <c r="IV131">
        <v>1.921</v>
      </c>
      <c r="IW131">
        <v>0.58199999999999996</v>
      </c>
      <c r="IX131" t="s">
        <v>107</v>
      </c>
      <c r="IY131" t="s">
        <v>107</v>
      </c>
      <c r="JA131" s="3">
        <v>42250</v>
      </c>
      <c r="JB131">
        <v>0.441</v>
      </c>
      <c r="JC131">
        <v>-15.984</v>
      </c>
      <c r="JD131">
        <v>6.9550000000000001</v>
      </c>
      <c r="JE131" t="s">
        <v>107</v>
      </c>
      <c r="JF131">
        <v>7.52</v>
      </c>
      <c r="JG131">
        <v>6.4030000000000005</v>
      </c>
      <c r="JH131" t="s">
        <v>107</v>
      </c>
      <c r="JI131" t="s">
        <v>107</v>
      </c>
      <c r="JK131" s="3">
        <v>42250</v>
      </c>
      <c r="JL131">
        <v>0.86099999999999999</v>
      </c>
      <c r="JM131">
        <v>-7.5469999999999997</v>
      </c>
      <c r="JN131">
        <v>16.030999999999999</v>
      </c>
      <c r="JO131" t="s">
        <v>107</v>
      </c>
      <c r="JP131">
        <v>16.849</v>
      </c>
      <c r="JQ131">
        <v>15.225</v>
      </c>
      <c r="JR131" t="s">
        <v>107</v>
      </c>
      <c r="JS131" t="s">
        <v>107</v>
      </c>
      <c r="JU131" s="3">
        <v>42597</v>
      </c>
      <c r="JV131">
        <v>8.4000000000000005E-2</v>
      </c>
      <c r="JW131">
        <v>-21.585999999999999</v>
      </c>
      <c r="JX131">
        <v>3.0550000000000002</v>
      </c>
      <c r="JY131" t="s">
        <v>107</v>
      </c>
      <c r="JZ131">
        <v>5.9930000000000003</v>
      </c>
      <c r="KA131">
        <v>0.11799999999999999</v>
      </c>
      <c r="KB131" t="s">
        <v>107</v>
      </c>
      <c r="KC131" t="s">
        <v>107</v>
      </c>
      <c r="KE131" s="3">
        <v>42250</v>
      </c>
      <c r="KF131">
        <v>1.49</v>
      </c>
      <c r="KG131">
        <v>-0.17</v>
      </c>
      <c r="KH131">
        <v>17.811</v>
      </c>
      <c r="KI131" t="s">
        <v>107</v>
      </c>
      <c r="KJ131">
        <v>18.533000000000001</v>
      </c>
      <c r="KK131">
        <v>17.094999999999999</v>
      </c>
      <c r="KL131" t="s">
        <v>107</v>
      </c>
      <c r="KM131" t="s">
        <v>107</v>
      </c>
      <c r="KO131" s="3">
        <v>42250</v>
      </c>
      <c r="KP131">
        <v>1.556</v>
      </c>
      <c r="KQ131">
        <v>5.6239999999999997</v>
      </c>
      <c r="KR131">
        <v>18.937999999999999</v>
      </c>
      <c r="KS131" t="s">
        <v>107</v>
      </c>
      <c r="KT131">
        <v>19.556000000000001</v>
      </c>
      <c r="KU131">
        <v>18.321000000000002</v>
      </c>
      <c r="KV131" t="s">
        <v>107</v>
      </c>
      <c r="KW131" t="s">
        <v>107</v>
      </c>
      <c r="KY131" s="3">
        <v>42597</v>
      </c>
      <c r="KZ131">
        <v>0.747</v>
      </c>
      <c r="LA131">
        <v>0.29799999999999999</v>
      </c>
      <c r="LB131">
        <v>13.047000000000001</v>
      </c>
      <c r="LC131" t="s">
        <v>107</v>
      </c>
      <c r="LD131">
        <v>16.472999999999999</v>
      </c>
      <c r="LE131">
        <v>9.6240000000000006</v>
      </c>
      <c r="LF131" t="s">
        <v>107</v>
      </c>
      <c r="LG131" t="s">
        <v>107</v>
      </c>
      <c r="LI131" s="3">
        <v>42250</v>
      </c>
      <c r="LJ131">
        <v>0.03</v>
      </c>
      <c r="LK131">
        <v>-20.488</v>
      </c>
      <c r="LL131">
        <v>3.6070000000000002</v>
      </c>
      <c r="LM131">
        <v>3.8719999999999999</v>
      </c>
      <c r="LN131">
        <v>4.6790000000000003</v>
      </c>
      <c r="LO131">
        <v>2.5609999999999999</v>
      </c>
      <c r="LP131" t="s">
        <v>107</v>
      </c>
      <c r="LQ131" t="s">
        <v>107</v>
      </c>
      <c r="LS131" s="3">
        <v>42250</v>
      </c>
      <c r="LT131">
        <v>0.19600000000000001</v>
      </c>
      <c r="LU131">
        <v>-16.725000000000001</v>
      </c>
      <c r="LV131">
        <v>8.3740000000000006</v>
      </c>
      <c r="LW131">
        <v>8.8719999999999999</v>
      </c>
      <c r="LX131">
        <v>8.9030000000000005</v>
      </c>
      <c r="LY131">
        <v>7.867</v>
      </c>
      <c r="LZ131" t="s">
        <v>107</v>
      </c>
      <c r="MA131" t="s">
        <v>107</v>
      </c>
      <c r="MC131" s="3">
        <v>42250</v>
      </c>
      <c r="MD131">
        <v>0.41699999999999998</v>
      </c>
      <c r="ME131">
        <v>-12.089</v>
      </c>
      <c r="MF131">
        <v>11.435</v>
      </c>
      <c r="MG131">
        <v>11.590999999999999</v>
      </c>
      <c r="MH131">
        <v>11.88</v>
      </c>
      <c r="MI131">
        <v>11.004</v>
      </c>
      <c r="MJ131" t="s">
        <v>107</v>
      </c>
      <c r="MK131" t="s">
        <v>107</v>
      </c>
      <c r="MM131" s="3">
        <v>42250</v>
      </c>
      <c r="MN131">
        <v>0.85899999999999999</v>
      </c>
      <c r="MO131">
        <v>-2.347</v>
      </c>
      <c r="MP131">
        <v>20.681999999999999</v>
      </c>
      <c r="MQ131">
        <v>20.445</v>
      </c>
      <c r="MR131">
        <v>21.044</v>
      </c>
      <c r="MS131">
        <v>20.32</v>
      </c>
      <c r="MT131" t="s">
        <v>107</v>
      </c>
      <c r="MU131" t="s">
        <v>107</v>
      </c>
      <c r="MW131" s="3">
        <v>42608</v>
      </c>
      <c r="MX131">
        <v>0.16800000000000001</v>
      </c>
      <c r="MY131">
        <v>-9.1370000000000005</v>
      </c>
      <c r="MZ131">
        <v>14.375</v>
      </c>
      <c r="NA131">
        <v>15.388</v>
      </c>
      <c r="NB131">
        <v>15.997</v>
      </c>
      <c r="NC131">
        <v>12.763</v>
      </c>
      <c r="ND131" t="s">
        <v>107</v>
      </c>
      <c r="NE131" t="s">
        <v>107</v>
      </c>
      <c r="NG131" s="3">
        <v>42250</v>
      </c>
      <c r="NH131">
        <v>1.6240000000000001</v>
      </c>
      <c r="NI131">
        <v>25.088000000000001</v>
      </c>
      <c r="NJ131">
        <v>36.478000000000002</v>
      </c>
      <c r="NK131">
        <v>34.433999999999997</v>
      </c>
      <c r="NL131">
        <v>36.936999999999998</v>
      </c>
      <c r="NM131">
        <v>36.014000000000003</v>
      </c>
      <c r="NN131" t="s">
        <v>107</v>
      </c>
      <c r="NO131" t="s">
        <v>107</v>
      </c>
      <c r="NQ131" s="3">
        <v>42250</v>
      </c>
      <c r="NR131">
        <v>1.863</v>
      </c>
      <c r="NS131">
        <v>34.939</v>
      </c>
      <c r="NT131">
        <v>48.365000000000002</v>
      </c>
      <c r="NU131">
        <v>46.581000000000003</v>
      </c>
      <c r="NV131">
        <v>48.844999999999999</v>
      </c>
      <c r="NW131">
        <v>47.89</v>
      </c>
      <c r="NX131" t="s">
        <v>107</v>
      </c>
      <c r="NY131" t="s">
        <v>107</v>
      </c>
      <c r="OA131" s="3">
        <v>42250</v>
      </c>
      <c r="OB131">
        <v>2.016</v>
      </c>
      <c r="OC131">
        <v>46.16</v>
      </c>
      <c r="OD131">
        <v>58.496000000000002</v>
      </c>
      <c r="OE131">
        <v>58.116</v>
      </c>
      <c r="OF131">
        <v>58.97</v>
      </c>
      <c r="OG131">
        <v>58.027000000000001</v>
      </c>
      <c r="OH131" t="s">
        <v>107</v>
      </c>
      <c r="OI131" t="s">
        <v>107</v>
      </c>
      <c r="OK131" s="3">
        <v>42250</v>
      </c>
      <c r="OL131">
        <v>-2.9000000000000001E-2</v>
      </c>
      <c r="OM131">
        <v>-24.096</v>
      </c>
      <c r="ON131">
        <v>-0.622</v>
      </c>
      <c r="OO131" t="s">
        <v>107</v>
      </c>
      <c r="OP131">
        <v>0.77100000000000002</v>
      </c>
      <c r="OQ131">
        <v>-2.0150000000000001</v>
      </c>
      <c r="OR131" t="s">
        <v>107</v>
      </c>
      <c r="OS131" t="s">
        <v>107</v>
      </c>
      <c r="OU131" s="3">
        <v>42250</v>
      </c>
      <c r="OV131">
        <v>0.20100000000000001</v>
      </c>
      <c r="OW131">
        <v>-19.001000000000001</v>
      </c>
      <c r="OX131">
        <v>4.6269999999999998</v>
      </c>
      <c r="OY131" t="s">
        <v>107</v>
      </c>
      <c r="OZ131">
        <v>5.2</v>
      </c>
      <c r="PA131">
        <v>4.0709999999999997</v>
      </c>
      <c r="PB131" t="s">
        <v>107</v>
      </c>
      <c r="PC131" t="s">
        <v>107</v>
      </c>
      <c r="PE131" s="3">
        <v>42250</v>
      </c>
      <c r="PF131">
        <v>0.55100000000000005</v>
      </c>
      <c r="PG131">
        <v>-10.317</v>
      </c>
      <c r="PH131">
        <v>11.795999999999999</v>
      </c>
      <c r="PI131" t="s">
        <v>107</v>
      </c>
      <c r="PJ131">
        <v>12.298999999999999</v>
      </c>
      <c r="PK131">
        <v>11.294</v>
      </c>
      <c r="PL131" t="s">
        <v>107</v>
      </c>
      <c r="PM131" t="s">
        <v>107</v>
      </c>
      <c r="PO131" s="3">
        <v>42250</v>
      </c>
      <c r="PP131">
        <v>0.874</v>
      </c>
      <c r="PQ131">
        <v>-1.1930000000000001</v>
      </c>
      <c r="PR131">
        <v>21.212</v>
      </c>
      <c r="PS131" t="s">
        <v>107</v>
      </c>
      <c r="PT131">
        <v>21.702999999999999</v>
      </c>
      <c r="PU131">
        <v>20.71</v>
      </c>
      <c r="PV131" t="s">
        <v>107</v>
      </c>
      <c r="PW131" t="s">
        <v>107</v>
      </c>
      <c r="PY131" s="3">
        <v>42563</v>
      </c>
      <c r="PZ131">
        <v>0.22800000000000001</v>
      </c>
      <c r="QA131">
        <v>-9.7929999999999993</v>
      </c>
      <c r="QB131">
        <v>15.718</v>
      </c>
      <c r="QC131" t="s">
        <v>107</v>
      </c>
      <c r="QD131">
        <v>18.344999999999999</v>
      </c>
      <c r="QE131">
        <v>13.101000000000001</v>
      </c>
      <c r="QF131" t="s">
        <v>107</v>
      </c>
      <c r="QG131" t="s">
        <v>107</v>
      </c>
      <c r="QI131" s="3">
        <v>42250</v>
      </c>
      <c r="QJ131">
        <v>1.607</v>
      </c>
      <c r="QK131">
        <v>21.855</v>
      </c>
      <c r="QL131">
        <v>36.770000000000003</v>
      </c>
      <c r="QM131" t="s">
        <v>107</v>
      </c>
      <c r="QN131">
        <v>37.465000000000003</v>
      </c>
      <c r="QO131">
        <v>36.069000000000003</v>
      </c>
      <c r="QP131" t="s">
        <v>107</v>
      </c>
      <c r="QQ131" t="s">
        <v>107</v>
      </c>
      <c r="QS131" s="3">
        <v>42439</v>
      </c>
      <c r="QT131">
        <v>1.548</v>
      </c>
      <c r="QU131">
        <v>38.920999999999999</v>
      </c>
      <c r="QV131">
        <v>56.734999999999999</v>
      </c>
      <c r="QW131">
        <v>0</v>
      </c>
      <c r="QX131">
        <v>58.615000000000002</v>
      </c>
      <c r="QY131">
        <v>54.856000000000002</v>
      </c>
      <c r="QZ131" t="s">
        <v>107</v>
      </c>
      <c r="RA131" t="s">
        <v>107</v>
      </c>
      <c r="RC131" s="3">
        <v>42611</v>
      </c>
      <c r="RD131">
        <v>1.036</v>
      </c>
      <c r="RE131">
        <v>31.588999999999999</v>
      </c>
      <c r="RF131">
        <v>46.444000000000003</v>
      </c>
      <c r="RG131" t="s">
        <v>107</v>
      </c>
      <c r="RH131">
        <v>49.308999999999997</v>
      </c>
      <c r="RI131">
        <v>43.582000000000001</v>
      </c>
      <c r="RJ131" t="s">
        <v>107</v>
      </c>
      <c r="RK131" t="s">
        <v>107</v>
      </c>
      <c r="RM131" s="3">
        <v>42250</v>
      </c>
      <c r="RN131">
        <v>5.0000000000000001E-3</v>
      </c>
      <c r="RO131">
        <v>-15.973000000000001</v>
      </c>
      <c r="RP131">
        <v>7.391</v>
      </c>
      <c r="RQ131" t="s">
        <v>107</v>
      </c>
      <c r="RR131">
        <v>10.287000000000001</v>
      </c>
      <c r="RS131">
        <v>4.524</v>
      </c>
      <c r="RT131" t="s">
        <v>107</v>
      </c>
      <c r="RU131" t="s">
        <v>107</v>
      </c>
      <c r="RW131" s="3">
        <v>42250</v>
      </c>
      <c r="RX131">
        <v>0.24399999999999999</v>
      </c>
      <c r="RY131">
        <v>-2.6989999999999998</v>
      </c>
      <c r="RZ131">
        <v>20.547000000000001</v>
      </c>
      <c r="SA131" t="s">
        <v>107</v>
      </c>
      <c r="SB131">
        <v>21.759</v>
      </c>
      <c r="SC131">
        <v>19.335000000000001</v>
      </c>
      <c r="SD131" t="s">
        <v>107</v>
      </c>
      <c r="SE131" t="s">
        <v>107</v>
      </c>
      <c r="SG131" s="3">
        <v>42250</v>
      </c>
      <c r="SH131">
        <v>0.73599999999999999</v>
      </c>
      <c r="SI131">
        <v>12.685</v>
      </c>
      <c r="SJ131">
        <v>37.901000000000003</v>
      </c>
      <c r="SK131" t="s">
        <v>107</v>
      </c>
      <c r="SL131">
        <v>39.536000000000001</v>
      </c>
      <c r="SM131">
        <v>36.283999999999999</v>
      </c>
      <c r="SN131" t="s">
        <v>107</v>
      </c>
      <c r="SO131" t="s">
        <v>107</v>
      </c>
      <c r="SQ131" s="3">
        <v>42250</v>
      </c>
      <c r="SR131">
        <v>1.218</v>
      </c>
      <c r="SS131">
        <v>37.470999999999997</v>
      </c>
      <c r="ST131">
        <v>58.936</v>
      </c>
      <c r="SU131" t="s">
        <v>107</v>
      </c>
      <c r="SV131">
        <v>60.482999999999997</v>
      </c>
      <c r="SW131">
        <v>57.390999999999998</v>
      </c>
      <c r="SX131" t="s">
        <v>107</v>
      </c>
      <c r="SY131" t="s">
        <v>107</v>
      </c>
      <c r="TA131" s="3">
        <v>42557</v>
      </c>
      <c r="TB131">
        <v>0.46800000000000003</v>
      </c>
      <c r="TC131">
        <v>21.158999999999999</v>
      </c>
      <c r="TD131">
        <v>48.743000000000002</v>
      </c>
      <c r="TE131" t="s">
        <v>107</v>
      </c>
      <c r="TF131">
        <v>51.183999999999997</v>
      </c>
      <c r="TG131">
        <v>46.311999999999998</v>
      </c>
      <c r="TH131" t="s">
        <v>107</v>
      </c>
      <c r="TI131" t="s">
        <v>107</v>
      </c>
      <c r="TK131" s="3">
        <v>42250</v>
      </c>
      <c r="TL131">
        <v>1.8719999999999999</v>
      </c>
      <c r="TM131">
        <v>51.287999999999997</v>
      </c>
      <c r="TN131">
        <v>70.807000000000002</v>
      </c>
      <c r="TO131" t="s">
        <v>107</v>
      </c>
      <c r="TP131">
        <v>72.534999999999997</v>
      </c>
      <c r="TQ131">
        <v>69.088999999999999</v>
      </c>
      <c r="TR131" t="s">
        <v>107</v>
      </c>
      <c r="TS131" t="s">
        <v>107</v>
      </c>
      <c r="TU131" s="3">
        <v>42250</v>
      </c>
      <c r="TV131">
        <v>2.3370000000000002</v>
      </c>
      <c r="TW131">
        <v>76.14</v>
      </c>
      <c r="TX131">
        <v>90.760999999999996</v>
      </c>
      <c r="TY131" t="s">
        <v>107</v>
      </c>
      <c r="TZ131">
        <v>92.063000000000002</v>
      </c>
      <c r="UA131">
        <v>89.456999999999994</v>
      </c>
      <c r="UB131" t="s">
        <v>107</v>
      </c>
      <c r="UC131" t="s">
        <v>107</v>
      </c>
      <c r="UE131" s="3">
        <v>42250</v>
      </c>
      <c r="UF131">
        <v>0.623</v>
      </c>
      <c r="UG131">
        <v>39.853999999999999</v>
      </c>
      <c r="UH131">
        <v>63.588000000000001</v>
      </c>
      <c r="UI131">
        <v>63.914000000000001</v>
      </c>
      <c r="UJ131">
        <v>65.099999999999994</v>
      </c>
      <c r="UK131">
        <v>62.076000000000001</v>
      </c>
      <c r="UL131" t="s">
        <v>107</v>
      </c>
      <c r="UM131" t="s">
        <v>107</v>
      </c>
      <c r="UO131" s="3">
        <v>42251</v>
      </c>
      <c r="UP131">
        <v>0.89900000000000002</v>
      </c>
      <c r="UQ131">
        <v>57.14</v>
      </c>
      <c r="UR131">
        <v>81.367000000000004</v>
      </c>
      <c r="US131">
        <v>81.081000000000003</v>
      </c>
      <c r="UT131">
        <v>84.375</v>
      </c>
      <c r="UU131">
        <v>78.358999999999995</v>
      </c>
      <c r="UV131" t="s">
        <v>107</v>
      </c>
      <c r="UW131" t="s">
        <v>107</v>
      </c>
      <c r="UY131" s="3">
        <v>42250</v>
      </c>
      <c r="UZ131">
        <v>1.4060000000000001</v>
      </c>
      <c r="VA131">
        <v>84.71</v>
      </c>
      <c r="VB131">
        <v>106.508</v>
      </c>
      <c r="VC131">
        <v>106.685</v>
      </c>
      <c r="VD131">
        <v>107.18300000000001</v>
      </c>
      <c r="VE131">
        <v>105.833</v>
      </c>
      <c r="VF131" t="s">
        <v>107</v>
      </c>
      <c r="VG131" t="s">
        <v>107</v>
      </c>
      <c r="VI131" s="3">
        <v>42250</v>
      </c>
      <c r="VJ131">
        <v>1.92</v>
      </c>
      <c r="VK131">
        <v>106.94</v>
      </c>
      <c r="VL131">
        <v>127.717</v>
      </c>
      <c r="VM131">
        <v>127.536</v>
      </c>
      <c r="VN131">
        <v>128.41</v>
      </c>
      <c r="VO131">
        <v>127.036</v>
      </c>
      <c r="VP131" t="s">
        <v>107</v>
      </c>
      <c r="VQ131" t="s">
        <v>107</v>
      </c>
      <c r="VS131" s="3">
        <v>42562</v>
      </c>
      <c r="VT131">
        <v>1.1539999999999999</v>
      </c>
      <c r="VU131">
        <v>91.474000000000004</v>
      </c>
      <c r="VV131">
        <v>116.071</v>
      </c>
      <c r="VW131">
        <v>116.239</v>
      </c>
      <c r="VX131">
        <v>118.619</v>
      </c>
      <c r="VY131">
        <v>113.53400000000001</v>
      </c>
      <c r="VZ131" t="s">
        <v>107</v>
      </c>
      <c r="WA131" t="s">
        <v>107</v>
      </c>
      <c r="WC131" s="3">
        <v>42250</v>
      </c>
      <c r="WD131">
        <v>2.6829999999999998</v>
      </c>
      <c r="WE131">
        <v>132.858</v>
      </c>
      <c r="WF131">
        <v>143.22200000000001</v>
      </c>
      <c r="WG131">
        <v>141.24299999999999</v>
      </c>
      <c r="WH131">
        <v>143.81800000000001</v>
      </c>
      <c r="WI131">
        <v>142.63300000000001</v>
      </c>
      <c r="WJ131" t="s">
        <v>107</v>
      </c>
      <c r="WK131" t="s">
        <v>107</v>
      </c>
      <c r="WM131" s="3">
        <v>42250</v>
      </c>
      <c r="WN131">
        <v>2.9590000000000001</v>
      </c>
      <c r="WO131">
        <v>147.97200000000001</v>
      </c>
      <c r="WP131">
        <v>159.38900000000001</v>
      </c>
      <c r="WQ131">
        <v>158.02099999999999</v>
      </c>
      <c r="WR131">
        <v>159.99700000000001</v>
      </c>
      <c r="WS131">
        <v>158.78700000000001</v>
      </c>
      <c r="WT131" t="s">
        <v>107</v>
      </c>
      <c r="WU131" t="s">
        <v>107</v>
      </c>
      <c r="WW131" s="3">
        <v>42618</v>
      </c>
      <c r="WX131">
        <v>2.137</v>
      </c>
      <c r="WY131">
        <v>140.58199999999999</v>
      </c>
      <c r="WZ131">
        <v>150.93899999999999</v>
      </c>
      <c r="XA131">
        <v>150.49100000000001</v>
      </c>
      <c r="XB131">
        <v>153.93199999999999</v>
      </c>
      <c r="XC131">
        <v>147.946</v>
      </c>
      <c r="XD131" t="s">
        <v>107</v>
      </c>
      <c r="XE131" t="s">
        <v>107</v>
      </c>
      <c r="XG131" s="3">
        <v>42250</v>
      </c>
      <c r="XH131">
        <v>0.57399999999999995</v>
      </c>
      <c r="XI131">
        <v>34.893000000000001</v>
      </c>
      <c r="XJ131">
        <v>58.665999999999997</v>
      </c>
      <c r="XK131">
        <v>58.963999999999999</v>
      </c>
      <c r="XL131">
        <v>59.832000000000001</v>
      </c>
      <c r="XM131">
        <v>57.473999999999997</v>
      </c>
      <c r="XN131" t="s">
        <v>107</v>
      </c>
      <c r="XO131" t="s">
        <v>107</v>
      </c>
      <c r="XQ131" s="3">
        <v>42303</v>
      </c>
      <c r="XR131">
        <v>0.52100000000000002</v>
      </c>
      <c r="XS131">
        <v>32.264000000000003</v>
      </c>
      <c r="XT131">
        <v>57.32</v>
      </c>
      <c r="XU131">
        <v>57.161999999999999</v>
      </c>
      <c r="XV131">
        <v>59.042999999999999</v>
      </c>
      <c r="XW131">
        <v>55.595999999999997</v>
      </c>
      <c r="XX131" t="s">
        <v>107</v>
      </c>
      <c r="XY131" t="s">
        <v>107</v>
      </c>
      <c r="YA131" s="3">
        <v>42250</v>
      </c>
      <c r="YB131">
        <v>1.359</v>
      </c>
      <c r="YC131">
        <v>78.483999999999995</v>
      </c>
      <c r="YD131">
        <v>100.73</v>
      </c>
      <c r="YE131">
        <v>100.91500000000001</v>
      </c>
      <c r="YF131">
        <v>101.241</v>
      </c>
      <c r="YG131">
        <v>100.23399999999999</v>
      </c>
      <c r="YH131" t="s">
        <v>107</v>
      </c>
      <c r="YI131" t="s">
        <v>107</v>
      </c>
      <c r="YK131" s="3">
        <v>42250</v>
      </c>
      <c r="YL131">
        <v>1.8149999999999999</v>
      </c>
      <c r="YM131">
        <v>98.478999999999999</v>
      </c>
      <c r="YN131">
        <v>119.253</v>
      </c>
      <c r="YO131">
        <v>119.057</v>
      </c>
      <c r="YP131">
        <v>119.73399999999999</v>
      </c>
      <c r="YQ131">
        <v>118.773</v>
      </c>
      <c r="YR131" t="s">
        <v>107</v>
      </c>
      <c r="YS131" t="s">
        <v>107</v>
      </c>
      <c r="YU131" s="3">
        <v>42250</v>
      </c>
      <c r="YV131">
        <v>2.0419999999999998</v>
      </c>
      <c r="YW131">
        <v>101.07599999999999</v>
      </c>
      <c r="YX131">
        <v>121.22499999999999</v>
      </c>
      <c r="YY131">
        <v>119.652</v>
      </c>
      <c r="YZ131">
        <v>123.75700000000001</v>
      </c>
      <c r="ZA131">
        <v>118.68300000000001</v>
      </c>
      <c r="ZB131" t="s">
        <v>107</v>
      </c>
      <c r="ZC131" t="s">
        <v>107</v>
      </c>
      <c r="ZE131" s="3">
        <v>42262</v>
      </c>
      <c r="ZF131">
        <v>2.38</v>
      </c>
      <c r="ZG131">
        <v>87.460999999999999</v>
      </c>
      <c r="ZH131">
        <v>108.139</v>
      </c>
      <c r="ZI131">
        <v>106.64</v>
      </c>
      <c r="ZJ131">
        <v>111.15300000000001</v>
      </c>
      <c r="ZK131">
        <v>105.125</v>
      </c>
      <c r="ZL131" t="s">
        <v>107</v>
      </c>
      <c r="ZM131" t="s">
        <v>107</v>
      </c>
      <c r="ZO131" s="3">
        <v>42250</v>
      </c>
      <c r="ZP131">
        <v>2.8170000000000002</v>
      </c>
      <c r="ZQ131">
        <v>131.79400000000001</v>
      </c>
      <c r="ZR131">
        <v>145.21</v>
      </c>
      <c r="ZS131">
        <v>143.834</v>
      </c>
      <c r="ZT131">
        <v>145.88499999999999</v>
      </c>
      <c r="ZU131">
        <v>144.535</v>
      </c>
      <c r="ZV131" t="s">
        <v>107</v>
      </c>
      <c r="ZW131" t="s">
        <v>107</v>
      </c>
      <c r="ZY131" s="3">
        <v>42250</v>
      </c>
      <c r="ZZ131">
        <v>2.9849999999999999</v>
      </c>
      <c r="AAA131">
        <v>142.607</v>
      </c>
      <c r="AAB131">
        <v>155.23500000000001</v>
      </c>
      <c r="AAC131">
        <v>154.535</v>
      </c>
      <c r="AAD131">
        <v>155.82400000000001</v>
      </c>
      <c r="AAE131">
        <v>154.64599999999999</v>
      </c>
      <c r="AAF131" t="s">
        <v>107</v>
      </c>
      <c r="AAG131" t="s">
        <v>107</v>
      </c>
      <c r="AAI131" s="3">
        <v>42250</v>
      </c>
      <c r="AAJ131">
        <v>0.92400000000000004</v>
      </c>
      <c r="AAK131">
        <v>69.028000000000006</v>
      </c>
      <c r="AAL131">
        <v>92.441000000000003</v>
      </c>
      <c r="AAM131" t="s">
        <v>107</v>
      </c>
      <c r="AAN131">
        <v>94.391999999999996</v>
      </c>
      <c r="AAO131">
        <v>90.515000000000001</v>
      </c>
      <c r="AAP131" t="s">
        <v>107</v>
      </c>
      <c r="AAQ131" t="s">
        <v>107</v>
      </c>
      <c r="AAS131" s="3">
        <v>42250</v>
      </c>
      <c r="AAT131">
        <v>1.3</v>
      </c>
      <c r="AAU131">
        <v>94.649000000000001</v>
      </c>
      <c r="AAV131">
        <v>118.066</v>
      </c>
      <c r="AAW131" t="s">
        <v>107</v>
      </c>
      <c r="AAX131">
        <v>119.404</v>
      </c>
      <c r="AAY131">
        <v>116.72799999999999</v>
      </c>
      <c r="AAZ131" t="s">
        <v>107</v>
      </c>
      <c r="ABA131" t="s">
        <v>107</v>
      </c>
      <c r="ABC131" s="3">
        <v>42430</v>
      </c>
      <c r="ABD131">
        <v>2.2359999999999998</v>
      </c>
      <c r="ABE131">
        <v>209.22800000000001</v>
      </c>
      <c r="ABF131">
        <v>236.77199999999999</v>
      </c>
      <c r="ABG131">
        <v>0</v>
      </c>
      <c r="ABH131">
        <v>240.447</v>
      </c>
      <c r="ABI131">
        <v>233.09899999999999</v>
      </c>
      <c r="ABJ131" t="s">
        <v>107</v>
      </c>
      <c r="ABK131" t="s">
        <v>107</v>
      </c>
      <c r="ABM131" s="3">
        <v>42250</v>
      </c>
      <c r="ABN131">
        <v>2.3449999999999998</v>
      </c>
      <c r="ABO131">
        <v>153.928</v>
      </c>
      <c r="ABP131">
        <v>172.75</v>
      </c>
      <c r="ABQ131" t="s">
        <v>107</v>
      </c>
      <c r="ABR131">
        <v>174.06800000000001</v>
      </c>
      <c r="ABS131">
        <v>171.44399999999999</v>
      </c>
      <c r="ABT131" t="s">
        <v>107</v>
      </c>
      <c r="ABU131" t="s">
        <v>107</v>
      </c>
      <c r="ABW131" s="3">
        <v>42564</v>
      </c>
      <c r="ABX131">
        <v>3.0840000000000001</v>
      </c>
      <c r="ABY131">
        <v>283.32600000000002</v>
      </c>
      <c r="ABZ131">
        <v>305.93400000000003</v>
      </c>
      <c r="ACA131" t="s">
        <v>107</v>
      </c>
      <c r="ACB131">
        <v>308.86700000000002</v>
      </c>
      <c r="ACC131">
        <v>303.00400000000002</v>
      </c>
      <c r="ACD131" t="s">
        <v>107</v>
      </c>
      <c r="ACE131" t="s">
        <v>107</v>
      </c>
      <c r="ACG131" s="3">
        <v>42250</v>
      </c>
      <c r="ACH131">
        <v>2.9929999999999999</v>
      </c>
      <c r="ACI131">
        <v>169.18899999999999</v>
      </c>
      <c r="ACJ131">
        <v>184.87</v>
      </c>
      <c r="ACK131" t="s">
        <v>107</v>
      </c>
      <c r="ACL131">
        <v>186.66300000000001</v>
      </c>
      <c r="ACM131">
        <v>183.08</v>
      </c>
      <c r="ACN131" t="s">
        <v>107</v>
      </c>
      <c r="ACO131" t="s">
        <v>107</v>
      </c>
      <c r="ACQ131" s="3">
        <v>42250</v>
      </c>
      <c r="ACR131">
        <v>3.3159999999999998</v>
      </c>
      <c r="ACS131">
        <v>183.92500000000001</v>
      </c>
      <c r="ACT131">
        <v>194.863</v>
      </c>
      <c r="ACU131" t="s">
        <v>107</v>
      </c>
      <c r="ACV131">
        <v>196.21100000000001</v>
      </c>
      <c r="ACW131">
        <v>193.518</v>
      </c>
      <c r="ACX131" t="s">
        <v>107</v>
      </c>
      <c r="ACY131" t="s">
        <v>107</v>
      </c>
      <c r="ADA131" s="3">
        <v>42250</v>
      </c>
      <c r="ADB131">
        <v>3.5019999999999998</v>
      </c>
      <c r="ADC131">
        <v>198.75299999999999</v>
      </c>
      <c r="ADD131">
        <v>207.32</v>
      </c>
      <c r="ADE131" t="s">
        <v>107</v>
      </c>
      <c r="ADF131">
        <v>208.59399999999999</v>
      </c>
      <c r="ADG131">
        <v>206.047</v>
      </c>
      <c r="ADH131" t="s">
        <v>107</v>
      </c>
      <c r="ADI131" t="s">
        <v>107</v>
      </c>
      <c r="ADK131" s="3">
        <v>42251</v>
      </c>
      <c r="ADL131">
        <v>1.071</v>
      </c>
      <c r="ADM131">
        <v>-27.991</v>
      </c>
      <c r="ADN131">
        <v>3.9119999999999999</v>
      </c>
      <c r="ADO131">
        <v>3.4449999999999998</v>
      </c>
      <c r="ADP131">
        <v>6.4244000000000003</v>
      </c>
      <c r="ADQ131">
        <v>1.3996</v>
      </c>
      <c r="ADR131" t="s">
        <v>107</v>
      </c>
      <c r="ADS131" t="s">
        <v>107</v>
      </c>
      <c r="ADU131" s="3">
        <v>42251</v>
      </c>
      <c r="ADV131">
        <v>1.268</v>
      </c>
      <c r="ADW131">
        <v>-22.428000000000001</v>
      </c>
      <c r="ADX131">
        <v>10.234999999999999</v>
      </c>
      <c r="ADY131">
        <v>10.153</v>
      </c>
      <c r="ADZ131">
        <v>12.8347</v>
      </c>
      <c r="AEA131">
        <v>7.6265000000000001</v>
      </c>
      <c r="AEB131" t="s">
        <v>107</v>
      </c>
      <c r="AEC131" t="s">
        <v>107</v>
      </c>
      <c r="AEE131" s="3">
        <v>42759</v>
      </c>
      <c r="AEF131">
        <v>0.83099999999999996</v>
      </c>
      <c r="AEG131">
        <v>-20.655999999999999</v>
      </c>
      <c r="AEH131">
        <v>14.460599999999999</v>
      </c>
      <c r="AEI131">
        <v>14.458</v>
      </c>
      <c r="AEJ131">
        <v>16.849900000000002</v>
      </c>
      <c r="AEK131">
        <v>12.09</v>
      </c>
      <c r="AEL131">
        <v>-21.0061</v>
      </c>
      <c r="AEM131">
        <v>-19.057700000000001</v>
      </c>
      <c r="AEO131" s="3">
        <v>42251</v>
      </c>
      <c r="AEP131">
        <v>1.716</v>
      </c>
      <c r="AEQ131">
        <v>-11.462</v>
      </c>
      <c r="AER131">
        <v>20.649899999999999</v>
      </c>
      <c r="AES131">
        <v>20.556000000000001</v>
      </c>
      <c r="AET131">
        <v>23.236799999999999</v>
      </c>
      <c r="AEU131">
        <v>18.064399999999999</v>
      </c>
      <c r="AEV131" t="s">
        <v>107</v>
      </c>
      <c r="AEW131" t="s">
        <v>107</v>
      </c>
      <c r="AEY131" s="3">
        <v>42251</v>
      </c>
      <c r="AEZ131">
        <v>1.9409999999999998</v>
      </c>
      <c r="AFA131">
        <v>-0.76600000000000001</v>
      </c>
      <c r="AFB131">
        <v>28.558399999999999</v>
      </c>
      <c r="AFC131">
        <v>27.100999999999999</v>
      </c>
      <c r="AFD131">
        <v>31.118099999999998</v>
      </c>
      <c r="AFE131">
        <v>25.9969</v>
      </c>
      <c r="AFF131" t="s">
        <v>107</v>
      </c>
      <c r="AFG131" t="s">
        <v>107</v>
      </c>
      <c r="AFI131" s="3">
        <v>42251</v>
      </c>
      <c r="AFJ131">
        <v>2.2320000000000002</v>
      </c>
      <c r="AFK131">
        <v>18.87</v>
      </c>
      <c r="AFL131">
        <v>43.070500000000003</v>
      </c>
      <c r="AFM131">
        <v>41.822000000000003</v>
      </c>
      <c r="AFN131">
        <v>45.658299999999997</v>
      </c>
      <c r="AFO131">
        <v>40.472700000000003</v>
      </c>
      <c r="AFP131" t="s">
        <v>107</v>
      </c>
      <c r="AFQ131" t="s">
        <v>107</v>
      </c>
      <c r="AFS131" s="3">
        <v>42251</v>
      </c>
      <c r="AFT131">
        <v>2.3660000000000001</v>
      </c>
      <c r="AFU131">
        <v>28.704000000000001</v>
      </c>
      <c r="AFV131">
        <v>50.325200000000002</v>
      </c>
      <c r="AFW131">
        <v>49.976999999999997</v>
      </c>
      <c r="AFX131">
        <v>53.122999999999998</v>
      </c>
      <c r="AFY131">
        <v>47.523200000000003</v>
      </c>
      <c r="AFZ131" t="s">
        <v>107</v>
      </c>
      <c r="AGA131" t="s">
        <v>107</v>
      </c>
      <c r="AGC131" s="3">
        <v>42807</v>
      </c>
      <c r="AGD131">
        <v>1.849</v>
      </c>
      <c r="AGE131">
        <v>33.295000000000002</v>
      </c>
      <c r="AGF131">
        <v>49.587299999999999</v>
      </c>
      <c r="AGG131">
        <v>49.981000000000002</v>
      </c>
      <c r="AGH131">
        <v>56.3371</v>
      </c>
      <c r="AGI131">
        <v>42.842300000000002</v>
      </c>
      <c r="AGJ131">
        <v>32.050899999999999</v>
      </c>
      <c r="AGK131">
        <v>33.727699999999999</v>
      </c>
      <c r="AGM131" s="3">
        <v>42250</v>
      </c>
      <c r="AGN131">
        <v>0.69399999999999995</v>
      </c>
      <c r="AGO131" t="s">
        <v>107</v>
      </c>
      <c r="AGP131" t="s">
        <v>107</v>
      </c>
      <c r="AGQ131" t="s">
        <v>107</v>
      </c>
      <c r="AGR131" t="s">
        <v>107</v>
      </c>
      <c r="AGS131" t="s">
        <v>107</v>
      </c>
      <c r="AGT131" t="s">
        <v>107</v>
      </c>
      <c r="AGU131" t="s">
        <v>107</v>
      </c>
      <c r="AGW131" s="3">
        <v>42250</v>
      </c>
      <c r="AGX131">
        <v>0.98799999999999999</v>
      </c>
      <c r="AGY131" t="s">
        <v>107</v>
      </c>
      <c r="AGZ131" t="s">
        <v>107</v>
      </c>
      <c r="AHA131" t="s">
        <v>107</v>
      </c>
      <c r="AHB131" t="s">
        <v>107</v>
      </c>
      <c r="AHC131" t="s">
        <v>107</v>
      </c>
      <c r="AHD131" t="s">
        <v>107</v>
      </c>
      <c r="AHE131" t="s">
        <v>107</v>
      </c>
      <c r="AHG131" s="3">
        <v>42250</v>
      </c>
      <c r="AHH131">
        <v>1.4830000000000001</v>
      </c>
      <c r="AHI131" t="s">
        <v>107</v>
      </c>
      <c r="AHJ131" t="s">
        <v>107</v>
      </c>
      <c r="AHK131" t="s">
        <v>107</v>
      </c>
      <c r="AHL131" t="s">
        <v>107</v>
      </c>
      <c r="AHM131" t="s">
        <v>107</v>
      </c>
      <c r="AHN131" t="s">
        <v>107</v>
      </c>
      <c r="AHO131" t="s">
        <v>107</v>
      </c>
      <c r="AHQ131" s="3">
        <v>42250</v>
      </c>
      <c r="AHR131">
        <v>1.881</v>
      </c>
      <c r="AHS131" t="s">
        <v>107</v>
      </c>
      <c r="AHT131" t="s">
        <v>107</v>
      </c>
      <c r="AHU131" t="s">
        <v>107</v>
      </c>
      <c r="AHV131" t="s">
        <v>107</v>
      </c>
      <c r="AHW131" t="s">
        <v>107</v>
      </c>
      <c r="AHX131" t="s">
        <v>107</v>
      </c>
      <c r="AHY131" t="s">
        <v>107</v>
      </c>
      <c r="AIA131" s="3">
        <v>42250</v>
      </c>
      <c r="AIB131">
        <v>2.16</v>
      </c>
      <c r="AIC131" t="s">
        <v>107</v>
      </c>
      <c r="AID131" t="s">
        <v>107</v>
      </c>
      <c r="AIE131" t="s">
        <v>107</v>
      </c>
      <c r="AIF131" t="s">
        <v>107</v>
      </c>
      <c r="AIG131" t="s">
        <v>107</v>
      </c>
      <c r="AIH131" t="s">
        <v>107</v>
      </c>
      <c r="AII131" t="s">
        <v>107</v>
      </c>
      <c r="AIK131" s="3">
        <v>42250</v>
      </c>
      <c r="AIL131">
        <v>2.4790000000000001</v>
      </c>
      <c r="AIM131" t="s">
        <v>107</v>
      </c>
      <c r="AIN131" t="s">
        <v>107</v>
      </c>
      <c r="AIO131">
        <v>22.97</v>
      </c>
      <c r="AIP131" t="s">
        <v>107</v>
      </c>
      <c r="AIQ131" t="s">
        <v>107</v>
      </c>
      <c r="AIR131" t="s">
        <v>107</v>
      </c>
      <c r="AIS131" t="s">
        <v>107</v>
      </c>
      <c r="AIU131" s="3">
        <v>42250</v>
      </c>
      <c r="AIV131">
        <v>2.9350000000000001</v>
      </c>
      <c r="AIW131" t="s">
        <v>107</v>
      </c>
      <c r="AIX131" t="s">
        <v>107</v>
      </c>
      <c r="AIY131" t="s">
        <v>107</v>
      </c>
      <c r="AIZ131" t="s">
        <v>107</v>
      </c>
      <c r="AJA131" t="s">
        <v>107</v>
      </c>
      <c r="AJB131" t="s">
        <v>107</v>
      </c>
      <c r="AJC131" t="s">
        <v>107</v>
      </c>
      <c r="AJE131" s="3">
        <v>42250</v>
      </c>
      <c r="AJF131">
        <v>2.9350000000000001</v>
      </c>
      <c r="AJG131" t="s">
        <v>107</v>
      </c>
      <c r="AJH131" t="s">
        <v>107</v>
      </c>
      <c r="AJI131" t="s">
        <v>107</v>
      </c>
      <c r="AJJ131" t="s">
        <v>107</v>
      </c>
      <c r="AJK131" t="s">
        <v>107</v>
      </c>
      <c r="AJL131" t="s">
        <v>107</v>
      </c>
      <c r="AJM131" t="s">
        <v>107</v>
      </c>
    </row>
    <row r="132" spans="1:949" x14ac:dyDescent="0.25">
      <c r="A132" s="3">
        <v>42251</v>
      </c>
      <c r="B132">
        <v>-0.14399999999999999</v>
      </c>
      <c r="C132">
        <v>-34.530999999999999</v>
      </c>
      <c r="D132">
        <v>-10.590999999999999</v>
      </c>
      <c r="E132">
        <v>-10.564</v>
      </c>
      <c r="F132">
        <v>-8.3940000000000001</v>
      </c>
      <c r="G132">
        <v>-12.757999999999999</v>
      </c>
      <c r="H132" t="s">
        <v>107</v>
      </c>
      <c r="I132" t="s">
        <v>107</v>
      </c>
      <c r="K132" s="3">
        <v>42251</v>
      </c>
      <c r="L132">
        <v>-0.06</v>
      </c>
      <c r="M132">
        <v>-35.340000000000003</v>
      </c>
      <c r="N132">
        <v>-10.739000000000001</v>
      </c>
      <c r="O132">
        <v>-11.141999999999999</v>
      </c>
      <c r="P132">
        <v>-8.0690000000000008</v>
      </c>
      <c r="Q132">
        <v>-13.387</v>
      </c>
      <c r="R132" t="s">
        <v>107</v>
      </c>
      <c r="S132" t="s">
        <v>107</v>
      </c>
      <c r="U132" s="3">
        <v>42251</v>
      </c>
      <c r="V132">
        <v>0.17699999999999999</v>
      </c>
      <c r="W132">
        <v>-37.14</v>
      </c>
      <c r="X132">
        <v>-11.683999999999999</v>
      </c>
      <c r="Y132">
        <v>-12.356</v>
      </c>
      <c r="Z132">
        <v>-9.0350000000000001</v>
      </c>
      <c r="AA132">
        <v>-14.333</v>
      </c>
      <c r="AB132" t="s">
        <v>107</v>
      </c>
      <c r="AC132" t="s">
        <v>107</v>
      </c>
      <c r="AE132" s="3">
        <v>42251</v>
      </c>
      <c r="AF132">
        <v>0.44600000000000001</v>
      </c>
      <c r="AG132">
        <v>-36.906999999999996</v>
      </c>
      <c r="AH132">
        <v>-11.026</v>
      </c>
      <c r="AI132">
        <v>-12.432</v>
      </c>
      <c r="AJ132">
        <v>-8.4120000000000008</v>
      </c>
      <c r="AK132">
        <v>-13.64</v>
      </c>
      <c r="AL132" t="s">
        <v>107</v>
      </c>
      <c r="AM132" t="s">
        <v>107</v>
      </c>
      <c r="AO132" s="3">
        <v>42562</v>
      </c>
      <c r="AP132">
        <v>-0.16800000000000001</v>
      </c>
      <c r="AQ132">
        <v>-43.384</v>
      </c>
      <c r="AR132">
        <v>-14.178000000000001</v>
      </c>
      <c r="AS132">
        <v>-14.037000000000001</v>
      </c>
      <c r="AT132">
        <v>-12.022</v>
      </c>
      <c r="AU132">
        <v>-16.332999999999998</v>
      </c>
      <c r="AV132" t="s">
        <v>107</v>
      </c>
      <c r="AW132" t="s">
        <v>107</v>
      </c>
      <c r="AY132" s="3">
        <v>42251</v>
      </c>
      <c r="AZ132">
        <v>1.147</v>
      </c>
      <c r="BA132">
        <v>-22.731999999999999</v>
      </c>
      <c r="BB132">
        <v>-9.4250000000000007</v>
      </c>
      <c r="BC132">
        <v>-11.367000000000001</v>
      </c>
      <c r="BD132">
        <v>-7.6680000000000001</v>
      </c>
      <c r="BE132">
        <v>-11.177</v>
      </c>
      <c r="BF132" t="s">
        <v>107</v>
      </c>
      <c r="BG132" t="s">
        <v>107</v>
      </c>
      <c r="BI132" s="3">
        <v>42251</v>
      </c>
      <c r="BJ132">
        <v>1.238</v>
      </c>
      <c r="BK132">
        <v>-20.707000000000001</v>
      </c>
      <c r="BL132">
        <v>-5.2809999999999997</v>
      </c>
      <c r="BM132">
        <v>-6.7690000000000001</v>
      </c>
      <c r="BN132">
        <v>-3.5190000000000001</v>
      </c>
      <c r="BO132">
        <v>-7.0380000000000003</v>
      </c>
      <c r="BP132" t="s">
        <v>107</v>
      </c>
      <c r="BQ132" t="s">
        <v>107</v>
      </c>
      <c r="BS132" s="3">
        <v>42251</v>
      </c>
      <c r="BT132">
        <v>1.371</v>
      </c>
      <c r="BU132">
        <v>-13.746</v>
      </c>
      <c r="BV132">
        <v>1.7490000000000001</v>
      </c>
      <c r="BW132">
        <v>-0.36799999999999999</v>
      </c>
      <c r="BX132">
        <v>3.43</v>
      </c>
      <c r="BY132">
        <v>7.0999999999999994E-2</v>
      </c>
      <c r="BZ132" t="s">
        <v>107</v>
      </c>
      <c r="CA132" t="s">
        <v>107</v>
      </c>
      <c r="CC132" s="3">
        <v>42251</v>
      </c>
      <c r="CD132">
        <v>-3.5999999999999997E-2</v>
      </c>
      <c r="CE132">
        <v>-27.535</v>
      </c>
      <c r="CF132">
        <v>-3.2519999999999998</v>
      </c>
      <c r="CG132" t="s">
        <v>107</v>
      </c>
      <c r="CH132">
        <v>-0.58199999999999996</v>
      </c>
      <c r="CI132">
        <v>-5.8979999999999997</v>
      </c>
      <c r="CJ132" t="s">
        <v>107</v>
      </c>
      <c r="CK132" t="s">
        <v>107</v>
      </c>
      <c r="CM132" s="3">
        <v>42251</v>
      </c>
      <c r="CN132">
        <v>9.0999999999999998E-2</v>
      </c>
      <c r="CO132">
        <v>-26.478000000000002</v>
      </c>
      <c r="CP132">
        <v>-1.8559999999999999</v>
      </c>
      <c r="CQ132" t="s">
        <v>107</v>
      </c>
      <c r="CR132">
        <v>0.92600000000000005</v>
      </c>
      <c r="CS132">
        <v>-4.6370000000000005</v>
      </c>
      <c r="CT132" t="s">
        <v>107</v>
      </c>
      <c r="CU132" t="s">
        <v>107</v>
      </c>
      <c r="CW132" s="3">
        <v>42251</v>
      </c>
      <c r="CX132">
        <v>0.38</v>
      </c>
      <c r="CY132">
        <v>-23.431000000000001</v>
      </c>
      <c r="CZ132">
        <v>1.9119999999999999</v>
      </c>
      <c r="DA132" t="s">
        <v>107</v>
      </c>
      <c r="DB132">
        <v>4.6879999999999997</v>
      </c>
      <c r="DC132">
        <v>-0.86399999999999999</v>
      </c>
      <c r="DD132" t="s">
        <v>107</v>
      </c>
      <c r="DE132" t="s">
        <v>107</v>
      </c>
      <c r="DG132" s="3">
        <v>42251</v>
      </c>
      <c r="DH132">
        <v>0.69499999999999995</v>
      </c>
      <c r="DI132">
        <v>-16.475000000000001</v>
      </c>
      <c r="DJ132">
        <v>9.0109999999999992</v>
      </c>
      <c r="DK132" t="s">
        <v>107</v>
      </c>
      <c r="DL132">
        <v>11.731</v>
      </c>
      <c r="DM132">
        <v>6.2910000000000004</v>
      </c>
      <c r="DN132" t="s">
        <v>107</v>
      </c>
      <c r="DO132" t="s">
        <v>107</v>
      </c>
      <c r="DQ132" s="3">
        <v>42629</v>
      </c>
      <c r="DR132">
        <v>0.114</v>
      </c>
      <c r="DS132">
        <v>-22.869</v>
      </c>
      <c r="DT132">
        <v>1.27</v>
      </c>
      <c r="DU132" t="s">
        <v>107</v>
      </c>
      <c r="DV132">
        <v>3.3119999999999998</v>
      </c>
      <c r="DW132">
        <v>-0.77200000000000002</v>
      </c>
      <c r="DX132" t="s">
        <v>107</v>
      </c>
      <c r="DY132" t="s">
        <v>107</v>
      </c>
      <c r="EA132" s="3">
        <v>42251</v>
      </c>
      <c r="EB132">
        <v>1.238</v>
      </c>
      <c r="EC132">
        <v>-15.295999999999999</v>
      </c>
      <c r="ED132">
        <v>4.5990000000000002</v>
      </c>
      <c r="EE132" t="s">
        <v>107</v>
      </c>
      <c r="EF132">
        <v>6.4930000000000003</v>
      </c>
      <c r="EG132">
        <v>2.7109999999999999</v>
      </c>
      <c r="EH132" t="s">
        <v>107</v>
      </c>
      <c r="EI132" t="s">
        <v>107</v>
      </c>
      <c r="EK132" s="3">
        <v>42251</v>
      </c>
      <c r="EL132">
        <v>1.3149999999999999</v>
      </c>
      <c r="EM132">
        <v>-13.023999999999999</v>
      </c>
      <c r="EN132">
        <v>2.3890000000000002</v>
      </c>
      <c r="EO132" t="s">
        <v>107</v>
      </c>
      <c r="EP132">
        <v>4.1420000000000003</v>
      </c>
      <c r="EQ132">
        <v>0.63600000000000001</v>
      </c>
      <c r="ER132" t="s">
        <v>107</v>
      </c>
      <c r="ES132" t="s">
        <v>107</v>
      </c>
      <c r="EU132" s="3">
        <v>42251</v>
      </c>
      <c r="EV132">
        <v>1.5310000000000001</v>
      </c>
      <c r="EW132">
        <v>2.0150000000000001</v>
      </c>
      <c r="EX132">
        <v>17.716000000000001</v>
      </c>
      <c r="EY132" t="s">
        <v>107</v>
      </c>
      <c r="EZ132">
        <v>19.439</v>
      </c>
      <c r="FA132">
        <v>15.993</v>
      </c>
      <c r="FB132" t="s">
        <v>107</v>
      </c>
      <c r="FC132" t="s">
        <v>107</v>
      </c>
      <c r="FE132" s="3">
        <v>42251</v>
      </c>
      <c r="FF132">
        <v>-1.6E-2</v>
      </c>
      <c r="FG132">
        <v>-24.969000000000001</v>
      </c>
      <c r="FH132">
        <v>-0.97699999999999998</v>
      </c>
      <c r="FI132" t="s">
        <v>107</v>
      </c>
      <c r="FJ132">
        <v>1.829</v>
      </c>
      <c r="FK132">
        <v>-3.7829999999999999</v>
      </c>
      <c r="FL132" t="s">
        <v>107</v>
      </c>
      <c r="FM132" t="s">
        <v>107</v>
      </c>
      <c r="FO132" s="3">
        <v>42251</v>
      </c>
      <c r="FP132">
        <v>0.1</v>
      </c>
      <c r="FQ132">
        <v>-22.713000000000001</v>
      </c>
      <c r="FR132">
        <v>1.9489999999999998</v>
      </c>
      <c r="FS132" t="s">
        <v>107</v>
      </c>
      <c r="FT132">
        <v>4.8079999999999998</v>
      </c>
      <c r="FU132">
        <v>-0.89</v>
      </c>
      <c r="FV132" t="s">
        <v>107</v>
      </c>
      <c r="FW132" t="s">
        <v>107</v>
      </c>
      <c r="FY132" s="3">
        <v>42251</v>
      </c>
      <c r="FZ132">
        <v>0.5</v>
      </c>
      <c r="GA132">
        <v>-14.161</v>
      </c>
      <c r="GB132">
        <v>11.721</v>
      </c>
      <c r="GC132" t="s">
        <v>107</v>
      </c>
      <c r="GD132">
        <v>14.61</v>
      </c>
      <c r="GE132">
        <v>8.8450000000000006</v>
      </c>
      <c r="GF132" t="s">
        <v>107</v>
      </c>
      <c r="GG132" t="s">
        <v>107</v>
      </c>
      <c r="GI132" s="3">
        <v>42251</v>
      </c>
      <c r="GJ132">
        <v>0.72399999999999998</v>
      </c>
      <c r="GK132">
        <v>-10.709</v>
      </c>
      <c r="GL132">
        <v>14.849</v>
      </c>
      <c r="GM132" t="s">
        <v>107</v>
      </c>
      <c r="GN132">
        <v>17.655000000000001</v>
      </c>
      <c r="GO132">
        <v>12.031000000000001</v>
      </c>
      <c r="GP132" t="s">
        <v>107</v>
      </c>
      <c r="GQ132" t="s">
        <v>107</v>
      </c>
      <c r="GS132" s="3">
        <v>42612</v>
      </c>
      <c r="GT132">
        <v>5.6000000000000001E-2</v>
      </c>
      <c r="GU132">
        <v>-17.204000000000001</v>
      </c>
      <c r="GV132">
        <v>8.9429999999999996</v>
      </c>
      <c r="GW132" t="s">
        <v>107</v>
      </c>
      <c r="GX132">
        <v>10.881</v>
      </c>
      <c r="GY132">
        <v>7.0049999999999999</v>
      </c>
      <c r="GZ132" t="s">
        <v>107</v>
      </c>
      <c r="HA132" t="s">
        <v>107</v>
      </c>
      <c r="HC132" s="3">
        <v>42251</v>
      </c>
      <c r="HD132">
        <v>1.28</v>
      </c>
      <c r="HE132">
        <v>-10.728999999999999</v>
      </c>
      <c r="HF132">
        <v>14.83</v>
      </c>
      <c r="HG132" t="s">
        <v>107</v>
      </c>
      <c r="HH132">
        <v>16.626999999999999</v>
      </c>
      <c r="HI132">
        <v>13.032999999999999</v>
      </c>
      <c r="HJ132" t="s">
        <v>107</v>
      </c>
      <c r="HK132" t="s">
        <v>107</v>
      </c>
      <c r="HW132" s="3">
        <v>42251</v>
      </c>
      <c r="HX132">
        <v>1.415</v>
      </c>
      <c r="HY132">
        <v>-8.7379999999999995</v>
      </c>
      <c r="HZ132">
        <v>8.3840000000000003</v>
      </c>
      <c r="IA132" t="s">
        <v>107</v>
      </c>
      <c r="IB132">
        <v>10.196</v>
      </c>
      <c r="IC132">
        <v>6.5720000000000001</v>
      </c>
      <c r="ID132" t="s">
        <v>107</v>
      </c>
      <c r="IE132" t="s">
        <v>107</v>
      </c>
      <c r="IG132" s="3">
        <v>42251</v>
      </c>
      <c r="IH132">
        <v>-5.7000000000000002E-2</v>
      </c>
      <c r="II132">
        <v>-26.105</v>
      </c>
      <c r="IJ132">
        <v>-2.4249999999999998</v>
      </c>
      <c r="IK132" t="s">
        <v>107</v>
      </c>
      <c r="IL132">
        <v>6.8000000000000005E-2</v>
      </c>
      <c r="IM132">
        <v>-4.8929999999999998</v>
      </c>
      <c r="IN132" t="s">
        <v>107</v>
      </c>
      <c r="IO132" t="s">
        <v>107</v>
      </c>
      <c r="IQ132" s="3">
        <v>42251</v>
      </c>
      <c r="IR132">
        <v>0.128</v>
      </c>
      <c r="IS132">
        <v>-22.696999999999999</v>
      </c>
      <c r="IT132">
        <v>1.825</v>
      </c>
      <c r="IU132" t="s">
        <v>107</v>
      </c>
      <c r="IV132">
        <v>4.7350000000000003</v>
      </c>
      <c r="IW132">
        <v>-1.103</v>
      </c>
      <c r="IX132" t="s">
        <v>107</v>
      </c>
      <c r="IY132" t="s">
        <v>107</v>
      </c>
      <c r="JA132" s="3">
        <v>42251</v>
      </c>
      <c r="JB132">
        <v>0.40100000000000002</v>
      </c>
      <c r="JC132">
        <v>-17.315999999999999</v>
      </c>
      <c r="JD132">
        <v>7.01</v>
      </c>
      <c r="JE132" t="s">
        <v>107</v>
      </c>
      <c r="JF132">
        <v>9.8789999999999996</v>
      </c>
      <c r="JG132">
        <v>4.1280000000000001</v>
      </c>
      <c r="JH132" t="s">
        <v>107</v>
      </c>
      <c r="JI132" t="s">
        <v>107</v>
      </c>
      <c r="JK132" s="3">
        <v>42251</v>
      </c>
      <c r="JL132">
        <v>0.80100000000000005</v>
      </c>
      <c r="JM132">
        <v>-9.343</v>
      </c>
      <c r="JN132">
        <v>16.623000000000001</v>
      </c>
      <c r="JO132" t="s">
        <v>107</v>
      </c>
      <c r="JP132">
        <v>19.43</v>
      </c>
      <c r="JQ132">
        <v>13.827999999999999</v>
      </c>
      <c r="JR132" t="s">
        <v>107</v>
      </c>
      <c r="JS132" t="s">
        <v>107</v>
      </c>
      <c r="JU132" s="3">
        <v>42598</v>
      </c>
      <c r="JV132">
        <v>0.13300000000000001</v>
      </c>
      <c r="JW132">
        <v>-20.47</v>
      </c>
      <c r="JX132">
        <v>5.4290000000000003</v>
      </c>
      <c r="JY132" t="s">
        <v>107</v>
      </c>
      <c r="JZ132">
        <v>8.4079999999999995</v>
      </c>
      <c r="KA132">
        <v>2.4500000000000002</v>
      </c>
      <c r="KB132" t="s">
        <v>107</v>
      </c>
      <c r="KC132" t="s">
        <v>107</v>
      </c>
      <c r="KE132" s="3">
        <v>42251</v>
      </c>
      <c r="KF132">
        <v>1.4179999999999999</v>
      </c>
      <c r="KG132">
        <v>-1.4390000000000001</v>
      </c>
      <c r="KH132">
        <v>18.042000000000002</v>
      </c>
      <c r="KI132" t="s">
        <v>107</v>
      </c>
      <c r="KJ132">
        <v>19.951999999999998</v>
      </c>
      <c r="KK132">
        <v>16.138000000000002</v>
      </c>
      <c r="KL132" t="s">
        <v>107</v>
      </c>
      <c r="KM132" t="s">
        <v>107</v>
      </c>
      <c r="KO132" s="3">
        <v>42251</v>
      </c>
      <c r="KP132">
        <v>1.484</v>
      </c>
      <c r="KQ132">
        <v>4.49</v>
      </c>
      <c r="KR132">
        <v>19.149000000000001</v>
      </c>
      <c r="KS132" t="s">
        <v>107</v>
      </c>
      <c r="KT132">
        <v>21.003</v>
      </c>
      <c r="KU132">
        <v>17.298999999999999</v>
      </c>
      <c r="KV132" t="s">
        <v>107</v>
      </c>
      <c r="KW132" t="s">
        <v>107</v>
      </c>
      <c r="KY132" s="3">
        <v>42598</v>
      </c>
      <c r="KZ132">
        <v>0.79300000000000004</v>
      </c>
      <c r="LA132">
        <v>0.82299999999999995</v>
      </c>
      <c r="LB132">
        <v>15.041</v>
      </c>
      <c r="LC132" t="s">
        <v>107</v>
      </c>
      <c r="LD132">
        <v>18.388999999999999</v>
      </c>
      <c r="LE132">
        <v>11.692</v>
      </c>
      <c r="LF132" t="s">
        <v>107</v>
      </c>
      <c r="LG132" t="s">
        <v>107</v>
      </c>
      <c r="LI132" s="3">
        <v>42251</v>
      </c>
      <c r="LJ132">
        <v>1.4999999999999999E-2</v>
      </c>
      <c r="LK132">
        <v>-21.318000000000001</v>
      </c>
      <c r="LL132">
        <v>3.1179999999999999</v>
      </c>
      <c r="LM132">
        <v>2.8650000000000002</v>
      </c>
      <c r="LN132">
        <v>5.6840000000000002</v>
      </c>
      <c r="LO132">
        <v>0.57899999999999996</v>
      </c>
      <c r="LP132" t="s">
        <v>107</v>
      </c>
      <c r="LQ132" t="s">
        <v>107</v>
      </c>
      <c r="LS132" s="3">
        <v>42251</v>
      </c>
      <c r="LT132">
        <v>0.17599999999999999</v>
      </c>
      <c r="LU132">
        <v>-17.405999999999999</v>
      </c>
      <c r="LV132">
        <v>8.3509999999999991</v>
      </c>
      <c r="LW132">
        <v>8.0549999999999997</v>
      </c>
      <c r="LX132">
        <v>11.13</v>
      </c>
      <c r="LY132">
        <v>5.5940000000000003</v>
      </c>
      <c r="LZ132" t="s">
        <v>107</v>
      </c>
      <c r="MA132" t="s">
        <v>107</v>
      </c>
      <c r="MC132" s="3">
        <v>42251</v>
      </c>
      <c r="MD132">
        <v>0.38800000000000001</v>
      </c>
      <c r="ME132">
        <v>-12.762</v>
      </c>
      <c r="MF132">
        <v>11.938000000000001</v>
      </c>
      <c r="MG132">
        <v>11.32</v>
      </c>
      <c r="MH132">
        <v>14.663</v>
      </c>
      <c r="MI132">
        <v>9.2129999999999992</v>
      </c>
      <c r="MJ132" t="s">
        <v>107</v>
      </c>
      <c r="MK132" t="s">
        <v>107</v>
      </c>
      <c r="MM132" s="3">
        <v>42251</v>
      </c>
      <c r="MN132">
        <v>0.80700000000000005</v>
      </c>
      <c r="MO132">
        <v>-3.371</v>
      </c>
      <c r="MP132">
        <v>21.824000000000002</v>
      </c>
      <c r="MQ132">
        <v>20.510999999999999</v>
      </c>
      <c r="MR132">
        <v>24.47</v>
      </c>
      <c r="MS132">
        <v>19.190000000000001</v>
      </c>
      <c r="MT132" t="s">
        <v>107</v>
      </c>
      <c r="MU132" t="s">
        <v>107</v>
      </c>
      <c r="MW132" s="3">
        <v>42611</v>
      </c>
      <c r="MX132">
        <v>0.158</v>
      </c>
      <c r="MY132">
        <v>-9.5939999999999994</v>
      </c>
      <c r="MZ132">
        <v>17.852</v>
      </c>
      <c r="NA132">
        <v>16.292000000000002</v>
      </c>
      <c r="NB132">
        <v>20.253</v>
      </c>
      <c r="NC132">
        <v>15.426</v>
      </c>
      <c r="ND132" t="s">
        <v>107</v>
      </c>
      <c r="NE132" t="s">
        <v>107</v>
      </c>
      <c r="NG132" s="3">
        <v>42251</v>
      </c>
      <c r="NH132">
        <v>1.5680000000000001</v>
      </c>
      <c r="NI132">
        <v>25.163</v>
      </c>
      <c r="NJ132">
        <v>38.408000000000001</v>
      </c>
      <c r="NK132">
        <v>35.613999999999997</v>
      </c>
      <c r="NL132">
        <v>40.095999999999997</v>
      </c>
      <c r="NM132">
        <v>36.725000000000001</v>
      </c>
      <c r="NN132" t="s">
        <v>107</v>
      </c>
      <c r="NO132" t="s">
        <v>107</v>
      </c>
      <c r="NQ132" s="3">
        <v>42251</v>
      </c>
      <c r="NR132">
        <v>1.8</v>
      </c>
      <c r="NS132">
        <v>34.832000000000001</v>
      </c>
      <c r="NT132">
        <v>49.606000000000002</v>
      </c>
      <c r="NU132">
        <v>47.643000000000001</v>
      </c>
      <c r="NV132">
        <v>51.384</v>
      </c>
      <c r="NW132">
        <v>47.826999999999998</v>
      </c>
      <c r="NX132" t="s">
        <v>107</v>
      </c>
      <c r="NY132" t="s">
        <v>107</v>
      </c>
      <c r="OA132" s="3">
        <v>42251</v>
      </c>
      <c r="OB132">
        <v>1.952</v>
      </c>
      <c r="OC132">
        <v>46.03</v>
      </c>
      <c r="OD132">
        <v>59.960999999999999</v>
      </c>
      <c r="OE132">
        <v>58.463000000000001</v>
      </c>
      <c r="OF132">
        <v>61.689</v>
      </c>
      <c r="OG132">
        <v>58.232999999999997</v>
      </c>
      <c r="OH132" t="s">
        <v>107</v>
      </c>
      <c r="OI132" t="s">
        <v>107</v>
      </c>
      <c r="OK132" s="3">
        <v>42251</v>
      </c>
      <c r="OL132">
        <v>-3.9E-2</v>
      </c>
      <c r="OM132">
        <v>-24.571999999999999</v>
      </c>
      <c r="ON132">
        <v>-0.88200000000000001</v>
      </c>
      <c r="OO132" t="s">
        <v>107</v>
      </c>
      <c r="OP132">
        <v>1.5169999999999999</v>
      </c>
      <c r="OQ132">
        <v>-3.2549999999999999</v>
      </c>
      <c r="OR132" t="s">
        <v>107</v>
      </c>
      <c r="OS132" t="s">
        <v>107</v>
      </c>
      <c r="OU132" s="3">
        <v>42251</v>
      </c>
      <c r="OV132">
        <v>0.182</v>
      </c>
      <c r="OW132">
        <v>-19.710999999999999</v>
      </c>
      <c r="OX132">
        <v>4.78</v>
      </c>
      <c r="OY132" t="s">
        <v>107</v>
      </c>
      <c r="OZ132">
        <v>7.6040000000000001</v>
      </c>
      <c r="PA132">
        <v>1.9750000000000001</v>
      </c>
      <c r="PB132" t="s">
        <v>107</v>
      </c>
      <c r="PC132" t="s">
        <v>107</v>
      </c>
      <c r="PE132" s="3">
        <v>42251</v>
      </c>
      <c r="PF132">
        <v>0.51300000000000001</v>
      </c>
      <c r="PG132">
        <v>-11.208</v>
      </c>
      <c r="PH132">
        <v>12.57</v>
      </c>
      <c r="PI132" t="s">
        <v>107</v>
      </c>
      <c r="PJ132">
        <v>15.321999999999999</v>
      </c>
      <c r="PK132">
        <v>9.8179999999999996</v>
      </c>
      <c r="PL132" t="s">
        <v>107</v>
      </c>
      <c r="PM132" t="s">
        <v>107</v>
      </c>
      <c r="PO132" s="3">
        <v>42251</v>
      </c>
      <c r="PP132">
        <v>0.82399999999999995</v>
      </c>
      <c r="PQ132">
        <v>-1.9990000000000001</v>
      </c>
      <c r="PR132">
        <v>22.672000000000001</v>
      </c>
      <c r="PS132" t="s">
        <v>107</v>
      </c>
      <c r="PT132">
        <v>25.369</v>
      </c>
      <c r="PU132">
        <v>19.986999999999998</v>
      </c>
      <c r="PV132" t="s">
        <v>107</v>
      </c>
      <c r="PW132" t="s">
        <v>107</v>
      </c>
      <c r="PY132" s="3">
        <v>42564</v>
      </c>
      <c r="PZ132">
        <v>0.17499999999999999</v>
      </c>
      <c r="QA132">
        <v>-9.6460000000000008</v>
      </c>
      <c r="QB132">
        <v>15.667</v>
      </c>
      <c r="QC132" t="s">
        <v>107</v>
      </c>
      <c r="QD132">
        <v>17.312999999999999</v>
      </c>
      <c r="QE132">
        <v>14.021000000000001</v>
      </c>
      <c r="QF132" t="s">
        <v>107</v>
      </c>
      <c r="QG132" t="s">
        <v>107</v>
      </c>
      <c r="QI132" s="3">
        <v>42251</v>
      </c>
      <c r="QJ132">
        <v>1.5510000000000002</v>
      </c>
      <c r="QK132">
        <v>22.111999999999998</v>
      </c>
      <c r="QL132">
        <v>38.683999999999997</v>
      </c>
      <c r="QM132" t="s">
        <v>107</v>
      </c>
      <c r="QN132">
        <v>40.613999999999997</v>
      </c>
      <c r="QO132">
        <v>36.753999999999998</v>
      </c>
      <c r="QP132" t="s">
        <v>107</v>
      </c>
      <c r="QQ132" t="s">
        <v>107</v>
      </c>
      <c r="QS132" s="3">
        <v>42440</v>
      </c>
      <c r="QT132">
        <v>1.47</v>
      </c>
      <c r="QU132">
        <v>33.747</v>
      </c>
      <c r="QV132">
        <v>50.694000000000003</v>
      </c>
      <c r="QW132">
        <v>0</v>
      </c>
      <c r="QX132">
        <v>52.625</v>
      </c>
      <c r="QY132">
        <v>48.764000000000003</v>
      </c>
      <c r="QZ132" t="s">
        <v>107</v>
      </c>
      <c r="RA132" t="s">
        <v>107</v>
      </c>
      <c r="RC132" s="3">
        <v>42612</v>
      </c>
      <c r="RD132">
        <v>1.018</v>
      </c>
      <c r="RE132">
        <v>32.814999999999998</v>
      </c>
      <c r="RF132">
        <v>45.987000000000002</v>
      </c>
      <c r="RG132" t="s">
        <v>107</v>
      </c>
      <c r="RH132">
        <v>48.05</v>
      </c>
      <c r="RI132">
        <v>43.927999999999997</v>
      </c>
      <c r="RJ132" t="s">
        <v>107</v>
      </c>
      <c r="RK132" t="s">
        <v>107</v>
      </c>
      <c r="RM132" s="3">
        <v>42251</v>
      </c>
      <c r="RN132">
        <v>-3.0000000000000001E-3</v>
      </c>
      <c r="RO132">
        <v>-16.477</v>
      </c>
      <c r="RP132">
        <v>6.4790000000000001</v>
      </c>
      <c r="RQ132" t="s">
        <v>107</v>
      </c>
      <c r="RR132">
        <v>9.1319999999999997</v>
      </c>
      <c r="RS132">
        <v>3.8260000000000001</v>
      </c>
      <c r="RT132" t="s">
        <v>107</v>
      </c>
      <c r="RU132" t="s">
        <v>107</v>
      </c>
      <c r="RW132" s="3">
        <v>42251</v>
      </c>
      <c r="RX132">
        <v>0.23100000000000001</v>
      </c>
      <c r="RY132">
        <v>-3.08</v>
      </c>
      <c r="RZ132">
        <v>20.852</v>
      </c>
      <c r="SA132" t="s">
        <v>107</v>
      </c>
      <c r="SB132">
        <v>24.420999999999999</v>
      </c>
      <c r="SC132">
        <v>17.283999999999999</v>
      </c>
      <c r="SD132" t="s">
        <v>107</v>
      </c>
      <c r="SE132" t="s">
        <v>107</v>
      </c>
      <c r="SG132" s="3">
        <v>42251</v>
      </c>
      <c r="SH132">
        <v>0.71</v>
      </c>
      <c r="SI132">
        <v>12.802</v>
      </c>
      <c r="SJ132">
        <v>39.203000000000003</v>
      </c>
      <c r="SK132" t="s">
        <v>107</v>
      </c>
      <c r="SL132">
        <v>42.96</v>
      </c>
      <c r="SM132">
        <v>35.448</v>
      </c>
      <c r="SN132" t="s">
        <v>107</v>
      </c>
      <c r="SO132" t="s">
        <v>107</v>
      </c>
      <c r="SQ132" s="3">
        <v>42251</v>
      </c>
      <c r="SR132">
        <v>1.171</v>
      </c>
      <c r="SS132">
        <v>36.637</v>
      </c>
      <c r="ST132">
        <v>60.473999999999997</v>
      </c>
      <c r="SU132" t="s">
        <v>107</v>
      </c>
      <c r="SV132">
        <v>64.12</v>
      </c>
      <c r="SW132">
        <v>56.817999999999998</v>
      </c>
      <c r="SX132" t="s">
        <v>107</v>
      </c>
      <c r="SY132" t="s">
        <v>107</v>
      </c>
      <c r="TA132" s="3">
        <v>42558</v>
      </c>
      <c r="TB132">
        <v>0.46400000000000002</v>
      </c>
      <c r="TC132">
        <v>20.338999999999999</v>
      </c>
      <c r="TD132">
        <v>46.972999999999999</v>
      </c>
      <c r="TE132" t="s">
        <v>107</v>
      </c>
      <c r="TF132">
        <v>50.365000000000002</v>
      </c>
      <c r="TG132">
        <v>43.593000000000004</v>
      </c>
      <c r="TH132" t="s">
        <v>107</v>
      </c>
      <c r="TI132" t="s">
        <v>107</v>
      </c>
      <c r="TK132" s="3">
        <v>42251</v>
      </c>
      <c r="TL132">
        <v>1.849</v>
      </c>
      <c r="TM132">
        <v>54.947000000000003</v>
      </c>
      <c r="TN132">
        <v>76.108000000000004</v>
      </c>
      <c r="TO132" t="s">
        <v>107</v>
      </c>
      <c r="TP132">
        <v>78.986999999999995</v>
      </c>
      <c r="TQ132">
        <v>73.231999999999999</v>
      </c>
      <c r="TR132" t="s">
        <v>107</v>
      </c>
      <c r="TS132" t="s">
        <v>107</v>
      </c>
      <c r="TU132" s="3">
        <v>42251</v>
      </c>
      <c r="TV132">
        <v>2.3029999999999999</v>
      </c>
      <c r="TW132">
        <v>79.176000000000002</v>
      </c>
      <c r="TX132">
        <v>95.265000000000001</v>
      </c>
      <c r="TY132" t="s">
        <v>107</v>
      </c>
      <c r="TZ132">
        <v>97.772999999999996</v>
      </c>
      <c r="UA132">
        <v>92.759</v>
      </c>
      <c r="UB132" t="s">
        <v>107</v>
      </c>
      <c r="UC132" t="s">
        <v>107</v>
      </c>
      <c r="UE132" s="3">
        <v>42251</v>
      </c>
      <c r="UF132">
        <v>0.59</v>
      </c>
      <c r="UG132">
        <v>37.206000000000003</v>
      </c>
      <c r="UH132">
        <v>61.216000000000001</v>
      </c>
      <c r="UI132">
        <v>61.091999999999999</v>
      </c>
      <c r="UJ132">
        <v>63.98</v>
      </c>
      <c r="UK132">
        <v>58.478000000000002</v>
      </c>
      <c r="UL132" t="s">
        <v>107</v>
      </c>
      <c r="UM132" t="s">
        <v>107</v>
      </c>
      <c r="UO132" s="3">
        <v>42254</v>
      </c>
      <c r="UP132">
        <v>0.95</v>
      </c>
      <c r="UQ132">
        <v>62.576999999999998</v>
      </c>
      <c r="UR132">
        <v>87.016000000000005</v>
      </c>
      <c r="US132">
        <v>87.058000000000007</v>
      </c>
      <c r="UT132">
        <v>90.025999999999996</v>
      </c>
      <c r="UU132">
        <v>84.006</v>
      </c>
      <c r="UV132" t="s">
        <v>107</v>
      </c>
      <c r="UW132" t="s">
        <v>107</v>
      </c>
      <c r="UY132" s="3">
        <v>42251</v>
      </c>
      <c r="UZ132">
        <v>1.379</v>
      </c>
      <c r="VA132">
        <v>84.611999999999995</v>
      </c>
      <c r="VB132">
        <v>107.58</v>
      </c>
      <c r="VC132">
        <v>106.884</v>
      </c>
      <c r="VD132">
        <v>110.504</v>
      </c>
      <c r="VE132">
        <v>104.65600000000001</v>
      </c>
      <c r="VF132" t="s">
        <v>107</v>
      </c>
      <c r="VG132" t="s">
        <v>107</v>
      </c>
      <c r="VI132" s="3">
        <v>42251</v>
      </c>
      <c r="VJ132">
        <v>1.9100000000000001</v>
      </c>
      <c r="VK132">
        <v>109.902</v>
      </c>
      <c r="VL132">
        <v>132.94900000000001</v>
      </c>
      <c r="VM132">
        <v>131.66200000000001</v>
      </c>
      <c r="VN132">
        <v>136.089</v>
      </c>
      <c r="VO132">
        <v>129.809</v>
      </c>
      <c r="VP132" t="s">
        <v>107</v>
      </c>
      <c r="VQ132" t="s">
        <v>107</v>
      </c>
      <c r="VS132" s="3">
        <v>42563</v>
      </c>
      <c r="VT132">
        <v>1.1719999999999999</v>
      </c>
      <c r="VU132">
        <v>87.200999999999993</v>
      </c>
      <c r="VV132">
        <v>111.651</v>
      </c>
      <c r="VW132">
        <v>112.151</v>
      </c>
      <c r="VX132">
        <v>114.41200000000001</v>
      </c>
      <c r="VY132">
        <v>108.89</v>
      </c>
      <c r="VZ132" t="s">
        <v>107</v>
      </c>
      <c r="WA132" t="s">
        <v>107</v>
      </c>
      <c r="WC132" s="3">
        <v>42251</v>
      </c>
      <c r="WD132">
        <v>2.67</v>
      </c>
      <c r="WE132">
        <v>137.38</v>
      </c>
      <c r="WF132">
        <v>149.404</v>
      </c>
      <c r="WG132">
        <v>146.62799999999999</v>
      </c>
      <c r="WH132">
        <v>151.249</v>
      </c>
      <c r="WI132">
        <v>147.565</v>
      </c>
      <c r="WJ132" t="s">
        <v>107</v>
      </c>
      <c r="WK132" t="s">
        <v>107</v>
      </c>
      <c r="WM132" s="3">
        <v>42251</v>
      </c>
      <c r="WN132">
        <v>2.948</v>
      </c>
      <c r="WO132">
        <v>152.91399999999999</v>
      </c>
      <c r="WP132">
        <v>165.67699999999999</v>
      </c>
      <c r="WQ132">
        <v>164.16</v>
      </c>
      <c r="WR132">
        <v>167.517</v>
      </c>
      <c r="WS132">
        <v>163.83600000000001</v>
      </c>
      <c r="WT132" t="s">
        <v>107</v>
      </c>
      <c r="WU132" t="s">
        <v>107</v>
      </c>
      <c r="WW132" s="3">
        <v>42619</v>
      </c>
      <c r="WX132">
        <v>2.0489999999999999</v>
      </c>
      <c r="WY132">
        <v>136.74199999999999</v>
      </c>
      <c r="WZ132">
        <v>146.35</v>
      </c>
      <c r="XA132">
        <v>146.124</v>
      </c>
      <c r="XB132">
        <v>148.39099999999999</v>
      </c>
      <c r="XC132">
        <v>144.309</v>
      </c>
      <c r="XD132" t="s">
        <v>107</v>
      </c>
      <c r="XE132" t="s">
        <v>107</v>
      </c>
      <c r="XG132" s="3">
        <v>42251</v>
      </c>
      <c r="XH132">
        <v>0.51700000000000002</v>
      </c>
      <c r="XI132">
        <v>29.849</v>
      </c>
      <c r="XJ132">
        <v>53.887</v>
      </c>
      <c r="XK132">
        <v>53.734000000000002</v>
      </c>
      <c r="XL132">
        <v>56.311999999999998</v>
      </c>
      <c r="XM132">
        <v>51.463000000000001</v>
      </c>
      <c r="XN132" t="s">
        <v>107</v>
      </c>
      <c r="XO132" t="s">
        <v>107</v>
      </c>
      <c r="XQ132" s="3">
        <v>42304</v>
      </c>
      <c r="XR132">
        <v>0.46800000000000003</v>
      </c>
      <c r="XS132">
        <v>30.030999999999999</v>
      </c>
      <c r="XT132">
        <v>54.027000000000001</v>
      </c>
      <c r="XU132">
        <v>54.439</v>
      </c>
      <c r="XV132">
        <v>55.706000000000003</v>
      </c>
      <c r="XW132">
        <v>52.371000000000002</v>
      </c>
      <c r="XX132" t="s">
        <v>107</v>
      </c>
      <c r="XY132" t="s">
        <v>107</v>
      </c>
      <c r="YA132" s="3">
        <v>42251</v>
      </c>
      <c r="YB132">
        <v>1.31</v>
      </c>
      <c r="YC132">
        <v>76.11</v>
      </c>
      <c r="YD132">
        <v>99.68</v>
      </c>
      <c r="YE132">
        <v>98.954999999999998</v>
      </c>
      <c r="YF132">
        <v>102.46899999999999</v>
      </c>
      <c r="YG132">
        <v>96.891999999999996</v>
      </c>
      <c r="YH132" t="s">
        <v>107</v>
      </c>
      <c r="YI132" t="s">
        <v>107</v>
      </c>
      <c r="YK132" s="3">
        <v>42251</v>
      </c>
      <c r="YL132">
        <v>1.774</v>
      </c>
      <c r="YM132">
        <v>98.337999999999994</v>
      </c>
      <c r="YN132">
        <v>121.303</v>
      </c>
      <c r="YO132">
        <v>119.92100000000001</v>
      </c>
      <c r="YP132">
        <v>124.068</v>
      </c>
      <c r="YQ132">
        <v>118.55</v>
      </c>
      <c r="YR132" t="s">
        <v>107</v>
      </c>
      <c r="YS132" t="s">
        <v>107</v>
      </c>
      <c r="YU132" s="3">
        <v>42251</v>
      </c>
      <c r="YV132">
        <v>2.0049999999999999</v>
      </c>
      <c r="YW132">
        <v>102.133</v>
      </c>
      <c r="YX132">
        <v>124.096</v>
      </c>
      <c r="YY132">
        <v>121.102</v>
      </c>
      <c r="YZ132">
        <v>126.809</v>
      </c>
      <c r="ZA132">
        <v>121.392</v>
      </c>
      <c r="ZB132" t="s">
        <v>107</v>
      </c>
      <c r="ZC132" t="s">
        <v>107</v>
      </c>
      <c r="ZE132" s="3">
        <v>42263</v>
      </c>
      <c r="ZF132">
        <v>2.3890000000000002</v>
      </c>
      <c r="ZG132">
        <v>86.233000000000004</v>
      </c>
      <c r="ZH132">
        <v>107.983</v>
      </c>
      <c r="ZI132">
        <v>106.456</v>
      </c>
      <c r="ZJ132">
        <v>110.982</v>
      </c>
      <c r="ZK132">
        <v>104.99299999999999</v>
      </c>
      <c r="ZL132" t="s">
        <v>107</v>
      </c>
      <c r="ZM132" t="s">
        <v>107</v>
      </c>
      <c r="ZO132" s="3">
        <v>42251</v>
      </c>
      <c r="ZP132">
        <v>2.7880000000000003</v>
      </c>
      <c r="ZQ132">
        <v>135.06</v>
      </c>
      <c r="ZR132">
        <v>149.63300000000001</v>
      </c>
      <c r="ZS132">
        <v>148.107</v>
      </c>
      <c r="ZT132">
        <v>151.51599999999999</v>
      </c>
      <c r="ZU132">
        <v>147.756</v>
      </c>
      <c r="ZV132" t="s">
        <v>107</v>
      </c>
      <c r="ZW132" t="s">
        <v>107</v>
      </c>
      <c r="ZY132" s="3">
        <v>42251</v>
      </c>
      <c r="ZZ132">
        <v>2.9580000000000002</v>
      </c>
      <c r="AAA132">
        <v>146.095</v>
      </c>
      <c r="AAB132">
        <v>160.43899999999999</v>
      </c>
      <c r="AAC132">
        <v>158.28899999999999</v>
      </c>
      <c r="AAD132">
        <v>162.24199999999999</v>
      </c>
      <c r="AAE132">
        <v>158.64099999999999</v>
      </c>
      <c r="AAF132" t="s">
        <v>107</v>
      </c>
      <c r="AAG132" t="s">
        <v>107</v>
      </c>
      <c r="AAI132" s="3">
        <v>42251</v>
      </c>
      <c r="AAJ132">
        <v>0.878</v>
      </c>
      <c r="AAK132">
        <v>65.063999999999993</v>
      </c>
      <c r="AAL132">
        <v>88.97</v>
      </c>
      <c r="AAM132" t="s">
        <v>107</v>
      </c>
      <c r="AAN132">
        <v>93.061000000000007</v>
      </c>
      <c r="AAO132">
        <v>84.905000000000001</v>
      </c>
      <c r="AAP132" t="s">
        <v>107</v>
      </c>
      <c r="AAQ132" t="s">
        <v>107</v>
      </c>
      <c r="AAS132" s="3">
        <v>42251</v>
      </c>
      <c r="AAT132">
        <v>1.262</v>
      </c>
      <c r="AAU132">
        <v>92.114999999999995</v>
      </c>
      <c r="AAV132">
        <v>116.254</v>
      </c>
      <c r="AAW132" t="s">
        <v>107</v>
      </c>
      <c r="AAX132">
        <v>119.84099999999999</v>
      </c>
      <c r="AAY132">
        <v>112.66800000000001</v>
      </c>
      <c r="AAZ132" t="s">
        <v>107</v>
      </c>
      <c r="ABA132" t="s">
        <v>107</v>
      </c>
      <c r="ABC132" s="3">
        <v>42431</v>
      </c>
      <c r="ABD132">
        <v>2.2130000000000001</v>
      </c>
      <c r="ABE132">
        <v>203.41300000000001</v>
      </c>
      <c r="ABF132">
        <v>230.76599999999999</v>
      </c>
      <c r="ABG132">
        <v>0</v>
      </c>
      <c r="ABH132">
        <v>235.32599999999999</v>
      </c>
      <c r="ABI132">
        <v>226.227</v>
      </c>
      <c r="ABJ132" t="s">
        <v>107</v>
      </c>
      <c r="ABK132" t="s">
        <v>107</v>
      </c>
      <c r="ABM132" s="3">
        <v>42251</v>
      </c>
      <c r="ABN132">
        <v>2.298</v>
      </c>
      <c r="ABO132">
        <v>153.20500000000001</v>
      </c>
      <c r="ABP132">
        <v>174.203</v>
      </c>
      <c r="ABQ132" t="s">
        <v>107</v>
      </c>
      <c r="ABR132">
        <v>177.56200000000001</v>
      </c>
      <c r="ABS132">
        <v>170.845</v>
      </c>
      <c r="ABT132" t="s">
        <v>107</v>
      </c>
      <c r="ABU132" t="s">
        <v>107</v>
      </c>
      <c r="ABW132" s="3">
        <v>42565</v>
      </c>
      <c r="ABX132">
        <v>3.1</v>
      </c>
      <c r="ABY132">
        <v>281.98700000000002</v>
      </c>
      <c r="ABZ132">
        <v>304.51400000000001</v>
      </c>
      <c r="ACA132" t="s">
        <v>107</v>
      </c>
      <c r="ACB132">
        <v>307.44400000000002</v>
      </c>
      <c r="ACC132">
        <v>301.58499999999998</v>
      </c>
      <c r="ACD132" t="s">
        <v>107</v>
      </c>
      <c r="ACE132" t="s">
        <v>107</v>
      </c>
      <c r="ACG132" s="3">
        <v>42251</v>
      </c>
      <c r="ACH132">
        <v>2.9609999999999999</v>
      </c>
      <c r="ACI132">
        <v>171.642</v>
      </c>
      <c r="ACJ132">
        <v>189.18799999999999</v>
      </c>
      <c r="ACK132" t="s">
        <v>107</v>
      </c>
      <c r="ACL132">
        <v>191.80799999999999</v>
      </c>
      <c r="ACM132">
        <v>186.56899999999999</v>
      </c>
      <c r="ACN132" t="s">
        <v>107</v>
      </c>
      <c r="ACO132" t="s">
        <v>107</v>
      </c>
      <c r="ACQ132" s="3">
        <v>42251</v>
      </c>
      <c r="ACR132">
        <v>3.282</v>
      </c>
      <c r="ACS132">
        <v>186.422</v>
      </c>
      <c r="ACT132">
        <v>198.91800000000001</v>
      </c>
      <c r="ACU132" t="s">
        <v>107</v>
      </c>
      <c r="ACV132">
        <v>201.994</v>
      </c>
      <c r="ACW132">
        <v>195.84700000000001</v>
      </c>
      <c r="ACX132" t="s">
        <v>107</v>
      </c>
      <c r="ACY132" t="s">
        <v>107</v>
      </c>
      <c r="ADA132" s="3">
        <v>42251</v>
      </c>
      <c r="ADB132">
        <v>3.4790000000000001</v>
      </c>
      <c r="ADC132">
        <v>202.74199999999999</v>
      </c>
      <c r="ADD132">
        <v>212.90100000000001</v>
      </c>
      <c r="ADE132" t="s">
        <v>107</v>
      </c>
      <c r="ADF132">
        <v>215.79300000000001</v>
      </c>
      <c r="ADG132">
        <v>210.018</v>
      </c>
      <c r="ADH132" t="s">
        <v>107</v>
      </c>
      <c r="ADI132" t="s">
        <v>107</v>
      </c>
      <c r="ADK132" s="3">
        <v>42254</v>
      </c>
      <c r="ADL132">
        <v>1.0569999999999999</v>
      </c>
      <c r="ADM132">
        <v>-29.129000000000001</v>
      </c>
      <c r="ADN132">
        <v>2.4569999999999999</v>
      </c>
      <c r="ADO132">
        <v>2.4079999999999999</v>
      </c>
      <c r="ADP132">
        <v>4.9569999999999999</v>
      </c>
      <c r="ADQ132">
        <v>-5.1499999999999997E-2</v>
      </c>
      <c r="ADR132" t="s">
        <v>107</v>
      </c>
      <c r="ADS132" t="s">
        <v>107</v>
      </c>
      <c r="ADU132" s="3">
        <v>42254</v>
      </c>
      <c r="ADV132">
        <v>1.2549999999999999</v>
      </c>
      <c r="ADW132">
        <v>-23.366</v>
      </c>
      <c r="ADX132">
        <v>9.2634000000000007</v>
      </c>
      <c r="ADY132">
        <v>9.1869999999999994</v>
      </c>
      <c r="ADZ132">
        <v>11.866899999999999</v>
      </c>
      <c r="AEA132">
        <v>6.6586999999999996</v>
      </c>
      <c r="AEB132" t="s">
        <v>107</v>
      </c>
      <c r="AEC132" t="s">
        <v>107</v>
      </c>
      <c r="AEE132" s="3">
        <v>42760</v>
      </c>
      <c r="AEF132">
        <v>0.87</v>
      </c>
      <c r="AEG132">
        <v>-22.64</v>
      </c>
      <c r="AEH132">
        <v>12.8515</v>
      </c>
      <c r="AEI132">
        <v>13.105</v>
      </c>
      <c r="AEJ132">
        <v>15.386900000000001</v>
      </c>
      <c r="AEK132">
        <v>10.3162</v>
      </c>
      <c r="AEL132">
        <v>-22.953299999999999</v>
      </c>
      <c r="AEM132">
        <v>-21.014299999999999</v>
      </c>
      <c r="AEO132" s="3">
        <v>42254</v>
      </c>
      <c r="AEP132">
        <v>1.7</v>
      </c>
      <c r="AEQ132">
        <v>-11.536</v>
      </c>
      <c r="AER132">
        <v>20.159600000000001</v>
      </c>
      <c r="AES132">
        <v>20.167999999999999</v>
      </c>
      <c r="AET132">
        <v>22.716999999999999</v>
      </c>
      <c r="AEU132">
        <v>17.6022</v>
      </c>
      <c r="AEV132" t="s">
        <v>107</v>
      </c>
      <c r="AEW132" t="s">
        <v>107</v>
      </c>
      <c r="AEY132" s="3">
        <v>42254</v>
      </c>
      <c r="AEZ132">
        <v>1.923</v>
      </c>
      <c r="AFA132">
        <v>-1.2270000000000001</v>
      </c>
      <c r="AFB132">
        <v>28.026900000000001</v>
      </c>
      <c r="AFC132">
        <v>26.527000000000001</v>
      </c>
      <c r="AFD132">
        <v>30.586300000000001</v>
      </c>
      <c r="AFE132">
        <v>25.465399999999999</v>
      </c>
      <c r="AFF132" t="s">
        <v>107</v>
      </c>
      <c r="AFG132" t="s">
        <v>107</v>
      </c>
      <c r="AFI132" s="3">
        <v>42254</v>
      </c>
      <c r="AFJ132">
        <v>2.214</v>
      </c>
      <c r="AFK132">
        <v>18.405000000000001</v>
      </c>
      <c r="AFL132">
        <v>42.551000000000002</v>
      </c>
      <c r="AFM132">
        <v>41.387</v>
      </c>
      <c r="AFN132">
        <v>45.107799999999997</v>
      </c>
      <c r="AFO132">
        <v>39.984299999999998</v>
      </c>
      <c r="AFP132" t="s">
        <v>107</v>
      </c>
      <c r="AFQ132" t="s">
        <v>107</v>
      </c>
      <c r="AFS132" s="3">
        <v>42254</v>
      </c>
      <c r="AFT132">
        <v>2.3490000000000002</v>
      </c>
      <c r="AFU132">
        <v>28.393999999999998</v>
      </c>
      <c r="AFV132">
        <v>49.894599999999997</v>
      </c>
      <c r="AFW132">
        <v>49.566000000000003</v>
      </c>
      <c r="AFX132">
        <v>52.672899999999998</v>
      </c>
      <c r="AFY132">
        <v>47.106299999999997</v>
      </c>
      <c r="AFZ132" t="s">
        <v>107</v>
      </c>
      <c r="AGA132" t="s">
        <v>107</v>
      </c>
      <c r="AGC132" s="3">
        <v>42808</v>
      </c>
      <c r="AGD132">
        <v>1.831</v>
      </c>
      <c r="AGE132">
        <v>32.518999999999998</v>
      </c>
      <c r="AGF132">
        <v>48.278599999999997</v>
      </c>
      <c r="AGG132">
        <v>48.978000000000002</v>
      </c>
      <c r="AGH132">
        <v>48.908999999999999</v>
      </c>
      <c r="AGI132">
        <v>47.648400000000002</v>
      </c>
      <c r="AGJ132">
        <v>31.540800000000001</v>
      </c>
      <c r="AGK132">
        <v>32.861699999999999</v>
      </c>
      <c r="AGM132" s="3">
        <v>42251</v>
      </c>
      <c r="AGN132">
        <v>0.70899999999999996</v>
      </c>
      <c r="AGO132" t="s">
        <v>107</v>
      </c>
      <c r="AGP132" t="s">
        <v>107</v>
      </c>
      <c r="AGQ132" t="s">
        <v>107</v>
      </c>
      <c r="AGR132" t="s">
        <v>107</v>
      </c>
      <c r="AGS132" t="s">
        <v>107</v>
      </c>
      <c r="AGT132" t="s">
        <v>107</v>
      </c>
      <c r="AGU132" t="s">
        <v>107</v>
      </c>
      <c r="AGW132" s="3">
        <v>42251</v>
      </c>
      <c r="AGX132">
        <v>0.98799999999999999</v>
      </c>
      <c r="AGY132" t="s">
        <v>107</v>
      </c>
      <c r="AGZ132" t="s">
        <v>107</v>
      </c>
      <c r="AHA132" t="s">
        <v>107</v>
      </c>
      <c r="AHB132" t="s">
        <v>107</v>
      </c>
      <c r="AHC132" t="s">
        <v>107</v>
      </c>
      <c r="AHD132" t="s">
        <v>107</v>
      </c>
      <c r="AHE132" t="s">
        <v>107</v>
      </c>
      <c r="AHG132" s="3">
        <v>42251</v>
      </c>
      <c r="AHH132">
        <v>1.4670000000000001</v>
      </c>
      <c r="AHI132" t="s">
        <v>107</v>
      </c>
      <c r="AHJ132" t="s">
        <v>107</v>
      </c>
      <c r="AHK132" t="s">
        <v>107</v>
      </c>
      <c r="AHL132" t="s">
        <v>107</v>
      </c>
      <c r="AHM132" t="s">
        <v>107</v>
      </c>
      <c r="AHN132" t="s">
        <v>107</v>
      </c>
      <c r="AHO132" t="s">
        <v>107</v>
      </c>
      <c r="AHQ132" s="3">
        <v>42251</v>
      </c>
      <c r="AHR132">
        <v>1.8519999999999999</v>
      </c>
      <c r="AHS132" t="s">
        <v>107</v>
      </c>
      <c r="AHT132" t="s">
        <v>107</v>
      </c>
      <c r="AHU132" t="s">
        <v>107</v>
      </c>
      <c r="AHV132" t="s">
        <v>107</v>
      </c>
      <c r="AHW132" t="s">
        <v>107</v>
      </c>
      <c r="AHX132" t="s">
        <v>107</v>
      </c>
      <c r="AHY132" t="s">
        <v>107</v>
      </c>
      <c r="AIA132" s="3">
        <v>42251</v>
      </c>
      <c r="AIB132">
        <v>2.125</v>
      </c>
      <c r="AIC132" t="s">
        <v>107</v>
      </c>
      <c r="AID132" t="s">
        <v>107</v>
      </c>
      <c r="AIE132" t="s">
        <v>107</v>
      </c>
      <c r="AIF132" t="s">
        <v>107</v>
      </c>
      <c r="AIG132" t="s">
        <v>107</v>
      </c>
      <c r="AIH132" t="s">
        <v>107</v>
      </c>
      <c r="AII132" t="s">
        <v>107</v>
      </c>
      <c r="AIK132" s="3">
        <v>42251</v>
      </c>
      <c r="AIL132">
        <v>2.4319999999999999</v>
      </c>
      <c r="AIM132" t="s">
        <v>107</v>
      </c>
      <c r="AIN132" t="s">
        <v>107</v>
      </c>
      <c r="AIO132">
        <v>23.01</v>
      </c>
      <c r="AIP132" t="s">
        <v>107</v>
      </c>
      <c r="AIQ132" t="s">
        <v>107</v>
      </c>
      <c r="AIR132" t="s">
        <v>107</v>
      </c>
      <c r="AIS132" t="s">
        <v>107</v>
      </c>
      <c r="AIU132" s="3">
        <v>42251</v>
      </c>
      <c r="AIV132">
        <v>2.8839999999999999</v>
      </c>
      <c r="AIW132" t="s">
        <v>107</v>
      </c>
      <c r="AIX132" t="s">
        <v>107</v>
      </c>
      <c r="AIY132" t="s">
        <v>107</v>
      </c>
      <c r="AIZ132" t="s">
        <v>107</v>
      </c>
      <c r="AJA132" t="s">
        <v>107</v>
      </c>
      <c r="AJB132" t="s">
        <v>107</v>
      </c>
      <c r="AJC132" t="s">
        <v>107</v>
      </c>
      <c r="AJE132" s="3">
        <v>42251</v>
      </c>
      <c r="AJF132">
        <v>2.8839999999999999</v>
      </c>
      <c r="AJG132" t="s">
        <v>107</v>
      </c>
      <c r="AJH132" t="s">
        <v>107</v>
      </c>
      <c r="AJI132" t="s">
        <v>107</v>
      </c>
      <c r="AJJ132" t="s">
        <v>107</v>
      </c>
      <c r="AJK132" t="s">
        <v>107</v>
      </c>
      <c r="AJL132" t="s">
        <v>107</v>
      </c>
      <c r="AJM132" t="s">
        <v>107</v>
      </c>
    </row>
    <row r="133" spans="1:949" x14ac:dyDescent="0.25">
      <c r="A133" s="3">
        <v>42254</v>
      </c>
      <c r="B133">
        <v>-0.14199999999999999</v>
      </c>
      <c r="C133">
        <v>-34.075000000000003</v>
      </c>
      <c r="D133">
        <v>-10.388</v>
      </c>
      <c r="E133">
        <v>-9.7970000000000006</v>
      </c>
      <c r="F133">
        <v>-8.1989999999999998</v>
      </c>
      <c r="G133">
        <v>-12.547000000000001</v>
      </c>
      <c r="H133" t="s">
        <v>107</v>
      </c>
      <c r="I133" t="s">
        <v>107</v>
      </c>
      <c r="K133" s="3">
        <v>42254</v>
      </c>
      <c r="L133">
        <v>-6.3E-2</v>
      </c>
      <c r="M133">
        <v>-35.304000000000002</v>
      </c>
      <c r="N133">
        <v>-10.72</v>
      </c>
      <c r="O133">
        <v>-10.747999999999999</v>
      </c>
      <c r="P133">
        <v>-8.1140000000000008</v>
      </c>
      <c r="Q133">
        <v>-13.326000000000001</v>
      </c>
      <c r="R133" t="s">
        <v>107</v>
      </c>
      <c r="S133" t="s">
        <v>107</v>
      </c>
      <c r="U133" s="3">
        <v>42254</v>
      </c>
      <c r="V133">
        <v>0.17299999999999999</v>
      </c>
      <c r="W133">
        <v>-37.213999999999999</v>
      </c>
      <c r="X133">
        <v>-11.913</v>
      </c>
      <c r="Y133">
        <v>-11.967000000000001</v>
      </c>
      <c r="Z133">
        <v>-9.3079999999999998</v>
      </c>
      <c r="AA133">
        <v>-14.532</v>
      </c>
      <c r="AB133" t="s">
        <v>107</v>
      </c>
      <c r="AC133" t="s">
        <v>107</v>
      </c>
      <c r="AE133" s="3">
        <v>42254</v>
      </c>
      <c r="AF133">
        <v>0.45100000000000001</v>
      </c>
      <c r="AG133">
        <v>-36.6</v>
      </c>
      <c r="AH133">
        <v>-11.734</v>
      </c>
      <c r="AI133">
        <v>-11.784000000000001</v>
      </c>
      <c r="AJ133">
        <v>-9.1769999999999996</v>
      </c>
      <c r="AK133">
        <v>-14.291</v>
      </c>
      <c r="AL133" t="s">
        <v>107</v>
      </c>
      <c r="AM133" t="s">
        <v>107</v>
      </c>
      <c r="AO133" s="3">
        <v>42563</v>
      </c>
      <c r="AP133">
        <v>-9.0999999999999998E-2</v>
      </c>
      <c r="AQ133">
        <v>-41.213000000000001</v>
      </c>
      <c r="AR133">
        <v>-12.586</v>
      </c>
      <c r="AS133">
        <v>-12.109</v>
      </c>
      <c r="AT133">
        <v>-10.066000000000001</v>
      </c>
      <c r="AU133">
        <v>-15.116</v>
      </c>
      <c r="AV133" t="s">
        <v>107</v>
      </c>
      <c r="AW133" t="s">
        <v>107</v>
      </c>
      <c r="AY133" s="3">
        <v>42254</v>
      </c>
      <c r="AZ133">
        <v>1.1759999999999999</v>
      </c>
      <c r="BA133">
        <v>-22.896000000000001</v>
      </c>
      <c r="BB133">
        <v>-8.8390000000000004</v>
      </c>
      <c r="BC133">
        <v>-10.098000000000001</v>
      </c>
      <c r="BD133">
        <v>-6.0279999999999996</v>
      </c>
      <c r="BE133">
        <v>-11.651</v>
      </c>
      <c r="BF133" t="s">
        <v>107</v>
      </c>
      <c r="BG133" t="s">
        <v>107</v>
      </c>
      <c r="BI133" s="3">
        <v>42254</v>
      </c>
      <c r="BJ133">
        <v>1.272</v>
      </c>
      <c r="BK133">
        <v>-18.742999999999999</v>
      </c>
      <c r="BL133">
        <v>-4.3209999999999997</v>
      </c>
      <c r="BM133">
        <v>-5.3550000000000004</v>
      </c>
      <c r="BN133">
        <v>-1.5580000000000001</v>
      </c>
      <c r="BO133">
        <v>-7.08</v>
      </c>
      <c r="BP133" t="s">
        <v>107</v>
      </c>
      <c r="BQ133" t="s">
        <v>107</v>
      </c>
      <c r="BS133" s="3">
        <v>42254</v>
      </c>
      <c r="BT133">
        <v>1.4119999999999999</v>
      </c>
      <c r="BU133">
        <v>-13.111000000000001</v>
      </c>
      <c r="BV133">
        <v>2.84</v>
      </c>
      <c r="BW133">
        <v>2.2370000000000001</v>
      </c>
      <c r="BX133">
        <v>5.59</v>
      </c>
      <c r="BY133">
        <v>8.7999999999999995E-2</v>
      </c>
      <c r="BZ133" t="s">
        <v>107</v>
      </c>
      <c r="CA133" t="s">
        <v>107</v>
      </c>
      <c r="CC133" s="3">
        <v>42254</v>
      </c>
      <c r="CD133">
        <v>-3.6999999999999998E-2</v>
      </c>
      <c r="CE133">
        <v>-27.198</v>
      </c>
      <c r="CF133">
        <v>-3.1960000000000002</v>
      </c>
      <c r="CG133" t="s">
        <v>107</v>
      </c>
      <c r="CH133">
        <v>-0.60499999999999998</v>
      </c>
      <c r="CI133">
        <v>-5.7869999999999999</v>
      </c>
      <c r="CJ133" t="s">
        <v>107</v>
      </c>
      <c r="CK133" t="s">
        <v>107</v>
      </c>
      <c r="CM133" s="3">
        <v>42254</v>
      </c>
      <c r="CN133">
        <v>8.5999999999999993E-2</v>
      </c>
      <c r="CO133">
        <v>-26.506</v>
      </c>
      <c r="CP133">
        <v>-1.744</v>
      </c>
      <c r="CQ133" t="s">
        <v>107</v>
      </c>
      <c r="CR133">
        <v>1.0009999999999999</v>
      </c>
      <c r="CS133">
        <v>-4.4690000000000003</v>
      </c>
      <c r="CT133" t="s">
        <v>107</v>
      </c>
      <c r="CU133" t="s">
        <v>107</v>
      </c>
      <c r="CW133" s="3">
        <v>42254</v>
      </c>
      <c r="CX133">
        <v>0.38400000000000001</v>
      </c>
      <c r="CY133">
        <v>-22.72</v>
      </c>
      <c r="CZ133">
        <v>2.1589999999999998</v>
      </c>
      <c r="DA133" t="s">
        <v>107</v>
      </c>
      <c r="DB133">
        <v>4.8390000000000004</v>
      </c>
      <c r="DC133">
        <v>-0.50700000000000001</v>
      </c>
      <c r="DD133" t="s">
        <v>107</v>
      </c>
      <c r="DE133" t="s">
        <v>107</v>
      </c>
      <c r="DG133" s="3">
        <v>42254</v>
      </c>
      <c r="DH133">
        <v>0.71099999999999997</v>
      </c>
      <c r="DI133">
        <v>-15.013</v>
      </c>
      <c r="DJ133">
        <v>9.2759999999999998</v>
      </c>
      <c r="DK133" t="s">
        <v>107</v>
      </c>
      <c r="DL133">
        <v>11.942</v>
      </c>
      <c r="DM133">
        <v>6.6109999999999998</v>
      </c>
      <c r="DN133" t="s">
        <v>107</v>
      </c>
      <c r="DO133" t="s">
        <v>107</v>
      </c>
      <c r="DQ133" s="3">
        <v>42632</v>
      </c>
      <c r="DR133">
        <v>0.124</v>
      </c>
      <c r="DS133">
        <v>-22.687000000000001</v>
      </c>
      <c r="DT133">
        <v>0.91900000000000004</v>
      </c>
      <c r="DU133" t="s">
        <v>107</v>
      </c>
      <c r="DV133">
        <v>3.66</v>
      </c>
      <c r="DW133">
        <v>-1.8129999999999999</v>
      </c>
      <c r="DX133" t="s">
        <v>107</v>
      </c>
      <c r="DY133" t="s">
        <v>107</v>
      </c>
      <c r="EA133" s="3">
        <v>42254</v>
      </c>
      <c r="EB133">
        <v>1.28</v>
      </c>
      <c r="EC133">
        <v>-12.553000000000001</v>
      </c>
      <c r="ED133">
        <v>6.6920000000000002</v>
      </c>
      <c r="EE133" t="s">
        <v>107</v>
      </c>
      <c r="EF133">
        <v>9.56</v>
      </c>
      <c r="EG133">
        <v>3.83</v>
      </c>
      <c r="EH133" t="s">
        <v>107</v>
      </c>
      <c r="EI133" t="s">
        <v>107</v>
      </c>
      <c r="EK133" s="3">
        <v>42254</v>
      </c>
      <c r="EL133">
        <v>1.357</v>
      </c>
      <c r="EM133">
        <v>-10.272</v>
      </c>
      <c r="EN133">
        <v>4.0830000000000002</v>
      </c>
      <c r="EO133" t="s">
        <v>107</v>
      </c>
      <c r="EP133">
        <v>6.85</v>
      </c>
      <c r="EQ133">
        <v>1.319</v>
      </c>
      <c r="ER133" t="s">
        <v>107</v>
      </c>
      <c r="ES133" t="s">
        <v>107</v>
      </c>
      <c r="EU133" s="3">
        <v>42254</v>
      </c>
      <c r="EV133">
        <v>1.581</v>
      </c>
      <c r="EW133">
        <v>4.8070000000000004</v>
      </c>
      <c r="EX133">
        <v>19.693000000000001</v>
      </c>
      <c r="EY133" t="s">
        <v>107</v>
      </c>
      <c r="EZ133">
        <v>22.385000000000002</v>
      </c>
      <c r="FA133">
        <v>17.001999999999999</v>
      </c>
      <c r="FB133" t="s">
        <v>107</v>
      </c>
      <c r="FC133" t="s">
        <v>107</v>
      </c>
      <c r="FE133" s="3">
        <v>42254</v>
      </c>
      <c r="FF133">
        <v>-1.7000000000000001E-2</v>
      </c>
      <c r="FG133">
        <v>-24.78</v>
      </c>
      <c r="FH133">
        <v>-0.90500000000000003</v>
      </c>
      <c r="FI133" t="s">
        <v>107</v>
      </c>
      <c r="FJ133">
        <v>1.774</v>
      </c>
      <c r="FK133">
        <v>-3.585</v>
      </c>
      <c r="FL133" t="s">
        <v>107</v>
      </c>
      <c r="FM133" t="s">
        <v>107</v>
      </c>
      <c r="FO133" s="3">
        <v>42254</v>
      </c>
      <c r="FP133">
        <v>9.7000000000000003E-2</v>
      </c>
      <c r="FQ133">
        <v>-22.481999999999999</v>
      </c>
      <c r="FR133">
        <v>2.1720000000000002</v>
      </c>
      <c r="FS133" t="s">
        <v>107</v>
      </c>
      <c r="FT133">
        <v>4.931</v>
      </c>
      <c r="FU133">
        <v>-0.56799999999999995</v>
      </c>
      <c r="FV133" t="s">
        <v>107</v>
      </c>
      <c r="FW133" t="s">
        <v>107</v>
      </c>
      <c r="FY133" s="3">
        <v>42254</v>
      </c>
      <c r="FZ133">
        <v>0.50600000000000001</v>
      </c>
      <c r="GA133">
        <v>-13.302</v>
      </c>
      <c r="GB133">
        <v>12.031000000000001</v>
      </c>
      <c r="GC133" t="s">
        <v>107</v>
      </c>
      <c r="GD133">
        <v>14.81</v>
      </c>
      <c r="GE133">
        <v>9.2530000000000001</v>
      </c>
      <c r="GF133" t="s">
        <v>107</v>
      </c>
      <c r="GG133" t="s">
        <v>107</v>
      </c>
      <c r="GI133" s="3">
        <v>42254</v>
      </c>
      <c r="GJ133">
        <v>0.73899999999999999</v>
      </c>
      <c r="GK133">
        <v>-9.3480000000000008</v>
      </c>
      <c r="GL133">
        <v>15.061999999999999</v>
      </c>
      <c r="GM133" t="s">
        <v>107</v>
      </c>
      <c r="GN133">
        <v>17.79</v>
      </c>
      <c r="GO133">
        <v>12.335000000000001</v>
      </c>
      <c r="GP133" t="s">
        <v>107</v>
      </c>
      <c r="GQ133" t="s">
        <v>107</v>
      </c>
      <c r="GS133" s="3">
        <v>42613</v>
      </c>
      <c r="GT133">
        <v>7.0000000000000007E-2</v>
      </c>
      <c r="GU133">
        <v>-18.263000000000002</v>
      </c>
      <c r="GV133">
        <v>7.2210000000000001</v>
      </c>
      <c r="GW133" t="s">
        <v>107</v>
      </c>
      <c r="GX133">
        <v>9.3339999999999996</v>
      </c>
      <c r="GY133">
        <v>5.109</v>
      </c>
      <c r="GZ133" t="s">
        <v>107</v>
      </c>
      <c r="HA133" t="s">
        <v>107</v>
      </c>
      <c r="HC133" s="3">
        <v>42254</v>
      </c>
      <c r="HD133">
        <v>1.321</v>
      </c>
      <c r="HE133">
        <v>-8.0540000000000003</v>
      </c>
      <c r="HF133">
        <v>16.965</v>
      </c>
      <c r="HG133" t="s">
        <v>107</v>
      </c>
      <c r="HH133">
        <v>19.838999999999999</v>
      </c>
      <c r="HI133">
        <v>14.092000000000001</v>
      </c>
      <c r="HJ133" t="s">
        <v>107</v>
      </c>
      <c r="HK133" t="s">
        <v>107</v>
      </c>
      <c r="HW133" s="3">
        <v>42254</v>
      </c>
      <c r="HX133">
        <v>1.4630000000000001</v>
      </c>
      <c r="HY133">
        <v>-5.952</v>
      </c>
      <c r="HZ133">
        <v>10.401999999999999</v>
      </c>
      <c r="IA133" t="s">
        <v>107</v>
      </c>
      <c r="IB133">
        <v>13.25</v>
      </c>
      <c r="IC133">
        <v>7.5590000000000002</v>
      </c>
      <c r="ID133" t="s">
        <v>107</v>
      </c>
      <c r="IE133" t="s">
        <v>107</v>
      </c>
      <c r="IG133" s="3">
        <v>42254</v>
      </c>
      <c r="IH133">
        <v>-5.8000000000000003E-2</v>
      </c>
      <c r="II133">
        <v>-25.827999999999999</v>
      </c>
      <c r="IJ133">
        <v>-2.4510000000000001</v>
      </c>
      <c r="IK133" t="s">
        <v>107</v>
      </c>
      <c r="IL133">
        <v>-9.5000000000000001E-2</v>
      </c>
      <c r="IM133">
        <v>-4.7809999999999997</v>
      </c>
      <c r="IN133" t="s">
        <v>107</v>
      </c>
      <c r="IO133" t="s">
        <v>107</v>
      </c>
      <c r="IQ133" s="3">
        <v>42254</v>
      </c>
      <c r="IR133">
        <v>0.121</v>
      </c>
      <c r="IS133">
        <v>-22.853999999999999</v>
      </c>
      <c r="IT133">
        <v>1.7749999999999999</v>
      </c>
      <c r="IU133" t="s">
        <v>107</v>
      </c>
      <c r="IV133">
        <v>4.6100000000000003</v>
      </c>
      <c r="IW133">
        <v>-1.042</v>
      </c>
      <c r="IX133" t="s">
        <v>107</v>
      </c>
      <c r="IY133" t="s">
        <v>107</v>
      </c>
      <c r="JA133" s="3">
        <v>42254</v>
      </c>
      <c r="JB133">
        <v>0.40799999999999997</v>
      </c>
      <c r="JC133">
        <v>-16.283999999999999</v>
      </c>
      <c r="JD133">
        <v>7.71</v>
      </c>
      <c r="JE133" t="s">
        <v>107</v>
      </c>
      <c r="JF133">
        <v>10.483000000000001</v>
      </c>
      <c r="JG133">
        <v>4.9359999999999999</v>
      </c>
      <c r="JH133" t="s">
        <v>107</v>
      </c>
      <c r="JI133" t="s">
        <v>107</v>
      </c>
      <c r="JK133" s="3">
        <v>42254</v>
      </c>
      <c r="JL133">
        <v>0.81799999999999995</v>
      </c>
      <c r="JM133">
        <v>-7.782</v>
      </c>
      <c r="JN133">
        <v>16.923000000000002</v>
      </c>
      <c r="JO133" t="s">
        <v>107</v>
      </c>
      <c r="JP133">
        <v>19.641999999999999</v>
      </c>
      <c r="JQ133">
        <v>14.202999999999999</v>
      </c>
      <c r="JR133" t="s">
        <v>107</v>
      </c>
      <c r="JS133" t="s">
        <v>107</v>
      </c>
      <c r="JU133" s="3">
        <v>42599</v>
      </c>
      <c r="JV133">
        <v>0.107</v>
      </c>
      <c r="JW133">
        <v>-21.262</v>
      </c>
      <c r="JX133">
        <v>4.7649999999999997</v>
      </c>
      <c r="JY133" t="s">
        <v>107</v>
      </c>
      <c r="JZ133">
        <v>6.609</v>
      </c>
      <c r="KA133">
        <v>2.9220000000000002</v>
      </c>
      <c r="KB133" t="s">
        <v>107</v>
      </c>
      <c r="KC133" t="s">
        <v>107</v>
      </c>
      <c r="KE133" s="3">
        <v>42254</v>
      </c>
      <c r="KF133">
        <v>1.446</v>
      </c>
      <c r="KG133">
        <v>-0.13300000000000001</v>
      </c>
      <c r="KH133">
        <v>18.542999999999999</v>
      </c>
      <c r="KI133" t="s">
        <v>107</v>
      </c>
      <c r="KJ133">
        <v>21.510999999999999</v>
      </c>
      <c r="KK133">
        <v>15.58</v>
      </c>
      <c r="KL133" t="s">
        <v>107</v>
      </c>
      <c r="KM133" t="s">
        <v>107</v>
      </c>
      <c r="KO133" s="3">
        <v>42254</v>
      </c>
      <c r="KP133">
        <v>1.5190000000000001</v>
      </c>
      <c r="KQ133">
        <v>6.3070000000000004</v>
      </c>
      <c r="KR133">
        <v>20.192</v>
      </c>
      <c r="KS133" t="s">
        <v>107</v>
      </c>
      <c r="KT133">
        <v>23.07</v>
      </c>
      <c r="KU133">
        <v>17.318000000000001</v>
      </c>
      <c r="KV133" t="s">
        <v>107</v>
      </c>
      <c r="KW133" t="s">
        <v>107</v>
      </c>
      <c r="KY133" s="3">
        <v>42599</v>
      </c>
      <c r="KZ133">
        <v>0.76800000000000002</v>
      </c>
      <c r="LA133">
        <v>0.621</v>
      </c>
      <c r="LB133">
        <v>14.794</v>
      </c>
      <c r="LC133" t="s">
        <v>107</v>
      </c>
      <c r="LD133">
        <v>17.059000000000001</v>
      </c>
      <c r="LE133">
        <v>12.526999999999999</v>
      </c>
      <c r="LF133" t="s">
        <v>107</v>
      </c>
      <c r="LG133" t="s">
        <v>107</v>
      </c>
      <c r="LI133" s="3">
        <v>42254</v>
      </c>
      <c r="LJ133">
        <v>1.0999999999999999E-2</v>
      </c>
      <c r="LK133">
        <v>-21.463999999999999</v>
      </c>
      <c r="LL133">
        <v>2.7650000000000001</v>
      </c>
      <c r="LM133">
        <v>3.0259999999999998</v>
      </c>
      <c r="LN133">
        <v>5.1639999999999997</v>
      </c>
      <c r="LO133">
        <v>0.33900000000000002</v>
      </c>
      <c r="LP133" t="s">
        <v>107</v>
      </c>
      <c r="LQ133" t="s">
        <v>107</v>
      </c>
      <c r="LS133" s="3">
        <v>42254</v>
      </c>
      <c r="LT133">
        <v>0.183</v>
      </c>
      <c r="LU133">
        <v>-16.189</v>
      </c>
      <c r="LV133">
        <v>9.56</v>
      </c>
      <c r="LW133">
        <v>9.58</v>
      </c>
      <c r="LX133">
        <v>12.231999999999999</v>
      </c>
      <c r="LY133">
        <v>6.91</v>
      </c>
      <c r="LZ133" t="s">
        <v>107</v>
      </c>
      <c r="MA133" t="s">
        <v>107</v>
      </c>
      <c r="MC133" s="3">
        <v>42254</v>
      </c>
      <c r="MD133">
        <v>0.39800000000000002</v>
      </c>
      <c r="ME133">
        <v>-11.287000000000001</v>
      </c>
      <c r="MF133">
        <v>13.26</v>
      </c>
      <c r="MG133">
        <v>13.148999999999999</v>
      </c>
      <c r="MH133">
        <v>15.984999999999999</v>
      </c>
      <c r="MI133">
        <v>10.534000000000001</v>
      </c>
      <c r="MJ133" t="s">
        <v>107</v>
      </c>
      <c r="MK133" t="s">
        <v>107</v>
      </c>
      <c r="MM133" s="3">
        <v>42254</v>
      </c>
      <c r="MN133">
        <v>0.83</v>
      </c>
      <c r="MO133">
        <v>-1.1379999999999999</v>
      </c>
      <c r="MP133">
        <v>22.895</v>
      </c>
      <c r="MQ133">
        <v>22.863</v>
      </c>
      <c r="MR133">
        <v>25.596</v>
      </c>
      <c r="MS133">
        <v>20.204999999999998</v>
      </c>
      <c r="MT133" t="s">
        <v>107</v>
      </c>
      <c r="MU133" t="s">
        <v>107</v>
      </c>
      <c r="MW133" s="3">
        <v>42612</v>
      </c>
      <c r="MX133">
        <v>0.14399999999999999</v>
      </c>
      <c r="MY133">
        <v>-9.23</v>
      </c>
      <c r="MZ133">
        <v>16.864999999999998</v>
      </c>
      <c r="NA133">
        <v>16.548999999999999</v>
      </c>
      <c r="NB133">
        <v>18.548000000000002</v>
      </c>
      <c r="NC133">
        <v>15.182</v>
      </c>
      <c r="ND133" t="s">
        <v>107</v>
      </c>
      <c r="NE133" t="s">
        <v>107</v>
      </c>
      <c r="NG133" s="3">
        <v>42254</v>
      </c>
      <c r="NH133">
        <v>1.615</v>
      </c>
      <c r="NI133">
        <v>28.562000000000001</v>
      </c>
      <c r="NJ133">
        <v>40.976999999999997</v>
      </c>
      <c r="NK133">
        <v>39.061</v>
      </c>
      <c r="NL133">
        <v>43.725000000000001</v>
      </c>
      <c r="NM133">
        <v>38.228000000000002</v>
      </c>
      <c r="NN133" t="s">
        <v>107</v>
      </c>
      <c r="NO133" t="s">
        <v>107</v>
      </c>
      <c r="NQ133" s="3">
        <v>42254</v>
      </c>
      <c r="NR133">
        <v>1.859</v>
      </c>
      <c r="NS133">
        <v>38.872999999999998</v>
      </c>
      <c r="NT133">
        <v>52.863999999999997</v>
      </c>
      <c r="NU133">
        <v>51.255000000000003</v>
      </c>
      <c r="NV133">
        <v>55.581000000000003</v>
      </c>
      <c r="NW133">
        <v>50.148000000000003</v>
      </c>
      <c r="NX133" t="s">
        <v>107</v>
      </c>
      <c r="NY133" t="s">
        <v>107</v>
      </c>
      <c r="OA133" s="3">
        <v>42254</v>
      </c>
      <c r="OB133">
        <v>2.0110000000000001</v>
      </c>
      <c r="OC133">
        <v>49.84</v>
      </c>
      <c r="OD133">
        <v>62.947000000000003</v>
      </c>
      <c r="OE133">
        <v>62.67</v>
      </c>
      <c r="OF133">
        <v>65.650999999999996</v>
      </c>
      <c r="OG133">
        <v>60.247</v>
      </c>
      <c r="OH133" t="s">
        <v>107</v>
      </c>
      <c r="OI133" t="s">
        <v>107</v>
      </c>
      <c r="OK133" s="3">
        <v>42254</v>
      </c>
      <c r="OL133">
        <v>-3.6999999999999998E-2</v>
      </c>
      <c r="OM133">
        <v>-24.146000000000001</v>
      </c>
      <c r="ON133">
        <v>-0.66400000000000003</v>
      </c>
      <c r="OO133" t="s">
        <v>107</v>
      </c>
      <c r="OP133">
        <v>1.778</v>
      </c>
      <c r="OQ133">
        <v>-3.1070000000000002</v>
      </c>
      <c r="OR133" t="s">
        <v>107</v>
      </c>
      <c r="OS133" t="s">
        <v>107</v>
      </c>
      <c r="OU133" s="3">
        <v>42254</v>
      </c>
      <c r="OV133">
        <v>0.187</v>
      </c>
      <c r="OW133">
        <v>-18.652999999999999</v>
      </c>
      <c r="OX133">
        <v>6.0090000000000003</v>
      </c>
      <c r="OY133" t="s">
        <v>107</v>
      </c>
      <c r="OZ133">
        <v>8.7430000000000003</v>
      </c>
      <c r="PA133">
        <v>3.294</v>
      </c>
      <c r="PB133" t="s">
        <v>107</v>
      </c>
      <c r="PC133" t="s">
        <v>107</v>
      </c>
      <c r="PE133" s="3">
        <v>42254</v>
      </c>
      <c r="PF133">
        <v>0.53</v>
      </c>
      <c r="PG133">
        <v>-9.0990000000000002</v>
      </c>
      <c r="PH133">
        <v>13.994999999999999</v>
      </c>
      <c r="PI133" t="s">
        <v>107</v>
      </c>
      <c r="PJ133">
        <v>16.684999999999999</v>
      </c>
      <c r="PK133">
        <v>11.305999999999999</v>
      </c>
      <c r="PL133" t="s">
        <v>107</v>
      </c>
      <c r="PM133" t="s">
        <v>107</v>
      </c>
      <c r="PO133" s="3">
        <v>42254</v>
      </c>
      <c r="PP133">
        <v>0.84899999999999998</v>
      </c>
      <c r="PQ133">
        <v>0.31900000000000001</v>
      </c>
      <c r="PR133">
        <v>23.846</v>
      </c>
      <c r="PS133" t="s">
        <v>107</v>
      </c>
      <c r="PT133">
        <v>26.51</v>
      </c>
      <c r="PU133">
        <v>21.181999999999999</v>
      </c>
      <c r="PV133" t="s">
        <v>107</v>
      </c>
      <c r="PW133" t="s">
        <v>107</v>
      </c>
      <c r="PY133" s="3">
        <v>42565</v>
      </c>
      <c r="PZ133">
        <v>0.21099999999999999</v>
      </c>
      <c r="QA133">
        <v>-9.0069999999999997</v>
      </c>
      <c r="QB133">
        <v>16.329000000000001</v>
      </c>
      <c r="QC133" t="s">
        <v>107</v>
      </c>
      <c r="QD133">
        <v>18.079000000000001</v>
      </c>
      <c r="QE133">
        <v>14.579000000000001</v>
      </c>
      <c r="QF133" t="s">
        <v>107</v>
      </c>
      <c r="QG133" t="s">
        <v>107</v>
      </c>
      <c r="QI133" s="3">
        <v>42254</v>
      </c>
      <c r="QJ133">
        <v>1.603</v>
      </c>
      <c r="QK133">
        <v>26.045999999999999</v>
      </c>
      <c r="QL133">
        <v>41.863</v>
      </c>
      <c r="QM133" t="s">
        <v>107</v>
      </c>
      <c r="QN133">
        <v>44.768000000000001</v>
      </c>
      <c r="QO133">
        <v>38.959000000000003</v>
      </c>
      <c r="QP133" t="s">
        <v>107</v>
      </c>
      <c r="QQ133" t="s">
        <v>107</v>
      </c>
      <c r="QS133" s="3">
        <v>42443</v>
      </c>
      <c r="QT133">
        <v>1.4630000000000001</v>
      </c>
      <c r="QU133">
        <v>32.613</v>
      </c>
      <c r="QV133">
        <v>47.057000000000002</v>
      </c>
      <c r="QW133">
        <v>0</v>
      </c>
      <c r="QX133">
        <v>48.936</v>
      </c>
      <c r="QY133">
        <v>45.177999999999997</v>
      </c>
      <c r="QZ133" t="s">
        <v>107</v>
      </c>
      <c r="RA133" t="s">
        <v>107</v>
      </c>
      <c r="RC133" s="3">
        <v>42613</v>
      </c>
      <c r="RD133">
        <v>1.052</v>
      </c>
      <c r="RE133">
        <v>32.590000000000003</v>
      </c>
      <c r="RF133">
        <v>45.195999999999998</v>
      </c>
      <c r="RG133" t="s">
        <v>107</v>
      </c>
      <c r="RH133">
        <v>47.264000000000003</v>
      </c>
      <c r="RI133">
        <v>43.128</v>
      </c>
      <c r="RJ133" t="s">
        <v>107</v>
      </c>
      <c r="RK133" t="s">
        <v>107</v>
      </c>
      <c r="RM133" s="3">
        <v>42254</v>
      </c>
      <c r="RN133">
        <v>-2E-3</v>
      </c>
      <c r="RO133">
        <v>-16.033999999999999</v>
      </c>
      <c r="RP133">
        <v>6.5220000000000002</v>
      </c>
      <c r="RQ133" t="s">
        <v>107</v>
      </c>
      <c r="RR133">
        <v>9.9930000000000003</v>
      </c>
      <c r="RS133">
        <v>3.0819999999999999</v>
      </c>
      <c r="RT133" t="s">
        <v>107</v>
      </c>
      <c r="RU133" t="s">
        <v>107</v>
      </c>
      <c r="RW133" s="3">
        <v>42254</v>
      </c>
      <c r="RX133">
        <v>0.22700000000000001</v>
      </c>
      <c r="RY133">
        <v>-3.282</v>
      </c>
      <c r="RZ133">
        <v>20.670999999999999</v>
      </c>
      <c r="SA133" t="s">
        <v>107</v>
      </c>
      <c r="SB133">
        <v>24.882000000000001</v>
      </c>
      <c r="SC133">
        <v>16.46</v>
      </c>
      <c r="SD133" t="s">
        <v>107</v>
      </c>
      <c r="SE133" t="s">
        <v>107</v>
      </c>
      <c r="SG133" s="3">
        <v>42254</v>
      </c>
      <c r="SH133">
        <v>0.72499999999999998</v>
      </c>
      <c r="SI133">
        <v>14.596</v>
      </c>
      <c r="SJ133">
        <v>40.731999999999999</v>
      </c>
      <c r="SK133" t="s">
        <v>107</v>
      </c>
      <c r="SL133">
        <v>44.805999999999997</v>
      </c>
      <c r="SM133">
        <v>36.659999999999997</v>
      </c>
      <c r="SN133" t="s">
        <v>107</v>
      </c>
      <c r="SO133" t="s">
        <v>107</v>
      </c>
      <c r="SQ133" s="3">
        <v>42254</v>
      </c>
      <c r="SR133">
        <v>1.204</v>
      </c>
      <c r="SS133">
        <v>39.921999999999997</v>
      </c>
      <c r="ST133">
        <v>62.502000000000002</v>
      </c>
      <c r="SU133" t="s">
        <v>107</v>
      </c>
      <c r="SV133">
        <v>66.783000000000001</v>
      </c>
      <c r="SW133">
        <v>58.234000000000002</v>
      </c>
      <c r="SX133" t="s">
        <v>107</v>
      </c>
      <c r="SY133" t="s">
        <v>107</v>
      </c>
      <c r="TA133" s="3">
        <v>42559</v>
      </c>
      <c r="TB133">
        <v>0.42799999999999999</v>
      </c>
      <c r="TC133">
        <v>18.661999999999999</v>
      </c>
      <c r="TD133">
        <v>45.636000000000003</v>
      </c>
      <c r="TE133" t="s">
        <v>107</v>
      </c>
      <c r="TF133">
        <v>49.043999999999997</v>
      </c>
      <c r="TG133">
        <v>42.228000000000002</v>
      </c>
      <c r="TH133" t="s">
        <v>107</v>
      </c>
      <c r="TI133" t="s">
        <v>107</v>
      </c>
      <c r="TK133" s="3">
        <v>42254</v>
      </c>
      <c r="TL133">
        <v>1.915</v>
      </c>
      <c r="TM133">
        <v>60.436999999999998</v>
      </c>
      <c r="TN133">
        <v>80.825000000000003</v>
      </c>
      <c r="TO133" t="s">
        <v>107</v>
      </c>
      <c r="TP133">
        <v>85.024000000000001</v>
      </c>
      <c r="TQ133">
        <v>76.638999999999996</v>
      </c>
      <c r="TR133" t="s">
        <v>107</v>
      </c>
      <c r="TS133" t="s">
        <v>107</v>
      </c>
      <c r="TU133" s="3">
        <v>42254</v>
      </c>
      <c r="TV133">
        <v>2.3780000000000001</v>
      </c>
      <c r="TW133">
        <v>84.521000000000001</v>
      </c>
      <c r="TX133">
        <v>99.771000000000001</v>
      </c>
      <c r="TY133" t="s">
        <v>107</v>
      </c>
      <c r="TZ133">
        <v>103.4</v>
      </c>
      <c r="UA133">
        <v>96.144999999999996</v>
      </c>
      <c r="UB133" t="s">
        <v>107</v>
      </c>
      <c r="UC133" t="s">
        <v>107</v>
      </c>
      <c r="UE133" s="3">
        <v>42254</v>
      </c>
      <c r="UF133">
        <v>0.63700000000000001</v>
      </c>
      <c r="UG133">
        <v>42.170999999999999</v>
      </c>
      <c r="UH133">
        <v>65.986000000000004</v>
      </c>
      <c r="UI133">
        <v>66.391999999999996</v>
      </c>
      <c r="UJ133">
        <v>68.664000000000001</v>
      </c>
      <c r="UK133">
        <v>63.308</v>
      </c>
      <c r="UL133" t="s">
        <v>107</v>
      </c>
      <c r="UM133" t="s">
        <v>107</v>
      </c>
      <c r="UO133" s="3">
        <v>42255</v>
      </c>
      <c r="UP133">
        <v>0.86799999999999999</v>
      </c>
      <c r="UQ133">
        <v>54.356999999999999</v>
      </c>
      <c r="UR133">
        <v>78.376000000000005</v>
      </c>
      <c r="US133">
        <v>78.647999999999996</v>
      </c>
      <c r="UT133">
        <v>81.322999999999993</v>
      </c>
      <c r="UU133">
        <v>75.409000000000006</v>
      </c>
      <c r="UV133" t="s">
        <v>107</v>
      </c>
      <c r="UW133" t="s">
        <v>107</v>
      </c>
      <c r="UY133" s="3">
        <v>42254</v>
      </c>
      <c r="UZ133">
        <v>1.4370000000000001</v>
      </c>
      <c r="VA133">
        <v>90.881</v>
      </c>
      <c r="VB133">
        <v>113.57</v>
      </c>
      <c r="VC133">
        <v>113.535</v>
      </c>
      <c r="VD133">
        <v>116.709</v>
      </c>
      <c r="VE133">
        <v>110.431</v>
      </c>
      <c r="VF133" t="s">
        <v>107</v>
      </c>
      <c r="VG133" t="s">
        <v>107</v>
      </c>
      <c r="VI133" s="3">
        <v>42254</v>
      </c>
      <c r="VJ133">
        <v>1.9710000000000001</v>
      </c>
      <c r="VK133">
        <v>115.965</v>
      </c>
      <c r="VL133">
        <v>137.821</v>
      </c>
      <c r="VM133">
        <v>137.83000000000001</v>
      </c>
      <c r="VN133">
        <v>140.73099999999999</v>
      </c>
      <c r="VO133">
        <v>134.91200000000001</v>
      </c>
      <c r="VP133" t="s">
        <v>107</v>
      </c>
      <c r="VQ133" t="s">
        <v>107</v>
      </c>
      <c r="VS133" s="3">
        <v>42564</v>
      </c>
      <c r="VT133">
        <v>1.1459999999999999</v>
      </c>
      <c r="VU133">
        <v>89.932000000000002</v>
      </c>
      <c r="VV133">
        <v>114.223</v>
      </c>
      <c r="VW133">
        <v>114.453</v>
      </c>
      <c r="VX133">
        <v>115.962</v>
      </c>
      <c r="VY133">
        <v>112.494</v>
      </c>
      <c r="VZ133" t="s">
        <v>107</v>
      </c>
      <c r="WA133" t="s">
        <v>107</v>
      </c>
      <c r="WC133" s="3">
        <v>42254</v>
      </c>
      <c r="WD133">
        <v>2.7530000000000001</v>
      </c>
      <c r="WE133">
        <v>144.49199999999999</v>
      </c>
      <c r="WF133">
        <v>155.62899999999999</v>
      </c>
      <c r="WG133">
        <v>153.761</v>
      </c>
      <c r="WH133">
        <v>158.53800000000001</v>
      </c>
      <c r="WI133">
        <v>152.72499999999999</v>
      </c>
      <c r="WJ133" t="s">
        <v>107</v>
      </c>
      <c r="WK133" t="s">
        <v>107</v>
      </c>
      <c r="WM133" s="3">
        <v>42254</v>
      </c>
      <c r="WN133">
        <v>3.0310000000000001</v>
      </c>
      <c r="WO133">
        <v>159.82</v>
      </c>
      <c r="WP133">
        <v>171.51400000000001</v>
      </c>
      <c r="WQ133">
        <v>170.446</v>
      </c>
      <c r="WR133">
        <v>174.34800000000001</v>
      </c>
      <c r="WS133">
        <v>168.68600000000001</v>
      </c>
      <c r="WT133" t="s">
        <v>107</v>
      </c>
      <c r="WU133" t="s">
        <v>107</v>
      </c>
      <c r="WW133" s="3">
        <v>42620</v>
      </c>
      <c r="WX133">
        <v>2.032</v>
      </c>
      <c r="WY133">
        <v>134.91399999999999</v>
      </c>
      <c r="WZ133">
        <v>145.452</v>
      </c>
      <c r="XA133">
        <v>144.82900000000001</v>
      </c>
      <c r="XB133">
        <v>148.56299999999999</v>
      </c>
      <c r="XC133">
        <v>142.346</v>
      </c>
      <c r="XD133" t="s">
        <v>107</v>
      </c>
      <c r="XE133" t="s">
        <v>107</v>
      </c>
      <c r="XG133" s="3">
        <v>42254</v>
      </c>
      <c r="XH133">
        <v>0.52500000000000002</v>
      </c>
      <c r="XI133">
        <v>30.922000000000001</v>
      </c>
      <c r="XJ133">
        <v>54.747</v>
      </c>
      <c r="XK133">
        <v>55.122999999999998</v>
      </c>
      <c r="XL133">
        <v>57.162999999999997</v>
      </c>
      <c r="XM133">
        <v>52.331000000000003</v>
      </c>
      <c r="XN133" t="s">
        <v>107</v>
      </c>
      <c r="XO133" t="s">
        <v>107</v>
      </c>
      <c r="XQ133" s="3">
        <v>42305</v>
      </c>
      <c r="XR133">
        <v>0.44700000000000001</v>
      </c>
      <c r="XS133">
        <v>29.116</v>
      </c>
      <c r="XT133">
        <v>50.813000000000002</v>
      </c>
      <c r="XU133">
        <v>53.387999999999998</v>
      </c>
      <c r="XV133">
        <v>52.512</v>
      </c>
      <c r="XW133">
        <v>49.113999999999997</v>
      </c>
      <c r="XX133" t="s">
        <v>107</v>
      </c>
      <c r="XY133" t="s">
        <v>107</v>
      </c>
      <c r="YA133" s="3">
        <v>42254</v>
      </c>
      <c r="YB133">
        <v>1.323</v>
      </c>
      <c r="YC133">
        <v>77.679000000000002</v>
      </c>
      <c r="YD133">
        <v>101.084</v>
      </c>
      <c r="YE133">
        <v>101.06699999999999</v>
      </c>
      <c r="YF133">
        <v>103.916</v>
      </c>
      <c r="YG133">
        <v>98.266000000000005</v>
      </c>
      <c r="YH133" t="s">
        <v>107</v>
      </c>
      <c r="YI133" t="s">
        <v>107</v>
      </c>
      <c r="YK133" s="3">
        <v>42254</v>
      </c>
      <c r="YL133">
        <v>1.7890000000000001</v>
      </c>
      <c r="YM133">
        <v>99.777000000000001</v>
      </c>
      <c r="YN133">
        <v>121.583</v>
      </c>
      <c r="YO133">
        <v>121.542</v>
      </c>
      <c r="YP133">
        <v>124.29</v>
      </c>
      <c r="YQ133">
        <v>118.887</v>
      </c>
      <c r="YR133" t="s">
        <v>107</v>
      </c>
      <c r="YS133" t="s">
        <v>107</v>
      </c>
      <c r="YU133" s="3">
        <v>42254</v>
      </c>
      <c r="YV133">
        <v>2.0249999999999999</v>
      </c>
      <c r="YW133">
        <v>103.63800000000001</v>
      </c>
      <c r="YX133">
        <v>124.19799999999999</v>
      </c>
      <c r="YY133">
        <v>122.979</v>
      </c>
      <c r="YZ133">
        <v>127.012</v>
      </c>
      <c r="ZA133">
        <v>121.39400000000001</v>
      </c>
      <c r="ZB133" t="s">
        <v>107</v>
      </c>
      <c r="ZC133" t="s">
        <v>107</v>
      </c>
      <c r="ZE133" s="3">
        <v>42264</v>
      </c>
      <c r="ZF133">
        <v>2.3810000000000002</v>
      </c>
      <c r="ZG133">
        <v>85.001000000000005</v>
      </c>
      <c r="ZH133">
        <v>114.96599999999999</v>
      </c>
      <c r="ZI133">
        <v>105.672</v>
      </c>
      <c r="ZJ133">
        <v>115.82</v>
      </c>
      <c r="ZK133">
        <v>111.992</v>
      </c>
      <c r="ZL133" t="s">
        <v>107</v>
      </c>
      <c r="ZM133" t="s">
        <v>107</v>
      </c>
      <c r="ZO133" s="3">
        <v>42254</v>
      </c>
      <c r="ZP133">
        <v>2.8289999999999997</v>
      </c>
      <c r="ZQ133">
        <v>137.48400000000001</v>
      </c>
      <c r="ZR133">
        <v>151.32900000000001</v>
      </c>
      <c r="ZS133">
        <v>150.251</v>
      </c>
      <c r="ZT133">
        <v>154.215</v>
      </c>
      <c r="ZU133">
        <v>148.44800000000001</v>
      </c>
      <c r="ZV133" t="s">
        <v>107</v>
      </c>
      <c r="ZW133" t="s">
        <v>107</v>
      </c>
      <c r="ZY133" s="3">
        <v>42254</v>
      </c>
      <c r="ZZ133">
        <v>3.004</v>
      </c>
      <c r="AAA133">
        <v>148.73599999999999</v>
      </c>
      <c r="AAB133">
        <v>161.977</v>
      </c>
      <c r="AAC133">
        <v>161.352</v>
      </c>
      <c r="AAD133">
        <v>164.721</v>
      </c>
      <c r="AAE133">
        <v>159.23400000000001</v>
      </c>
      <c r="AAF133" t="s">
        <v>107</v>
      </c>
      <c r="AAG133" t="s">
        <v>107</v>
      </c>
      <c r="AAI133" s="3">
        <v>42254</v>
      </c>
      <c r="AAJ133">
        <v>0.92400000000000004</v>
      </c>
      <c r="AAK133">
        <v>69.942999999999998</v>
      </c>
      <c r="AAL133">
        <v>93.668000000000006</v>
      </c>
      <c r="AAM133" t="s">
        <v>107</v>
      </c>
      <c r="AAN133">
        <v>97.257999999999996</v>
      </c>
      <c r="AAO133">
        <v>90.103999999999999</v>
      </c>
      <c r="AAP133" t="s">
        <v>107</v>
      </c>
      <c r="AAQ133" t="s">
        <v>107</v>
      </c>
      <c r="AAS133" s="3">
        <v>42254</v>
      </c>
      <c r="AAT133">
        <v>1.3</v>
      </c>
      <c r="AAU133">
        <v>96.435000000000002</v>
      </c>
      <c r="AAV133">
        <v>120.61499999999999</v>
      </c>
      <c r="AAW133" t="s">
        <v>107</v>
      </c>
      <c r="AAX133">
        <v>124.304</v>
      </c>
      <c r="AAY133">
        <v>116.92700000000001</v>
      </c>
      <c r="AAZ133" t="s">
        <v>107</v>
      </c>
      <c r="ABA133" t="s">
        <v>107</v>
      </c>
      <c r="ABC133" s="3">
        <v>42432</v>
      </c>
      <c r="ABD133">
        <v>2.181</v>
      </c>
      <c r="ABE133">
        <v>204.66900000000001</v>
      </c>
      <c r="ABF133">
        <v>231.87200000000001</v>
      </c>
      <c r="ABG133">
        <v>0</v>
      </c>
      <c r="ABH133">
        <v>235.78299999999999</v>
      </c>
      <c r="ABI133">
        <v>227.95</v>
      </c>
      <c r="ABJ133" t="s">
        <v>107</v>
      </c>
      <c r="ABK133" t="s">
        <v>107</v>
      </c>
      <c r="ABM133" s="3">
        <v>42254</v>
      </c>
      <c r="ABN133">
        <v>2.3620000000000001</v>
      </c>
      <c r="ABO133">
        <v>159.501</v>
      </c>
      <c r="ABP133">
        <v>179.44300000000001</v>
      </c>
      <c r="ABQ133" t="s">
        <v>107</v>
      </c>
      <c r="ABR133">
        <v>183.18700000000001</v>
      </c>
      <c r="ABS133">
        <v>175.71199999999999</v>
      </c>
      <c r="ABT133" t="s">
        <v>107</v>
      </c>
      <c r="ABU133" t="s">
        <v>107</v>
      </c>
      <c r="ABW133" s="3">
        <v>42566</v>
      </c>
      <c r="ABX133">
        <v>3.1189999999999998</v>
      </c>
      <c r="ABY133">
        <v>280.48099999999999</v>
      </c>
      <c r="ABZ133">
        <v>302.26900000000001</v>
      </c>
      <c r="ACA133" t="s">
        <v>107</v>
      </c>
      <c r="ACB133">
        <v>305.238</v>
      </c>
      <c r="ACC133">
        <v>299.31299999999999</v>
      </c>
      <c r="ACD133" t="s">
        <v>107</v>
      </c>
      <c r="ACE133" t="s">
        <v>107</v>
      </c>
      <c r="ACG133" s="3">
        <v>42254</v>
      </c>
      <c r="ACH133">
        <v>3.0289999999999999</v>
      </c>
      <c r="ACI133">
        <v>177.50200000000001</v>
      </c>
      <c r="ACJ133">
        <v>194.12700000000001</v>
      </c>
      <c r="ACK133" t="s">
        <v>107</v>
      </c>
      <c r="ACL133">
        <v>198.46700000000001</v>
      </c>
      <c r="ACM133">
        <v>189.791</v>
      </c>
      <c r="ACN133" t="s">
        <v>107</v>
      </c>
      <c r="ACO133" t="s">
        <v>107</v>
      </c>
      <c r="ACQ133" s="3">
        <v>42254</v>
      </c>
      <c r="ACR133">
        <v>3.35</v>
      </c>
      <c r="ACS133">
        <v>191.71799999999999</v>
      </c>
      <c r="ACT133">
        <v>203.18100000000001</v>
      </c>
      <c r="ACU133" t="s">
        <v>107</v>
      </c>
      <c r="ACV133">
        <v>207.58500000000001</v>
      </c>
      <c r="ACW133">
        <v>198.78399999999999</v>
      </c>
      <c r="ACX133" t="s">
        <v>107</v>
      </c>
      <c r="ACY133" t="s">
        <v>107</v>
      </c>
      <c r="ADA133" s="3">
        <v>42254</v>
      </c>
      <c r="ADB133">
        <v>3.5449999999999999</v>
      </c>
      <c r="ADC133">
        <v>207.392</v>
      </c>
      <c r="ADD133">
        <v>216.50299999999999</v>
      </c>
      <c r="ADE133" t="s">
        <v>107</v>
      </c>
      <c r="ADF133">
        <v>220.28800000000001</v>
      </c>
      <c r="ADG133">
        <v>212.72800000000001</v>
      </c>
      <c r="ADH133" t="s">
        <v>107</v>
      </c>
      <c r="ADI133" t="s">
        <v>107</v>
      </c>
      <c r="ADK133" s="3">
        <v>42255</v>
      </c>
      <c r="ADL133">
        <v>1.081</v>
      </c>
      <c r="ADM133">
        <v>-29.442</v>
      </c>
      <c r="ADN133">
        <v>2.0411000000000001</v>
      </c>
      <c r="ADO133">
        <v>1.724</v>
      </c>
      <c r="ADP133">
        <v>4.5379000000000005</v>
      </c>
      <c r="ADQ133">
        <v>-0.46560000000000001</v>
      </c>
      <c r="ADR133" t="s">
        <v>107</v>
      </c>
      <c r="ADS133" t="s">
        <v>107</v>
      </c>
      <c r="ADU133" s="3">
        <v>42255</v>
      </c>
      <c r="ADV133">
        <v>1.282</v>
      </c>
      <c r="ADW133">
        <v>-24.161999999999999</v>
      </c>
      <c r="ADX133">
        <v>8.1987000000000005</v>
      </c>
      <c r="ADY133">
        <v>8.0129999999999999</v>
      </c>
      <c r="ADZ133">
        <v>10.802300000000001</v>
      </c>
      <c r="AEA133">
        <v>5.5937999999999999</v>
      </c>
      <c r="AEB133" t="s">
        <v>107</v>
      </c>
      <c r="AEC133" t="s">
        <v>107</v>
      </c>
      <c r="AEE133" s="3">
        <v>42761</v>
      </c>
      <c r="AEF133">
        <v>0.90500000000000003</v>
      </c>
      <c r="AEG133">
        <v>-22.696000000000002</v>
      </c>
      <c r="AEH133">
        <v>12.7295</v>
      </c>
      <c r="AEI133">
        <v>12.664</v>
      </c>
      <c r="AEJ133">
        <v>14.6981</v>
      </c>
      <c r="AEK133">
        <v>10.175800000000001</v>
      </c>
      <c r="AEL133">
        <v>-22.980799999999999</v>
      </c>
      <c r="AEM133">
        <v>-20.9892</v>
      </c>
      <c r="AEO133" s="3">
        <v>42255</v>
      </c>
      <c r="AEP133">
        <v>1.7330000000000001</v>
      </c>
      <c r="AEQ133">
        <v>-14.169</v>
      </c>
      <c r="AER133">
        <v>17.852</v>
      </c>
      <c r="AES133">
        <v>17.847000000000001</v>
      </c>
      <c r="AET133">
        <v>20.404599999999999</v>
      </c>
      <c r="AEU133">
        <v>15.289400000000001</v>
      </c>
      <c r="AEV133" t="s">
        <v>107</v>
      </c>
      <c r="AEW133" t="s">
        <v>107</v>
      </c>
      <c r="AEY133" s="3">
        <v>42255</v>
      </c>
      <c r="AEZ133">
        <v>1.952</v>
      </c>
      <c r="AFA133">
        <v>-4.5449999999999999</v>
      </c>
      <c r="AFB133">
        <v>24.902000000000001</v>
      </c>
      <c r="AFC133">
        <v>23.32</v>
      </c>
      <c r="AFD133">
        <v>27.480699999999999</v>
      </c>
      <c r="AFE133">
        <v>22.3188</v>
      </c>
      <c r="AFF133" t="s">
        <v>107</v>
      </c>
      <c r="AFG133" t="s">
        <v>107</v>
      </c>
      <c r="AFI133" s="3">
        <v>42255</v>
      </c>
      <c r="AFJ133">
        <v>2.2389999999999999</v>
      </c>
      <c r="AFK133">
        <v>14.621</v>
      </c>
      <c r="AFL133">
        <v>39.137999999999998</v>
      </c>
      <c r="AFM133">
        <v>37.984999999999999</v>
      </c>
      <c r="AFN133">
        <v>41.727699999999999</v>
      </c>
      <c r="AFO133">
        <v>36.541800000000002</v>
      </c>
      <c r="AFP133" t="s">
        <v>107</v>
      </c>
      <c r="AFQ133" t="s">
        <v>107</v>
      </c>
      <c r="AFS133" s="3">
        <v>42255</v>
      </c>
      <c r="AFT133">
        <v>2.3730000000000002</v>
      </c>
      <c r="AFU133">
        <v>24.693000000000001</v>
      </c>
      <c r="AFV133">
        <v>46.7119</v>
      </c>
      <c r="AFW133">
        <v>46.442999999999998</v>
      </c>
      <c r="AFX133">
        <v>49.510100000000001</v>
      </c>
      <c r="AFY133">
        <v>43.918799999999997</v>
      </c>
      <c r="AFZ133" t="s">
        <v>107</v>
      </c>
      <c r="AGA133" t="s">
        <v>107</v>
      </c>
      <c r="AGC133" s="3">
        <v>42809</v>
      </c>
      <c r="AGD133">
        <v>1.825</v>
      </c>
      <c r="AGE133">
        <v>33.716000000000001</v>
      </c>
      <c r="AGF133">
        <v>49.148800000000001</v>
      </c>
      <c r="AGG133">
        <v>51.055999999999997</v>
      </c>
      <c r="AGH133">
        <v>50.901800000000001</v>
      </c>
      <c r="AGI133">
        <v>47.395899999999997</v>
      </c>
      <c r="AGJ133">
        <v>33.665700000000001</v>
      </c>
      <c r="AGK133">
        <v>35.279800000000002</v>
      </c>
      <c r="AGM133" s="3">
        <v>42254</v>
      </c>
      <c r="AGN133">
        <v>0.70899999999999996</v>
      </c>
      <c r="AGO133" t="s">
        <v>107</v>
      </c>
      <c r="AGP133" t="s">
        <v>107</v>
      </c>
      <c r="AGQ133" t="s">
        <v>107</v>
      </c>
      <c r="AGR133" t="s">
        <v>107</v>
      </c>
      <c r="AGS133" t="s">
        <v>107</v>
      </c>
      <c r="AGT133" t="s">
        <v>107</v>
      </c>
      <c r="AGU133" t="s">
        <v>107</v>
      </c>
      <c r="AGW133" s="3">
        <v>42254</v>
      </c>
      <c r="AGX133">
        <v>0.98799999999999999</v>
      </c>
      <c r="AGY133" t="s">
        <v>107</v>
      </c>
      <c r="AGZ133" t="s">
        <v>107</v>
      </c>
      <c r="AHA133" t="s">
        <v>107</v>
      </c>
      <c r="AHB133" t="s">
        <v>107</v>
      </c>
      <c r="AHC133" t="s">
        <v>107</v>
      </c>
      <c r="AHD133" t="s">
        <v>107</v>
      </c>
      <c r="AHE133" t="s">
        <v>107</v>
      </c>
      <c r="AHG133" s="3">
        <v>42254</v>
      </c>
      <c r="AHH133">
        <v>1.4670000000000001</v>
      </c>
      <c r="AHI133" t="s">
        <v>107</v>
      </c>
      <c r="AHJ133" t="s">
        <v>107</v>
      </c>
      <c r="AHK133" t="s">
        <v>107</v>
      </c>
      <c r="AHL133" t="s">
        <v>107</v>
      </c>
      <c r="AHM133" t="s">
        <v>107</v>
      </c>
      <c r="AHN133" t="s">
        <v>107</v>
      </c>
      <c r="AHO133" t="s">
        <v>107</v>
      </c>
      <c r="AHQ133" s="3">
        <v>42254</v>
      </c>
      <c r="AHR133">
        <v>1.8519999999999999</v>
      </c>
      <c r="AHS133" t="s">
        <v>107</v>
      </c>
      <c r="AHT133" t="s">
        <v>107</v>
      </c>
      <c r="AHU133" t="s">
        <v>107</v>
      </c>
      <c r="AHV133" t="s">
        <v>107</v>
      </c>
      <c r="AHW133" t="s">
        <v>107</v>
      </c>
      <c r="AHX133" t="s">
        <v>107</v>
      </c>
      <c r="AHY133" t="s">
        <v>107</v>
      </c>
      <c r="AIA133" s="3">
        <v>42254</v>
      </c>
      <c r="AIB133">
        <v>2.125</v>
      </c>
      <c r="AIC133" t="s">
        <v>107</v>
      </c>
      <c r="AID133" t="s">
        <v>107</v>
      </c>
      <c r="AIE133" t="s">
        <v>107</v>
      </c>
      <c r="AIF133" t="s">
        <v>107</v>
      </c>
      <c r="AIG133" t="s">
        <v>107</v>
      </c>
      <c r="AIH133" t="s">
        <v>107</v>
      </c>
      <c r="AII133" t="s">
        <v>107</v>
      </c>
      <c r="AIK133" s="3">
        <v>42254</v>
      </c>
      <c r="AIL133">
        <v>2.4319999999999999</v>
      </c>
      <c r="AIM133" t="s">
        <v>107</v>
      </c>
      <c r="AIN133" t="s">
        <v>107</v>
      </c>
      <c r="AIO133">
        <v>22.87</v>
      </c>
      <c r="AIP133" t="s">
        <v>107</v>
      </c>
      <c r="AIQ133" t="s">
        <v>107</v>
      </c>
      <c r="AIR133" t="s">
        <v>107</v>
      </c>
      <c r="AIS133" t="s">
        <v>107</v>
      </c>
      <c r="AIU133" s="3">
        <v>42254</v>
      </c>
      <c r="AIV133">
        <v>2.8839999999999999</v>
      </c>
      <c r="AIW133" t="s">
        <v>107</v>
      </c>
      <c r="AIX133" t="s">
        <v>107</v>
      </c>
      <c r="AIY133" t="s">
        <v>107</v>
      </c>
      <c r="AIZ133" t="s">
        <v>107</v>
      </c>
      <c r="AJA133" t="s">
        <v>107</v>
      </c>
      <c r="AJB133" t="s">
        <v>107</v>
      </c>
      <c r="AJC133" t="s">
        <v>107</v>
      </c>
      <c r="AJE133" s="3">
        <v>42254</v>
      </c>
      <c r="AJF133">
        <v>2.8839999999999999</v>
      </c>
      <c r="AJG133" t="s">
        <v>107</v>
      </c>
      <c r="AJH133" t="s">
        <v>107</v>
      </c>
      <c r="AJI133" t="s">
        <v>107</v>
      </c>
      <c r="AJJ133" t="s">
        <v>107</v>
      </c>
      <c r="AJK133" t="s">
        <v>107</v>
      </c>
      <c r="AJL133" t="s">
        <v>107</v>
      </c>
      <c r="AJM133" t="s">
        <v>107</v>
      </c>
    </row>
    <row r="134" spans="1:949" x14ac:dyDescent="0.25">
      <c r="A134" s="3">
        <v>42255</v>
      </c>
      <c r="B134">
        <v>-0.14099999999999999</v>
      </c>
      <c r="C134">
        <v>-34.149000000000001</v>
      </c>
      <c r="D134">
        <v>-10.52</v>
      </c>
      <c r="E134">
        <v>-9.9060000000000006</v>
      </c>
      <c r="F134">
        <v>-8.4190000000000005</v>
      </c>
      <c r="G134">
        <v>-12.621</v>
      </c>
      <c r="H134" t="s">
        <v>107</v>
      </c>
      <c r="I134" t="s">
        <v>107</v>
      </c>
      <c r="K134" s="3">
        <v>42255</v>
      </c>
      <c r="L134">
        <v>-6.2E-2</v>
      </c>
      <c r="M134">
        <v>-35.216999999999999</v>
      </c>
      <c r="N134">
        <v>-11.029</v>
      </c>
      <c r="O134">
        <v>-10.816000000000001</v>
      </c>
      <c r="P134">
        <v>-8.423</v>
      </c>
      <c r="Q134">
        <v>-13.635999999999999</v>
      </c>
      <c r="R134" t="s">
        <v>107</v>
      </c>
      <c r="S134" t="s">
        <v>107</v>
      </c>
      <c r="U134" s="3">
        <v>42255</v>
      </c>
      <c r="V134">
        <v>0.17100000000000001</v>
      </c>
      <c r="W134">
        <v>-37.466999999999999</v>
      </c>
      <c r="X134">
        <v>-12.89</v>
      </c>
      <c r="Y134">
        <v>-12.936</v>
      </c>
      <c r="Z134">
        <v>-10.286</v>
      </c>
      <c r="AA134">
        <v>-15.509</v>
      </c>
      <c r="AB134" t="s">
        <v>107</v>
      </c>
      <c r="AC134" t="s">
        <v>107</v>
      </c>
      <c r="AE134" s="3">
        <v>42255</v>
      </c>
      <c r="AF134">
        <v>0.44800000000000001</v>
      </c>
      <c r="AG134">
        <v>-37.045000000000002</v>
      </c>
      <c r="AH134">
        <v>-13.378</v>
      </c>
      <c r="AI134">
        <v>-13.345000000000001</v>
      </c>
      <c r="AJ134">
        <v>-10.787000000000001</v>
      </c>
      <c r="AK134">
        <v>-15.958</v>
      </c>
      <c r="AL134" t="s">
        <v>107</v>
      </c>
      <c r="AM134" t="s">
        <v>107</v>
      </c>
      <c r="AO134" s="3">
        <v>42564</v>
      </c>
      <c r="AP134">
        <v>-0.14199999999999999</v>
      </c>
      <c r="AQ134">
        <v>-38.753</v>
      </c>
      <c r="AR134">
        <v>-12.571999999999999</v>
      </c>
      <c r="AS134">
        <v>-12.391999999999999</v>
      </c>
      <c r="AT134">
        <v>-11.022</v>
      </c>
      <c r="AU134">
        <v>-14.122</v>
      </c>
      <c r="AV134" t="s">
        <v>107</v>
      </c>
      <c r="AW134" t="s">
        <v>107</v>
      </c>
      <c r="AY134" s="3">
        <v>42255</v>
      </c>
      <c r="AZ134">
        <v>1.1879999999999999</v>
      </c>
      <c r="BA134">
        <v>-23.692</v>
      </c>
      <c r="BB134">
        <v>-9.6300000000000008</v>
      </c>
      <c r="BC134">
        <v>-11.102</v>
      </c>
      <c r="BD134">
        <v>-6.782</v>
      </c>
      <c r="BE134">
        <v>-12.474</v>
      </c>
      <c r="BF134" t="s">
        <v>107</v>
      </c>
      <c r="BG134" t="s">
        <v>107</v>
      </c>
      <c r="BI134" s="3">
        <v>42255</v>
      </c>
      <c r="BJ134">
        <v>1.2849999999999999</v>
      </c>
      <c r="BK134">
        <v>-18.437999999999999</v>
      </c>
      <c r="BL134">
        <v>-5.0650000000000004</v>
      </c>
      <c r="BM134">
        <v>-6.2620000000000005</v>
      </c>
      <c r="BN134">
        <v>-2.4470000000000001</v>
      </c>
      <c r="BO134">
        <v>-7.6820000000000004</v>
      </c>
      <c r="BP134" t="s">
        <v>107</v>
      </c>
      <c r="BQ134" t="s">
        <v>107</v>
      </c>
      <c r="BS134" s="3">
        <v>42255</v>
      </c>
      <c r="BT134">
        <v>1.43</v>
      </c>
      <c r="BU134">
        <v>-13.715999999999999</v>
      </c>
      <c r="BV134">
        <v>2.2450000000000001</v>
      </c>
      <c r="BW134">
        <v>1.8679999999999999</v>
      </c>
      <c r="BX134">
        <v>3.9710000000000001</v>
      </c>
      <c r="BY134">
        <v>0.51900000000000002</v>
      </c>
      <c r="BZ134" t="s">
        <v>107</v>
      </c>
      <c r="CA134" t="s">
        <v>107</v>
      </c>
      <c r="CC134" s="3">
        <v>42255</v>
      </c>
      <c r="CD134">
        <v>-3.5999999999999997E-2</v>
      </c>
      <c r="CE134">
        <v>-27.347999999999999</v>
      </c>
      <c r="CF134">
        <v>-3.45</v>
      </c>
      <c r="CG134" t="s">
        <v>107</v>
      </c>
      <c r="CH134">
        <v>-0.86099999999999999</v>
      </c>
      <c r="CI134">
        <v>-6.0380000000000003</v>
      </c>
      <c r="CJ134" t="s">
        <v>107</v>
      </c>
      <c r="CK134" t="s">
        <v>107</v>
      </c>
      <c r="CM134" s="3">
        <v>42255</v>
      </c>
      <c r="CN134">
        <v>0.09</v>
      </c>
      <c r="CO134">
        <v>-26.062999999999999</v>
      </c>
      <c r="CP134">
        <v>-1.875</v>
      </c>
      <c r="CQ134" t="s">
        <v>107</v>
      </c>
      <c r="CR134">
        <v>0.85099999999999998</v>
      </c>
      <c r="CS134">
        <v>-4.62</v>
      </c>
      <c r="CT134" t="s">
        <v>107</v>
      </c>
      <c r="CU134" t="s">
        <v>107</v>
      </c>
      <c r="CW134" s="3">
        <v>42255</v>
      </c>
      <c r="CX134">
        <v>0.38500000000000001</v>
      </c>
      <c r="CY134">
        <v>-22.754999999999999</v>
      </c>
      <c r="CZ134">
        <v>1.2669999999999999</v>
      </c>
      <c r="DA134" t="s">
        <v>107</v>
      </c>
      <c r="DB134">
        <v>3.9750000000000001</v>
      </c>
      <c r="DC134">
        <v>-1.44</v>
      </c>
      <c r="DD134" t="s">
        <v>107</v>
      </c>
      <c r="DE134" t="s">
        <v>107</v>
      </c>
      <c r="DG134" s="3">
        <v>42255</v>
      </c>
      <c r="DH134">
        <v>0.70699999999999996</v>
      </c>
      <c r="DI134">
        <v>-15.686</v>
      </c>
      <c r="DJ134">
        <v>7.33</v>
      </c>
      <c r="DK134" t="s">
        <v>107</v>
      </c>
      <c r="DL134">
        <v>9.9960000000000004</v>
      </c>
      <c r="DM134">
        <v>4.665</v>
      </c>
      <c r="DN134" t="s">
        <v>107</v>
      </c>
      <c r="DO134" t="s">
        <v>107</v>
      </c>
      <c r="DQ134" s="3">
        <v>42633</v>
      </c>
      <c r="DR134">
        <v>8.6999999999999994E-2</v>
      </c>
      <c r="DS134">
        <v>-23.067</v>
      </c>
      <c r="DT134">
        <v>-0.218</v>
      </c>
      <c r="DU134" t="s">
        <v>107</v>
      </c>
      <c r="DV134">
        <v>1.7109999999999999</v>
      </c>
      <c r="DW134">
        <v>-2.1360000000000001</v>
      </c>
      <c r="DX134" t="s">
        <v>107</v>
      </c>
      <c r="DY134" t="s">
        <v>107</v>
      </c>
      <c r="EA134" s="3">
        <v>42255</v>
      </c>
      <c r="EB134">
        <v>1.2829999999999999</v>
      </c>
      <c r="EC134">
        <v>-13.141</v>
      </c>
      <c r="ED134">
        <v>4.9960000000000004</v>
      </c>
      <c r="EE134" t="s">
        <v>107</v>
      </c>
      <c r="EF134">
        <v>7.8179999999999996</v>
      </c>
      <c r="EG134">
        <v>2.1749999999999998</v>
      </c>
      <c r="EH134" t="s">
        <v>107</v>
      </c>
      <c r="EI134" t="s">
        <v>107</v>
      </c>
      <c r="EK134" s="3">
        <v>42255</v>
      </c>
      <c r="EL134">
        <v>1.363</v>
      </c>
      <c r="EM134">
        <v>-10.702999999999999</v>
      </c>
      <c r="EN134">
        <v>2.6360000000000001</v>
      </c>
      <c r="EO134" t="s">
        <v>107</v>
      </c>
      <c r="EP134">
        <v>5.2110000000000003</v>
      </c>
      <c r="EQ134">
        <v>0.06</v>
      </c>
      <c r="ER134" t="s">
        <v>107</v>
      </c>
      <c r="ES134" t="s">
        <v>107</v>
      </c>
      <c r="EU134" s="3">
        <v>42255</v>
      </c>
      <c r="EV134">
        <v>1.5859999999999999</v>
      </c>
      <c r="EW134">
        <v>4.2130000000000001</v>
      </c>
      <c r="EX134">
        <v>17.843</v>
      </c>
      <c r="EY134" t="s">
        <v>107</v>
      </c>
      <c r="EZ134">
        <v>19.516999999999999</v>
      </c>
      <c r="FA134">
        <v>16.169</v>
      </c>
      <c r="FB134" t="s">
        <v>107</v>
      </c>
      <c r="FC134" t="s">
        <v>107</v>
      </c>
      <c r="FE134" s="3">
        <v>42255</v>
      </c>
      <c r="FF134">
        <v>-1.6E-2</v>
      </c>
      <c r="FG134">
        <v>-24.858000000000001</v>
      </c>
      <c r="FH134">
        <v>-1.1759999999999999</v>
      </c>
      <c r="FI134" t="s">
        <v>107</v>
      </c>
      <c r="FJ134">
        <v>1.5009999999999999</v>
      </c>
      <c r="FK134">
        <v>-3.8529999999999998</v>
      </c>
      <c r="FL134" t="s">
        <v>107</v>
      </c>
      <c r="FM134" t="s">
        <v>107</v>
      </c>
      <c r="FO134" s="3">
        <v>42255</v>
      </c>
      <c r="FP134">
        <v>9.9000000000000005E-2</v>
      </c>
      <c r="FQ134">
        <v>-22.277000000000001</v>
      </c>
      <c r="FR134">
        <v>1.863</v>
      </c>
      <c r="FS134" t="s">
        <v>107</v>
      </c>
      <c r="FT134">
        <v>4.6630000000000003</v>
      </c>
      <c r="FU134">
        <v>-0.93700000000000006</v>
      </c>
      <c r="FV134" t="s">
        <v>107</v>
      </c>
      <c r="FW134" t="s">
        <v>107</v>
      </c>
      <c r="FY134" s="3">
        <v>42255</v>
      </c>
      <c r="FZ134">
        <v>0.504</v>
      </c>
      <c r="GA134">
        <v>-13.664</v>
      </c>
      <c r="GB134">
        <v>10.837999999999999</v>
      </c>
      <c r="GC134" t="s">
        <v>107</v>
      </c>
      <c r="GD134">
        <v>13.589</v>
      </c>
      <c r="GE134">
        <v>8.1010000000000009</v>
      </c>
      <c r="GF134" t="s">
        <v>107</v>
      </c>
      <c r="GG134" t="s">
        <v>107</v>
      </c>
      <c r="GI134" s="3">
        <v>42255</v>
      </c>
      <c r="GJ134">
        <v>0.73899999999999999</v>
      </c>
      <c r="GK134">
        <v>-9.5090000000000003</v>
      </c>
      <c r="GL134">
        <v>13.656000000000001</v>
      </c>
      <c r="GM134" t="s">
        <v>107</v>
      </c>
      <c r="GN134">
        <v>16.361000000000001</v>
      </c>
      <c r="GO134">
        <v>10.962999999999999</v>
      </c>
      <c r="GP134" t="s">
        <v>107</v>
      </c>
      <c r="GQ134" t="s">
        <v>107</v>
      </c>
      <c r="GS134" s="3">
        <v>42614</v>
      </c>
      <c r="GT134">
        <v>6.6000000000000003E-2</v>
      </c>
      <c r="GU134">
        <v>-18.353999999999999</v>
      </c>
      <c r="GV134">
        <v>7.4189999999999996</v>
      </c>
      <c r="GW134" t="s">
        <v>107</v>
      </c>
      <c r="GX134">
        <v>9.7439999999999998</v>
      </c>
      <c r="GY134">
        <v>5.1050000000000004</v>
      </c>
      <c r="GZ134" t="s">
        <v>107</v>
      </c>
      <c r="HA134" t="s">
        <v>107</v>
      </c>
      <c r="HC134" s="3">
        <v>42255</v>
      </c>
      <c r="HD134">
        <v>1.325</v>
      </c>
      <c r="HE134">
        <v>-8.5839999999999996</v>
      </c>
      <c r="HF134">
        <v>15.343</v>
      </c>
      <c r="HG134" t="s">
        <v>107</v>
      </c>
      <c r="HH134">
        <v>18.231999999999999</v>
      </c>
      <c r="HI134">
        <v>12.446999999999999</v>
      </c>
      <c r="HJ134" t="s">
        <v>107</v>
      </c>
      <c r="HK134" t="s">
        <v>107</v>
      </c>
      <c r="HW134" s="3">
        <v>42255</v>
      </c>
      <c r="HX134">
        <v>1.468</v>
      </c>
      <c r="HY134">
        <v>-6.7320000000000002</v>
      </c>
      <c r="HZ134">
        <v>8.6159999999999997</v>
      </c>
      <c r="IA134" t="s">
        <v>107</v>
      </c>
      <c r="IB134">
        <v>10.78</v>
      </c>
      <c r="IC134">
        <v>6.4560000000000004</v>
      </c>
      <c r="ID134" t="s">
        <v>107</v>
      </c>
      <c r="IE134" t="s">
        <v>107</v>
      </c>
      <c r="IG134" s="3">
        <v>42255</v>
      </c>
      <c r="IH134">
        <v>-6.2E-2</v>
      </c>
      <c r="II134">
        <v>-26.402999999999999</v>
      </c>
      <c r="IJ134">
        <v>-3.173</v>
      </c>
      <c r="IK134" t="s">
        <v>107</v>
      </c>
      <c r="IL134">
        <v>-0.81899999999999995</v>
      </c>
      <c r="IM134">
        <v>-5.5010000000000003</v>
      </c>
      <c r="IN134" t="s">
        <v>107</v>
      </c>
      <c r="IO134" t="s">
        <v>107</v>
      </c>
      <c r="IQ134" s="3">
        <v>42255</v>
      </c>
      <c r="IR134">
        <v>0.12</v>
      </c>
      <c r="IS134">
        <v>-22.832999999999998</v>
      </c>
      <c r="IT134">
        <v>1.1360000000000001</v>
      </c>
      <c r="IU134" t="s">
        <v>107</v>
      </c>
      <c r="IV134">
        <v>3.972</v>
      </c>
      <c r="IW134">
        <v>-1.681</v>
      </c>
      <c r="IX134" t="s">
        <v>107</v>
      </c>
      <c r="IY134" t="s">
        <v>107</v>
      </c>
      <c r="JA134" s="3">
        <v>42255</v>
      </c>
      <c r="JB134">
        <v>0.40200000000000002</v>
      </c>
      <c r="JC134">
        <v>-16.939</v>
      </c>
      <c r="JD134">
        <v>6.226</v>
      </c>
      <c r="JE134" t="s">
        <v>107</v>
      </c>
      <c r="JF134">
        <v>9</v>
      </c>
      <c r="JG134">
        <v>3.4529999999999998</v>
      </c>
      <c r="JH134" t="s">
        <v>107</v>
      </c>
      <c r="JI134" t="s">
        <v>107</v>
      </c>
      <c r="JK134" s="3">
        <v>42255</v>
      </c>
      <c r="JL134">
        <v>0.81100000000000005</v>
      </c>
      <c r="JM134">
        <v>-8.7590000000000003</v>
      </c>
      <c r="JN134">
        <v>14.625999999999999</v>
      </c>
      <c r="JO134" t="s">
        <v>107</v>
      </c>
      <c r="JP134">
        <v>17.378</v>
      </c>
      <c r="JQ134">
        <v>11.885</v>
      </c>
      <c r="JR134" t="s">
        <v>107</v>
      </c>
      <c r="JS134" t="s">
        <v>107</v>
      </c>
      <c r="JU134" s="3">
        <v>42600</v>
      </c>
      <c r="JV134">
        <v>7.5999999999999998E-2</v>
      </c>
      <c r="JW134">
        <v>-21.288</v>
      </c>
      <c r="JX134">
        <v>4.4059999999999997</v>
      </c>
      <c r="JY134" t="s">
        <v>107</v>
      </c>
      <c r="JZ134">
        <v>6.4779999999999998</v>
      </c>
      <c r="KA134">
        <v>2.3250000000000002</v>
      </c>
      <c r="KB134" t="s">
        <v>107</v>
      </c>
      <c r="KC134" t="s">
        <v>107</v>
      </c>
      <c r="KE134" s="3">
        <v>42255</v>
      </c>
      <c r="KF134">
        <v>1.458</v>
      </c>
      <c r="KG134">
        <v>0.28799999999999998</v>
      </c>
      <c r="KH134">
        <v>17.811</v>
      </c>
      <c r="KI134" t="s">
        <v>107</v>
      </c>
      <c r="KJ134">
        <v>20.780999999999999</v>
      </c>
      <c r="KK134">
        <v>14.848000000000001</v>
      </c>
      <c r="KL134" t="s">
        <v>107</v>
      </c>
      <c r="KM134" t="s">
        <v>107</v>
      </c>
      <c r="KO134" s="3">
        <v>42255</v>
      </c>
      <c r="KP134">
        <v>1.534</v>
      </c>
      <c r="KQ134">
        <v>6.7750000000000004</v>
      </c>
      <c r="KR134">
        <v>19.585999999999999</v>
      </c>
      <c r="KS134" t="s">
        <v>107</v>
      </c>
      <c r="KT134">
        <v>22.298999999999999</v>
      </c>
      <c r="KU134">
        <v>16.873000000000001</v>
      </c>
      <c r="KV134" t="s">
        <v>107</v>
      </c>
      <c r="KW134" t="s">
        <v>107</v>
      </c>
      <c r="KY134" s="3">
        <v>42600</v>
      </c>
      <c r="KZ134">
        <v>0.72199999999999998</v>
      </c>
      <c r="LA134">
        <v>-0.48299999999999998</v>
      </c>
      <c r="LB134">
        <v>13.478999999999999</v>
      </c>
      <c r="LC134" t="s">
        <v>107</v>
      </c>
      <c r="LD134">
        <v>15.984</v>
      </c>
      <c r="LE134">
        <v>10.977</v>
      </c>
      <c r="LF134" t="s">
        <v>107</v>
      </c>
      <c r="LG134" t="s">
        <v>107</v>
      </c>
      <c r="LI134" s="3">
        <v>42255</v>
      </c>
      <c r="LJ134">
        <v>1.0999999999999999E-2</v>
      </c>
      <c r="LK134">
        <v>-21.576999999999998</v>
      </c>
      <c r="LL134">
        <v>2.4790000000000001</v>
      </c>
      <c r="LM134">
        <v>2.875</v>
      </c>
      <c r="LN134">
        <v>4.9030000000000005</v>
      </c>
      <c r="LO134">
        <v>8.2000000000000003E-2</v>
      </c>
      <c r="LP134" t="s">
        <v>107</v>
      </c>
      <c r="LQ134" t="s">
        <v>107</v>
      </c>
      <c r="LS134" s="3">
        <v>42255</v>
      </c>
      <c r="LT134">
        <v>0.183</v>
      </c>
      <c r="LU134">
        <v>-16.327999999999999</v>
      </c>
      <c r="LV134">
        <v>9.016</v>
      </c>
      <c r="LW134">
        <v>9.2590000000000003</v>
      </c>
      <c r="LX134">
        <v>11.73</v>
      </c>
      <c r="LY134">
        <v>6.3010000000000002</v>
      </c>
      <c r="LZ134" t="s">
        <v>107</v>
      </c>
      <c r="MA134" t="s">
        <v>107</v>
      </c>
      <c r="MC134" s="3">
        <v>42255</v>
      </c>
      <c r="MD134">
        <v>0.39200000000000002</v>
      </c>
      <c r="ME134">
        <v>-12.057</v>
      </c>
      <c r="MF134">
        <v>11.829000000000001</v>
      </c>
      <c r="MG134">
        <v>11.785</v>
      </c>
      <c r="MH134">
        <v>14.48</v>
      </c>
      <c r="MI134">
        <v>9.1790000000000003</v>
      </c>
      <c r="MJ134" t="s">
        <v>107</v>
      </c>
      <c r="MK134" t="s">
        <v>107</v>
      </c>
      <c r="MM134" s="3">
        <v>42255</v>
      </c>
      <c r="MN134">
        <v>0.80900000000000005</v>
      </c>
      <c r="MO134">
        <v>-3.5169999999999999</v>
      </c>
      <c r="MP134">
        <v>19.280999999999999</v>
      </c>
      <c r="MQ134">
        <v>19.126999999999999</v>
      </c>
      <c r="MR134">
        <v>21.893000000000001</v>
      </c>
      <c r="MS134">
        <v>16.669</v>
      </c>
      <c r="MT134" t="s">
        <v>107</v>
      </c>
      <c r="MU134" t="s">
        <v>107</v>
      </c>
      <c r="MW134" s="3">
        <v>42613</v>
      </c>
      <c r="MX134">
        <v>0.17699999999999999</v>
      </c>
      <c r="MY134">
        <v>-8.3780000000000001</v>
      </c>
      <c r="MZ134">
        <v>16.934000000000001</v>
      </c>
      <c r="NA134">
        <v>18.018999999999998</v>
      </c>
      <c r="NB134">
        <v>18.689</v>
      </c>
      <c r="NC134">
        <v>15.179</v>
      </c>
      <c r="ND134" t="s">
        <v>107</v>
      </c>
      <c r="NE134" t="s">
        <v>107</v>
      </c>
      <c r="NG134" s="3">
        <v>42255</v>
      </c>
      <c r="NH134">
        <v>1.607</v>
      </c>
      <c r="NI134">
        <v>27.204000000000001</v>
      </c>
      <c r="NJ134">
        <v>38.232999999999997</v>
      </c>
      <c r="NK134">
        <v>36.118000000000002</v>
      </c>
      <c r="NL134">
        <v>40.972000000000001</v>
      </c>
      <c r="NM134">
        <v>35.5</v>
      </c>
      <c r="NN134" t="s">
        <v>107</v>
      </c>
      <c r="NO134" t="s">
        <v>107</v>
      </c>
      <c r="NQ134" s="3">
        <v>42255</v>
      </c>
      <c r="NR134">
        <v>1.857</v>
      </c>
      <c r="NS134">
        <v>37.719000000000001</v>
      </c>
      <c r="NT134">
        <v>50.551000000000002</v>
      </c>
      <c r="NU134">
        <v>48.834000000000003</v>
      </c>
      <c r="NV134">
        <v>52.953000000000003</v>
      </c>
      <c r="NW134">
        <v>48.149000000000001</v>
      </c>
      <c r="NX134" t="s">
        <v>107</v>
      </c>
      <c r="NY134" t="s">
        <v>107</v>
      </c>
      <c r="OA134" s="3">
        <v>42255</v>
      </c>
      <c r="OB134">
        <v>2.0089999999999999</v>
      </c>
      <c r="OC134">
        <v>48.389000000000003</v>
      </c>
      <c r="OD134">
        <v>60.322000000000003</v>
      </c>
      <c r="OE134">
        <v>60.347000000000001</v>
      </c>
      <c r="OF134">
        <v>62.033000000000001</v>
      </c>
      <c r="OG134">
        <v>58.613999999999997</v>
      </c>
      <c r="OH134" t="s">
        <v>107</v>
      </c>
      <c r="OI134" t="s">
        <v>107</v>
      </c>
      <c r="OK134" s="3">
        <v>42255</v>
      </c>
      <c r="OL134">
        <v>-4.2999999999999997E-2</v>
      </c>
      <c r="OM134">
        <v>-24.876000000000001</v>
      </c>
      <c r="ON134">
        <v>-1.546</v>
      </c>
      <c r="OO134" t="s">
        <v>107</v>
      </c>
      <c r="OP134">
        <v>0.81699999999999995</v>
      </c>
      <c r="OQ134">
        <v>-3.9340000000000002</v>
      </c>
      <c r="OR134" t="s">
        <v>107</v>
      </c>
      <c r="OS134" t="s">
        <v>107</v>
      </c>
      <c r="OU134" s="3">
        <v>42255</v>
      </c>
      <c r="OV134">
        <v>0.17899999999999999</v>
      </c>
      <c r="OW134">
        <v>-19.550999999999998</v>
      </c>
      <c r="OX134">
        <v>4.5940000000000003</v>
      </c>
      <c r="OY134" t="s">
        <v>107</v>
      </c>
      <c r="OZ134">
        <v>7.3629999999999995</v>
      </c>
      <c r="PA134">
        <v>1.8239999999999998</v>
      </c>
      <c r="PB134" t="s">
        <v>107</v>
      </c>
      <c r="PC134" t="s">
        <v>107</v>
      </c>
      <c r="PE134" s="3">
        <v>42255</v>
      </c>
      <c r="PF134">
        <v>0.51</v>
      </c>
      <c r="PG134">
        <v>-11.317</v>
      </c>
      <c r="PH134">
        <v>10.961</v>
      </c>
      <c r="PI134" t="s">
        <v>107</v>
      </c>
      <c r="PJ134">
        <v>13.625</v>
      </c>
      <c r="PK134">
        <v>8.31</v>
      </c>
      <c r="PL134" t="s">
        <v>107</v>
      </c>
      <c r="PM134" t="s">
        <v>107</v>
      </c>
      <c r="PO134" s="3">
        <v>42255</v>
      </c>
      <c r="PP134">
        <v>0.82599999999999996</v>
      </c>
      <c r="PQ134">
        <v>-2.218</v>
      </c>
      <c r="PR134">
        <v>20.018999999999998</v>
      </c>
      <c r="PS134" t="s">
        <v>107</v>
      </c>
      <c r="PT134">
        <v>22.715</v>
      </c>
      <c r="PU134">
        <v>17.332999999999998</v>
      </c>
      <c r="PV134" t="s">
        <v>107</v>
      </c>
      <c r="PW134" t="s">
        <v>107</v>
      </c>
      <c r="PY134" s="3">
        <v>42566</v>
      </c>
      <c r="PZ134">
        <v>0.253</v>
      </c>
      <c r="QA134">
        <v>-8.423</v>
      </c>
      <c r="QB134">
        <v>16.317</v>
      </c>
      <c r="QC134" t="s">
        <v>107</v>
      </c>
      <c r="QD134">
        <v>18.001999999999999</v>
      </c>
      <c r="QE134">
        <v>14.641</v>
      </c>
      <c r="QF134" t="s">
        <v>107</v>
      </c>
      <c r="QG134" t="s">
        <v>107</v>
      </c>
      <c r="QI134" s="3">
        <v>42255</v>
      </c>
      <c r="QJ134">
        <v>1.597</v>
      </c>
      <c r="QK134">
        <v>24.373999999999999</v>
      </c>
      <c r="QL134">
        <v>39.191000000000003</v>
      </c>
      <c r="QM134" t="s">
        <v>107</v>
      </c>
      <c r="QN134">
        <v>42.084000000000003</v>
      </c>
      <c r="QO134">
        <v>36.304000000000002</v>
      </c>
      <c r="QP134" t="s">
        <v>107</v>
      </c>
      <c r="QQ134" t="s">
        <v>107</v>
      </c>
      <c r="QS134" s="3">
        <v>42444</v>
      </c>
      <c r="QT134">
        <v>1.5070000000000001</v>
      </c>
      <c r="QU134">
        <v>34.624000000000002</v>
      </c>
      <c r="QV134">
        <v>50.859000000000002</v>
      </c>
      <c r="QW134">
        <v>0</v>
      </c>
      <c r="QX134">
        <v>52.603000000000002</v>
      </c>
      <c r="QY134">
        <v>49.115000000000002</v>
      </c>
      <c r="QZ134" t="s">
        <v>107</v>
      </c>
      <c r="RA134" t="s">
        <v>107</v>
      </c>
      <c r="RC134" s="3">
        <v>42614</v>
      </c>
      <c r="RD134">
        <v>1.0740000000000001</v>
      </c>
      <c r="RE134">
        <v>34.027999999999999</v>
      </c>
      <c r="RF134">
        <v>46.926000000000002</v>
      </c>
      <c r="RG134" t="s">
        <v>107</v>
      </c>
      <c r="RH134">
        <v>49.959000000000003</v>
      </c>
      <c r="RI134">
        <v>43.89</v>
      </c>
      <c r="RJ134" t="s">
        <v>107</v>
      </c>
      <c r="RK134" t="s">
        <v>107</v>
      </c>
      <c r="RM134" s="3">
        <v>42255</v>
      </c>
      <c r="RN134">
        <v>-3.0000000000000001E-3</v>
      </c>
      <c r="RO134">
        <v>-16.331</v>
      </c>
      <c r="RP134">
        <v>6.2830000000000004</v>
      </c>
      <c r="RQ134" t="s">
        <v>107</v>
      </c>
      <c r="RR134">
        <v>8.9860000000000007</v>
      </c>
      <c r="RS134">
        <v>3.5510000000000002</v>
      </c>
      <c r="RT134" t="s">
        <v>107</v>
      </c>
      <c r="RU134" t="s">
        <v>107</v>
      </c>
      <c r="RW134" s="3">
        <v>42255</v>
      </c>
      <c r="RX134">
        <v>0.23100000000000001</v>
      </c>
      <c r="RY134">
        <v>-2.8609999999999998</v>
      </c>
      <c r="RZ134">
        <v>20.742000000000001</v>
      </c>
      <c r="SA134" t="s">
        <v>107</v>
      </c>
      <c r="SB134">
        <v>24.376999999999999</v>
      </c>
      <c r="SC134">
        <v>17.129000000000001</v>
      </c>
      <c r="SD134" t="s">
        <v>107</v>
      </c>
      <c r="SE134" t="s">
        <v>107</v>
      </c>
      <c r="SG134" s="3">
        <v>42255</v>
      </c>
      <c r="SH134">
        <v>0.70299999999999996</v>
      </c>
      <c r="SI134">
        <v>12.397</v>
      </c>
      <c r="SJ134">
        <v>37.692</v>
      </c>
      <c r="SK134" t="s">
        <v>107</v>
      </c>
      <c r="SL134">
        <v>41.497</v>
      </c>
      <c r="SM134">
        <v>33.905000000000001</v>
      </c>
      <c r="SN134" t="s">
        <v>107</v>
      </c>
      <c r="SO134" t="s">
        <v>107</v>
      </c>
      <c r="SQ134" s="3">
        <v>42255</v>
      </c>
      <c r="SR134">
        <v>1.1579999999999999</v>
      </c>
      <c r="SS134">
        <v>34.996000000000002</v>
      </c>
      <c r="ST134">
        <v>56.460999999999999</v>
      </c>
      <c r="SU134" t="s">
        <v>107</v>
      </c>
      <c r="SV134">
        <v>60.228999999999999</v>
      </c>
      <c r="SW134">
        <v>52.704000000000001</v>
      </c>
      <c r="SX134" t="s">
        <v>107</v>
      </c>
      <c r="SY134" t="s">
        <v>107</v>
      </c>
      <c r="TA134" s="3">
        <v>42562</v>
      </c>
      <c r="TB134">
        <v>0.438</v>
      </c>
      <c r="TC134">
        <v>18.276</v>
      </c>
      <c r="TD134">
        <v>44.075000000000003</v>
      </c>
      <c r="TE134" t="s">
        <v>107</v>
      </c>
      <c r="TF134">
        <v>47.283999999999999</v>
      </c>
      <c r="TG134">
        <v>40.868000000000002</v>
      </c>
      <c r="TH134" t="s">
        <v>107</v>
      </c>
      <c r="TI134" t="s">
        <v>107</v>
      </c>
      <c r="TK134" s="3">
        <v>42255</v>
      </c>
      <c r="TL134">
        <v>1.8660000000000001</v>
      </c>
      <c r="TM134">
        <v>54.902000000000001</v>
      </c>
      <c r="TN134">
        <v>73.968000000000004</v>
      </c>
      <c r="TO134" t="s">
        <v>107</v>
      </c>
      <c r="TP134">
        <v>77.510999999999996</v>
      </c>
      <c r="TQ134">
        <v>70.433999999999997</v>
      </c>
      <c r="TR134" t="s">
        <v>107</v>
      </c>
      <c r="TS134" t="s">
        <v>107</v>
      </c>
      <c r="TU134" s="3">
        <v>42255</v>
      </c>
      <c r="TV134">
        <v>2.351</v>
      </c>
      <c r="TW134">
        <v>80.540000000000006</v>
      </c>
      <c r="TX134">
        <v>94.7</v>
      </c>
      <c r="TY134" t="s">
        <v>107</v>
      </c>
      <c r="TZ134">
        <v>97.275000000000006</v>
      </c>
      <c r="UA134">
        <v>92.129000000000005</v>
      </c>
      <c r="UB134" t="s">
        <v>107</v>
      </c>
      <c r="UC134" t="s">
        <v>107</v>
      </c>
      <c r="UE134" s="3">
        <v>42255</v>
      </c>
      <c r="UF134">
        <v>0.58199999999999996</v>
      </c>
      <c r="UG134">
        <v>36.54</v>
      </c>
      <c r="UH134">
        <v>60.139000000000003</v>
      </c>
      <c r="UI134">
        <v>60.65</v>
      </c>
      <c r="UJ134">
        <v>62.893000000000001</v>
      </c>
      <c r="UK134">
        <v>57.411999999999999</v>
      </c>
      <c r="UL134" t="s">
        <v>107</v>
      </c>
      <c r="UM134" t="s">
        <v>107</v>
      </c>
      <c r="UO134" s="3">
        <v>42256</v>
      </c>
      <c r="UP134">
        <v>0.874</v>
      </c>
      <c r="UQ134">
        <v>54.552999999999997</v>
      </c>
      <c r="UR134">
        <v>79.950999999999993</v>
      </c>
      <c r="US134">
        <v>79.421999999999997</v>
      </c>
      <c r="UT134">
        <v>82.959000000000003</v>
      </c>
      <c r="UU134">
        <v>76.942999999999998</v>
      </c>
      <c r="UV134" t="s">
        <v>107</v>
      </c>
      <c r="UW134" t="s">
        <v>107</v>
      </c>
      <c r="UY134" s="3">
        <v>42255</v>
      </c>
      <c r="UZ134">
        <v>1.345</v>
      </c>
      <c r="VA134">
        <v>81.486000000000004</v>
      </c>
      <c r="VB134">
        <v>103.432</v>
      </c>
      <c r="VC134">
        <v>103.38500000000001</v>
      </c>
      <c r="VD134">
        <v>106.35599999999999</v>
      </c>
      <c r="VE134">
        <v>100.509</v>
      </c>
      <c r="VF134" t="s">
        <v>107</v>
      </c>
      <c r="VG134" t="s">
        <v>107</v>
      </c>
      <c r="VI134" s="3">
        <v>42255</v>
      </c>
      <c r="VJ134">
        <v>1.8759999999999999</v>
      </c>
      <c r="VK134">
        <v>106.208</v>
      </c>
      <c r="VL134">
        <v>126.806</v>
      </c>
      <c r="VM134">
        <v>126.741</v>
      </c>
      <c r="VN134">
        <v>129.71299999999999</v>
      </c>
      <c r="VO134">
        <v>123.9</v>
      </c>
      <c r="VP134" t="s">
        <v>107</v>
      </c>
      <c r="VQ134" t="s">
        <v>107</v>
      </c>
      <c r="VS134" s="3">
        <v>42565</v>
      </c>
      <c r="VT134">
        <v>1.167</v>
      </c>
      <c r="VU134">
        <v>89.222999999999999</v>
      </c>
      <c r="VV134">
        <v>113.39</v>
      </c>
      <c r="VW134">
        <v>112.235</v>
      </c>
      <c r="VX134">
        <v>115.29900000000001</v>
      </c>
      <c r="VY134">
        <v>111.48099999999999</v>
      </c>
      <c r="VZ134" t="s">
        <v>107</v>
      </c>
      <c r="WA134" t="s">
        <v>107</v>
      </c>
      <c r="WC134" s="3">
        <v>42255</v>
      </c>
      <c r="WD134">
        <v>2.6829999999999998</v>
      </c>
      <c r="WE134">
        <v>136.619</v>
      </c>
      <c r="WF134">
        <v>146.655</v>
      </c>
      <c r="WG134">
        <v>144.596</v>
      </c>
      <c r="WH134">
        <v>149.68</v>
      </c>
      <c r="WI134">
        <v>143.637</v>
      </c>
      <c r="WJ134" t="s">
        <v>107</v>
      </c>
      <c r="WK134" t="s">
        <v>107</v>
      </c>
      <c r="WM134" s="3">
        <v>42255</v>
      </c>
      <c r="WN134">
        <v>2.9670000000000001</v>
      </c>
      <c r="WO134">
        <v>152.322</v>
      </c>
      <c r="WP134">
        <v>162.97999999999999</v>
      </c>
      <c r="WQ134">
        <v>161.751</v>
      </c>
      <c r="WR134">
        <v>165.69800000000001</v>
      </c>
      <c r="WS134">
        <v>160.26900000000001</v>
      </c>
      <c r="WT134" t="s">
        <v>107</v>
      </c>
      <c r="WU134" t="s">
        <v>107</v>
      </c>
      <c r="WW134" s="3">
        <v>42621</v>
      </c>
      <c r="WX134">
        <v>2.0950000000000002</v>
      </c>
      <c r="WY134">
        <v>135.18100000000001</v>
      </c>
      <c r="WZ134">
        <v>144.33099999999999</v>
      </c>
      <c r="XA134">
        <v>143.36500000000001</v>
      </c>
      <c r="XB134">
        <v>146.542</v>
      </c>
      <c r="XC134">
        <v>142.12100000000001</v>
      </c>
      <c r="XD134" t="s">
        <v>107</v>
      </c>
      <c r="XE134" t="s">
        <v>107</v>
      </c>
      <c r="XG134" s="3">
        <v>42255</v>
      </c>
      <c r="XH134">
        <v>0.49</v>
      </c>
      <c r="XI134">
        <v>27.306000000000001</v>
      </c>
      <c r="XJ134">
        <v>50.963000000000001</v>
      </c>
      <c r="XK134">
        <v>51.445</v>
      </c>
      <c r="XL134">
        <v>53.375999999999998</v>
      </c>
      <c r="XM134">
        <v>48.548999999999999</v>
      </c>
      <c r="XN134" t="s">
        <v>107</v>
      </c>
      <c r="XO134" t="s">
        <v>107</v>
      </c>
      <c r="XQ134" s="3">
        <v>42306</v>
      </c>
      <c r="XR134">
        <v>0.505</v>
      </c>
      <c r="XS134">
        <v>29.774000000000001</v>
      </c>
      <c r="XT134">
        <v>54.033000000000001</v>
      </c>
      <c r="XU134">
        <v>54.174999999999997</v>
      </c>
      <c r="XV134">
        <v>55.756999999999998</v>
      </c>
      <c r="XW134">
        <v>52.308999999999997</v>
      </c>
      <c r="XX134" t="s">
        <v>107</v>
      </c>
      <c r="XY134" t="s">
        <v>107</v>
      </c>
      <c r="YA134" s="3">
        <v>42255</v>
      </c>
      <c r="YB134">
        <v>1.268</v>
      </c>
      <c r="YC134">
        <v>72.099000000000004</v>
      </c>
      <c r="YD134">
        <v>94.653000000000006</v>
      </c>
      <c r="YE134">
        <v>94.603999999999999</v>
      </c>
      <c r="YF134">
        <v>97.441000000000003</v>
      </c>
      <c r="YG134">
        <v>91.866</v>
      </c>
      <c r="YH134" t="s">
        <v>107</v>
      </c>
      <c r="YI134" t="s">
        <v>107</v>
      </c>
      <c r="YK134" s="3">
        <v>42255</v>
      </c>
      <c r="YL134">
        <v>1.728</v>
      </c>
      <c r="YM134">
        <v>93.715999999999994</v>
      </c>
      <c r="YN134">
        <v>114.124</v>
      </c>
      <c r="YO134">
        <v>114.133</v>
      </c>
      <c r="YP134">
        <v>116.887</v>
      </c>
      <c r="YQ134">
        <v>111.372</v>
      </c>
      <c r="YR134" t="s">
        <v>107</v>
      </c>
      <c r="YS134" t="s">
        <v>107</v>
      </c>
      <c r="YU134" s="3">
        <v>42255</v>
      </c>
      <c r="YV134">
        <v>1.96</v>
      </c>
      <c r="YW134">
        <v>96.930999999999997</v>
      </c>
      <c r="YX134">
        <v>116.04600000000001</v>
      </c>
      <c r="YY134">
        <v>114.858</v>
      </c>
      <c r="YZ134">
        <v>118.858</v>
      </c>
      <c r="ZA134">
        <v>113.244</v>
      </c>
      <c r="ZB134" t="s">
        <v>107</v>
      </c>
      <c r="ZC134" t="s">
        <v>107</v>
      </c>
      <c r="ZE134" s="3">
        <v>42265</v>
      </c>
      <c r="ZF134">
        <v>2.2690000000000001</v>
      </c>
      <c r="ZG134">
        <v>84.569000000000003</v>
      </c>
      <c r="ZH134">
        <v>108.223</v>
      </c>
      <c r="ZI134">
        <v>105.16800000000001</v>
      </c>
      <c r="ZJ134">
        <v>110.997</v>
      </c>
      <c r="ZK134">
        <v>105.456</v>
      </c>
      <c r="ZL134" t="s">
        <v>107</v>
      </c>
      <c r="ZM134" t="s">
        <v>107</v>
      </c>
      <c r="ZO134" s="3">
        <v>42255</v>
      </c>
      <c r="ZP134">
        <v>2.7789999999999999</v>
      </c>
      <c r="ZQ134">
        <v>131.428</v>
      </c>
      <c r="ZR134">
        <v>144.23400000000001</v>
      </c>
      <c r="ZS134">
        <v>142.994</v>
      </c>
      <c r="ZT134">
        <v>146.834</v>
      </c>
      <c r="ZU134">
        <v>141.63900000000001</v>
      </c>
      <c r="ZV134" t="s">
        <v>107</v>
      </c>
      <c r="ZW134" t="s">
        <v>107</v>
      </c>
      <c r="ZY134" s="3">
        <v>42255</v>
      </c>
      <c r="ZZ134">
        <v>2.9689999999999999</v>
      </c>
      <c r="AAA134">
        <v>143.97800000000001</v>
      </c>
      <c r="AAB134">
        <v>156.08600000000001</v>
      </c>
      <c r="AAC134">
        <v>155.68100000000001</v>
      </c>
      <c r="AAD134">
        <v>157.875</v>
      </c>
      <c r="AAE134">
        <v>154.29599999999999</v>
      </c>
      <c r="AAF134" t="s">
        <v>107</v>
      </c>
      <c r="AAG134" t="s">
        <v>107</v>
      </c>
      <c r="AAI134" s="3">
        <v>42255</v>
      </c>
      <c r="AAJ134">
        <v>0.873</v>
      </c>
      <c r="AAK134">
        <v>64.733000000000004</v>
      </c>
      <c r="AAL134">
        <v>88.233000000000004</v>
      </c>
      <c r="AAM134" t="s">
        <v>107</v>
      </c>
      <c r="AAN134">
        <v>91.819000000000003</v>
      </c>
      <c r="AAO134">
        <v>84.674000000000007</v>
      </c>
      <c r="AAP134" t="s">
        <v>107</v>
      </c>
      <c r="AAQ134" t="s">
        <v>107</v>
      </c>
      <c r="AAS134" s="3">
        <v>42255</v>
      </c>
      <c r="AAT134">
        <v>1.248</v>
      </c>
      <c r="AAU134">
        <v>91.108000000000004</v>
      </c>
      <c r="AAV134">
        <v>114.86799999999999</v>
      </c>
      <c r="AAW134" t="s">
        <v>107</v>
      </c>
      <c r="AAX134">
        <v>118.455</v>
      </c>
      <c r="AAY134">
        <v>111.28100000000001</v>
      </c>
      <c r="AAZ134" t="s">
        <v>107</v>
      </c>
      <c r="ABA134" t="s">
        <v>107</v>
      </c>
      <c r="ABC134" s="3">
        <v>42433</v>
      </c>
      <c r="ABD134">
        <v>2.2869999999999999</v>
      </c>
      <c r="ABE134">
        <v>209.52500000000001</v>
      </c>
      <c r="ABF134">
        <v>238.87700000000001</v>
      </c>
      <c r="ABG134">
        <v>0</v>
      </c>
      <c r="ABH134">
        <v>243.691</v>
      </c>
      <c r="ABI134">
        <v>234.066</v>
      </c>
      <c r="ABJ134" t="s">
        <v>107</v>
      </c>
      <c r="ABK134" t="s">
        <v>107</v>
      </c>
      <c r="ABM134" s="3">
        <v>42255</v>
      </c>
      <c r="ABN134">
        <v>2.2989999999999999</v>
      </c>
      <c r="ABO134">
        <v>152.93199999999999</v>
      </c>
      <c r="ABP134">
        <v>171.679</v>
      </c>
      <c r="ABQ134" t="s">
        <v>107</v>
      </c>
      <c r="ABR134">
        <v>175.095</v>
      </c>
      <c r="ABS134">
        <v>168.26300000000001</v>
      </c>
      <c r="ABT134" t="s">
        <v>107</v>
      </c>
      <c r="ABU134" t="s">
        <v>107</v>
      </c>
      <c r="ABW134" s="3">
        <v>42569</v>
      </c>
      <c r="ABX134">
        <v>3.1189999999999998</v>
      </c>
      <c r="ABY134">
        <v>282.14400000000001</v>
      </c>
      <c r="ABZ134">
        <v>304.17500000000001</v>
      </c>
      <c r="ACA134" t="s">
        <v>107</v>
      </c>
      <c r="ACB134">
        <v>308.202</v>
      </c>
      <c r="ACC134">
        <v>300.16300000000001</v>
      </c>
      <c r="ACD134" t="s">
        <v>107</v>
      </c>
      <c r="ACE134" t="s">
        <v>107</v>
      </c>
      <c r="ACG134" s="3">
        <v>42255</v>
      </c>
      <c r="ACH134">
        <v>2.9630000000000001</v>
      </c>
      <c r="ACI134">
        <v>170.256</v>
      </c>
      <c r="ACJ134">
        <v>185.62200000000001</v>
      </c>
      <c r="ACK134" t="s">
        <v>107</v>
      </c>
      <c r="ACL134">
        <v>189.09399999999999</v>
      </c>
      <c r="ACM134">
        <v>182.15100000000001</v>
      </c>
      <c r="ACN134" t="s">
        <v>107</v>
      </c>
      <c r="ACO134" t="s">
        <v>107</v>
      </c>
      <c r="ACQ134" s="3">
        <v>42255</v>
      </c>
      <c r="ACR134">
        <v>3.3</v>
      </c>
      <c r="ACS134">
        <v>185.536</v>
      </c>
      <c r="ACT134">
        <v>196.13900000000001</v>
      </c>
      <c r="ACU134" t="s">
        <v>107</v>
      </c>
      <c r="ACV134">
        <v>199.72399999999999</v>
      </c>
      <c r="ACW134">
        <v>192.55699999999999</v>
      </c>
      <c r="ACX134" t="s">
        <v>107</v>
      </c>
      <c r="ACY134" t="s">
        <v>107</v>
      </c>
      <c r="ADA134" s="3">
        <v>42255</v>
      </c>
      <c r="ADB134">
        <v>3.5049999999999999</v>
      </c>
      <c r="ADC134">
        <v>202.13300000000001</v>
      </c>
      <c r="ADD134">
        <v>210.11</v>
      </c>
      <c r="ADE134" t="s">
        <v>107</v>
      </c>
      <c r="ADF134">
        <v>212.44800000000001</v>
      </c>
      <c r="ADG134">
        <v>207.77799999999999</v>
      </c>
      <c r="ADH134" t="s">
        <v>107</v>
      </c>
      <c r="ADI134" t="s">
        <v>107</v>
      </c>
      <c r="ADK134" s="3">
        <v>42256</v>
      </c>
      <c r="ADL134">
        <v>1.1020000000000001</v>
      </c>
      <c r="ADM134">
        <v>-28.393000000000001</v>
      </c>
      <c r="ADN134">
        <v>3.4274</v>
      </c>
      <c r="ADO134">
        <v>3.0430000000000001</v>
      </c>
      <c r="ADP134">
        <v>5.9264999999999999</v>
      </c>
      <c r="ADQ134">
        <v>0.92830000000000001</v>
      </c>
      <c r="ADR134" t="s">
        <v>107</v>
      </c>
      <c r="ADS134" t="s">
        <v>107</v>
      </c>
      <c r="ADU134" s="3">
        <v>42256</v>
      </c>
      <c r="ADV134">
        <v>1.302</v>
      </c>
      <c r="ADW134">
        <v>-23.117999999999999</v>
      </c>
      <c r="ADX134">
        <v>9.343</v>
      </c>
      <c r="ADY134">
        <v>9.1829999999999998</v>
      </c>
      <c r="ADZ134">
        <v>11.932700000000001</v>
      </c>
      <c r="AEA134">
        <v>6.7498000000000005</v>
      </c>
      <c r="AEB134" t="s">
        <v>107</v>
      </c>
      <c r="AEC134" t="s">
        <v>107</v>
      </c>
      <c r="AEE134" s="3">
        <v>42762</v>
      </c>
      <c r="AEF134">
        <v>0.873</v>
      </c>
      <c r="AEG134">
        <v>-23.777999999999999</v>
      </c>
      <c r="AEH134">
        <v>12.3</v>
      </c>
      <c r="AEI134">
        <v>12.045999999999999</v>
      </c>
      <c r="AEJ134">
        <v>14.082000000000001</v>
      </c>
      <c r="AEK134">
        <v>9.4212000000000007</v>
      </c>
      <c r="AEL134">
        <v>-24.1569</v>
      </c>
      <c r="AEM134">
        <v>-21.7165</v>
      </c>
      <c r="AEO134" s="3">
        <v>42256</v>
      </c>
      <c r="AEP134">
        <v>1.758</v>
      </c>
      <c r="AEQ134">
        <v>-12.928000000000001</v>
      </c>
      <c r="AER134">
        <v>19.088200000000001</v>
      </c>
      <c r="AES134">
        <v>19.081</v>
      </c>
      <c r="AET134">
        <v>21.609100000000002</v>
      </c>
      <c r="AEU134">
        <v>16.563500000000001</v>
      </c>
      <c r="AEV134" t="s">
        <v>107</v>
      </c>
      <c r="AEW134" t="s">
        <v>107</v>
      </c>
      <c r="AEY134" s="3">
        <v>42256</v>
      </c>
      <c r="AEZ134">
        <v>1.978</v>
      </c>
      <c r="AFA134">
        <v>-3.3759999999999999</v>
      </c>
      <c r="AFB134">
        <v>25.871099999999998</v>
      </c>
      <c r="AFC134">
        <v>24.187000000000001</v>
      </c>
      <c r="AFD134">
        <v>28.474399999999999</v>
      </c>
      <c r="AFE134">
        <v>23.2714</v>
      </c>
      <c r="AFF134" t="s">
        <v>107</v>
      </c>
      <c r="AFG134" t="s">
        <v>107</v>
      </c>
      <c r="AFI134" s="3">
        <v>42256</v>
      </c>
      <c r="AFJ134">
        <v>2.27</v>
      </c>
      <c r="AFK134">
        <v>16.056000000000001</v>
      </c>
      <c r="AFL134">
        <v>40.326099999999997</v>
      </c>
      <c r="AFM134">
        <v>39.167999999999999</v>
      </c>
      <c r="AFN134">
        <v>42.899299999999997</v>
      </c>
      <c r="AFO134">
        <v>37.745100000000001</v>
      </c>
      <c r="AFP134" t="s">
        <v>107</v>
      </c>
      <c r="AFQ134" t="s">
        <v>107</v>
      </c>
      <c r="AFS134" s="3">
        <v>42256</v>
      </c>
      <c r="AFT134">
        <v>2.4079999999999999</v>
      </c>
      <c r="AFU134">
        <v>26.213999999999999</v>
      </c>
      <c r="AFV134">
        <v>47.846499999999999</v>
      </c>
      <c r="AFW134">
        <v>47.530999999999999</v>
      </c>
      <c r="AFX134">
        <v>50.311500000000002</v>
      </c>
      <c r="AFY134">
        <v>45.383000000000003</v>
      </c>
      <c r="AFZ134" t="s">
        <v>107</v>
      </c>
      <c r="AGA134" t="s">
        <v>107</v>
      </c>
      <c r="AGC134" s="3">
        <v>42810</v>
      </c>
      <c r="AGD134">
        <v>1.8340000000000001</v>
      </c>
      <c r="AGE134">
        <v>33.832999999999998</v>
      </c>
      <c r="AGF134">
        <v>50.440600000000003</v>
      </c>
      <c r="AGG134">
        <v>50.890999999999998</v>
      </c>
      <c r="AGH134">
        <v>52.257399999999997</v>
      </c>
      <c r="AGI134">
        <v>48.623899999999999</v>
      </c>
      <c r="AGJ134">
        <v>32.236800000000002</v>
      </c>
      <c r="AGK134">
        <v>33.9602</v>
      </c>
      <c r="AGM134" s="3">
        <v>42255</v>
      </c>
      <c r="AGN134">
        <v>0.73499999999999999</v>
      </c>
      <c r="AGO134" t="s">
        <v>107</v>
      </c>
      <c r="AGP134" t="s">
        <v>107</v>
      </c>
      <c r="AGQ134" t="s">
        <v>107</v>
      </c>
      <c r="AGR134" t="s">
        <v>107</v>
      </c>
      <c r="AGS134" t="s">
        <v>107</v>
      </c>
      <c r="AGT134" t="s">
        <v>107</v>
      </c>
      <c r="AGU134" t="s">
        <v>107</v>
      </c>
      <c r="AGW134" s="3">
        <v>42255</v>
      </c>
      <c r="AGX134">
        <v>1.034</v>
      </c>
      <c r="AGY134" t="s">
        <v>107</v>
      </c>
      <c r="AGZ134" t="s">
        <v>107</v>
      </c>
      <c r="AHA134" t="s">
        <v>107</v>
      </c>
      <c r="AHB134" t="s">
        <v>107</v>
      </c>
      <c r="AHC134" t="s">
        <v>107</v>
      </c>
      <c r="AHD134" t="s">
        <v>107</v>
      </c>
      <c r="AHE134" t="s">
        <v>107</v>
      </c>
      <c r="AHG134" s="3">
        <v>42255</v>
      </c>
      <c r="AHH134">
        <v>1.518</v>
      </c>
      <c r="AHI134" t="s">
        <v>107</v>
      </c>
      <c r="AHJ134" t="s">
        <v>107</v>
      </c>
      <c r="AHK134" t="s">
        <v>107</v>
      </c>
      <c r="AHL134" t="s">
        <v>107</v>
      </c>
      <c r="AHM134" t="s">
        <v>107</v>
      </c>
      <c r="AHN134" t="s">
        <v>107</v>
      </c>
      <c r="AHO134" t="s">
        <v>107</v>
      </c>
      <c r="AHQ134" s="3">
        <v>42255</v>
      </c>
      <c r="AHR134">
        <v>1.905</v>
      </c>
      <c r="AHS134" t="s">
        <v>107</v>
      </c>
      <c r="AHT134" t="s">
        <v>107</v>
      </c>
      <c r="AHU134" t="s">
        <v>107</v>
      </c>
      <c r="AHV134" t="s">
        <v>107</v>
      </c>
      <c r="AHW134" t="s">
        <v>107</v>
      </c>
      <c r="AHX134" t="s">
        <v>107</v>
      </c>
      <c r="AHY134" t="s">
        <v>107</v>
      </c>
      <c r="AIA134" s="3">
        <v>42255</v>
      </c>
      <c r="AIB134">
        <v>2.1840000000000002</v>
      </c>
      <c r="AIC134" t="s">
        <v>107</v>
      </c>
      <c r="AID134" t="s">
        <v>107</v>
      </c>
      <c r="AIE134" t="s">
        <v>107</v>
      </c>
      <c r="AIF134" t="s">
        <v>107</v>
      </c>
      <c r="AIG134" t="s">
        <v>107</v>
      </c>
      <c r="AIH134" t="s">
        <v>107</v>
      </c>
      <c r="AII134" t="s">
        <v>107</v>
      </c>
      <c r="AIK134" s="3">
        <v>42255</v>
      </c>
      <c r="AIL134">
        <v>2.5009999999999999</v>
      </c>
      <c r="AIM134" t="s">
        <v>107</v>
      </c>
      <c r="AIN134" t="s">
        <v>107</v>
      </c>
      <c r="AIO134">
        <v>25.460999999999999</v>
      </c>
      <c r="AIP134" t="s">
        <v>107</v>
      </c>
      <c r="AIQ134" t="s">
        <v>107</v>
      </c>
      <c r="AIR134" t="s">
        <v>107</v>
      </c>
      <c r="AIS134" t="s">
        <v>107</v>
      </c>
      <c r="AIU134" s="3">
        <v>42255</v>
      </c>
      <c r="AIV134">
        <v>2.956</v>
      </c>
      <c r="AIW134" t="s">
        <v>107</v>
      </c>
      <c r="AIX134" t="s">
        <v>107</v>
      </c>
      <c r="AIY134" t="s">
        <v>107</v>
      </c>
      <c r="AIZ134" t="s">
        <v>107</v>
      </c>
      <c r="AJA134" t="s">
        <v>107</v>
      </c>
      <c r="AJB134" t="s">
        <v>107</v>
      </c>
      <c r="AJC134" t="s">
        <v>107</v>
      </c>
      <c r="AJE134" s="3">
        <v>42255</v>
      </c>
      <c r="AJF134">
        <v>2.956</v>
      </c>
      <c r="AJG134" t="s">
        <v>107</v>
      </c>
      <c r="AJH134" t="s">
        <v>107</v>
      </c>
      <c r="AJI134" t="s">
        <v>107</v>
      </c>
      <c r="AJJ134" t="s">
        <v>107</v>
      </c>
      <c r="AJK134" t="s">
        <v>107</v>
      </c>
      <c r="AJL134" t="s">
        <v>107</v>
      </c>
      <c r="AJM134" t="s">
        <v>107</v>
      </c>
    </row>
    <row r="135" spans="1:949" x14ac:dyDescent="0.25">
      <c r="A135" s="3">
        <v>42256</v>
      </c>
      <c r="B135">
        <v>-0.14199999999999999</v>
      </c>
      <c r="C135">
        <v>-34.35</v>
      </c>
      <c r="D135">
        <v>-9.9960000000000004</v>
      </c>
      <c r="E135">
        <v>-10.082000000000001</v>
      </c>
      <c r="F135">
        <v>-8.6270000000000007</v>
      </c>
      <c r="G135">
        <v>-11.391999999999999</v>
      </c>
      <c r="H135" t="s">
        <v>107</v>
      </c>
      <c r="I135" t="s">
        <v>107</v>
      </c>
      <c r="K135" s="3">
        <v>42256</v>
      </c>
      <c r="L135">
        <v>-6.3E-2</v>
      </c>
      <c r="M135">
        <v>-35.588000000000001</v>
      </c>
      <c r="N135">
        <v>-10.256</v>
      </c>
      <c r="O135">
        <v>-10.88</v>
      </c>
      <c r="P135">
        <v>-7.65</v>
      </c>
      <c r="Q135">
        <v>-12.862</v>
      </c>
      <c r="R135" t="s">
        <v>107</v>
      </c>
      <c r="S135" t="s">
        <v>107</v>
      </c>
      <c r="U135" s="3">
        <v>42256</v>
      </c>
      <c r="V135">
        <v>0.17599999999999999</v>
      </c>
      <c r="W135">
        <v>-38.15</v>
      </c>
      <c r="X135">
        <v>-11.804</v>
      </c>
      <c r="Y135">
        <v>-13.39</v>
      </c>
      <c r="Z135">
        <v>-9.1989999999999998</v>
      </c>
      <c r="AA135">
        <v>-14.423</v>
      </c>
      <c r="AB135" t="s">
        <v>107</v>
      </c>
      <c r="AC135" t="s">
        <v>107</v>
      </c>
      <c r="AE135" s="3">
        <v>42256</v>
      </c>
      <c r="AF135">
        <v>0.46100000000000002</v>
      </c>
      <c r="AG135">
        <v>-37.753</v>
      </c>
      <c r="AH135">
        <v>-11.279</v>
      </c>
      <c r="AI135">
        <v>-13.528</v>
      </c>
      <c r="AJ135">
        <v>-8.6649999999999991</v>
      </c>
      <c r="AK135">
        <v>-13.894</v>
      </c>
      <c r="AL135" t="s">
        <v>107</v>
      </c>
      <c r="AM135" t="s">
        <v>107</v>
      </c>
      <c r="AO135" s="3">
        <v>42565</v>
      </c>
      <c r="AP135">
        <v>-0.104</v>
      </c>
      <c r="AQ135">
        <v>-37.914999999999999</v>
      </c>
      <c r="AR135">
        <v>-11.724</v>
      </c>
      <c r="AS135">
        <v>-12.885</v>
      </c>
      <c r="AT135">
        <v>-9.7710000000000008</v>
      </c>
      <c r="AU135">
        <v>-13.677</v>
      </c>
      <c r="AV135" t="s">
        <v>107</v>
      </c>
      <c r="AW135" t="s">
        <v>107</v>
      </c>
      <c r="AY135" s="3">
        <v>42256</v>
      </c>
      <c r="AZ135">
        <v>1.208</v>
      </c>
      <c r="BA135">
        <v>-21.635000000000002</v>
      </c>
      <c r="BB135">
        <v>-7.8849999999999998</v>
      </c>
      <c r="BC135">
        <v>-11.465</v>
      </c>
      <c r="BD135">
        <v>-6.0490000000000004</v>
      </c>
      <c r="BE135">
        <v>-9.7210000000000001</v>
      </c>
      <c r="BF135" t="s">
        <v>107</v>
      </c>
      <c r="BG135" t="s">
        <v>107</v>
      </c>
      <c r="BI135" s="3">
        <v>42256</v>
      </c>
      <c r="BJ135">
        <v>1.3049999999999999</v>
      </c>
      <c r="BK135">
        <v>-19.291</v>
      </c>
      <c r="BL135">
        <v>-3.3769999999999998</v>
      </c>
      <c r="BM135">
        <v>-6.4790000000000001</v>
      </c>
      <c r="BN135">
        <v>-1.583</v>
      </c>
      <c r="BO135">
        <v>-5.1719999999999997</v>
      </c>
      <c r="BP135" t="s">
        <v>107</v>
      </c>
      <c r="BQ135" t="s">
        <v>107</v>
      </c>
      <c r="BS135" s="3">
        <v>42256</v>
      </c>
      <c r="BT135">
        <v>1.448</v>
      </c>
      <c r="BU135">
        <v>-12.356</v>
      </c>
      <c r="BV135">
        <v>3.835</v>
      </c>
      <c r="BW135">
        <v>0.442</v>
      </c>
      <c r="BX135">
        <v>5.58</v>
      </c>
      <c r="BY135">
        <v>2.09</v>
      </c>
      <c r="BZ135" t="s">
        <v>107</v>
      </c>
      <c r="CA135" t="s">
        <v>107</v>
      </c>
      <c r="CC135" s="3">
        <v>42256</v>
      </c>
      <c r="CD135">
        <v>-0.04</v>
      </c>
      <c r="CE135">
        <v>-27.727</v>
      </c>
      <c r="CF135">
        <v>-3.073</v>
      </c>
      <c r="CG135" t="s">
        <v>107</v>
      </c>
      <c r="CH135">
        <v>-0.753</v>
      </c>
      <c r="CI135">
        <v>-5.37</v>
      </c>
      <c r="CJ135" t="s">
        <v>107</v>
      </c>
      <c r="CK135" t="s">
        <v>107</v>
      </c>
      <c r="CM135" s="3">
        <v>42256</v>
      </c>
      <c r="CN135">
        <v>8.6999999999999994E-2</v>
      </c>
      <c r="CO135">
        <v>-26.904</v>
      </c>
      <c r="CP135">
        <v>-1.034</v>
      </c>
      <c r="CQ135" t="s">
        <v>107</v>
      </c>
      <c r="CR135">
        <v>1.748</v>
      </c>
      <c r="CS135">
        <v>-3.8170000000000002</v>
      </c>
      <c r="CT135" t="s">
        <v>107</v>
      </c>
      <c r="CU135" t="s">
        <v>107</v>
      </c>
      <c r="CW135" s="3">
        <v>42256</v>
      </c>
      <c r="CX135">
        <v>0.38800000000000001</v>
      </c>
      <c r="CY135">
        <v>-23.95</v>
      </c>
      <c r="CZ135">
        <v>2.1819999999999999</v>
      </c>
      <c r="DA135" t="s">
        <v>107</v>
      </c>
      <c r="DB135">
        <v>4.8890000000000002</v>
      </c>
      <c r="DC135">
        <v>-0.52600000000000002</v>
      </c>
      <c r="DD135" t="s">
        <v>107</v>
      </c>
      <c r="DE135" t="s">
        <v>107</v>
      </c>
      <c r="DG135" s="3">
        <v>42256</v>
      </c>
      <c r="DH135">
        <v>0.71399999999999997</v>
      </c>
      <c r="DI135">
        <v>-17.238</v>
      </c>
      <c r="DJ135">
        <v>8.8469999999999995</v>
      </c>
      <c r="DK135" t="s">
        <v>107</v>
      </c>
      <c r="DL135">
        <v>11.534000000000001</v>
      </c>
      <c r="DM135">
        <v>6.1479999999999997</v>
      </c>
      <c r="DN135" t="s">
        <v>107</v>
      </c>
      <c r="DO135" t="s">
        <v>107</v>
      </c>
      <c r="DQ135" s="3">
        <v>42634</v>
      </c>
      <c r="DR135">
        <v>0.106</v>
      </c>
      <c r="DS135">
        <v>-23.321999999999999</v>
      </c>
      <c r="DT135">
        <v>2.125</v>
      </c>
      <c r="DU135" t="s">
        <v>107</v>
      </c>
      <c r="DV135">
        <v>3.8359999999999999</v>
      </c>
      <c r="DW135">
        <v>0.41499999999999998</v>
      </c>
      <c r="DX135" t="s">
        <v>107</v>
      </c>
      <c r="DY135" t="s">
        <v>107</v>
      </c>
      <c r="EA135" s="3">
        <v>42256</v>
      </c>
      <c r="EB135">
        <v>1.294</v>
      </c>
      <c r="EC135">
        <v>-15.007999999999999</v>
      </c>
      <c r="ED135">
        <v>5.8949999999999996</v>
      </c>
      <c r="EE135" t="s">
        <v>107</v>
      </c>
      <c r="EF135">
        <v>7.7640000000000002</v>
      </c>
      <c r="EG135">
        <v>4.032</v>
      </c>
      <c r="EH135" t="s">
        <v>107</v>
      </c>
      <c r="EI135" t="s">
        <v>107</v>
      </c>
      <c r="EK135" s="3">
        <v>42256</v>
      </c>
      <c r="EL135">
        <v>1.371</v>
      </c>
      <c r="EM135">
        <v>-12.717000000000001</v>
      </c>
      <c r="EN135">
        <v>3.1589999999999998</v>
      </c>
      <c r="EO135" t="s">
        <v>107</v>
      </c>
      <c r="EP135">
        <v>4.9139999999999997</v>
      </c>
      <c r="EQ135">
        <v>1.403</v>
      </c>
      <c r="ER135" t="s">
        <v>107</v>
      </c>
      <c r="ES135" t="s">
        <v>107</v>
      </c>
      <c r="EU135" s="3">
        <v>42256</v>
      </c>
      <c r="EV135">
        <v>1.595</v>
      </c>
      <c r="EW135">
        <v>2.0270000000000001</v>
      </c>
      <c r="EX135">
        <v>18.548999999999999</v>
      </c>
      <c r="EY135" t="s">
        <v>107</v>
      </c>
      <c r="EZ135">
        <v>20.286999999999999</v>
      </c>
      <c r="FA135">
        <v>16.815999999999999</v>
      </c>
      <c r="FB135" t="s">
        <v>107</v>
      </c>
      <c r="FC135" t="s">
        <v>107</v>
      </c>
      <c r="FE135" s="3">
        <v>42256</v>
      </c>
      <c r="FF135">
        <v>-1.9E-2</v>
      </c>
      <c r="FG135">
        <v>-25.32</v>
      </c>
      <c r="FH135">
        <v>-0.755</v>
      </c>
      <c r="FI135" t="s">
        <v>107</v>
      </c>
      <c r="FJ135">
        <v>1.6579999999999999</v>
      </c>
      <c r="FK135">
        <v>-3.1669999999999998</v>
      </c>
      <c r="FL135" t="s">
        <v>107</v>
      </c>
      <c r="FM135" t="s">
        <v>107</v>
      </c>
      <c r="FO135" s="3">
        <v>42256</v>
      </c>
      <c r="FP135">
        <v>9.6000000000000002E-2</v>
      </c>
      <c r="FQ135">
        <v>-22.956</v>
      </c>
      <c r="FR135">
        <v>2.597</v>
      </c>
      <c r="FS135" t="s">
        <v>107</v>
      </c>
      <c r="FT135">
        <v>5.3570000000000002</v>
      </c>
      <c r="FU135">
        <v>-0.14299999999999999</v>
      </c>
      <c r="FV135" t="s">
        <v>107</v>
      </c>
      <c r="FW135" t="s">
        <v>107</v>
      </c>
      <c r="FY135" s="3">
        <v>42256</v>
      </c>
      <c r="FZ135">
        <v>0.504</v>
      </c>
      <c r="GA135">
        <v>-15.122</v>
      </c>
      <c r="GB135">
        <v>11.55</v>
      </c>
      <c r="GC135" t="s">
        <v>107</v>
      </c>
      <c r="GD135">
        <v>14.327999999999999</v>
      </c>
      <c r="GE135">
        <v>8.7710000000000008</v>
      </c>
      <c r="GF135" t="s">
        <v>107</v>
      </c>
      <c r="GG135" t="s">
        <v>107</v>
      </c>
      <c r="GI135" s="3">
        <v>42256</v>
      </c>
      <c r="GJ135">
        <v>0.746</v>
      </c>
      <c r="GK135">
        <v>-10.888</v>
      </c>
      <c r="GL135">
        <v>15.11</v>
      </c>
      <c r="GM135" t="s">
        <v>107</v>
      </c>
      <c r="GN135">
        <v>17.837</v>
      </c>
      <c r="GO135">
        <v>12.382</v>
      </c>
      <c r="GP135" t="s">
        <v>107</v>
      </c>
      <c r="GQ135" t="s">
        <v>107</v>
      </c>
      <c r="GS135" s="3">
        <v>42615</v>
      </c>
      <c r="GT135">
        <v>8.1000000000000003E-2</v>
      </c>
      <c r="GU135">
        <v>-18.838000000000001</v>
      </c>
      <c r="GV135">
        <v>7.4859999999999998</v>
      </c>
      <c r="GW135" t="s">
        <v>107</v>
      </c>
      <c r="GX135">
        <v>10.087999999999999</v>
      </c>
      <c r="GY135">
        <v>4.883</v>
      </c>
      <c r="GZ135" t="s">
        <v>107</v>
      </c>
      <c r="HA135" t="s">
        <v>107</v>
      </c>
      <c r="HC135" s="3">
        <v>42256</v>
      </c>
      <c r="HD135">
        <v>1.339</v>
      </c>
      <c r="HE135">
        <v>-10.096</v>
      </c>
      <c r="HF135">
        <v>16.588000000000001</v>
      </c>
      <c r="HG135" t="s">
        <v>107</v>
      </c>
      <c r="HH135">
        <v>18.463000000000001</v>
      </c>
      <c r="HI135">
        <v>14.712999999999999</v>
      </c>
      <c r="HJ135" t="s">
        <v>107</v>
      </c>
      <c r="HK135" t="s">
        <v>107</v>
      </c>
      <c r="HW135" s="3">
        <v>42256</v>
      </c>
      <c r="HX135">
        <v>1.4809999999999999</v>
      </c>
      <c r="HY135">
        <v>-8.5820000000000007</v>
      </c>
      <c r="HZ135">
        <v>9.6760000000000002</v>
      </c>
      <c r="IA135" t="s">
        <v>107</v>
      </c>
      <c r="IB135">
        <v>11.532999999999999</v>
      </c>
      <c r="IC135">
        <v>7.819</v>
      </c>
      <c r="ID135" t="s">
        <v>107</v>
      </c>
      <c r="IE135" t="s">
        <v>107</v>
      </c>
      <c r="IG135" s="3">
        <v>42256</v>
      </c>
      <c r="IH135">
        <v>-7.0000000000000007E-2</v>
      </c>
      <c r="II135">
        <v>-27.341000000000001</v>
      </c>
      <c r="IJ135">
        <v>-3.327</v>
      </c>
      <c r="IK135" t="s">
        <v>107</v>
      </c>
      <c r="IL135">
        <v>-1.679</v>
      </c>
      <c r="IM135">
        <v>-4.9489999999999998</v>
      </c>
      <c r="IN135" t="s">
        <v>107</v>
      </c>
      <c r="IO135" t="s">
        <v>107</v>
      </c>
      <c r="IQ135" s="3">
        <v>42256</v>
      </c>
      <c r="IR135">
        <v>0.113</v>
      </c>
      <c r="IS135">
        <v>-24.1</v>
      </c>
      <c r="IT135">
        <v>1.5129999999999999</v>
      </c>
      <c r="IU135" t="s">
        <v>107</v>
      </c>
      <c r="IV135">
        <v>4.2930000000000001</v>
      </c>
      <c r="IW135">
        <v>-1.2669999999999999</v>
      </c>
      <c r="IX135" t="s">
        <v>107</v>
      </c>
      <c r="IY135" t="s">
        <v>107</v>
      </c>
      <c r="JA135" s="3">
        <v>42256</v>
      </c>
      <c r="JB135">
        <v>0.40200000000000002</v>
      </c>
      <c r="JC135">
        <v>-18.170999999999999</v>
      </c>
      <c r="JD135">
        <v>6.8140000000000001</v>
      </c>
      <c r="JE135" t="s">
        <v>107</v>
      </c>
      <c r="JF135">
        <v>9.5879999999999992</v>
      </c>
      <c r="JG135">
        <v>4.04</v>
      </c>
      <c r="JH135" t="s">
        <v>107</v>
      </c>
      <c r="JI135" t="s">
        <v>107</v>
      </c>
      <c r="JK135" s="3">
        <v>42256</v>
      </c>
      <c r="JL135">
        <v>0.82</v>
      </c>
      <c r="JM135">
        <v>-10.327</v>
      </c>
      <c r="JN135">
        <v>16.177</v>
      </c>
      <c r="JO135" t="s">
        <v>107</v>
      </c>
      <c r="JP135">
        <v>18.896999999999998</v>
      </c>
      <c r="JQ135">
        <v>13.458</v>
      </c>
      <c r="JR135" t="s">
        <v>107</v>
      </c>
      <c r="JS135" t="s">
        <v>107</v>
      </c>
      <c r="JU135" s="3">
        <v>42601</v>
      </c>
      <c r="JV135">
        <v>0.13600000000000001</v>
      </c>
      <c r="JW135">
        <v>-19.713000000000001</v>
      </c>
      <c r="JX135">
        <v>6.9649999999999999</v>
      </c>
      <c r="JY135" t="s">
        <v>107</v>
      </c>
      <c r="JZ135">
        <v>8.9700000000000006</v>
      </c>
      <c r="KA135">
        <v>4.96</v>
      </c>
      <c r="KB135" t="s">
        <v>107</v>
      </c>
      <c r="KC135" t="s">
        <v>107</v>
      </c>
      <c r="KE135" s="3">
        <v>42256</v>
      </c>
      <c r="KF135">
        <v>1.462</v>
      </c>
      <c r="KG135">
        <v>-2.3929999999999998</v>
      </c>
      <c r="KH135">
        <v>17.948</v>
      </c>
      <c r="KI135" t="s">
        <v>107</v>
      </c>
      <c r="KJ135">
        <v>19.901</v>
      </c>
      <c r="KK135">
        <v>15.996</v>
      </c>
      <c r="KL135" t="s">
        <v>107</v>
      </c>
      <c r="KM135" t="s">
        <v>107</v>
      </c>
      <c r="KO135" s="3">
        <v>42256</v>
      </c>
      <c r="KP135">
        <v>1.542</v>
      </c>
      <c r="KQ135">
        <v>4.7290000000000001</v>
      </c>
      <c r="KR135">
        <v>20.100999999999999</v>
      </c>
      <c r="KS135" t="s">
        <v>107</v>
      </c>
      <c r="KT135">
        <v>21.989000000000001</v>
      </c>
      <c r="KU135">
        <v>18.212</v>
      </c>
      <c r="KV135" t="s">
        <v>107</v>
      </c>
      <c r="KW135" t="s">
        <v>107</v>
      </c>
      <c r="KY135" s="3">
        <v>42601</v>
      </c>
      <c r="KZ135">
        <v>0.78200000000000003</v>
      </c>
      <c r="LA135">
        <v>0.498</v>
      </c>
      <c r="LB135">
        <v>15.422000000000001</v>
      </c>
      <c r="LC135" t="s">
        <v>107</v>
      </c>
      <c r="LD135">
        <v>18.989000000000001</v>
      </c>
      <c r="LE135">
        <v>11.855</v>
      </c>
      <c r="LF135" t="s">
        <v>107</v>
      </c>
      <c r="LG135" t="s">
        <v>107</v>
      </c>
      <c r="LI135" s="3">
        <v>42256</v>
      </c>
      <c r="LJ135">
        <v>6.0000000000000001E-3</v>
      </c>
      <c r="LK135">
        <v>-22.170999999999999</v>
      </c>
      <c r="LL135">
        <v>2.7069999999999999</v>
      </c>
      <c r="LM135">
        <v>2.2730000000000001</v>
      </c>
      <c r="LN135">
        <v>4.7059999999999995</v>
      </c>
      <c r="LO135">
        <v>0.73399999999999999</v>
      </c>
      <c r="LP135" t="s">
        <v>107</v>
      </c>
      <c r="LQ135" t="s">
        <v>107</v>
      </c>
      <c r="LS135" s="3">
        <v>42256</v>
      </c>
      <c r="LT135">
        <v>0.17199999999999999</v>
      </c>
      <c r="LU135">
        <v>-17.768999999999998</v>
      </c>
      <c r="LV135">
        <v>9.0109999999999992</v>
      </c>
      <c r="LW135">
        <v>8.4480000000000004</v>
      </c>
      <c r="LX135">
        <v>11.79</v>
      </c>
      <c r="LY135">
        <v>6.2530000000000001</v>
      </c>
      <c r="LZ135" t="s">
        <v>107</v>
      </c>
      <c r="MA135" t="s">
        <v>107</v>
      </c>
      <c r="MC135" s="3">
        <v>42256</v>
      </c>
      <c r="MD135">
        <v>0.38400000000000001</v>
      </c>
      <c r="ME135">
        <v>-13.834</v>
      </c>
      <c r="MF135">
        <v>11.706</v>
      </c>
      <c r="MG135">
        <v>10.183999999999999</v>
      </c>
      <c r="MH135">
        <v>14.401</v>
      </c>
      <c r="MI135">
        <v>9.0250000000000004</v>
      </c>
      <c r="MJ135" t="s">
        <v>107</v>
      </c>
      <c r="MK135" t="s">
        <v>107</v>
      </c>
      <c r="MM135" s="3">
        <v>42256</v>
      </c>
      <c r="MN135">
        <v>0.80800000000000005</v>
      </c>
      <c r="MO135">
        <v>-5.7169999999999996</v>
      </c>
      <c r="MP135">
        <v>19.969000000000001</v>
      </c>
      <c r="MQ135">
        <v>17.497</v>
      </c>
      <c r="MR135">
        <v>22.614000000000001</v>
      </c>
      <c r="MS135">
        <v>17.335000000000001</v>
      </c>
      <c r="MT135" t="s">
        <v>107</v>
      </c>
      <c r="MU135" t="s">
        <v>107</v>
      </c>
      <c r="MW135" s="3">
        <v>42614</v>
      </c>
      <c r="MX135">
        <v>0.17599999999999999</v>
      </c>
      <c r="MY135">
        <v>-8.3160000000000007</v>
      </c>
      <c r="MZ135">
        <v>17.398</v>
      </c>
      <c r="NA135">
        <v>17.977</v>
      </c>
      <c r="NB135">
        <v>19.337</v>
      </c>
      <c r="NC135">
        <v>15.468999999999999</v>
      </c>
      <c r="ND135" t="s">
        <v>107</v>
      </c>
      <c r="NE135" t="s">
        <v>107</v>
      </c>
      <c r="NG135" s="3">
        <v>42256</v>
      </c>
      <c r="NH135">
        <v>1.599</v>
      </c>
      <c r="NI135">
        <v>23.36</v>
      </c>
      <c r="NJ135">
        <v>37.203000000000003</v>
      </c>
      <c r="NK135">
        <v>32.859000000000002</v>
      </c>
      <c r="NL135">
        <v>38.951000000000001</v>
      </c>
      <c r="NM135">
        <v>35.454999999999998</v>
      </c>
      <c r="NN135" t="s">
        <v>107</v>
      </c>
      <c r="NO135" t="s">
        <v>107</v>
      </c>
      <c r="NQ135" s="3">
        <v>42256</v>
      </c>
      <c r="NR135">
        <v>1.857</v>
      </c>
      <c r="NS135">
        <v>34.569000000000003</v>
      </c>
      <c r="NT135">
        <v>50.320999999999998</v>
      </c>
      <c r="NU135">
        <v>46.720999999999997</v>
      </c>
      <c r="NV135">
        <v>52.029000000000003</v>
      </c>
      <c r="NW135">
        <v>48.616999999999997</v>
      </c>
      <c r="NX135" t="s">
        <v>107</v>
      </c>
      <c r="NY135" t="s">
        <v>107</v>
      </c>
      <c r="OA135" s="3">
        <v>42256</v>
      </c>
      <c r="OB135">
        <v>2.0070000000000001</v>
      </c>
      <c r="OC135">
        <v>45.136000000000003</v>
      </c>
      <c r="OD135">
        <v>59.883000000000003</v>
      </c>
      <c r="OE135">
        <v>56.683999999999997</v>
      </c>
      <c r="OF135">
        <v>61.567999999999998</v>
      </c>
      <c r="OG135">
        <v>58.201999999999998</v>
      </c>
      <c r="OH135" t="s">
        <v>107</v>
      </c>
      <c r="OI135" t="s">
        <v>107</v>
      </c>
      <c r="OK135" s="3">
        <v>42256</v>
      </c>
      <c r="OL135">
        <v>-5.0999999999999997E-2</v>
      </c>
      <c r="OM135">
        <v>-25.792000000000002</v>
      </c>
      <c r="ON135">
        <v>-1.694</v>
      </c>
      <c r="OO135" t="s">
        <v>107</v>
      </c>
      <c r="OP135">
        <v>0.04</v>
      </c>
      <c r="OQ135">
        <v>-3.4020000000000001</v>
      </c>
      <c r="OR135" t="s">
        <v>107</v>
      </c>
      <c r="OS135" t="s">
        <v>107</v>
      </c>
      <c r="OU135" s="3">
        <v>42256</v>
      </c>
      <c r="OV135">
        <v>0.16700000000000001</v>
      </c>
      <c r="OW135">
        <v>-21.254000000000001</v>
      </c>
      <c r="OX135">
        <v>4.484</v>
      </c>
      <c r="OY135" t="s">
        <v>107</v>
      </c>
      <c r="OZ135">
        <v>7.3070000000000004</v>
      </c>
      <c r="PA135">
        <v>1.6779999999999999</v>
      </c>
      <c r="PB135" t="s">
        <v>107</v>
      </c>
      <c r="PC135" t="s">
        <v>107</v>
      </c>
      <c r="PE135" s="3">
        <v>42256</v>
      </c>
      <c r="PF135">
        <v>0.503</v>
      </c>
      <c r="PG135">
        <v>-13.457000000000001</v>
      </c>
      <c r="PH135">
        <v>10.981999999999999</v>
      </c>
      <c r="PI135" t="s">
        <v>107</v>
      </c>
      <c r="PJ135">
        <v>13.708</v>
      </c>
      <c r="PK135">
        <v>8.2669999999999995</v>
      </c>
      <c r="PL135" t="s">
        <v>107</v>
      </c>
      <c r="PM135" t="s">
        <v>107</v>
      </c>
      <c r="PO135" s="3">
        <v>42256</v>
      </c>
      <c r="PP135">
        <v>0.82399999999999995</v>
      </c>
      <c r="PQ135">
        <v>-4.415</v>
      </c>
      <c r="PR135">
        <v>20.648</v>
      </c>
      <c r="PS135" t="s">
        <v>107</v>
      </c>
      <c r="PT135">
        <v>23.312000000000001</v>
      </c>
      <c r="PU135">
        <v>17.984000000000002</v>
      </c>
      <c r="PV135" t="s">
        <v>107</v>
      </c>
      <c r="PW135" t="s">
        <v>107</v>
      </c>
      <c r="PY135" s="3">
        <v>42569</v>
      </c>
      <c r="PZ135">
        <v>0.24</v>
      </c>
      <c r="QA135">
        <v>-7.6760000000000002</v>
      </c>
      <c r="QB135">
        <v>17.13</v>
      </c>
      <c r="QC135" t="s">
        <v>107</v>
      </c>
      <c r="QD135">
        <v>19.79</v>
      </c>
      <c r="QE135">
        <v>14.48</v>
      </c>
      <c r="QF135" t="s">
        <v>107</v>
      </c>
      <c r="QG135" t="s">
        <v>107</v>
      </c>
      <c r="QI135" s="3">
        <v>42256</v>
      </c>
      <c r="QJ135">
        <v>1.573</v>
      </c>
      <c r="QK135">
        <v>19.053000000000001</v>
      </c>
      <c r="QL135">
        <v>36.576999999999998</v>
      </c>
      <c r="QM135" t="s">
        <v>107</v>
      </c>
      <c r="QN135">
        <v>38.44</v>
      </c>
      <c r="QO135">
        <v>34.720999999999997</v>
      </c>
      <c r="QP135" t="s">
        <v>107</v>
      </c>
      <c r="QQ135" t="s">
        <v>107</v>
      </c>
      <c r="QS135" s="3">
        <v>42445</v>
      </c>
      <c r="QT135">
        <v>1.4830000000000001</v>
      </c>
      <c r="QU135">
        <v>33.69</v>
      </c>
      <c r="QV135">
        <v>53.683</v>
      </c>
      <c r="QW135">
        <v>0</v>
      </c>
      <c r="QX135">
        <v>55.680999999999997</v>
      </c>
      <c r="QY135">
        <v>51.691000000000003</v>
      </c>
      <c r="QZ135" t="s">
        <v>107</v>
      </c>
      <c r="RA135" t="s">
        <v>107</v>
      </c>
      <c r="RC135" s="3">
        <v>42615</v>
      </c>
      <c r="RD135">
        <v>1.1100000000000001</v>
      </c>
      <c r="RE135">
        <v>34.442</v>
      </c>
      <c r="RF135">
        <v>48.054000000000002</v>
      </c>
      <c r="RG135" t="s">
        <v>107</v>
      </c>
      <c r="RH135">
        <v>51.161000000000001</v>
      </c>
      <c r="RI135">
        <v>44.948</v>
      </c>
      <c r="RJ135" t="s">
        <v>107</v>
      </c>
      <c r="RK135" t="s">
        <v>107</v>
      </c>
      <c r="RM135" s="3">
        <v>42256</v>
      </c>
      <c r="RN135">
        <v>-1E-3</v>
      </c>
      <c r="RO135">
        <v>-16.222000000000001</v>
      </c>
      <c r="RP135">
        <v>7.1139999999999999</v>
      </c>
      <c r="RQ135" t="s">
        <v>107</v>
      </c>
      <c r="RR135">
        <v>8.4060000000000006</v>
      </c>
      <c r="RS135">
        <v>5.8520000000000003</v>
      </c>
      <c r="RT135" t="s">
        <v>107</v>
      </c>
      <c r="RU135" t="s">
        <v>107</v>
      </c>
      <c r="RW135" s="3">
        <v>42256</v>
      </c>
      <c r="RX135">
        <v>0.224</v>
      </c>
      <c r="RY135">
        <v>-3.7530000000000001</v>
      </c>
      <c r="RZ135">
        <v>20.824000000000002</v>
      </c>
      <c r="SA135" t="s">
        <v>107</v>
      </c>
      <c r="SB135">
        <v>24.395</v>
      </c>
      <c r="SC135">
        <v>17.253</v>
      </c>
      <c r="SD135" t="s">
        <v>107</v>
      </c>
      <c r="SE135" t="s">
        <v>107</v>
      </c>
      <c r="SG135" s="3">
        <v>42256</v>
      </c>
      <c r="SH135">
        <v>0.69499999999999995</v>
      </c>
      <c r="SI135">
        <v>10.154999999999999</v>
      </c>
      <c r="SJ135">
        <v>37.478000000000002</v>
      </c>
      <c r="SK135" t="s">
        <v>107</v>
      </c>
      <c r="SL135">
        <v>41.265999999999998</v>
      </c>
      <c r="SM135">
        <v>33.674999999999997</v>
      </c>
      <c r="SN135" t="s">
        <v>107</v>
      </c>
      <c r="SO135" t="s">
        <v>107</v>
      </c>
      <c r="SQ135" s="3">
        <v>42256</v>
      </c>
      <c r="SR135">
        <v>1.1519999999999999</v>
      </c>
      <c r="SS135">
        <v>32.383000000000003</v>
      </c>
      <c r="ST135">
        <v>56.674999999999997</v>
      </c>
      <c r="SU135" t="s">
        <v>107</v>
      </c>
      <c r="SV135">
        <v>60.499000000000002</v>
      </c>
      <c r="SW135">
        <v>52.863</v>
      </c>
      <c r="SX135" t="s">
        <v>107</v>
      </c>
      <c r="SY135" t="s">
        <v>107</v>
      </c>
      <c r="TA135" s="3">
        <v>42563</v>
      </c>
      <c r="TB135">
        <v>0.46899999999999997</v>
      </c>
      <c r="TC135">
        <v>15.231999999999999</v>
      </c>
      <c r="TD135">
        <v>40.887</v>
      </c>
      <c r="TE135" t="s">
        <v>107</v>
      </c>
      <c r="TF135">
        <v>44.279000000000003</v>
      </c>
      <c r="TG135">
        <v>37.505000000000003</v>
      </c>
      <c r="TH135" t="s">
        <v>107</v>
      </c>
      <c r="TI135" t="s">
        <v>107</v>
      </c>
      <c r="TK135" s="3">
        <v>42256</v>
      </c>
      <c r="TL135">
        <v>1.8460000000000001</v>
      </c>
      <c r="TM135">
        <v>49.890999999999998</v>
      </c>
      <c r="TN135">
        <v>71.891999999999996</v>
      </c>
      <c r="TO135" t="s">
        <v>107</v>
      </c>
      <c r="TP135">
        <v>74.396000000000001</v>
      </c>
      <c r="TQ135">
        <v>69.388999999999996</v>
      </c>
      <c r="TR135" t="s">
        <v>107</v>
      </c>
      <c r="TS135" t="s">
        <v>107</v>
      </c>
      <c r="TU135" s="3">
        <v>42256</v>
      </c>
      <c r="TV135">
        <v>2.3279999999999998</v>
      </c>
      <c r="TW135">
        <v>75.143000000000001</v>
      </c>
      <c r="TX135">
        <v>92.278000000000006</v>
      </c>
      <c r="TY135" t="s">
        <v>107</v>
      </c>
      <c r="TZ135">
        <v>94.757999999999996</v>
      </c>
      <c r="UA135">
        <v>89.804000000000002</v>
      </c>
      <c r="UB135" t="s">
        <v>107</v>
      </c>
      <c r="UC135" t="s">
        <v>107</v>
      </c>
      <c r="UE135" s="3">
        <v>42256</v>
      </c>
      <c r="UF135">
        <v>0.59199999999999997</v>
      </c>
      <c r="UG135">
        <v>37.441000000000003</v>
      </c>
      <c r="UH135">
        <v>61.814999999999998</v>
      </c>
      <c r="UI135">
        <v>61.526000000000003</v>
      </c>
      <c r="UJ135">
        <v>63.834000000000003</v>
      </c>
      <c r="UK135">
        <v>59.795999999999999</v>
      </c>
      <c r="UL135" t="s">
        <v>107</v>
      </c>
      <c r="UM135" t="s">
        <v>107</v>
      </c>
      <c r="UO135" s="3">
        <v>42257</v>
      </c>
      <c r="UP135">
        <v>0.89700000000000002</v>
      </c>
      <c r="UQ135">
        <v>56.942</v>
      </c>
      <c r="UR135">
        <v>81.616</v>
      </c>
      <c r="US135">
        <v>82.033000000000001</v>
      </c>
      <c r="UT135">
        <v>82.334999999999994</v>
      </c>
      <c r="UU135">
        <v>80.918000000000006</v>
      </c>
      <c r="UV135" t="s">
        <v>107</v>
      </c>
      <c r="UW135" t="s">
        <v>107</v>
      </c>
      <c r="UY135" s="3">
        <v>42256</v>
      </c>
      <c r="UZ135">
        <v>1.351</v>
      </c>
      <c r="VA135">
        <v>81.097999999999999</v>
      </c>
      <c r="VB135">
        <v>104.759</v>
      </c>
      <c r="VC135">
        <v>103.157</v>
      </c>
      <c r="VD135">
        <v>107.68300000000001</v>
      </c>
      <c r="VE135">
        <v>101.83499999999999</v>
      </c>
      <c r="VF135" t="s">
        <v>107</v>
      </c>
      <c r="VG135" t="s">
        <v>107</v>
      </c>
      <c r="VI135" s="3">
        <v>42256</v>
      </c>
      <c r="VJ135">
        <v>1.8959999999999999</v>
      </c>
      <c r="VK135">
        <v>106.08799999999999</v>
      </c>
      <c r="VL135">
        <v>129.63999999999999</v>
      </c>
      <c r="VM135">
        <v>127.268</v>
      </c>
      <c r="VN135">
        <v>132.58199999999999</v>
      </c>
      <c r="VO135">
        <v>126.709</v>
      </c>
      <c r="VP135" t="s">
        <v>107</v>
      </c>
      <c r="VQ135" t="s">
        <v>107</v>
      </c>
      <c r="VS135" s="3">
        <v>42566</v>
      </c>
      <c r="VT135">
        <v>1.224</v>
      </c>
      <c r="VU135">
        <v>91.322000000000003</v>
      </c>
      <c r="VV135">
        <v>114.929</v>
      </c>
      <c r="VW135">
        <v>114.551</v>
      </c>
      <c r="VX135">
        <v>116.873</v>
      </c>
      <c r="VY135">
        <v>112.995</v>
      </c>
      <c r="VZ135" t="s">
        <v>107</v>
      </c>
      <c r="WA135" t="s">
        <v>107</v>
      </c>
      <c r="WC135" s="3">
        <v>42256</v>
      </c>
      <c r="WD135">
        <v>2.7109999999999999</v>
      </c>
      <c r="WE135">
        <v>136.55500000000001</v>
      </c>
      <c r="WF135">
        <v>149.16</v>
      </c>
      <c r="WG135">
        <v>144.85599999999999</v>
      </c>
      <c r="WH135">
        <v>150.96</v>
      </c>
      <c r="WI135">
        <v>147.36099999999999</v>
      </c>
      <c r="WJ135" t="s">
        <v>107</v>
      </c>
      <c r="WK135" t="s">
        <v>107</v>
      </c>
      <c r="WM135" s="3">
        <v>42256</v>
      </c>
      <c r="WN135">
        <v>2.9969999999999999</v>
      </c>
      <c r="WO135">
        <v>152.21899999999999</v>
      </c>
      <c r="WP135">
        <v>165.74</v>
      </c>
      <c r="WQ135">
        <v>162.61000000000001</v>
      </c>
      <c r="WR135">
        <v>167.601</v>
      </c>
      <c r="WS135">
        <v>163.886</v>
      </c>
      <c r="WT135" t="s">
        <v>107</v>
      </c>
      <c r="WU135" t="s">
        <v>107</v>
      </c>
      <c r="WW135" s="3">
        <v>42622</v>
      </c>
      <c r="WX135">
        <v>2.21</v>
      </c>
      <c r="WY135">
        <v>139.18700000000001</v>
      </c>
      <c r="WZ135">
        <v>147.339</v>
      </c>
      <c r="XA135">
        <v>148.01</v>
      </c>
      <c r="XB135">
        <v>149.35499999999999</v>
      </c>
      <c r="XC135">
        <v>145.32900000000001</v>
      </c>
      <c r="XD135" t="s">
        <v>107</v>
      </c>
      <c r="XE135" t="s">
        <v>107</v>
      </c>
      <c r="XG135" s="3">
        <v>42256</v>
      </c>
      <c r="XH135">
        <v>0.49399999999999999</v>
      </c>
      <c r="XI135">
        <v>27.757999999999999</v>
      </c>
      <c r="XJ135">
        <v>52.042000000000002</v>
      </c>
      <c r="XK135">
        <v>51.722999999999999</v>
      </c>
      <c r="XL135">
        <v>53.936</v>
      </c>
      <c r="XM135">
        <v>50.146999999999998</v>
      </c>
      <c r="XN135" t="s">
        <v>107</v>
      </c>
      <c r="XO135" t="s">
        <v>107</v>
      </c>
      <c r="XQ135" s="3">
        <v>42307</v>
      </c>
      <c r="XR135">
        <v>0.497</v>
      </c>
      <c r="XS135">
        <v>28.507000000000001</v>
      </c>
      <c r="XT135">
        <v>53.569000000000003</v>
      </c>
      <c r="XU135">
        <v>53.709000000000003</v>
      </c>
      <c r="XV135">
        <v>55.786999999999999</v>
      </c>
      <c r="XW135">
        <v>51.351999999999997</v>
      </c>
      <c r="XX135" t="s">
        <v>107</v>
      </c>
      <c r="XY135" t="s">
        <v>107</v>
      </c>
      <c r="YA135" s="3">
        <v>42256</v>
      </c>
      <c r="YB135">
        <v>1.266</v>
      </c>
      <c r="YC135">
        <v>70.87</v>
      </c>
      <c r="YD135">
        <v>95.155000000000001</v>
      </c>
      <c r="YE135">
        <v>93.54</v>
      </c>
      <c r="YF135">
        <v>97.942999999999998</v>
      </c>
      <c r="YG135">
        <v>92.367000000000004</v>
      </c>
      <c r="YH135" t="s">
        <v>107</v>
      </c>
      <c r="YI135" t="s">
        <v>107</v>
      </c>
      <c r="YK135" s="3">
        <v>42256</v>
      </c>
      <c r="YL135">
        <v>1.734</v>
      </c>
      <c r="YM135">
        <v>92.239000000000004</v>
      </c>
      <c r="YN135">
        <v>115.441</v>
      </c>
      <c r="YO135">
        <v>113.164</v>
      </c>
      <c r="YP135">
        <v>118.17</v>
      </c>
      <c r="YQ135">
        <v>112.712</v>
      </c>
      <c r="YR135" t="s">
        <v>107</v>
      </c>
      <c r="YS135" t="s">
        <v>107</v>
      </c>
      <c r="YU135" s="3">
        <v>42256</v>
      </c>
      <c r="YV135">
        <v>1.962</v>
      </c>
      <c r="YW135">
        <v>94.608999999999995</v>
      </c>
      <c r="YX135">
        <v>116.819</v>
      </c>
      <c r="YY135">
        <v>112.96599999999999</v>
      </c>
      <c r="YZ135">
        <v>119.53400000000001</v>
      </c>
      <c r="ZA135">
        <v>114.114</v>
      </c>
      <c r="ZB135" t="s">
        <v>107</v>
      </c>
      <c r="ZC135" t="s">
        <v>107</v>
      </c>
      <c r="ZE135" s="3">
        <v>42268</v>
      </c>
      <c r="ZF135">
        <v>2.3050000000000002</v>
      </c>
      <c r="ZG135">
        <v>84.745999999999995</v>
      </c>
      <c r="ZH135">
        <v>107.461</v>
      </c>
      <c r="ZI135">
        <v>105.566</v>
      </c>
      <c r="ZJ135">
        <v>110.508</v>
      </c>
      <c r="ZK135">
        <v>104.41500000000001</v>
      </c>
      <c r="ZL135" t="s">
        <v>107</v>
      </c>
      <c r="ZM135" t="s">
        <v>107</v>
      </c>
      <c r="ZO135" s="3">
        <v>42256</v>
      </c>
      <c r="ZP135">
        <v>2.758</v>
      </c>
      <c r="ZQ135">
        <v>126.467</v>
      </c>
      <c r="ZR135">
        <v>141.82300000000001</v>
      </c>
      <c r="ZS135">
        <v>138.68299999999999</v>
      </c>
      <c r="ZT135">
        <v>143.60300000000001</v>
      </c>
      <c r="ZU135">
        <v>140.04300000000001</v>
      </c>
      <c r="ZV135" t="s">
        <v>107</v>
      </c>
      <c r="ZW135" t="s">
        <v>107</v>
      </c>
      <c r="ZY135" s="3">
        <v>42256</v>
      </c>
      <c r="ZZ135">
        <v>2.964</v>
      </c>
      <c r="AAA135">
        <v>140.47399999999999</v>
      </c>
      <c r="AAB135">
        <v>155.44999999999999</v>
      </c>
      <c r="AAC135">
        <v>152.04400000000001</v>
      </c>
      <c r="AAD135">
        <v>157.239</v>
      </c>
      <c r="AAE135">
        <v>153.661</v>
      </c>
      <c r="AAF135" t="s">
        <v>107</v>
      </c>
      <c r="AAG135" t="s">
        <v>107</v>
      </c>
      <c r="AAI135" s="3">
        <v>42256</v>
      </c>
      <c r="AAJ135">
        <v>0.86499999999999999</v>
      </c>
      <c r="AAK135">
        <v>63.798000000000002</v>
      </c>
      <c r="AAL135">
        <v>88.132000000000005</v>
      </c>
      <c r="AAM135" t="s">
        <v>107</v>
      </c>
      <c r="AAN135">
        <v>91.298000000000002</v>
      </c>
      <c r="AAO135">
        <v>84.965999999999994</v>
      </c>
      <c r="AAP135" t="s">
        <v>107</v>
      </c>
      <c r="AAQ135" t="s">
        <v>107</v>
      </c>
      <c r="AAS135" s="3">
        <v>42256</v>
      </c>
      <c r="AAT135">
        <v>1.236</v>
      </c>
      <c r="AAU135">
        <v>89.522000000000006</v>
      </c>
      <c r="AAV135">
        <v>114.738</v>
      </c>
      <c r="AAW135" t="s">
        <v>107</v>
      </c>
      <c r="AAX135">
        <v>118.325</v>
      </c>
      <c r="AAY135">
        <v>111.152</v>
      </c>
      <c r="AAZ135" t="s">
        <v>107</v>
      </c>
      <c r="ABA135" t="s">
        <v>107</v>
      </c>
      <c r="ABC135" s="3">
        <v>42436</v>
      </c>
      <c r="ABD135">
        <v>2.3490000000000002</v>
      </c>
      <c r="ABE135">
        <v>217.63900000000001</v>
      </c>
      <c r="ABF135">
        <v>244.73599999999999</v>
      </c>
      <c r="ABG135">
        <v>0</v>
      </c>
      <c r="ABH135">
        <v>248.69399999999999</v>
      </c>
      <c r="ABI135">
        <v>240.798</v>
      </c>
      <c r="ABJ135" t="s">
        <v>107</v>
      </c>
      <c r="ABK135" t="s">
        <v>107</v>
      </c>
      <c r="ABM135" s="3">
        <v>42256</v>
      </c>
      <c r="ABN135">
        <v>2.2999999999999998</v>
      </c>
      <c r="ABO135">
        <v>151.095</v>
      </c>
      <c r="ABP135">
        <v>172.55500000000001</v>
      </c>
      <c r="ABQ135" t="s">
        <v>107</v>
      </c>
      <c r="ABR135">
        <v>175.91399999999999</v>
      </c>
      <c r="ABS135">
        <v>169.196</v>
      </c>
      <c r="ABT135" t="s">
        <v>107</v>
      </c>
      <c r="ABU135" t="s">
        <v>107</v>
      </c>
      <c r="ABW135" s="3">
        <v>42570</v>
      </c>
      <c r="ABX135">
        <v>3.07</v>
      </c>
      <c r="ABY135">
        <v>277.32600000000002</v>
      </c>
      <c r="ABZ135">
        <v>298.815</v>
      </c>
      <c r="ACA135" t="s">
        <v>107</v>
      </c>
      <c r="ACB135">
        <v>302.83699999999999</v>
      </c>
      <c r="ACC135">
        <v>294.80700000000002</v>
      </c>
      <c r="ACD135" t="s">
        <v>107</v>
      </c>
      <c r="ACE135" t="s">
        <v>107</v>
      </c>
      <c r="ACG135" s="3">
        <v>42256</v>
      </c>
      <c r="ACH135">
        <v>2.9699999999999998</v>
      </c>
      <c r="ACI135">
        <v>167.982</v>
      </c>
      <c r="ACJ135">
        <v>186.167</v>
      </c>
      <c r="ACK135" t="s">
        <v>107</v>
      </c>
      <c r="ACL135">
        <v>188.83199999999999</v>
      </c>
      <c r="ACM135">
        <v>183.50399999999999</v>
      </c>
      <c r="ACN135" t="s">
        <v>107</v>
      </c>
      <c r="ACO135" t="s">
        <v>107</v>
      </c>
      <c r="ACQ135" s="3">
        <v>42256</v>
      </c>
      <c r="ACR135">
        <v>3.3029999999999999</v>
      </c>
      <c r="ACS135">
        <v>182.95099999999999</v>
      </c>
      <c r="ACT135">
        <v>196.167</v>
      </c>
      <c r="ACU135" t="s">
        <v>107</v>
      </c>
      <c r="ACV135">
        <v>198.71899999999999</v>
      </c>
      <c r="ACW135">
        <v>193.62200000000001</v>
      </c>
      <c r="ACX135" t="s">
        <v>107</v>
      </c>
      <c r="ACY135" t="s">
        <v>107</v>
      </c>
      <c r="ADA135" s="3">
        <v>42256</v>
      </c>
      <c r="ADB135">
        <v>3.5220000000000002</v>
      </c>
      <c r="ADC135">
        <v>200.773</v>
      </c>
      <c r="ADD135">
        <v>211.59800000000001</v>
      </c>
      <c r="ADE135" t="s">
        <v>107</v>
      </c>
      <c r="ADF135">
        <v>214.09200000000001</v>
      </c>
      <c r="ADG135">
        <v>209.11199999999999</v>
      </c>
      <c r="ADH135" t="s">
        <v>107</v>
      </c>
      <c r="ADI135" t="s">
        <v>107</v>
      </c>
      <c r="ADK135" s="3">
        <v>42257</v>
      </c>
      <c r="ADL135">
        <v>1.107</v>
      </c>
      <c r="ADM135">
        <v>-27.966000000000001</v>
      </c>
      <c r="ADN135">
        <v>4.1508000000000003</v>
      </c>
      <c r="ADO135">
        <v>4.0309999999999997</v>
      </c>
      <c r="ADP135">
        <v>6.6424000000000003</v>
      </c>
      <c r="ADQ135">
        <v>1.6493</v>
      </c>
      <c r="ADR135" t="s">
        <v>107</v>
      </c>
      <c r="ADS135" t="s">
        <v>107</v>
      </c>
      <c r="ADU135" s="3">
        <v>42257</v>
      </c>
      <c r="ADV135">
        <v>1.306</v>
      </c>
      <c r="ADW135">
        <v>-22.245999999999999</v>
      </c>
      <c r="ADX135">
        <v>10.1</v>
      </c>
      <c r="ADY135">
        <v>10.015000000000001</v>
      </c>
      <c r="ADZ135">
        <v>12.704000000000001</v>
      </c>
      <c r="AEA135">
        <v>7.4947999999999997</v>
      </c>
      <c r="AEB135" t="s">
        <v>107</v>
      </c>
      <c r="AEC135" t="s">
        <v>107</v>
      </c>
      <c r="AEE135" s="3">
        <v>42765</v>
      </c>
      <c r="AEF135">
        <v>0.86699999999999999</v>
      </c>
      <c r="AEG135">
        <v>-23.177</v>
      </c>
      <c r="AEH135">
        <v>12.629799999999999</v>
      </c>
      <c r="AEI135">
        <v>12.753</v>
      </c>
      <c r="AEJ135">
        <v>15.0397</v>
      </c>
      <c r="AEK135">
        <v>10.238799999999999</v>
      </c>
      <c r="AEL135">
        <v>-23.527699999999999</v>
      </c>
      <c r="AEM135">
        <v>-21.467199999999998</v>
      </c>
      <c r="AEO135" s="3">
        <v>42257</v>
      </c>
      <c r="AEP135">
        <v>1.762</v>
      </c>
      <c r="AEQ135">
        <v>-11.962999999999999</v>
      </c>
      <c r="AER135">
        <v>19.952200000000001</v>
      </c>
      <c r="AES135">
        <v>20.033000000000001</v>
      </c>
      <c r="AET135">
        <v>22.509900000000002</v>
      </c>
      <c r="AEU135">
        <v>17.394400000000001</v>
      </c>
      <c r="AEV135" t="s">
        <v>107</v>
      </c>
      <c r="AEW135" t="s">
        <v>107</v>
      </c>
      <c r="AEY135" s="3">
        <v>42257</v>
      </c>
      <c r="AEZ135">
        <v>1.984</v>
      </c>
      <c r="AFA135">
        <v>-2.343</v>
      </c>
      <c r="AFB135">
        <v>26.720600000000001</v>
      </c>
      <c r="AFC135">
        <v>25.081</v>
      </c>
      <c r="AFD135">
        <v>29.340299999999999</v>
      </c>
      <c r="AFE135">
        <v>24.096499999999999</v>
      </c>
      <c r="AFF135" t="s">
        <v>107</v>
      </c>
      <c r="AFG135" t="s">
        <v>107</v>
      </c>
      <c r="AFI135" s="3">
        <v>42257</v>
      </c>
      <c r="AFJ135">
        <v>2.2869999999999999</v>
      </c>
      <c r="AFK135">
        <v>17.324999999999999</v>
      </c>
      <c r="AFL135">
        <v>41.7776</v>
      </c>
      <c r="AFM135">
        <v>40.633000000000003</v>
      </c>
      <c r="AFN135">
        <v>44.3992</v>
      </c>
      <c r="AFO135">
        <v>39.149500000000003</v>
      </c>
      <c r="AFP135" t="s">
        <v>107</v>
      </c>
      <c r="AFQ135" t="s">
        <v>107</v>
      </c>
      <c r="AFS135" s="3">
        <v>42257</v>
      </c>
      <c r="AFT135">
        <v>2.4260000000000002</v>
      </c>
      <c r="AFU135">
        <v>26.888999999999999</v>
      </c>
      <c r="AFV135">
        <v>49.476599999999998</v>
      </c>
      <c r="AFW135">
        <v>49.201000000000001</v>
      </c>
      <c r="AFX135">
        <v>52.299900000000001</v>
      </c>
      <c r="AFY135">
        <v>46.658099999999997</v>
      </c>
      <c r="AFZ135" t="s">
        <v>107</v>
      </c>
      <c r="AGA135" t="s">
        <v>107</v>
      </c>
      <c r="AGC135" s="3">
        <v>42811</v>
      </c>
      <c r="AGD135">
        <v>1.8260000000000001</v>
      </c>
      <c r="AGE135">
        <v>34.075000000000003</v>
      </c>
      <c r="AGF135">
        <v>50.388800000000003</v>
      </c>
      <c r="AGG135">
        <v>50.893999999999998</v>
      </c>
      <c r="AGH135">
        <v>51.987000000000002</v>
      </c>
      <c r="AGI135">
        <v>48.790700000000001</v>
      </c>
      <c r="AGJ135">
        <v>33.109200000000001</v>
      </c>
      <c r="AGK135">
        <v>34.8217</v>
      </c>
      <c r="AGM135" s="3">
        <v>42256</v>
      </c>
      <c r="AGN135">
        <v>0.74299999999999999</v>
      </c>
      <c r="AGO135" t="s">
        <v>107</v>
      </c>
      <c r="AGP135" t="s">
        <v>107</v>
      </c>
      <c r="AGQ135" t="s">
        <v>107</v>
      </c>
      <c r="AGR135" t="s">
        <v>107</v>
      </c>
      <c r="AGS135" t="s">
        <v>107</v>
      </c>
      <c r="AGT135" t="s">
        <v>107</v>
      </c>
      <c r="AGU135" t="s">
        <v>107</v>
      </c>
      <c r="AGW135" s="3">
        <v>42256</v>
      </c>
      <c r="AGX135">
        <v>1.0649999999999999</v>
      </c>
      <c r="AGY135" t="s">
        <v>107</v>
      </c>
      <c r="AGZ135" t="s">
        <v>107</v>
      </c>
      <c r="AHA135" t="s">
        <v>107</v>
      </c>
      <c r="AHB135" t="s">
        <v>107</v>
      </c>
      <c r="AHC135" t="s">
        <v>107</v>
      </c>
      <c r="AHD135" t="s">
        <v>107</v>
      </c>
      <c r="AHE135" t="s">
        <v>107</v>
      </c>
      <c r="AHG135" s="3">
        <v>42256</v>
      </c>
      <c r="AHH135">
        <v>1.5310000000000001</v>
      </c>
      <c r="AHI135" t="s">
        <v>107</v>
      </c>
      <c r="AHJ135" t="s">
        <v>107</v>
      </c>
      <c r="AHK135" t="s">
        <v>107</v>
      </c>
      <c r="AHL135" t="s">
        <v>107</v>
      </c>
      <c r="AHM135" t="s">
        <v>107</v>
      </c>
      <c r="AHN135" t="s">
        <v>107</v>
      </c>
      <c r="AHO135" t="s">
        <v>107</v>
      </c>
      <c r="AHQ135" s="3">
        <v>42256</v>
      </c>
      <c r="AHR135">
        <v>1.915</v>
      </c>
      <c r="AHS135" t="s">
        <v>107</v>
      </c>
      <c r="AHT135" t="s">
        <v>107</v>
      </c>
      <c r="AHU135" t="s">
        <v>107</v>
      </c>
      <c r="AHV135" t="s">
        <v>107</v>
      </c>
      <c r="AHW135" t="s">
        <v>107</v>
      </c>
      <c r="AHX135" t="s">
        <v>107</v>
      </c>
      <c r="AHY135" t="s">
        <v>107</v>
      </c>
      <c r="AIA135" s="3">
        <v>42256</v>
      </c>
      <c r="AIB135">
        <v>2.202</v>
      </c>
      <c r="AIC135" t="s">
        <v>107</v>
      </c>
      <c r="AID135" t="s">
        <v>107</v>
      </c>
      <c r="AIE135" t="s">
        <v>107</v>
      </c>
      <c r="AIF135" t="s">
        <v>107</v>
      </c>
      <c r="AIG135" t="s">
        <v>107</v>
      </c>
      <c r="AIH135" t="s">
        <v>107</v>
      </c>
      <c r="AII135" t="s">
        <v>107</v>
      </c>
      <c r="AIK135" s="3">
        <v>42256</v>
      </c>
      <c r="AIL135">
        <v>2.508</v>
      </c>
      <c r="AIM135" t="s">
        <v>107</v>
      </c>
      <c r="AIN135" t="s">
        <v>107</v>
      </c>
      <c r="AIO135">
        <v>27.33</v>
      </c>
      <c r="AIP135" t="s">
        <v>107</v>
      </c>
      <c r="AIQ135" t="s">
        <v>107</v>
      </c>
      <c r="AIR135" t="s">
        <v>107</v>
      </c>
      <c r="AIS135" t="s">
        <v>107</v>
      </c>
      <c r="AIU135" s="3">
        <v>42256</v>
      </c>
      <c r="AIV135">
        <v>2.9619999999999997</v>
      </c>
      <c r="AIW135" t="s">
        <v>107</v>
      </c>
      <c r="AIX135" t="s">
        <v>107</v>
      </c>
      <c r="AIY135" t="s">
        <v>107</v>
      </c>
      <c r="AIZ135" t="s">
        <v>107</v>
      </c>
      <c r="AJA135" t="s">
        <v>107</v>
      </c>
      <c r="AJB135" t="s">
        <v>107</v>
      </c>
      <c r="AJC135" t="s">
        <v>107</v>
      </c>
      <c r="AJE135" s="3">
        <v>42256</v>
      </c>
      <c r="AJF135">
        <v>2.9619999999999997</v>
      </c>
      <c r="AJG135" t="s">
        <v>107</v>
      </c>
      <c r="AJH135" t="s">
        <v>107</v>
      </c>
      <c r="AJI135" t="s">
        <v>107</v>
      </c>
      <c r="AJJ135" t="s">
        <v>107</v>
      </c>
      <c r="AJK135" t="s">
        <v>107</v>
      </c>
      <c r="AJL135" t="s">
        <v>107</v>
      </c>
      <c r="AJM135" t="s">
        <v>107</v>
      </c>
    </row>
    <row r="136" spans="1:949" x14ac:dyDescent="0.25">
      <c r="A136" s="3">
        <v>42257</v>
      </c>
      <c r="B136">
        <v>-0.14299999999999999</v>
      </c>
      <c r="C136">
        <v>-34.204999999999998</v>
      </c>
      <c r="D136">
        <v>-10.169</v>
      </c>
      <c r="E136">
        <v>-9.6769999999999996</v>
      </c>
      <c r="F136">
        <v>-9.0960000000000001</v>
      </c>
      <c r="G136">
        <v>-11.241</v>
      </c>
      <c r="H136" t="s">
        <v>107</v>
      </c>
      <c r="I136" t="s">
        <v>107</v>
      </c>
      <c r="K136" s="3">
        <v>42257</v>
      </c>
      <c r="L136">
        <v>-6.3E-2</v>
      </c>
      <c r="M136">
        <v>-35.433999999999997</v>
      </c>
      <c r="N136">
        <v>-10.803000000000001</v>
      </c>
      <c r="O136">
        <v>-10.493</v>
      </c>
      <c r="P136">
        <v>-10.446999999999999</v>
      </c>
      <c r="Q136">
        <v>-11.16</v>
      </c>
      <c r="R136" t="s">
        <v>107</v>
      </c>
      <c r="S136" t="s">
        <v>107</v>
      </c>
      <c r="U136" s="3">
        <v>42257</v>
      </c>
      <c r="V136">
        <v>0.17100000000000001</v>
      </c>
      <c r="W136">
        <v>-38.170999999999999</v>
      </c>
      <c r="X136">
        <v>-12.759</v>
      </c>
      <c r="Y136">
        <v>-12.515000000000001</v>
      </c>
      <c r="Z136">
        <v>-12.315</v>
      </c>
      <c r="AA136">
        <v>-13.189</v>
      </c>
      <c r="AB136" t="s">
        <v>107</v>
      </c>
      <c r="AC136" t="s">
        <v>107</v>
      </c>
      <c r="AE136" s="3">
        <v>42257</v>
      </c>
      <c r="AF136">
        <v>0.45900000000000002</v>
      </c>
      <c r="AG136">
        <v>-37.225000000000001</v>
      </c>
      <c r="AH136">
        <v>-12.356999999999999</v>
      </c>
      <c r="AI136">
        <v>-12.524000000000001</v>
      </c>
      <c r="AJ136">
        <v>-11.006</v>
      </c>
      <c r="AK136">
        <v>-13.707000000000001</v>
      </c>
      <c r="AL136" t="s">
        <v>107</v>
      </c>
      <c r="AM136" t="s">
        <v>107</v>
      </c>
      <c r="AO136" s="3">
        <v>42566</v>
      </c>
      <c r="AP136">
        <v>-5.8000000000000003E-2</v>
      </c>
      <c r="AQ136">
        <v>-36.972000000000001</v>
      </c>
      <c r="AR136">
        <v>-11.375</v>
      </c>
      <c r="AS136">
        <v>-11.7</v>
      </c>
      <c r="AT136">
        <v>-9.4190000000000005</v>
      </c>
      <c r="AU136">
        <v>-13.331</v>
      </c>
      <c r="AV136" t="s">
        <v>107</v>
      </c>
      <c r="AW136" t="s">
        <v>107</v>
      </c>
      <c r="AY136" s="3">
        <v>42257</v>
      </c>
      <c r="AZ136">
        <v>1.2090000000000001</v>
      </c>
      <c r="BA136">
        <v>-23.213000000000001</v>
      </c>
      <c r="BB136">
        <v>-8.9960000000000004</v>
      </c>
      <c r="BC136">
        <v>-10.34</v>
      </c>
      <c r="BD136">
        <v>-8.5090000000000003</v>
      </c>
      <c r="BE136">
        <v>-9.4789999999999992</v>
      </c>
      <c r="BF136" t="s">
        <v>107</v>
      </c>
      <c r="BG136" t="s">
        <v>107</v>
      </c>
      <c r="BI136" s="3">
        <v>42257</v>
      </c>
      <c r="BJ136">
        <v>1.3089999999999999</v>
      </c>
      <c r="BK136">
        <v>-18.809999999999999</v>
      </c>
      <c r="BL136">
        <v>-4.3639999999999999</v>
      </c>
      <c r="BM136">
        <v>-5.516</v>
      </c>
      <c r="BN136">
        <v>-3.8820000000000001</v>
      </c>
      <c r="BO136">
        <v>-4.8460000000000001</v>
      </c>
      <c r="BP136" t="s">
        <v>107</v>
      </c>
      <c r="BQ136" t="s">
        <v>107</v>
      </c>
      <c r="BS136" s="3">
        <v>42257</v>
      </c>
      <c r="BT136">
        <v>1.452</v>
      </c>
      <c r="BU136">
        <v>-13.699</v>
      </c>
      <c r="BV136">
        <v>2.5649999999999999</v>
      </c>
      <c r="BW136">
        <v>2.109</v>
      </c>
      <c r="BX136">
        <v>2.99</v>
      </c>
      <c r="BY136">
        <v>2.14</v>
      </c>
      <c r="BZ136" t="s">
        <v>107</v>
      </c>
      <c r="CA136" t="s">
        <v>107</v>
      </c>
      <c r="CC136" s="3">
        <v>42257</v>
      </c>
      <c r="CD136">
        <v>-3.9E-2</v>
      </c>
      <c r="CE136">
        <v>-27.466000000000001</v>
      </c>
      <c r="CF136">
        <v>-3.33</v>
      </c>
      <c r="CG136" t="s">
        <v>107</v>
      </c>
      <c r="CH136">
        <v>-2.698</v>
      </c>
      <c r="CI136">
        <v>-3.9379999999999997</v>
      </c>
      <c r="CJ136" t="s">
        <v>107</v>
      </c>
      <c r="CK136" t="s">
        <v>107</v>
      </c>
      <c r="CM136" s="3">
        <v>42257</v>
      </c>
      <c r="CN136">
        <v>8.8999999999999996E-2</v>
      </c>
      <c r="CO136">
        <v>-26.434999999999999</v>
      </c>
      <c r="CP136">
        <v>-1.609</v>
      </c>
      <c r="CQ136" t="s">
        <v>107</v>
      </c>
      <c r="CR136">
        <v>-1.0760000000000001</v>
      </c>
      <c r="CS136">
        <v>-2.1419999999999999</v>
      </c>
      <c r="CT136" t="s">
        <v>107</v>
      </c>
      <c r="CU136" t="s">
        <v>107</v>
      </c>
      <c r="CW136" s="3">
        <v>42257</v>
      </c>
      <c r="CX136">
        <v>0.38700000000000001</v>
      </c>
      <c r="CY136">
        <v>-23.407</v>
      </c>
      <c r="CZ136">
        <v>1.5669999999999999</v>
      </c>
      <c r="DA136" t="s">
        <v>107</v>
      </c>
      <c r="DB136">
        <v>2.0249999999999999</v>
      </c>
      <c r="DC136">
        <v>1.109</v>
      </c>
      <c r="DD136" t="s">
        <v>107</v>
      </c>
      <c r="DE136" t="s">
        <v>107</v>
      </c>
      <c r="DG136" s="3">
        <v>42257</v>
      </c>
      <c r="DH136">
        <v>0.71</v>
      </c>
      <c r="DI136">
        <v>-16.800999999999998</v>
      </c>
      <c r="DJ136">
        <v>7.734</v>
      </c>
      <c r="DK136" t="s">
        <v>107</v>
      </c>
      <c r="DL136">
        <v>10.066000000000001</v>
      </c>
      <c r="DM136">
        <v>5.4009999999999998</v>
      </c>
      <c r="DN136" t="s">
        <v>107</v>
      </c>
      <c r="DO136" t="s">
        <v>107</v>
      </c>
      <c r="DQ136" s="3">
        <v>42635</v>
      </c>
      <c r="DR136">
        <v>0.01</v>
      </c>
      <c r="DS136">
        <v>-24.056000000000001</v>
      </c>
      <c r="DT136">
        <v>-1.679</v>
      </c>
      <c r="DU136" t="s">
        <v>107</v>
      </c>
      <c r="DV136">
        <v>0.90600000000000003</v>
      </c>
      <c r="DW136">
        <v>-4.274</v>
      </c>
      <c r="DX136" t="s">
        <v>107</v>
      </c>
      <c r="DY136" t="s">
        <v>107</v>
      </c>
      <c r="EA136" s="3">
        <v>42257</v>
      </c>
      <c r="EB136">
        <v>1.292</v>
      </c>
      <c r="EC136">
        <v>-14.605</v>
      </c>
      <c r="ED136">
        <v>4.694</v>
      </c>
      <c r="EE136" t="s">
        <v>107</v>
      </c>
      <c r="EF136">
        <v>5.1779999999999999</v>
      </c>
      <c r="EG136">
        <v>4.21</v>
      </c>
      <c r="EH136" t="s">
        <v>107</v>
      </c>
      <c r="EI136" t="s">
        <v>107</v>
      </c>
      <c r="EK136" s="3">
        <v>42257</v>
      </c>
      <c r="EL136">
        <v>1.369</v>
      </c>
      <c r="EM136">
        <v>-12.613</v>
      </c>
      <c r="EN136">
        <v>1.645</v>
      </c>
      <c r="EO136" t="s">
        <v>107</v>
      </c>
      <c r="EP136">
        <v>2.0870000000000002</v>
      </c>
      <c r="EQ136">
        <v>1.204</v>
      </c>
      <c r="ER136" t="s">
        <v>107</v>
      </c>
      <c r="ES136" t="s">
        <v>107</v>
      </c>
      <c r="EU136" s="3">
        <v>42257</v>
      </c>
      <c r="EV136">
        <v>1.595</v>
      </c>
      <c r="EW136">
        <v>2.2029999999999998</v>
      </c>
      <c r="EX136">
        <v>16.905000000000001</v>
      </c>
      <c r="EY136" t="s">
        <v>107</v>
      </c>
      <c r="EZ136">
        <v>17.364000000000001</v>
      </c>
      <c r="FA136">
        <v>16.446000000000002</v>
      </c>
      <c r="FB136" t="s">
        <v>107</v>
      </c>
      <c r="FC136" t="s">
        <v>107</v>
      </c>
      <c r="FE136" s="3">
        <v>42257</v>
      </c>
      <c r="FF136">
        <v>-1.7000000000000001E-2</v>
      </c>
      <c r="FG136">
        <v>-24.87</v>
      </c>
      <c r="FH136">
        <v>-0.82699999999999996</v>
      </c>
      <c r="FI136" t="s">
        <v>107</v>
      </c>
      <c r="FJ136">
        <v>8.9999999999999993E-3</v>
      </c>
      <c r="FK136">
        <v>-1.663</v>
      </c>
      <c r="FL136" t="s">
        <v>107</v>
      </c>
      <c r="FM136" t="s">
        <v>107</v>
      </c>
      <c r="FO136" s="3">
        <v>42257</v>
      </c>
      <c r="FP136">
        <v>9.6000000000000002E-2</v>
      </c>
      <c r="FQ136">
        <v>-22.780999999999999</v>
      </c>
      <c r="FR136">
        <v>1.9529999999999998</v>
      </c>
      <c r="FS136" t="s">
        <v>107</v>
      </c>
      <c r="FT136">
        <v>2.4630000000000001</v>
      </c>
      <c r="FU136">
        <v>1.462</v>
      </c>
      <c r="FV136" t="s">
        <v>107</v>
      </c>
      <c r="FW136" t="s">
        <v>107</v>
      </c>
      <c r="FY136" s="3">
        <v>42257</v>
      </c>
      <c r="FZ136">
        <v>0.497</v>
      </c>
      <c r="GA136">
        <v>-15.282999999999999</v>
      </c>
      <c r="GB136">
        <v>10.254</v>
      </c>
      <c r="GC136" t="s">
        <v>107</v>
      </c>
      <c r="GD136">
        <v>10.824</v>
      </c>
      <c r="GE136">
        <v>9.6969999999999992</v>
      </c>
      <c r="GF136" t="s">
        <v>107</v>
      </c>
      <c r="GG136" t="s">
        <v>107</v>
      </c>
      <c r="GI136" s="3">
        <v>42257</v>
      </c>
      <c r="GJ136">
        <v>0.74099999999999999</v>
      </c>
      <c r="GK136">
        <v>-10.68</v>
      </c>
      <c r="GL136">
        <v>13.917</v>
      </c>
      <c r="GM136" t="s">
        <v>107</v>
      </c>
      <c r="GN136">
        <v>15.785</v>
      </c>
      <c r="GO136">
        <v>12.06</v>
      </c>
      <c r="GP136" t="s">
        <v>107</v>
      </c>
      <c r="GQ136" t="s">
        <v>107</v>
      </c>
      <c r="GS136" s="3">
        <v>42618</v>
      </c>
      <c r="GT136">
        <v>8.1000000000000003E-2</v>
      </c>
      <c r="GU136">
        <v>-17.742000000000001</v>
      </c>
      <c r="GV136">
        <v>8.3360000000000003</v>
      </c>
      <c r="GW136" t="s">
        <v>107</v>
      </c>
      <c r="GX136">
        <v>11.358000000000001</v>
      </c>
      <c r="GY136">
        <v>5.3250000000000002</v>
      </c>
      <c r="GZ136" t="s">
        <v>107</v>
      </c>
      <c r="HA136" t="s">
        <v>107</v>
      </c>
      <c r="HC136" s="3">
        <v>42257</v>
      </c>
      <c r="HD136">
        <v>1.3380000000000001</v>
      </c>
      <c r="HE136">
        <v>-9.4009999999999998</v>
      </c>
      <c r="HF136">
        <v>15.579000000000001</v>
      </c>
      <c r="HG136" t="s">
        <v>107</v>
      </c>
      <c r="HH136">
        <v>16.129000000000001</v>
      </c>
      <c r="HI136">
        <v>15.029</v>
      </c>
      <c r="HJ136" t="s">
        <v>107</v>
      </c>
      <c r="HK136" t="s">
        <v>107</v>
      </c>
      <c r="HW136" s="3">
        <v>42257</v>
      </c>
      <c r="HX136">
        <v>1.482</v>
      </c>
      <c r="HY136">
        <v>-8.0670000000000002</v>
      </c>
      <c r="HZ136">
        <v>8.3339999999999996</v>
      </c>
      <c r="IA136" t="s">
        <v>107</v>
      </c>
      <c r="IB136">
        <v>8.8539999999999992</v>
      </c>
      <c r="IC136">
        <v>7.819</v>
      </c>
      <c r="ID136" t="s">
        <v>107</v>
      </c>
      <c r="IE136" t="s">
        <v>107</v>
      </c>
      <c r="IG136" s="3">
        <v>42257</v>
      </c>
      <c r="IH136">
        <v>-6.9000000000000006E-2</v>
      </c>
      <c r="II136">
        <v>-26.905000000000001</v>
      </c>
      <c r="IJ136">
        <v>-3.2869999999999999</v>
      </c>
      <c r="IK136" t="s">
        <v>107</v>
      </c>
      <c r="IL136">
        <v>-2.0390000000000001</v>
      </c>
      <c r="IM136">
        <v>-4.5350000000000001</v>
      </c>
      <c r="IN136" t="s">
        <v>107</v>
      </c>
      <c r="IO136" t="s">
        <v>107</v>
      </c>
      <c r="IQ136" s="3">
        <v>42257</v>
      </c>
      <c r="IR136">
        <v>0.114</v>
      </c>
      <c r="IS136">
        <v>-23.722999999999999</v>
      </c>
      <c r="IT136">
        <v>0.88100000000000001</v>
      </c>
      <c r="IU136" t="s">
        <v>107</v>
      </c>
      <c r="IV136">
        <v>1.411</v>
      </c>
      <c r="IW136">
        <v>0.35</v>
      </c>
      <c r="IX136" t="s">
        <v>107</v>
      </c>
      <c r="IY136" t="s">
        <v>107</v>
      </c>
      <c r="JA136" s="3">
        <v>42257</v>
      </c>
      <c r="JB136">
        <v>0.4</v>
      </c>
      <c r="JC136">
        <v>-17.911000000000001</v>
      </c>
      <c r="JD136">
        <v>6.141</v>
      </c>
      <c r="JE136" t="s">
        <v>107</v>
      </c>
      <c r="JF136">
        <v>6.665</v>
      </c>
      <c r="JG136">
        <v>5.617</v>
      </c>
      <c r="JH136" t="s">
        <v>107</v>
      </c>
      <c r="JI136" t="s">
        <v>107</v>
      </c>
      <c r="JK136" s="3">
        <v>42257</v>
      </c>
      <c r="JL136">
        <v>0.81499999999999995</v>
      </c>
      <c r="JM136">
        <v>-10.029</v>
      </c>
      <c r="JN136">
        <v>15.073</v>
      </c>
      <c r="JO136" t="s">
        <v>107</v>
      </c>
      <c r="JP136">
        <v>17.555</v>
      </c>
      <c r="JQ136">
        <v>12.603</v>
      </c>
      <c r="JR136" t="s">
        <v>107</v>
      </c>
      <c r="JS136" t="s">
        <v>107</v>
      </c>
      <c r="JU136" s="3">
        <v>42604</v>
      </c>
      <c r="JV136">
        <v>9.4E-2</v>
      </c>
      <c r="JW136">
        <v>-18.824000000000002</v>
      </c>
      <c r="JX136">
        <v>6.1790000000000003</v>
      </c>
      <c r="JY136" t="s">
        <v>107</v>
      </c>
      <c r="JZ136">
        <v>8.0419999999999998</v>
      </c>
      <c r="KA136">
        <v>4.3259999999999996</v>
      </c>
      <c r="KB136" t="s">
        <v>107</v>
      </c>
      <c r="KC136" t="s">
        <v>107</v>
      </c>
      <c r="KE136" s="3">
        <v>42257</v>
      </c>
      <c r="KF136">
        <v>1.462</v>
      </c>
      <c r="KG136">
        <v>-1.8149999999999999</v>
      </c>
      <c r="KH136">
        <v>16.809999999999999</v>
      </c>
      <c r="KI136" t="s">
        <v>107</v>
      </c>
      <c r="KJ136">
        <v>17.428000000000001</v>
      </c>
      <c r="KK136">
        <v>16.192</v>
      </c>
      <c r="KL136" t="s">
        <v>107</v>
      </c>
      <c r="KM136" t="s">
        <v>107</v>
      </c>
      <c r="KO136" s="3">
        <v>42257</v>
      </c>
      <c r="KP136">
        <v>1.5430000000000001</v>
      </c>
      <c r="KQ136">
        <v>5.2759999999999998</v>
      </c>
      <c r="KR136">
        <v>18.893999999999998</v>
      </c>
      <c r="KS136" t="s">
        <v>107</v>
      </c>
      <c r="KT136">
        <v>19.416</v>
      </c>
      <c r="KU136">
        <v>18.376000000000001</v>
      </c>
      <c r="KV136" t="s">
        <v>107</v>
      </c>
      <c r="KW136" t="s">
        <v>107</v>
      </c>
      <c r="KY136" s="3">
        <v>42604</v>
      </c>
      <c r="KZ136">
        <v>0.71699999999999997</v>
      </c>
      <c r="LA136">
        <v>0.56499999999999995</v>
      </c>
      <c r="LB136">
        <v>13.379</v>
      </c>
      <c r="LC136" t="s">
        <v>107</v>
      </c>
      <c r="LD136">
        <v>15.427</v>
      </c>
      <c r="LE136">
        <v>11.336</v>
      </c>
      <c r="LF136" t="s">
        <v>107</v>
      </c>
      <c r="LG136" t="s">
        <v>107</v>
      </c>
      <c r="LI136" s="3">
        <v>42257</v>
      </c>
      <c r="LJ136">
        <v>1.4999999999999999E-2</v>
      </c>
      <c r="LK136">
        <v>-21.122</v>
      </c>
      <c r="LL136">
        <v>3.3460000000000001</v>
      </c>
      <c r="LM136">
        <v>3.6930000000000001</v>
      </c>
      <c r="LN136">
        <v>4.1479999999999997</v>
      </c>
      <c r="LO136">
        <v>2.5179999999999998</v>
      </c>
      <c r="LP136" t="s">
        <v>107</v>
      </c>
      <c r="LQ136" t="s">
        <v>107</v>
      </c>
      <c r="LS136" s="3">
        <v>42257</v>
      </c>
      <c r="LT136">
        <v>0.18099999999999999</v>
      </c>
      <c r="LU136">
        <v>-16.669</v>
      </c>
      <c r="LV136">
        <v>9.2479999999999993</v>
      </c>
      <c r="LW136">
        <v>9.6460000000000008</v>
      </c>
      <c r="LX136">
        <v>9.7780000000000005</v>
      </c>
      <c r="LY136">
        <v>8.74</v>
      </c>
      <c r="LZ136" t="s">
        <v>107</v>
      </c>
      <c r="MA136" t="s">
        <v>107</v>
      </c>
      <c r="MC136" s="3">
        <v>42257</v>
      </c>
      <c r="MD136">
        <v>0.38800000000000001</v>
      </c>
      <c r="ME136">
        <v>-13.074999999999999</v>
      </c>
      <c r="MF136">
        <v>11.608000000000001</v>
      </c>
      <c r="MG136">
        <v>11.845000000000001</v>
      </c>
      <c r="MH136">
        <v>12.084</v>
      </c>
      <c r="MI136">
        <v>11.132</v>
      </c>
      <c r="MJ136" t="s">
        <v>107</v>
      </c>
      <c r="MK136" t="s">
        <v>107</v>
      </c>
      <c r="MM136" s="3">
        <v>42257</v>
      </c>
      <c r="MN136">
        <v>0.80900000000000005</v>
      </c>
      <c r="MO136">
        <v>-4.9770000000000003</v>
      </c>
      <c r="MP136">
        <v>19.303999999999998</v>
      </c>
      <c r="MQ136">
        <v>18.966000000000001</v>
      </c>
      <c r="MR136">
        <v>21.302</v>
      </c>
      <c r="MS136">
        <v>17.317</v>
      </c>
      <c r="MT136" t="s">
        <v>107</v>
      </c>
      <c r="MU136" t="s">
        <v>107</v>
      </c>
      <c r="MW136" s="3">
        <v>42615</v>
      </c>
      <c r="MX136">
        <v>0.187</v>
      </c>
      <c r="MY136">
        <v>-9.1690000000000005</v>
      </c>
      <c r="MZ136">
        <v>17.065999999999999</v>
      </c>
      <c r="NA136">
        <v>17.364999999999998</v>
      </c>
      <c r="NB136">
        <v>19.481000000000002</v>
      </c>
      <c r="NC136">
        <v>14.65</v>
      </c>
      <c r="ND136" t="s">
        <v>107</v>
      </c>
      <c r="NE136" t="s">
        <v>107</v>
      </c>
      <c r="NG136" s="3">
        <v>42257</v>
      </c>
      <c r="NH136">
        <v>1.603</v>
      </c>
      <c r="NI136">
        <v>24.29</v>
      </c>
      <c r="NJ136">
        <v>36.518999999999998</v>
      </c>
      <c r="NK136">
        <v>34.636000000000003</v>
      </c>
      <c r="NL136">
        <v>36.917999999999999</v>
      </c>
      <c r="NM136">
        <v>36.119999999999997</v>
      </c>
      <c r="NN136" t="s">
        <v>107</v>
      </c>
      <c r="NO136" t="s">
        <v>107</v>
      </c>
      <c r="NQ136" s="3">
        <v>42257</v>
      </c>
      <c r="NR136">
        <v>1.859</v>
      </c>
      <c r="NS136">
        <v>35.148000000000003</v>
      </c>
      <c r="NT136">
        <v>49.119</v>
      </c>
      <c r="NU136">
        <v>47.423000000000002</v>
      </c>
      <c r="NV136">
        <v>49.576999999999998</v>
      </c>
      <c r="NW136">
        <v>48.664999999999999</v>
      </c>
      <c r="NX136" t="s">
        <v>107</v>
      </c>
      <c r="NY136" t="s">
        <v>107</v>
      </c>
      <c r="OA136" s="3">
        <v>42257</v>
      </c>
      <c r="OB136">
        <v>2.0099999999999998</v>
      </c>
      <c r="OC136">
        <v>45.911000000000001</v>
      </c>
      <c r="OD136">
        <v>58.676000000000002</v>
      </c>
      <c r="OE136">
        <v>58.594000000000001</v>
      </c>
      <c r="OF136">
        <v>59.072000000000003</v>
      </c>
      <c r="OG136">
        <v>58.283000000000001</v>
      </c>
      <c r="OH136" t="s">
        <v>107</v>
      </c>
      <c r="OI136" t="s">
        <v>107</v>
      </c>
      <c r="OK136" s="3">
        <v>42257</v>
      </c>
      <c r="OL136">
        <v>-4.7E-2</v>
      </c>
      <c r="OM136">
        <v>-25.172000000000001</v>
      </c>
      <c r="ON136">
        <v>-1.3860000000000001</v>
      </c>
      <c r="OO136" t="s">
        <v>107</v>
      </c>
      <c r="OP136">
        <v>-0.26100000000000001</v>
      </c>
      <c r="OQ136">
        <v>-2.5369999999999999</v>
      </c>
      <c r="OR136" t="s">
        <v>107</v>
      </c>
      <c r="OS136" t="s">
        <v>107</v>
      </c>
      <c r="OU136" s="3">
        <v>42257</v>
      </c>
      <c r="OV136">
        <v>0.17299999999999999</v>
      </c>
      <c r="OW136">
        <v>-20.431000000000001</v>
      </c>
      <c r="OX136">
        <v>4.3469999999999995</v>
      </c>
      <c r="OY136" t="s">
        <v>107</v>
      </c>
      <c r="OZ136">
        <v>4.867</v>
      </c>
      <c r="PA136">
        <v>3.8260000000000001</v>
      </c>
      <c r="PB136" t="s">
        <v>107</v>
      </c>
      <c r="PC136" t="s">
        <v>107</v>
      </c>
      <c r="PE136" s="3">
        <v>42257</v>
      </c>
      <c r="PF136">
        <v>0.50600000000000001</v>
      </c>
      <c r="PG136">
        <v>-12.752000000000001</v>
      </c>
      <c r="PH136">
        <v>10.622999999999999</v>
      </c>
      <c r="PI136" t="s">
        <v>107</v>
      </c>
      <c r="PJ136">
        <v>11.061999999999999</v>
      </c>
      <c r="PK136">
        <v>10.183999999999999</v>
      </c>
      <c r="PL136" t="s">
        <v>107</v>
      </c>
      <c r="PM136" t="s">
        <v>107</v>
      </c>
      <c r="PO136" s="3">
        <v>42257</v>
      </c>
      <c r="PP136">
        <v>0.82399999999999995</v>
      </c>
      <c r="PQ136">
        <v>-3.677</v>
      </c>
      <c r="PR136">
        <v>19.96</v>
      </c>
      <c r="PS136" t="s">
        <v>107</v>
      </c>
      <c r="PT136">
        <v>22.181999999999999</v>
      </c>
      <c r="PU136">
        <v>17.748999999999999</v>
      </c>
      <c r="PV136" t="s">
        <v>107</v>
      </c>
      <c r="PW136" t="s">
        <v>107</v>
      </c>
      <c r="PY136" s="3">
        <v>42570</v>
      </c>
      <c r="PZ136">
        <v>0.23</v>
      </c>
      <c r="QA136">
        <v>-8.6969999999999992</v>
      </c>
      <c r="QB136">
        <v>15.614000000000001</v>
      </c>
      <c r="QC136" t="s">
        <v>107</v>
      </c>
      <c r="QD136">
        <v>18.309999999999999</v>
      </c>
      <c r="QE136">
        <v>12.917999999999999</v>
      </c>
      <c r="QF136" t="s">
        <v>107</v>
      </c>
      <c r="QG136" t="s">
        <v>107</v>
      </c>
      <c r="QI136" s="3">
        <v>42257</v>
      </c>
      <c r="QJ136">
        <v>1.5609999999999999</v>
      </c>
      <c r="QK136">
        <v>18.757999999999999</v>
      </c>
      <c r="QL136">
        <v>34.496000000000002</v>
      </c>
      <c r="QM136" t="s">
        <v>107</v>
      </c>
      <c r="QN136">
        <v>35.206000000000003</v>
      </c>
      <c r="QO136">
        <v>33.786999999999999</v>
      </c>
      <c r="QP136" t="s">
        <v>107</v>
      </c>
      <c r="QQ136" t="s">
        <v>107</v>
      </c>
      <c r="QS136" s="3">
        <v>42446</v>
      </c>
      <c r="QT136">
        <v>1.3839999999999999</v>
      </c>
      <c r="QU136">
        <v>32.808999999999997</v>
      </c>
      <c r="QV136">
        <v>49.661999999999999</v>
      </c>
      <c r="QW136">
        <v>0</v>
      </c>
      <c r="QX136">
        <v>52.207999999999998</v>
      </c>
      <c r="QY136">
        <v>47.116999999999997</v>
      </c>
      <c r="QZ136" t="s">
        <v>107</v>
      </c>
      <c r="RA136" t="s">
        <v>107</v>
      </c>
      <c r="RC136" s="3">
        <v>42618</v>
      </c>
      <c r="RD136">
        <v>1.1060000000000001</v>
      </c>
      <c r="RE136">
        <v>34.448</v>
      </c>
      <c r="RF136">
        <v>47.784999999999997</v>
      </c>
      <c r="RG136" t="s">
        <v>107</v>
      </c>
      <c r="RH136">
        <v>50.978000000000002</v>
      </c>
      <c r="RI136">
        <v>44.597000000000001</v>
      </c>
      <c r="RJ136" t="s">
        <v>107</v>
      </c>
      <c r="RK136" t="s">
        <v>107</v>
      </c>
      <c r="RM136" s="3">
        <v>42257</v>
      </c>
      <c r="RN136">
        <v>-3.0000000000000001E-3</v>
      </c>
      <c r="RO136">
        <v>-16.158000000000001</v>
      </c>
      <c r="RP136">
        <v>6.9770000000000003</v>
      </c>
      <c r="RQ136" t="s">
        <v>107</v>
      </c>
      <c r="RR136">
        <v>9.32</v>
      </c>
      <c r="RS136">
        <v>4.6639999999999997</v>
      </c>
      <c r="RT136" t="s">
        <v>107</v>
      </c>
      <c r="RU136" t="s">
        <v>107</v>
      </c>
      <c r="RW136" s="3">
        <v>42257</v>
      </c>
      <c r="RX136">
        <v>0.215</v>
      </c>
      <c r="RY136">
        <v>-4.5209999999999999</v>
      </c>
      <c r="RZ136">
        <v>19.463999999999999</v>
      </c>
      <c r="SA136" t="s">
        <v>107</v>
      </c>
      <c r="SB136">
        <v>20.744</v>
      </c>
      <c r="SC136">
        <v>18.206</v>
      </c>
      <c r="SD136" t="s">
        <v>107</v>
      </c>
      <c r="SE136" t="s">
        <v>107</v>
      </c>
      <c r="SG136" s="3">
        <v>42257</v>
      </c>
      <c r="SH136">
        <v>0.67300000000000004</v>
      </c>
      <c r="SI136">
        <v>8.5429999999999993</v>
      </c>
      <c r="SJ136">
        <v>34.814</v>
      </c>
      <c r="SK136" t="s">
        <v>107</v>
      </c>
      <c r="SL136">
        <v>36.366999999999997</v>
      </c>
      <c r="SM136">
        <v>33.277000000000001</v>
      </c>
      <c r="SN136" t="s">
        <v>107</v>
      </c>
      <c r="SO136" t="s">
        <v>107</v>
      </c>
      <c r="SQ136" s="3">
        <v>42257</v>
      </c>
      <c r="SR136">
        <v>1.119</v>
      </c>
      <c r="SS136">
        <v>29.861000000000001</v>
      </c>
      <c r="ST136">
        <v>52.579000000000001</v>
      </c>
      <c r="SU136" t="s">
        <v>107</v>
      </c>
      <c r="SV136">
        <v>55.244999999999997</v>
      </c>
      <c r="SW136">
        <v>49.914999999999999</v>
      </c>
      <c r="SX136" t="s">
        <v>107</v>
      </c>
      <c r="SY136" t="s">
        <v>107</v>
      </c>
      <c r="TA136" s="3">
        <v>42564</v>
      </c>
      <c r="TB136">
        <v>0.41</v>
      </c>
      <c r="TC136">
        <v>14.852</v>
      </c>
      <c r="TD136">
        <v>40.209000000000003</v>
      </c>
      <c r="TE136" t="s">
        <v>107</v>
      </c>
      <c r="TF136">
        <v>42.595999999999997</v>
      </c>
      <c r="TG136">
        <v>37.832999999999998</v>
      </c>
      <c r="TH136" t="s">
        <v>107</v>
      </c>
      <c r="TI136" t="s">
        <v>107</v>
      </c>
      <c r="TK136" s="3">
        <v>42257</v>
      </c>
      <c r="TL136">
        <v>1.829</v>
      </c>
      <c r="TM136">
        <v>48.929000000000002</v>
      </c>
      <c r="TN136">
        <v>69.358999999999995</v>
      </c>
      <c r="TO136" t="s">
        <v>107</v>
      </c>
      <c r="TP136">
        <v>70.534000000000006</v>
      </c>
      <c r="TQ136">
        <v>68.191999999999993</v>
      </c>
      <c r="TR136" t="s">
        <v>107</v>
      </c>
      <c r="TS136" t="s">
        <v>107</v>
      </c>
      <c r="TU136" s="3">
        <v>42257</v>
      </c>
      <c r="TV136">
        <v>2.3180000000000001</v>
      </c>
      <c r="TW136">
        <v>74.400999999999996</v>
      </c>
      <c r="TX136">
        <v>89.631</v>
      </c>
      <c r="TY136" t="s">
        <v>107</v>
      </c>
      <c r="TZ136">
        <v>91.016999999999996</v>
      </c>
      <c r="UA136">
        <v>88.248000000000005</v>
      </c>
      <c r="UB136" t="s">
        <v>107</v>
      </c>
      <c r="UC136" t="s">
        <v>107</v>
      </c>
      <c r="UE136" s="3">
        <v>42257</v>
      </c>
      <c r="UF136">
        <v>0.61199999999999999</v>
      </c>
      <c r="UG136">
        <v>39.588999999999999</v>
      </c>
      <c r="UH136">
        <v>63.609000000000002</v>
      </c>
      <c r="UI136">
        <v>64.049000000000007</v>
      </c>
      <c r="UJ136">
        <v>64.656999999999996</v>
      </c>
      <c r="UK136">
        <v>62.587000000000003</v>
      </c>
      <c r="UL136" t="s">
        <v>107</v>
      </c>
      <c r="UM136" t="s">
        <v>107</v>
      </c>
      <c r="UO136" s="3">
        <v>42258</v>
      </c>
      <c r="UP136">
        <v>0.91800000000000004</v>
      </c>
      <c r="UQ136">
        <v>60.767000000000003</v>
      </c>
      <c r="UR136">
        <v>85.350999999999999</v>
      </c>
      <c r="US136">
        <v>86.034999999999997</v>
      </c>
      <c r="UT136">
        <v>88.361000000000004</v>
      </c>
      <c r="UU136">
        <v>82.34</v>
      </c>
      <c r="UV136" t="s">
        <v>107</v>
      </c>
      <c r="UW136" t="s">
        <v>107</v>
      </c>
      <c r="UY136" s="3">
        <v>42257</v>
      </c>
      <c r="UZ136">
        <v>1.375</v>
      </c>
      <c r="VA136">
        <v>83.736999999999995</v>
      </c>
      <c r="VB136">
        <v>106.614</v>
      </c>
      <c r="VC136">
        <v>106.858</v>
      </c>
      <c r="VD136">
        <v>107.289</v>
      </c>
      <c r="VE136">
        <v>105.93899999999999</v>
      </c>
      <c r="VF136" t="s">
        <v>107</v>
      </c>
      <c r="VG136" t="s">
        <v>107</v>
      </c>
      <c r="VI136" s="3">
        <v>42257</v>
      </c>
      <c r="VJ136">
        <v>1.92</v>
      </c>
      <c r="VK136">
        <v>109.277</v>
      </c>
      <c r="VL136">
        <v>131.28399999999999</v>
      </c>
      <c r="VM136">
        <v>131.03100000000001</v>
      </c>
      <c r="VN136">
        <v>133.39099999999999</v>
      </c>
      <c r="VO136">
        <v>129.17599999999999</v>
      </c>
      <c r="VP136" t="s">
        <v>107</v>
      </c>
      <c r="VQ136" t="s">
        <v>107</v>
      </c>
      <c r="VS136" s="3">
        <v>42569</v>
      </c>
      <c r="VT136">
        <v>1.238</v>
      </c>
      <c r="VU136">
        <v>94.716999999999999</v>
      </c>
      <c r="VV136">
        <v>118.56399999999999</v>
      </c>
      <c r="VW136">
        <v>117.946</v>
      </c>
      <c r="VX136">
        <v>121.148</v>
      </c>
      <c r="VY136">
        <v>115.991</v>
      </c>
      <c r="VZ136" t="s">
        <v>107</v>
      </c>
      <c r="WA136" t="s">
        <v>107</v>
      </c>
      <c r="WC136" s="3">
        <v>42257</v>
      </c>
      <c r="WD136">
        <v>2.7429999999999999</v>
      </c>
      <c r="WE136">
        <v>140.46600000000001</v>
      </c>
      <c r="WF136">
        <v>151.42699999999999</v>
      </c>
      <c r="WG136">
        <v>149.61500000000001</v>
      </c>
      <c r="WH136">
        <v>151.96600000000001</v>
      </c>
      <c r="WI136">
        <v>150.89500000000001</v>
      </c>
      <c r="WJ136" t="s">
        <v>107</v>
      </c>
      <c r="WK136" t="s">
        <v>107</v>
      </c>
      <c r="WM136" s="3">
        <v>42257</v>
      </c>
      <c r="WN136">
        <v>3.0190000000000001</v>
      </c>
      <c r="WO136">
        <v>154.96700000000001</v>
      </c>
      <c r="WP136">
        <v>166.60900000000001</v>
      </c>
      <c r="WQ136">
        <v>165.422</v>
      </c>
      <c r="WR136">
        <v>167.22200000000001</v>
      </c>
      <c r="WS136">
        <v>166.00299999999999</v>
      </c>
      <c r="WT136" t="s">
        <v>107</v>
      </c>
      <c r="WU136" t="s">
        <v>107</v>
      </c>
      <c r="WW136" s="3">
        <v>42625</v>
      </c>
      <c r="WX136">
        <v>2.218</v>
      </c>
      <c r="WY136">
        <v>138.18600000000001</v>
      </c>
      <c r="WZ136">
        <v>148.44399999999999</v>
      </c>
      <c r="XA136">
        <v>147.21799999999999</v>
      </c>
      <c r="XB136">
        <v>150.511</v>
      </c>
      <c r="XC136">
        <v>146.37799999999999</v>
      </c>
      <c r="XD136" t="s">
        <v>107</v>
      </c>
      <c r="XE136" t="s">
        <v>107</v>
      </c>
      <c r="XG136" s="3">
        <v>42257</v>
      </c>
      <c r="XH136">
        <v>0.51300000000000001</v>
      </c>
      <c r="XI136">
        <v>29.495000000000001</v>
      </c>
      <c r="XJ136">
        <v>53.691000000000003</v>
      </c>
      <c r="XK136">
        <v>54.103999999999999</v>
      </c>
      <c r="XL136">
        <v>54.658000000000001</v>
      </c>
      <c r="XM136">
        <v>52.725000000000001</v>
      </c>
      <c r="XN136" t="s">
        <v>107</v>
      </c>
      <c r="XO136" t="s">
        <v>107</v>
      </c>
      <c r="XQ136" s="3">
        <v>42310</v>
      </c>
      <c r="XR136">
        <v>0.55800000000000005</v>
      </c>
      <c r="XS136">
        <v>33.18</v>
      </c>
      <c r="XT136">
        <v>57.671999999999997</v>
      </c>
      <c r="XU136">
        <v>57.848999999999997</v>
      </c>
      <c r="XV136">
        <v>59.396999999999998</v>
      </c>
      <c r="XW136">
        <v>55.947000000000003</v>
      </c>
      <c r="XX136" t="s">
        <v>107</v>
      </c>
      <c r="XY136" t="s">
        <v>107</v>
      </c>
      <c r="YA136" s="3">
        <v>42257</v>
      </c>
      <c r="YB136">
        <v>1.284</v>
      </c>
      <c r="YC136">
        <v>73.021000000000001</v>
      </c>
      <c r="YD136">
        <v>96.427000000000007</v>
      </c>
      <c r="YE136">
        <v>96.667000000000002</v>
      </c>
      <c r="YF136">
        <v>96.936999999999998</v>
      </c>
      <c r="YG136">
        <v>95.932000000000002</v>
      </c>
      <c r="YH136" t="s">
        <v>107</v>
      </c>
      <c r="YI136" t="s">
        <v>107</v>
      </c>
      <c r="YK136" s="3">
        <v>42257</v>
      </c>
      <c r="YL136">
        <v>1.756</v>
      </c>
      <c r="YM136">
        <v>95.096999999999994</v>
      </c>
      <c r="YN136">
        <v>116.82299999999999</v>
      </c>
      <c r="YO136">
        <v>116.634</v>
      </c>
      <c r="YP136">
        <v>118.35899999999999</v>
      </c>
      <c r="YQ136">
        <v>115.298</v>
      </c>
      <c r="YR136" t="s">
        <v>107</v>
      </c>
      <c r="YS136" t="s">
        <v>107</v>
      </c>
      <c r="YU136" s="3">
        <v>42257</v>
      </c>
      <c r="YV136">
        <v>1.988</v>
      </c>
      <c r="YW136">
        <v>98.088999999999999</v>
      </c>
      <c r="YX136">
        <v>118.441</v>
      </c>
      <c r="YY136">
        <v>117.491</v>
      </c>
      <c r="YZ136">
        <v>119.004</v>
      </c>
      <c r="ZA136">
        <v>117.88800000000001</v>
      </c>
      <c r="ZB136" t="s">
        <v>107</v>
      </c>
      <c r="ZC136" t="s">
        <v>107</v>
      </c>
      <c r="ZE136" s="3">
        <v>42269</v>
      </c>
      <c r="ZF136">
        <v>2.2290000000000001</v>
      </c>
      <c r="ZG136">
        <v>85.561999999999998</v>
      </c>
      <c r="ZH136">
        <v>107.018</v>
      </c>
      <c r="ZI136">
        <v>105.96899999999999</v>
      </c>
      <c r="ZJ136">
        <v>109.965</v>
      </c>
      <c r="ZK136">
        <v>104.078</v>
      </c>
      <c r="ZL136" t="s">
        <v>107</v>
      </c>
      <c r="ZM136" t="s">
        <v>107</v>
      </c>
      <c r="ZO136" s="3">
        <v>42257</v>
      </c>
      <c r="ZP136">
        <v>2.7690000000000001</v>
      </c>
      <c r="ZQ136">
        <v>127.949</v>
      </c>
      <c r="ZR136">
        <v>141.56100000000001</v>
      </c>
      <c r="ZS136">
        <v>140.364</v>
      </c>
      <c r="ZT136">
        <v>142.131</v>
      </c>
      <c r="ZU136">
        <v>140.98500000000001</v>
      </c>
      <c r="ZV136" t="s">
        <v>107</v>
      </c>
      <c r="ZW136" t="s">
        <v>107</v>
      </c>
      <c r="ZY136" s="3">
        <v>42257</v>
      </c>
      <c r="ZZ136">
        <v>2.9729999999999999</v>
      </c>
      <c r="AAA136">
        <v>141.72900000000001</v>
      </c>
      <c r="AAB136">
        <v>154.71299999999999</v>
      </c>
      <c r="AAC136">
        <v>154.23099999999999</v>
      </c>
      <c r="AAD136">
        <v>155.22800000000001</v>
      </c>
      <c r="AAE136">
        <v>154.197</v>
      </c>
      <c r="AAF136" t="s">
        <v>107</v>
      </c>
      <c r="AAG136" t="s">
        <v>107</v>
      </c>
      <c r="AAI136" s="3">
        <v>42257</v>
      </c>
      <c r="AAJ136">
        <v>0.88800000000000001</v>
      </c>
      <c r="AAK136">
        <v>66.203000000000003</v>
      </c>
      <c r="AAL136">
        <v>90.149000000000001</v>
      </c>
      <c r="AAM136" t="s">
        <v>107</v>
      </c>
      <c r="AAN136">
        <v>91.521000000000001</v>
      </c>
      <c r="AAO136">
        <v>88.802999999999997</v>
      </c>
      <c r="AAP136" t="s">
        <v>107</v>
      </c>
      <c r="AAQ136" t="s">
        <v>107</v>
      </c>
      <c r="AAS136" s="3">
        <v>42257</v>
      </c>
      <c r="AAT136">
        <v>1.2810000000000001</v>
      </c>
      <c r="AAU136">
        <v>94.138000000000005</v>
      </c>
      <c r="AAV136">
        <v>118.57</v>
      </c>
      <c r="AAW136" t="s">
        <v>107</v>
      </c>
      <c r="AAX136">
        <v>119.91200000000001</v>
      </c>
      <c r="AAY136">
        <v>117.229</v>
      </c>
      <c r="AAZ136" t="s">
        <v>107</v>
      </c>
      <c r="ABA136" t="s">
        <v>107</v>
      </c>
      <c r="ABC136" s="3">
        <v>42437</v>
      </c>
      <c r="ABD136">
        <v>2.3929999999999998</v>
      </c>
      <c r="ABE136">
        <v>223.83799999999999</v>
      </c>
      <c r="ABF136">
        <v>249.059</v>
      </c>
      <c r="ABG136">
        <v>0</v>
      </c>
      <c r="ABH136">
        <v>253.35400000000001</v>
      </c>
      <c r="ABI136">
        <v>244.751</v>
      </c>
      <c r="ABJ136" t="s">
        <v>107</v>
      </c>
      <c r="ABK136" t="s">
        <v>107</v>
      </c>
      <c r="ABM136" s="3">
        <v>42257</v>
      </c>
      <c r="ABN136">
        <v>2.3439999999999999</v>
      </c>
      <c r="ABO136">
        <v>156.20599999999999</v>
      </c>
      <c r="ABP136">
        <v>176.10400000000001</v>
      </c>
      <c r="ABQ136" t="s">
        <v>107</v>
      </c>
      <c r="ABR136">
        <v>178.20400000000001</v>
      </c>
      <c r="ABS136">
        <v>174.00399999999999</v>
      </c>
      <c r="ABT136" t="s">
        <v>107</v>
      </c>
      <c r="ABU136" t="s">
        <v>107</v>
      </c>
      <c r="ABW136" s="3">
        <v>42571</v>
      </c>
      <c r="ABX136">
        <v>3.0569999999999999</v>
      </c>
      <c r="ABY136">
        <v>274.416</v>
      </c>
      <c r="ABZ136">
        <v>296.46600000000001</v>
      </c>
      <c r="ACA136" t="s">
        <v>107</v>
      </c>
      <c r="ACB136">
        <v>300.44900000000001</v>
      </c>
      <c r="ACC136">
        <v>292.48500000000001</v>
      </c>
      <c r="ACD136" t="s">
        <v>107</v>
      </c>
      <c r="ACE136" t="s">
        <v>107</v>
      </c>
      <c r="ACG136" s="3">
        <v>42257</v>
      </c>
      <c r="ACH136">
        <v>3.0289999999999999</v>
      </c>
      <c r="ACI136">
        <v>174.904</v>
      </c>
      <c r="ACJ136">
        <v>191.328</v>
      </c>
      <c r="ACK136" t="s">
        <v>107</v>
      </c>
      <c r="ACL136">
        <v>192.50299999999999</v>
      </c>
      <c r="ACM136">
        <v>190.16300000000001</v>
      </c>
      <c r="ACN136" t="s">
        <v>107</v>
      </c>
      <c r="ACO136" t="s">
        <v>107</v>
      </c>
      <c r="ACQ136" s="3">
        <v>42257</v>
      </c>
      <c r="ACR136">
        <v>3.339</v>
      </c>
      <c r="ACS136">
        <v>187.143</v>
      </c>
      <c r="ACT136">
        <v>198.399</v>
      </c>
      <c r="ACU136" t="s">
        <v>107</v>
      </c>
      <c r="ACV136">
        <v>199.74</v>
      </c>
      <c r="ACW136">
        <v>197.06700000000001</v>
      </c>
      <c r="ACX136" t="s">
        <v>107</v>
      </c>
      <c r="ACY136" t="s">
        <v>107</v>
      </c>
      <c r="ADA136" s="3">
        <v>42257</v>
      </c>
      <c r="ADB136">
        <v>3.5649999999999999</v>
      </c>
      <c r="ADC136">
        <v>205.46199999999999</v>
      </c>
      <c r="ADD136">
        <v>214.405</v>
      </c>
      <c r="ADE136" t="s">
        <v>107</v>
      </c>
      <c r="ADF136">
        <v>215.55500000000001</v>
      </c>
      <c r="ADG136">
        <v>213.261</v>
      </c>
      <c r="ADH136" t="s">
        <v>107</v>
      </c>
      <c r="ADI136" t="s">
        <v>107</v>
      </c>
      <c r="ADK136" s="3">
        <v>42258</v>
      </c>
      <c r="ADL136">
        <v>1.0609999999999999</v>
      </c>
      <c r="ADM136">
        <v>-29.940999999999999</v>
      </c>
      <c r="ADN136">
        <v>2.2744</v>
      </c>
      <c r="ADO136">
        <v>2.0720000000000001</v>
      </c>
      <c r="ADP136">
        <v>4.7641</v>
      </c>
      <c r="ADQ136">
        <v>-0.22359999999999999</v>
      </c>
      <c r="ADR136" t="s">
        <v>107</v>
      </c>
      <c r="ADS136" t="s">
        <v>107</v>
      </c>
      <c r="ADU136" s="3">
        <v>42258</v>
      </c>
      <c r="ADV136">
        <v>1.2589999999999999</v>
      </c>
      <c r="ADW136">
        <v>-23.837</v>
      </c>
      <c r="ADX136">
        <v>8.7110000000000003</v>
      </c>
      <c r="ADY136">
        <v>8.5329999999999995</v>
      </c>
      <c r="ADZ136">
        <v>11.3148</v>
      </c>
      <c r="AEA136">
        <v>6.1058000000000003</v>
      </c>
      <c r="AEB136" t="s">
        <v>107</v>
      </c>
      <c r="AEC136" t="s">
        <v>107</v>
      </c>
      <c r="AEE136" s="3">
        <v>42766</v>
      </c>
      <c r="AEF136">
        <v>0.85399999999999998</v>
      </c>
      <c r="AEG136">
        <v>-23.259</v>
      </c>
      <c r="AEH136">
        <v>12.866899999999999</v>
      </c>
      <c r="AEI136">
        <v>13.180999999999999</v>
      </c>
      <c r="AEJ136">
        <v>15.333500000000001</v>
      </c>
      <c r="AEK136">
        <v>10.4002</v>
      </c>
      <c r="AEL136">
        <v>-23.675599999999999</v>
      </c>
      <c r="AEM136">
        <v>-21.471699999999998</v>
      </c>
      <c r="AEO136" s="3">
        <v>42258</v>
      </c>
      <c r="AEP136">
        <v>1.718</v>
      </c>
      <c r="AEQ136">
        <v>-12.861000000000001</v>
      </c>
      <c r="AER136">
        <v>19.560700000000001</v>
      </c>
      <c r="AES136">
        <v>19.474</v>
      </c>
      <c r="AET136">
        <v>22.118200000000002</v>
      </c>
      <c r="AEU136">
        <v>17.0031</v>
      </c>
      <c r="AEV136" t="s">
        <v>107</v>
      </c>
      <c r="AEW136" t="s">
        <v>107</v>
      </c>
      <c r="AEY136" s="3">
        <v>42258</v>
      </c>
      <c r="AEZ136">
        <v>1.944</v>
      </c>
      <c r="AFA136">
        <v>-2.786</v>
      </c>
      <c r="AFB136">
        <v>26.4862</v>
      </c>
      <c r="AFC136">
        <v>24.872</v>
      </c>
      <c r="AFD136">
        <v>29.190200000000001</v>
      </c>
      <c r="AFE136">
        <v>23.7822</v>
      </c>
      <c r="AFF136" t="s">
        <v>107</v>
      </c>
      <c r="AFG136" t="s">
        <v>107</v>
      </c>
      <c r="AFI136" s="3">
        <v>42258</v>
      </c>
      <c r="AFJ136">
        <v>2.25</v>
      </c>
      <c r="AFK136">
        <v>17.739999999999998</v>
      </c>
      <c r="AFL136">
        <v>41.8581</v>
      </c>
      <c r="AFM136">
        <v>40.662999999999997</v>
      </c>
      <c r="AFN136">
        <v>44.469900000000003</v>
      </c>
      <c r="AFO136">
        <v>39.252499999999998</v>
      </c>
      <c r="AFP136" t="s">
        <v>107</v>
      </c>
      <c r="AFQ136" t="s">
        <v>107</v>
      </c>
      <c r="AFS136" s="3">
        <v>42258</v>
      </c>
      <c r="AFT136">
        <v>2.391</v>
      </c>
      <c r="AFU136">
        <v>27.876000000000001</v>
      </c>
      <c r="AFV136">
        <v>49.4392</v>
      </c>
      <c r="AFW136">
        <v>49.11</v>
      </c>
      <c r="AFX136">
        <v>52.069699999999997</v>
      </c>
      <c r="AFY136">
        <v>46.808900000000001</v>
      </c>
      <c r="AFZ136" t="s">
        <v>107</v>
      </c>
      <c r="AGA136" t="s">
        <v>107</v>
      </c>
      <c r="AGC136" s="3">
        <v>42814</v>
      </c>
      <c r="AGD136">
        <v>1.8129999999999999</v>
      </c>
      <c r="AGE136">
        <v>34.363</v>
      </c>
      <c r="AGF136">
        <v>50.248899999999999</v>
      </c>
      <c r="AGG136">
        <v>50.847999999999999</v>
      </c>
      <c r="AGH136">
        <v>51.605699999999999</v>
      </c>
      <c r="AGI136">
        <v>48.892200000000003</v>
      </c>
      <c r="AGJ136">
        <v>33.688699999999997</v>
      </c>
      <c r="AGK136">
        <v>35.202199999999998</v>
      </c>
      <c r="AGM136" s="3">
        <v>42257</v>
      </c>
      <c r="AGN136">
        <v>0.73499999999999999</v>
      </c>
      <c r="AGO136" t="s">
        <v>107</v>
      </c>
      <c r="AGP136" t="s">
        <v>107</v>
      </c>
      <c r="AGQ136" t="s">
        <v>107</v>
      </c>
      <c r="AGR136" t="s">
        <v>107</v>
      </c>
      <c r="AGS136" t="s">
        <v>107</v>
      </c>
      <c r="AGT136" t="s">
        <v>107</v>
      </c>
      <c r="AGU136" t="s">
        <v>107</v>
      </c>
      <c r="AGW136" s="3">
        <v>42257</v>
      </c>
      <c r="AGX136">
        <v>1.06</v>
      </c>
      <c r="AGY136" t="s">
        <v>107</v>
      </c>
      <c r="AGZ136" t="s">
        <v>107</v>
      </c>
      <c r="AHA136" t="s">
        <v>107</v>
      </c>
      <c r="AHB136" t="s">
        <v>107</v>
      </c>
      <c r="AHC136" t="s">
        <v>107</v>
      </c>
      <c r="AHD136" t="s">
        <v>107</v>
      </c>
      <c r="AHE136" t="s">
        <v>107</v>
      </c>
      <c r="AHG136" s="3">
        <v>42257</v>
      </c>
      <c r="AHH136">
        <v>1.548</v>
      </c>
      <c r="AHI136" t="s">
        <v>107</v>
      </c>
      <c r="AHJ136" t="s">
        <v>107</v>
      </c>
      <c r="AHK136" t="s">
        <v>107</v>
      </c>
      <c r="AHL136" t="s">
        <v>107</v>
      </c>
      <c r="AHM136" t="s">
        <v>107</v>
      </c>
      <c r="AHN136" t="s">
        <v>107</v>
      </c>
      <c r="AHO136" t="s">
        <v>107</v>
      </c>
      <c r="AHQ136" s="3">
        <v>42257</v>
      </c>
      <c r="AHR136">
        <v>1.9319999999999999</v>
      </c>
      <c r="AHS136" t="s">
        <v>107</v>
      </c>
      <c r="AHT136" t="s">
        <v>107</v>
      </c>
      <c r="AHU136" t="s">
        <v>107</v>
      </c>
      <c r="AHV136" t="s">
        <v>107</v>
      </c>
      <c r="AHW136" t="s">
        <v>107</v>
      </c>
      <c r="AHX136" t="s">
        <v>107</v>
      </c>
      <c r="AHY136" t="s">
        <v>107</v>
      </c>
      <c r="AIA136" s="3">
        <v>42257</v>
      </c>
      <c r="AIB136">
        <v>2.2229999999999999</v>
      </c>
      <c r="AIC136" t="s">
        <v>107</v>
      </c>
      <c r="AID136" t="s">
        <v>107</v>
      </c>
      <c r="AIE136" t="s">
        <v>107</v>
      </c>
      <c r="AIF136" t="s">
        <v>107</v>
      </c>
      <c r="AIG136" t="s">
        <v>107</v>
      </c>
      <c r="AIH136" t="s">
        <v>107</v>
      </c>
      <c r="AII136" t="s">
        <v>107</v>
      </c>
      <c r="AIK136" s="3">
        <v>42257</v>
      </c>
      <c r="AIL136">
        <v>2.5300000000000002</v>
      </c>
      <c r="AIM136" t="s">
        <v>107</v>
      </c>
      <c r="AIN136" t="s">
        <v>107</v>
      </c>
      <c r="AIO136">
        <v>27.01</v>
      </c>
      <c r="AIP136" t="s">
        <v>107</v>
      </c>
      <c r="AIQ136" t="s">
        <v>107</v>
      </c>
      <c r="AIR136" t="s">
        <v>107</v>
      </c>
      <c r="AIS136" t="s">
        <v>107</v>
      </c>
      <c r="AIU136" s="3">
        <v>42257</v>
      </c>
      <c r="AIV136">
        <v>2.9859999999999998</v>
      </c>
      <c r="AIW136" t="s">
        <v>107</v>
      </c>
      <c r="AIX136" t="s">
        <v>107</v>
      </c>
      <c r="AIY136" t="s">
        <v>107</v>
      </c>
      <c r="AIZ136" t="s">
        <v>107</v>
      </c>
      <c r="AJA136" t="s">
        <v>107</v>
      </c>
      <c r="AJB136" t="s">
        <v>107</v>
      </c>
      <c r="AJC136" t="s">
        <v>107</v>
      </c>
      <c r="AJE136" s="3">
        <v>42257</v>
      </c>
      <c r="AJF136">
        <v>2.9859999999999998</v>
      </c>
      <c r="AJG136" t="s">
        <v>107</v>
      </c>
      <c r="AJH136" t="s">
        <v>107</v>
      </c>
      <c r="AJI136" t="s">
        <v>107</v>
      </c>
      <c r="AJJ136" t="s">
        <v>107</v>
      </c>
      <c r="AJK136" t="s">
        <v>107</v>
      </c>
      <c r="AJL136" t="s">
        <v>107</v>
      </c>
      <c r="AJM136" t="s">
        <v>107</v>
      </c>
    </row>
    <row r="137" spans="1:949" x14ac:dyDescent="0.25">
      <c r="A137" s="3">
        <v>42258</v>
      </c>
      <c r="B137">
        <v>-0.154</v>
      </c>
      <c r="C137">
        <v>-34.338000000000001</v>
      </c>
      <c r="D137">
        <v>-10.007</v>
      </c>
      <c r="E137">
        <v>-9.7040000000000006</v>
      </c>
      <c r="F137">
        <v>-7.8570000000000002</v>
      </c>
      <c r="G137">
        <v>-12.185</v>
      </c>
      <c r="H137" t="s">
        <v>107</v>
      </c>
      <c r="I137" t="s">
        <v>107</v>
      </c>
      <c r="K137" s="3">
        <v>42258</v>
      </c>
      <c r="L137">
        <v>-8.2000000000000003E-2</v>
      </c>
      <c r="M137">
        <v>-35.78</v>
      </c>
      <c r="N137">
        <v>-10.994999999999999</v>
      </c>
      <c r="O137">
        <v>-10.571999999999999</v>
      </c>
      <c r="P137">
        <v>-8.3249999999999993</v>
      </c>
      <c r="Q137">
        <v>-13.644</v>
      </c>
      <c r="R137" t="s">
        <v>107</v>
      </c>
      <c r="S137" t="s">
        <v>107</v>
      </c>
      <c r="U137" s="3">
        <v>42258</v>
      </c>
      <c r="V137">
        <v>0.14099999999999999</v>
      </c>
      <c r="W137">
        <v>-38.576000000000001</v>
      </c>
      <c r="X137">
        <v>-13.681000000000001</v>
      </c>
      <c r="Y137">
        <v>-12.936</v>
      </c>
      <c r="Z137">
        <v>-10.987</v>
      </c>
      <c r="AA137">
        <v>-16.361000000000001</v>
      </c>
      <c r="AB137" t="s">
        <v>107</v>
      </c>
      <c r="AC137" t="s">
        <v>107</v>
      </c>
      <c r="AE137" s="3">
        <v>42258</v>
      </c>
      <c r="AF137">
        <v>0.42</v>
      </c>
      <c r="AG137">
        <v>-37.720999999999997</v>
      </c>
      <c r="AH137">
        <v>-13.464</v>
      </c>
      <c r="AI137">
        <v>-12.984999999999999</v>
      </c>
      <c r="AJ137">
        <v>-10.85</v>
      </c>
      <c r="AK137">
        <v>-16.077999999999999</v>
      </c>
      <c r="AL137" t="s">
        <v>107</v>
      </c>
      <c r="AM137" t="s">
        <v>107</v>
      </c>
      <c r="AO137" s="3">
        <v>42569</v>
      </c>
      <c r="AP137">
        <v>-0.08</v>
      </c>
      <c r="AQ137">
        <v>-37.091000000000001</v>
      </c>
      <c r="AR137">
        <v>-11.035</v>
      </c>
      <c r="AS137">
        <v>-11.859</v>
      </c>
      <c r="AT137">
        <v>-8.8979999999999997</v>
      </c>
      <c r="AU137">
        <v>-13.172000000000001</v>
      </c>
      <c r="AV137" t="s">
        <v>107</v>
      </c>
      <c r="AW137" t="s">
        <v>107</v>
      </c>
      <c r="AY137" s="3">
        <v>42258</v>
      </c>
      <c r="AZ137">
        <v>1.181</v>
      </c>
      <c r="BA137">
        <v>-22.876999999999999</v>
      </c>
      <c r="BB137">
        <v>-9.2609999999999992</v>
      </c>
      <c r="BC137">
        <v>-10.28</v>
      </c>
      <c r="BD137">
        <v>-7.4489999999999998</v>
      </c>
      <c r="BE137">
        <v>-11.073</v>
      </c>
      <c r="BF137" t="s">
        <v>107</v>
      </c>
      <c r="BG137" t="s">
        <v>107</v>
      </c>
      <c r="BI137" s="3">
        <v>42258</v>
      </c>
      <c r="BJ137">
        <v>1.2849999999999999</v>
      </c>
      <c r="BK137">
        <v>-17.998000000000001</v>
      </c>
      <c r="BL137">
        <v>-4.3899999999999997</v>
      </c>
      <c r="BM137">
        <v>-5.2249999999999996</v>
      </c>
      <c r="BN137">
        <v>-2.6390000000000002</v>
      </c>
      <c r="BO137">
        <v>-6.1420000000000003</v>
      </c>
      <c r="BP137" t="s">
        <v>107</v>
      </c>
      <c r="BQ137" t="s">
        <v>107</v>
      </c>
      <c r="BS137" s="3">
        <v>42258</v>
      </c>
      <c r="BT137">
        <v>1.429</v>
      </c>
      <c r="BU137">
        <v>-13.715999999999999</v>
      </c>
      <c r="BV137">
        <v>2.0419999999999998</v>
      </c>
      <c r="BW137">
        <v>1.97</v>
      </c>
      <c r="BX137">
        <v>3.7679999999999998</v>
      </c>
      <c r="BY137">
        <v>0.316</v>
      </c>
      <c r="BZ137" t="s">
        <v>107</v>
      </c>
      <c r="CA137" t="s">
        <v>107</v>
      </c>
      <c r="CC137" s="3">
        <v>42258</v>
      </c>
      <c r="CD137">
        <v>-4.8000000000000001E-2</v>
      </c>
      <c r="CE137">
        <v>-27.087</v>
      </c>
      <c r="CF137">
        <v>-2.702</v>
      </c>
      <c r="CG137" t="s">
        <v>107</v>
      </c>
      <c r="CH137">
        <v>-0.121</v>
      </c>
      <c r="CI137">
        <v>-5.2839999999999998</v>
      </c>
      <c r="CJ137" t="s">
        <v>107</v>
      </c>
      <c r="CK137" t="s">
        <v>107</v>
      </c>
      <c r="CM137" s="3">
        <v>42258</v>
      </c>
      <c r="CN137">
        <v>7.1999999999999995E-2</v>
      </c>
      <c r="CO137">
        <v>-26.259</v>
      </c>
      <c r="CP137">
        <v>-1.54</v>
      </c>
      <c r="CQ137" t="s">
        <v>107</v>
      </c>
      <c r="CR137">
        <v>1.206</v>
      </c>
      <c r="CS137">
        <v>-4.266</v>
      </c>
      <c r="CT137" t="s">
        <v>107</v>
      </c>
      <c r="CU137" t="s">
        <v>107</v>
      </c>
      <c r="CW137" s="3">
        <v>42258</v>
      </c>
      <c r="CX137">
        <v>0.35899999999999999</v>
      </c>
      <c r="CY137">
        <v>-23.423999999999999</v>
      </c>
      <c r="CZ137">
        <v>1.1040000000000001</v>
      </c>
      <c r="DA137" t="s">
        <v>107</v>
      </c>
      <c r="DB137">
        <v>3.8529999999999998</v>
      </c>
      <c r="DC137">
        <v>-1.6320000000000001</v>
      </c>
      <c r="DD137" t="s">
        <v>107</v>
      </c>
      <c r="DE137" t="s">
        <v>107</v>
      </c>
      <c r="DG137" s="3">
        <v>42258</v>
      </c>
      <c r="DH137">
        <v>0.67200000000000004</v>
      </c>
      <c r="DI137">
        <v>-17.138000000000002</v>
      </c>
      <c r="DJ137">
        <v>6.5679999999999996</v>
      </c>
      <c r="DK137" t="s">
        <v>107</v>
      </c>
      <c r="DL137">
        <v>9.266</v>
      </c>
      <c r="DM137">
        <v>3.8810000000000002</v>
      </c>
      <c r="DN137" t="s">
        <v>107</v>
      </c>
      <c r="DO137" t="s">
        <v>107</v>
      </c>
      <c r="DQ137" s="3">
        <v>42636</v>
      </c>
      <c r="DR137">
        <v>3.1E-2</v>
      </c>
      <c r="DS137">
        <v>-23.077000000000002</v>
      </c>
      <c r="DT137">
        <v>0.66500000000000004</v>
      </c>
      <c r="DU137" t="s">
        <v>107</v>
      </c>
      <c r="DV137">
        <v>3.5640000000000001</v>
      </c>
      <c r="DW137">
        <v>-2.2240000000000002</v>
      </c>
      <c r="DX137" t="s">
        <v>107</v>
      </c>
      <c r="DY137" t="s">
        <v>107</v>
      </c>
      <c r="EA137" s="3">
        <v>42258</v>
      </c>
      <c r="EB137">
        <v>1.272</v>
      </c>
      <c r="EC137">
        <v>-13.189</v>
      </c>
      <c r="ED137">
        <v>5.2770000000000001</v>
      </c>
      <c r="EE137" t="s">
        <v>107</v>
      </c>
      <c r="EF137">
        <v>7.1269999999999998</v>
      </c>
      <c r="EG137">
        <v>3.427</v>
      </c>
      <c r="EH137" t="s">
        <v>107</v>
      </c>
      <c r="EI137" t="s">
        <v>107</v>
      </c>
      <c r="EK137" s="3">
        <v>42258</v>
      </c>
      <c r="EL137">
        <v>1.3439999999999999</v>
      </c>
      <c r="EM137">
        <v>-12.038</v>
      </c>
      <c r="EN137">
        <v>1.4530000000000001</v>
      </c>
      <c r="EO137" t="s">
        <v>107</v>
      </c>
      <c r="EP137">
        <v>3.1779999999999999</v>
      </c>
      <c r="EQ137">
        <v>-0.26700000000000002</v>
      </c>
      <c r="ER137" t="s">
        <v>107</v>
      </c>
      <c r="ES137" t="s">
        <v>107</v>
      </c>
      <c r="EU137" s="3">
        <v>42258</v>
      </c>
      <c r="EV137">
        <v>1.571</v>
      </c>
      <c r="EW137">
        <v>2.1040000000000001</v>
      </c>
      <c r="EX137">
        <v>16.164000000000001</v>
      </c>
      <c r="EY137" t="s">
        <v>107</v>
      </c>
      <c r="EZ137">
        <v>17.872</v>
      </c>
      <c r="FA137">
        <v>14.456</v>
      </c>
      <c r="FB137" t="s">
        <v>107</v>
      </c>
      <c r="FC137" t="s">
        <v>107</v>
      </c>
      <c r="FE137" s="3">
        <v>42258</v>
      </c>
      <c r="FF137">
        <v>-3.3000000000000002E-2</v>
      </c>
      <c r="FG137">
        <v>-25.294</v>
      </c>
      <c r="FH137">
        <v>-0.90600000000000003</v>
      </c>
      <c r="FI137" t="s">
        <v>107</v>
      </c>
      <c r="FJ137">
        <v>1.764</v>
      </c>
      <c r="FK137">
        <v>-3.5760000000000001</v>
      </c>
      <c r="FL137" t="s">
        <v>107</v>
      </c>
      <c r="FM137" t="s">
        <v>107</v>
      </c>
      <c r="FO137" s="3">
        <v>42258</v>
      </c>
      <c r="FP137">
        <v>7.8E-2</v>
      </c>
      <c r="FQ137">
        <v>-22.943000000000001</v>
      </c>
      <c r="FR137">
        <v>1.823</v>
      </c>
      <c r="FS137" t="s">
        <v>107</v>
      </c>
      <c r="FT137">
        <v>4.6230000000000002</v>
      </c>
      <c r="FU137">
        <v>-0.97699999999999998</v>
      </c>
      <c r="FV137" t="s">
        <v>107</v>
      </c>
      <c r="FW137" t="s">
        <v>107</v>
      </c>
      <c r="FY137" s="3">
        <v>42258</v>
      </c>
      <c r="FZ137">
        <v>0.46500000000000002</v>
      </c>
      <c r="GA137">
        <v>-15.486000000000001</v>
      </c>
      <c r="GB137">
        <v>9.3979999999999997</v>
      </c>
      <c r="GC137" t="s">
        <v>107</v>
      </c>
      <c r="GD137">
        <v>12.176</v>
      </c>
      <c r="GE137">
        <v>6.6189999999999998</v>
      </c>
      <c r="GF137" t="s">
        <v>107</v>
      </c>
      <c r="GG137" t="s">
        <v>107</v>
      </c>
      <c r="GI137" s="3">
        <v>42258</v>
      </c>
      <c r="GJ137">
        <v>0.70299999999999996</v>
      </c>
      <c r="GK137">
        <v>-11.127000000000001</v>
      </c>
      <c r="GL137">
        <v>12.775</v>
      </c>
      <c r="GM137" t="s">
        <v>107</v>
      </c>
      <c r="GN137">
        <v>15.525</v>
      </c>
      <c r="GO137">
        <v>10.013999999999999</v>
      </c>
      <c r="GP137" t="s">
        <v>107</v>
      </c>
      <c r="GQ137" t="s">
        <v>107</v>
      </c>
      <c r="GS137" s="3">
        <v>42619</v>
      </c>
      <c r="GT137">
        <v>1.6E-2</v>
      </c>
      <c r="GU137">
        <v>-19.324999999999999</v>
      </c>
      <c r="GV137">
        <v>5.8879999999999999</v>
      </c>
      <c r="GW137" t="s">
        <v>107</v>
      </c>
      <c r="GX137">
        <v>8.2040000000000006</v>
      </c>
      <c r="GY137">
        <v>3.573</v>
      </c>
      <c r="GZ137" t="s">
        <v>107</v>
      </c>
      <c r="HA137" t="s">
        <v>107</v>
      </c>
      <c r="HC137" s="3">
        <v>42258</v>
      </c>
      <c r="HD137">
        <v>1.3169999999999999</v>
      </c>
      <c r="HE137">
        <v>-7.8079999999999998</v>
      </c>
      <c r="HF137">
        <v>16.379000000000001</v>
      </c>
      <c r="HG137" t="s">
        <v>107</v>
      </c>
      <c r="HH137">
        <v>18.253</v>
      </c>
      <c r="HI137">
        <v>14.505000000000001</v>
      </c>
      <c r="HJ137" t="s">
        <v>107</v>
      </c>
      <c r="HK137" t="s">
        <v>107</v>
      </c>
      <c r="HW137" s="3">
        <v>42258</v>
      </c>
      <c r="HX137">
        <v>1.462</v>
      </c>
      <c r="HY137">
        <v>-7.3620000000000001</v>
      </c>
      <c r="HZ137">
        <v>8.2319999999999993</v>
      </c>
      <c r="IA137" t="s">
        <v>107</v>
      </c>
      <c r="IB137">
        <v>10.06</v>
      </c>
      <c r="IC137">
        <v>6.4089999999999998</v>
      </c>
      <c r="ID137" t="s">
        <v>107</v>
      </c>
      <c r="IE137" t="s">
        <v>107</v>
      </c>
      <c r="IG137" s="3">
        <v>42258</v>
      </c>
      <c r="IH137">
        <v>-0.08</v>
      </c>
      <c r="II137">
        <v>-27.07</v>
      </c>
      <c r="IJ137">
        <v>-3.1259999999999999</v>
      </c>
      <c r="IK137" t="s">
        <v>107</v>
      </c>
      <c r="IL137">
        <v>-0.78</v>
      </c>
      <c r="IM137">
        <v>-5.4470000000000001</v>
      </c>
      <c r="IN137" t="s">
        <v>107</v>
      </c>
      <c r="IO137" t="s">
        <v>107</v>
      </c>
      <c r="IQ137" s="3">
        <v>42258</v>
      </c>
      <c r="IR137">
        <v>9.2999999999999999E-2</v>
      </c>
      <c r="IS137">
        <v>-24.119</v>
      </c>
      <c r="IT137">
        <v>0.53500000000000003</v>
      </c>
      <c r="IU137" t="s">
        <v>107</v>
      </c>
      <c r="IV137">
        <v>3.4089999999999998</v>
      </c>
      <c r="IW137">
        <v>-2.3380000000000001</v>
      </c>
      <c r="IX137" t="s">
        <v>107</v>
      </c>
      <c r="IY137" t="s">
        <v>107</v>
      </c>
      <c r="JA137" s="3">
        <v>42258</v>
      </c>
      <c r="JB137">
        <v>0.372</v>
      </c>
      <c r="JC137">
        <v>-18.149999999999999</v>
      </c>
      <c r="JD137">
        <v>5.4669999999999996</v>
      </c>
      <c r="JE137" t="s">
        <v>107</v>
      </c>
      <c r="JF137">
        <v>8.24</v>
      </c>
      <c r="JG137">
        <v>2.6930000000000001</v>
      </c>
      <c r="JH137" t="s">
        <v>107</v>
      </c>
      <c r="JI137" t="s">
        <v>107</v>
      </c>
      <c r="JK137" s="3">
        <v>42258</v>
      </c>
      <c r="JL137">
        <v>0.77600000000000002</v>
      </c>
      <c r="JM137">
        <v>-10.31</v>
      </c>
      <c r="JN137">
        <v>13.757999999999999</v>
      </c>
      <c r="JO137" t="s">
        <v>107</v>
      </c>
      <c r="JP137">
        <v>16.510000000000002</v>
      </c>
      <c r="JQ137">
        <v>11.016999999999999</v>
      </c>
      <c r="JR137" t="s">
        <v>107</v>
      </c>
      <c r="JS137" t="s">
        <v>107</v>
      </c>
      <c r="JU137" s="3">
        <v>42605</v>
      </c>
      <c r="JV137">
        <v>9.9000000000000005E-2</v>
      </c>
      <c r="JW137">
        <v>-17.556000000000001</v>
      </c>
      <c r="JX137">
        <v>8.2910000000000004</v>
      </c>
      <c r="JY137" t="s">
        <v>107</v>
      </c>
      <c r="JZ137">
        <v>10.24</v>
      </c>
      <c r="KA137">
        <v>6.3419999999999996</v>
      </c>
      <c r="KB137" t="s">
        <v>107</v>
      </c>
      <c r="KC137" t="s">
        <v>107</v>
      </c>
      <c r="KE137" s="3">
        <v>42258</v>
      </c>
      <c r="KF137">
        <v>1.4330000000000001</v>
      </c>
      <c r="KG137">
        <v>-1.337</v>
      </c>
      <c r="KH137">
        <v>16.442</v>
      </c>
      <c r="KI137" t="s">
        <v>107</v>
      </c>
      <c r="KJ137">
        <v>18.408999999999999</v>
      </c>
      <c r="KK137">
        <v>14.48</v>
      </c>
      <c r="KL137" t="s">
        <v>107</v>
      </c>
      <c r="KM137" t="s">
        <v>107</v>
      </c>
      <c r="KO137" s="3">
        <v>42258</v>
      </c>
      <c r="KP137">
        <v>1.5169999999999999</v>
      </c>
      <c r="KQ137">
        <v>5.6189999999999998</v>
      </c>
      <c r="KR137">
        <v>18.584</v>
      </c>
      <c r="KS137" t="s">
        <v>107</v>
      </c>
      <c r="KT137">
        <v>20.462</v>
      </c>
      <c r="KU137">
        <v>16.71</v>
      </c>
      <c r="KV137" t="s">
        <v>107</v>
      </c>
      <c r="KW137" t="s">
        <v>107</v>
      </c>
      <c r="KY137" s="3">
        <v>42605</v>
      </c>
      <c r="KZ137">
        <v>0.71499999999999997</v>
      </c>
      <c r="LA137">
        <v>1.288</v>
      </c>
      <c r="LB137">
        <v>14.702999999999999</v>
      </c>
      <c r="LC137" t="s">
        <v>107</v>
      </c>
      <c r="LD137">
        <v>16.917999999999999</v>
      </c>
      <c r="LE137">
        <v>12.494</v>
      </c>
      <c r="LF137" t="s">
        <v>107</v>
      </c>
      <c r="LG137" t="s">
        <v>107</v>
      </c>
      <c r="LI137" s="3">
        <v>42258</v>
      </c>
      <c r="LJ137">
        <v>2E-3</v>
      </c>
      <c r="LK137">
        <v>-21.077999999999999</v>
      </c>
      <c r="LL137">
        <v>3.504</v>
      </c>
      <c r="LM137">
        <v>3.7240000000000002</v>
      </c>
      <c r="LN137">
        <v>5.92</v>
      </c>
      <c r="LO137">
        <v>1.115</v>
      </c>
      <c r="LP137" t="s">
        <v>107</v>
      </c>
      <c r="LQ137" t="s">
        <v>107</v>
      </c>
      <c r="LS137" s="3">
        <v>42258</v>
      </c>
      <c r="LT137">
        <v>0.16600000000000001</v>
      </c>
      <c r="LU137">
        <v>-16.46</v>
      </c>
      <c r="LV137">
        <v>9.3680000000000003</v>
      </c>
      <c r="LW137">
        <v>10.061999999999999</v>
      </c>
      <c r="LX137">
        <v>12.018000000000001</v>
      </c>
      <c r="LY137">
        <v>6.6959999999999997</v>
      </c>
      <c r="LZ137" t="s">
        <v>107</v>
      </c>
      <c r="MA137" t="s">
        <v>107</v>
      </c>
      <c r="MC137" s="3">
        <v>42258</v>
      </c>
      <c r="MD137">
        <v>0.36199999999999999</v>
      </c>
      <c r="ME137">
        <v>-13.252000000000001</v>
      </c>
      <c r="MF137">
        <v>10.997</v>
      </c>
      <c r="MG137">
        <v>11.727</v>
      </c>
      <c r="MH137">
        <v>13.648</v>
      </c>
      <c r="MI137">
        <v>8.3469999999999995</v>
      </c>
      <c r="MJ137" t="s">
        <v>107</v>
      </c>
      <c r="MK137" t="s">
        <v>107</v>
      </c>
      <c r="MM137" s="3">
        <v>42258</v>
      </c>
      <c r="MN137">
        <v>0.77200000000000002</v>
      </c>
      <c r="MO137">
        <v>-5.1070000000000002</v>
      </c>
      <c r="MP137">
        <v>18.337</v>
      </c>
      <c r="MQ137">
        <v>18.716000000000001</v>
      </c>
      <c r="MR137">
        <v>20.981999999999999</v>
      </c>
      <c r="MS137">
        <v>15.702999999999999</v>
      </c>
      <c r="MT137" t="s">
        <v>107</v>
      </c>
      <c r="MU137" t="s">
        <v>107</v>
      </c>
      <c r="MW137" s="3">
        <v>42618</v>
      </c>
      <c r="MX137">
        <v>0.17599999999999999</v>
      </c>
      <c r="MY137">
        <v>-9.1579999999999995</v>
      </c>
      <c r="MZ137">
        <v>16.827999999999999</v>
      </c>
      <c r="NA137">
        <v>16.573</v>
      </c>
      <c r="NB137">
        <v>19.481000000000002</v>
      </c>
      <c r="NC137">
        <v>14.175000000000001</v>
      </c>
      <c r="ND137" t="s">
        <v>107</v>
      </c>
      <c r="NE137" t="s">
        <v>107</v>
      </c>
      <c r="NG137" s="3">
        <v>42258</v>
      </c>
      <c r="NH137">
        <v>1.58</v>
      </c>
      <c r="NI137">
        <v>25.574999999999999</v>
      </c>
      <c r="NJ137">
        <v>36.930999999999997</v>
      </c>
      <c r="NK137">
        <v>35.31</v>
      </c>
      <c r="NL137">
        <v>38.664000000000001</v>
      </c>
      <c r="NM137">
        <v>35.194000000000003</v>
      </c>
      <c r="NN137" t="s">
        <v>107</v>
      </c>
      <c r="NO137" t="s">
        <v>107</v>
      </c>
      <c r="NQ137" s="3">
        <v>42258</v>
      </c>
      <c r="NR137">
        <v>1.841</v>
      </c>
      <c r="NS137">
        <v>36.259</v>
      </c>
      <c r="NT137">
        <v>49.545000000000002</v>
      </c>
      <c r="NU137">
        <v>48.057000000000002</v>
      </c>
      <c r="NV137">
        <v>51.304000000000002</v>
      </c>
      <c r="NW137">
        <v>47.786000000000001</v>
      </c>
      <c r="NX137" t="s">
        <v>107</v>
      </c>
      <c r="NY137" t="s">
        <v>107</v>
      </c>
      <c r="OA137" s="3">
        <v>42258</v>
      </c>
      <c r="OB137">
        <v>1.9929999999999999</v>
      </c>
      <c r="OC137">
        <v>46.576000000000001</v>
      </c>
      <c r="OD137">
        <v>58.645000000000003</v>
      </c>
      <c r="OE137">
        <v>58.823</v>
      </c>
      <c r="OF137">
        <v>60.344000000000001</v>
      </c>
      <c r="OG137">
        <v>56.941000000000003</v>
      </c>
      <c r="OH137" t="s">
        <v>107</v>
      </c>
      <c r="OI137" t="s">
        <v>107</v>
      </c>
      <c r="OK137" s="3">
        <v>42258</v>
      </c>
      <c r="OL137">
        <v>-5.2999999999999999E-2</v>
      </c>
      <c r="OM137">
        <v>-24.774999999999999</v>
      </c>
      <c r="ON137">
        <v>-0.65700000000000003</v>
      </c>
      <c r="OO137" t="s">
        <v>107</v>
      </c>
      <c r="OP137">
        <v>1.776</v>
      </c>
      <c r="OQ137">
        <v>-3.09</v>
      </c>
      <c r="OR137" t="s">
        <v>107</v>
      </c>
      <c r="OS137" t="s">
        <v>107</v>
      </c>
      <c r="OU137" s="3">
        <v>42258</v>
      </c>
      <c r="OV137">
        <v>0.158</v>
      </c>
      <c r="OW137">
        <v>-19.916</v>
      </c>
      <c r="OX137">
        <v>4.6580000000000004</v>
      </c>
      <c r="OY137" t="s">
        <v>107</v>
      </c>
      <c r="OZ137">
        <v>7.4279999999999999</v>
      </c>
      <c r="PA137">
        <v>1.8879999999999999</v>
      </c>
      <c r="PB137" t="s">
        <v>107</v>
      </c>
      <c r="PC137" t="s">
        <v>107</v>
      </c>
      <c r="PE137" s="3">
        <v>42258</v>
      </c>
      <c r="PF137">
        <v>0.48199999999999998</v>
      </c>
      <c r="PG137">
        <v>-12.186999999999999</v>
      </c>
      <c r="PH137">
        <v>10.598000000000001</v>
      </c>
      <c r="PI137" t="s">
        <v>107</v>
      </c>
      <c r="PJ137">
        <v>13.287000000000001</v>
      </c>
      <c r="PK137">
        <v>7.9089999999999998</v>
      </c>
      <c r="PL137" t="s">
        <v>107</v>
      </c>
      <c r="PM137" t="s">
        <v>107</v>
      </c>
      <c r="PO137" s="3">
        <v>42258</v>
      </c>
      <c r="PP137">
        <v>0.79700000000000004</v>
      </c>
      <c r="PQ137">
        <v>-3.1259999999999999</v>
      </c>
      <c r="PR137">
        <v>19.831</v>
      </c>
      <c r="PS137" t="s">
        <v>107</v>
      </c>
      <c r="PT137">
        <v>22.495000000000001</v>
      </c>
      <c r="PU137">
        <v>17.167999999999999</v>
      </c>
      <c r="PV137" t="s">
        <v>107</v>
      </c>
      <c r="PW137" t="s">
        <v>107</v>
      </c>
      <c r="PY137" s="3">
        <v>42571</v>
      </c>
      <c r="PZ137">
        <v>0.246</v>
      </c>
      <c r="QA137">
        <v>-8.7409999999999997</v>
      </c>
      <c r="QB137">
        <v>16.088999999999999</v>
      </c>
      <c r="QC137" t="s">
        <v>107</v>
      </c>
      <c r="QD137">
        <v>18.765999999999998</v>
      </c>
      <c r="QE137">
        <v>13.423</v>
      </c>
      <c r="QF137" t="s">
        <v>107</v>
      </c>
      <c r="QG137" t="s">
        <v>107</v>
      </c>
      <c r="QI137" s="3">
        <v>42258</v>
      </c>
      <c r="QJ137">
        <v>1.5629999999999999</v>
      </c>
      <c r="QK137">
        <v>22.631</v>
      </c>
      <c r="QL137">
        <v>37.433999999999997</v>
      </c>
      <c r="QM137" t="s">
        <v>107</v>
      </c>
      <c r="QN137">
        <v>39.353999999999999</v>
      </c>
      <c r="QO137">
        <v>35.520000000000003</v>
      </c>
      <c r="QP137" t="s">
        <v>107</v>
      </c>
      <c r="QQ137" t="s">
        <v>107</v>
      </c>
      <c r="QS137" s="3">
        <v>42447</v>
      </c>
      <c r="QT137">
        <v>1.357</v>
      </c>
      <c r="QU137">
        <v>31.850999999999999</v>
      </c>
      <c r="QV137">
        <v>48.441000000000003</v>
      </c>
      <c r="QW137">
        <v>0</v>
      </c>
      <c r="QX137">
        <v>51.277000000000001</v>
      </c>
      <c r="QY137">
        <v>45.61</v>
      </c>
      <c r="QZ137" t="s">
        <v>107</v>
      </c>
      <c r="RA137" t="s">
        <v>107</v>
      </c>
      <c r="RC137" s="3">
        <v>42619</v>
      </c>
      <c r="RD137">
        <v>1.0189999999999999</v>
      </c>
      <c r="RE137">
        <v>30.713999999999999</v>
      </c>
      <c r="RF137">
        <v>43.28</v>
      </c>
      <c r="RG137" t="s">
        <v>107</v>
      </c>
      <c r="RH137">
        <v>45.365000000000002</v>
      </c>
      <c r="RI137">
        <v>41.2</v>
      </c>
      <c r="RJ137" t="s">
        <v>107</v>
      </c>
      <c r="RK137" t="s">
        <v>107</v>
      </c>
      <c r="RM137" s="3">
        <v>42258</v>
      </c>
      <c r="RN137">
        <v>-8.9999999999999993E-3</v>
      </c>
      <c r="RO137">
        <v>-16.015000000000001</v>
      </c>
      <c r="RP137">
        <v>7.4030000000000005</v>
      </c>
      <c r="RQ137" t="s">
        <v>107</v>
      </c>
      <c r="RR137">
        <v>10.132</v>
      </c>
      <c r="RS137">
        <v>4.7039999999999997</v>
      </c>
      <c r="RT137" t="s">
        <v>107</v>
      </c>
      <c r="RU137" t="s">
        <v>107</v>
      </c>
      <c r="RW137" s="3">
        <v>42258</v>
      </c>
      <c r="RX137">
        <v>0.20499999999999999</v>
      </c>
      <c r="RY137">
        <v>-4.1849999999999996</v>
      </c>
      <c r="RZ137">
        <v>20.088000000000001</v>
      </c>
      <c r="SA137" t="s">
        <v>107</v>
      </c>
      <c r="SB137">
        <v>23.661999999999999</v>
      </c>
      <c r="SC137">
        <v>16.515000000000001</v>
      </c>
      <c r="SD137" t="s">
        <v>107</v>
      </c>
      <c r="SE137" t="s">
        <v>107</v>
      </c>
      <c r="SG137" s="3">
        <v>42258</v>
      </c>
      <c r="SH137">
        <v>0.65300000000000002</v>
      </c>
      <c r="SI137">
        <v>9.2080000000000002</v>
      </c>
      <c r="SJ137">
        <v>34.957999999999998</v>
      </c>
      <c r="SK137" t="s">
        <v>107</v>
      </c>
      <c r="SL137">
        <v>38.792000000000002</v>
      </c>
      <c r="SM137">
        <v>31.126000000000001</v>
      </c>
      <c r="SN137" t="s">
        <v>107</v>
      </c>
      <c r="SO137" t="s">
        <v>107</v>
      </c>
      <c r="SQ137" s="3">
        <v>42258</v>
      </c>
      <c r="SR137">
        <v>1.091</v>
      </c>
      <c r="SS137">
        <v>30.373000000000001</v>
      </c>
      <c r="ST137">
        <v>52.555</v>
      </c>
      <c r="SU137" t="s">
        <v>107</v>
      </c>
      <c r="SV137">
        <v>56.283999999999999</v>
      </c>
      <c r="SW137">
        <v>48.826000000000001</v>
      </c>
      <c r="SX137" t="s">
        <v>107</v>
      </c>
      <c r="SY137" t="s">
        <v>107</v>
      </c>
      <c r="TA137" s="3">
        <v>42565</v>
      </c>
      <c r="TB137">
        <v>0.45</v>
      </c>
      <c r="TC137">
        <v>16.018000000000001</v>
      </c>
      <c r="TD137">
        <v>41.296999999999997</v>
      </c>
      <c r="TE137" t="s">
        <v>107</v>
      </c>
      <c r="TF137">
        <v>43.817</v>
      </c>
      <c r="TG137">
        <v>38.777999999999999</v>
      </c>
      <c r="TH137" t="s">
        <v>107</v>
      </c>
      <c r="TI137" t="s">
        <v>107</v>
      </c>
      <c r="TK137" s="3">
        <v>42258</v>
      </c>
      <c r="TL137">
        <v>1.7989999999999999</v>
      </c>
      <c r="TM137">
        <v>49.887</v>
      </c>
      <c r="TN137">
        <v>69.320999999999998</v>
      </c>
      <c r="TO137" t="s">
        <v>107</v>
      </c>
      <c r="TP137">
        <v>71.88</v>
      </c>
      <c r="TQ137">
        <v>66.77</v>
      </c>
      <c r="TR137" t="s">
        <v>107</v>
      </c>
      <c r="TS137" t="s">
        <v>107</v>
      </c>
      <c r="TU137" s="3">
        <v>42258</v>
      </c>
      <c r="TV137">
        <v>2.2879999999999998</v>
      </c>
      <c r="TW137">
        <v>73.885999999999996</v>
      </c>
      <c r="TX137">
        <v>88.385999999999996</v>
      </c>
      <c r="TY137" t="s">
        <v>107</v>
      </c>
      <c r="TZ137">
        <v>91.076999999999998</v>
      </c>
      <c r="UA137">
        <v>85.703000000000003</v>
      </c>
      <c r="UB137" t="s">
        <v>107</v>
      </c>
      <c r="UC137" t="s">
        <v>107</v>
      </c>
      <c r="UE137" s="3">
        <v>42258</v>
      </c>
      <c r="UF137">
        <v>0.623</v>
      </c>
      <c r="UG137">
        <v>41.774999999999999</v>
      </c>
      <c r="UH137">
        <v>66.143000000000001</v>
      </c>
      <c r="UI137">
        <v>66.436000000000007</v>
      </c>
      <c r="UJ137">
        <v>68.944999999999993</v>
      </c>
      <c r="UK137">
        <v>63.34</v>
      </c>
      <c r="UL137" t="s">
        <v>107</v>
      </c>
      <c r="UM137" t="s">
        <v>107</v>
      </c>
      <c r="UO137" s="3">
        <v>42261</v>
      </c>
      <c r="UP137">
        <v>0.92700000000000005</v>
      </c>
      <c r="UQ137">
        <v>61.774999999999999</v>
      </c>
      <c r="UR137">
        <v>86.631</v>
      </c>
      <c r="US137">
        <v>86.885999999999996</v>
      </c>
      <c r="UT137">
        <v>88.183999999999997</v>
      </c>
      <c r="UU137">
        <v>85.099000000000004</v>
      </c>
      <c r="UV137" t="s">
        <v>107</v>
      </c>
      <c r="UW137" t="s">
        <v>107</v>
      </c>
      <c r="UY137" s="3">
        <v>42258</v>
      </c>
      <c r="UZ137">
        <v>1.391</v>
      </c>
      <c r="VA137">
        <v>87.864999999999995</v>
      </c>
      <c r="VB137">
        <v>110.354</v>
      </c>
      <c r="VC137">
        <v>111.105</v>
      </c>
      <c r="VD137">
        <v>113.32299999999999</v>
      </c>
      <c r="VE137">
        <v>107.4</v>
      </c>
      <c r="VF137" t="s">
        <v>107</v>
      </c>
      <c r="VG137" t="s">
        <v>107</v>
      </c>
      <c r="VI137" s="3">
        <v>42258</v>
      </c>
      <c r="VJ137">
        <v>1.927</v>
      </c>
      <c r="VK137">
        <v>113.39100000000001</v>
      </c>
      <c r="VL137">
        <v>134.69200000000001</v>
      </c>
      <c r="VM137">
        <v>135.13800000000001</v>
      </c>
      <c r="VN137">
        <v>137.636</v>
      </c>
      <c r="VO137">
        <v>131.76</v>
      </c>
      <c r="VP137" t="s">
        <v>107</v>
      </c>
      <c r="VQ137" t="s">
        <v>107</v>
      </c>
      <c r="VS137" s="3">
        <v>42570</v>
      </c>
      <c r="VT137">
        <v>1.1839999999999999</v>
      </c>
      <c r="VU137">
        <v>89.195999999999998</v>
      </c>
      <c r="VV137">
        <v>112.41200000000001</v>
      </c>
      <c r="VW137">
        <v>112.866</v>
      </c>
      <c r="VX137">
        <v>115.27800000000001</v>
      </c>
      <c r="VY137">
        <v>109.545</v>
      </c>
      <c r="VZ137" t="s">
        <v>107</v>
      </c>
      <c r="WA137" t="s">
        <v>107</v>
      </c>
      <c r="WC137" s="3">
        <v>42258</v>
      </c>
      <c r="WD137">
        <v>2.7480000000000002</v>
      </c>
      <c r="WE137">
        <v>144.499</v>
      </c>
      <c r="WF137">
        <v>154.66399999999999</v>
      </c>
      <c r="WG137">
        <v>153.11000000000001</v>
      </c>
      <c r="WH137">
        <v>156.447</v>
      </c>
      <c r="WI137">
        <v>152.875</v>
      </c>
      <c r="WJ137" t="s">
        <v>107</v>
      </c>
      <c r="WK137" t="s">
        <v>107</v>
      </c>
      <c r="WM137" s="3">
        <v>42258</v>
      </c>
      <c r="WN137">
        <v>3.0289999999999999</v>
      </c>
      <c r="WO137">
        <v>159.17099999999999</v>
      </c>
      <c r="WP137">
        <v>169.911</v>
      </c>
      <c r="WQ137">
        <v>169.03899999999999</v>
      </c>
      <c r="WR137">
        <v>171.774</v>
      </c>
      <c r="WS137">
        <v>168.054</v>
      </c>
      <c r="WT137" t="s">
        <v>107</v>
      </c>
      <c r="WU137" t="s">
        <v>107</v>
      </c>
      <c r="WW137" s="3">
        <v>42626</v>
      </c>
      <c r="WX137">
        <v>2.2349999999999999</v>
      </c>
      <c r="WY137">
        <v>137.56899999999999</v>
      </c>
      <c r="WZ137">
        <v>146.131</v>
      </c>
      <c r="XA137">
        <v>144.25700000000001</v>
      </c>
      <c r="XB137">
        <v>148.17099999999999</v>
      </c>
      <c r="XC137">
        <v>144.096</v>
      </c>
      <c r="XD137" t="s">
        <v>107</v>
      </c>
      <c r="XE137" t="s">
        <v>107</v>
      </c>
      <c r="XG137" s="3">
        <v>42258</v>
      </c>
      <c r="XH137">
        <v>0.51300000000000001</v>
      </c>
      <c r="XI137">
        <v>30.753</v>
      </c>
      <c r="XJ137">
        <v>55.091000000000001</v>
      </c>
      <c r="XK137">
        <v>55.36</v>
      </c>
      <c r="XL137">
        <v>57.497</v>
      </c>
      <c r="XM137">
        <v>52.685000000000002</v>
      </c>
      <c r="XN137" t="s">
        <v>107</v>
      </c>
      <c r="XO137" t="s">
        <v>107</v>
      </c>
      <c r="XQ137" s="3">
        <v>42311</v>
      </c>
      <c r="XR137">
        <v>0.55000000000000004</v>
      </c>
      <c r="XS137">
        <v>33.283999999999999</v>
      </c>
      <c r="XT137">
        <v>57.607999999999997</v>
      </c>
      <c r="XU137">
        <v>57.625999999999998</v>
      </c>
      <c r="XV137">
        <v>60.334000000000003</v>
      </c>
      <c r="XW137">
        <v>54.883000000000003</v>
      </c>
      <c r="XX137" t="s">
        <v>107</v>
      </c>
      <c r="XY137" t="s">
        <v>107</v>
      </c>
      <c r="YA137" s="3">
        <v>42258</v>
      </c>
      <c r="YB137">
        <v>1.264</v>
      </c>
      <c r="YC137">
        <v>73.588999999999999</v>
      </c>
      <c r="YD137">
        <v>96.543000000000006</v>
      </c>
      <c r="YE137">
        <v>97.298000000000002</v>
      </c>
      <c r="YF137">
        <v>99.302000000000007</v>
      </c>
      <c r="YG137">
        <v>93.798000000000002</v>
      </c>
      <c r="YH137" t="s">
        <v>107</v>
      </c>
      <c r="YI137" t="s">
        <v>107</v>
      </c>
      <c r="YK137" s="3">
        <v>42258</v>
      </c>
      <c r="YL137">
        <v>1.73</v>
      </c>
      <c r="YM137">
        <v>95.772999999999996</v>
      </c>
      <c r="YN137">
        <v>116.93899999999999</v>
      </c>
      <c r="YO137">
        <v>117.407</v>
      </c>
      <c r="YP137">
        <v>119.669</v>
      </c>
      <c r="YQ137">
        <v>114.21</v>
      </c>
      <c r="YR137" t="s">
        <v>107</v>
      </c>
      <c r="YS137" t="s">
        <v>107</v>
      </c>
      <c r="YU137" s="3">
        <v>42258</v>
      </c>
      <c r="YV137">
        <v>1.9630000000000001</v>
      </c>
      <c r="YW137">
        <v>99.171000000000006</v>
      </c>
      <c r="YX137">
        <v>119.05800000000001</v>
      </c>
      <c r="YY137">
        <v>117.96899999999999</v>
      </c>
      <c r="YZ137">
        <v>121.746</v>
      </c>
      <c r="ZA137">
        <v>116.37</v>
      </c>
      <c r="ZB137" t="s">
        <v>107</v>
      </c>
      <c r="ZC137" t="s">
        <v>107</v>
      </c>
      <c r="ZE137" s="3">
        <v>42270</v>
      </c>
      <c r="ZF137">
        <v>2.206</v>
      </c>
      <c r="ZG137">
        <v>83.006</v>
      </c>
      <c r="ZH137">
        <v>105.304</v>
      </c>
      <c r="ZI137">
        <v>103.791</v>
      </c>
      <c r="ZJ137">
        <v>105.92400000000001</v>
      </c>
      <c r="ZK137">
        <v>104.693</v>
      </c>
      <c r="ZL137" t="s">
        <v>107</v>
      </c>
      <c r="ZM137" t="s">
        <v>107</v>
      </c>
      <c r="ZO137" s="3">
        <v>42258</v>
      </c>
      <c r="ZP137">
        <v>2.7690000000000001</v>
      </c>
      <c r="ZQ137">
        <v>131.14500000000001</v>
      </c>
      <c r="ZR137">
        <v>143.94999999999999</v>
      </c>
      <c r="ZS137">
        <v>143.066</v>
      </c>
      <c r="ZT137">
        <v>145.84299999999999</v>
      </c>
      <c r="ZU137">
        <v>142.05699999999999</v>
      </c>
      <c r="ZV137" t="s">
        <v>107</v>
      </c>
      <c r="ZW137" t="s">
        <v>107</v>
      </c>
      <c r="ZY137" s="3">
        <v>42258</v>
      </c>
      <c r="ZZ137">
        <v>2.9809999999999999</v>
      </c>
      <c r="AAA137">
        <v>145.04900000000001</v>
      </c>
      <c r="AAB137">
        <v>157.209</v>
      </c>
      <c r="AAC137">
        <v>157.11600000000001</v>
      </c>
      <c r="AAD137">
        <v>159.072</v>
      </c>
      <c r="AAE137">
        <v>155.346</v>
      </c>
      <c r="AAF137" t="s">
        <v>107</v>
      </c>
      <c r="AAG137" t="s">
        <v>107</v>
      </c>
      <c r="AAI137" s="3">
        <v>42258</v>
      </c>
      <c r="AAJ137">
        <v>0.91200000000000003</v>
      </c>
      <c r="AAK137">
        <v>69.775000000000006</v>
      </c>
      <c r="AAL137">
        <v>94.072999999999993</v>
      </c>
      <c r="AAM137" t="s">
        <v>107</v>
      </c>
      <c r="AAN137">
        <v>97.706999999999994</v>
      </c>
      <c r="AAO137">
        <v>90.438999999999993</v>
      </c>
      <c r="AAP137" t="s">
        <v>107</v>
      </c>
      <c r="AAQ137" t="s">
        <v>107</v>
      </c>
      <c r="AAS137" s="3">
        <v>42258</v>
      </c>
      <c r="AAT137">
        <v>1.323</v>
      </c>
      <c r="AAU137">
        <v>100.07899999999999</v>
      </c>
      <c r="AAV137">
        <v>124.471</v>
      </c>
      <c r="AAW137" t="s">
        <v>107</v>
      </c>
      <c r="AAX137">
        <v>127.96599999999999</v>
      </c>
      <c r="AAY137">
        <v>120.976</v>
      </c>
      <c r="AAZ137" t="s">
        <v>107</v>
      </c>
      <c r="ABA137" t="s">
        <v>107</v>
      </c>
      <c r="ABC137" s="3">
        <v>42438</v>
      </c>
      <c r="ABD137">
        <v>2.4289999999999998</v>
      </c>
      <c r="ABE137">
        <v>222.68899999999999</v>
      </c>
      <c r="ABF137">
        <v>248.10400000000001</v>
      </c>
      <c r="ABG137">
        <v>0</v>
      </c>
      <c r="ABH137">
        <v>252.04900000000001</v>
      </c>
      <c r="ABI137">
        <v>244.178</v>
      </c>
      <c r="ABJ137" t="s">
        <v>107</v>
      </c>
      <c r="ABK137" t="s">
        <v>107</v>
      </c>
      <c r="ABM137" s="3">
        <v>42258</v>
      </c>
      <c r="ABN137">
        <v>2.3839999999999999</v>
      </c>
      <c r="ABO137">
        <v>163.41999999999999</v>
      </c>
      <c r="ABP137">
        <v>182.93</v>
      </c>
      <c r="ABQ137" t="s">
        <v>107</v>
      </c>
      <c r="ABR137">
        <v>186.41300000000001</v>
      </c>
      <c r="ABS137">
        <v>179.44800000000001</v>
      </c>
      <c r="ABT137" t="s">
        <v>107</v>
      </c>
      <c r="ABU137" t="s">
        <v>107</v>
      </c>
      <c r="ABW137" s="3">
        <v>42572</v>
      </c>
      <c r="ABX137">
        <v>3.036</v>
      </c>
      <c r="ABY137">
        <v>272.26400000000001</v>
      </c>
      <c r="ABZ137">
        <v>293.92399999999998</v>
      </c>
      <c r="ACA137" t="s">
        <v>107</v>
      </c>
      <c r="ACB137">
        <v>297.12099999999998</v>
      </c>
      <c r="ACC137">
        <v>290.74099999999999</v>
      </c>
      <c r="ACD137" t="s">
        <v>107</v>
      </c>
      <c r="ACE137" t="s">
        <v>107</v>
      </c>
      <c r="ACG137" s="3">
        <v>42258</v>
      </c>
      <c r="ACH137">
        <v>3.0880000000000001</v>
      </c>
      <c r="ACI137">
        <v>184.44</v>
      </c>
      <c r="ACJ137">
        <v>200.089</v>
      </c>
      <c r="ACK137" t="s">
        <v>107</v>
      </c>
      <c r="ACL137">
        <v>203.16900000000001</v>
      </c>
      <c r="ACM137">
        <v>197.02</v>
      </c>
      <c r="ACN137" t="s">
        <v>107</v>
      </c>
      <c r="ACO137" t="s">
        <v>107</v>
      </c>
      <c r="ACQ137" s="3">
        <v>42258</v>
      </c>
      <c r="ACR137">
        <v>3.3810000000000002</v>
      </c>
      <c r="ACS137">
        <v>194.43899999999999</v>
      </c>
      <c r="ACT137">
        <v>204.911</v>
      </c>
      <c r="ACU137" t="s">
        <v>107</v>
      </c>
      <c r="ACV137">
        <v>208.08</v>
      </c>
      <c r="ACW137">
        <v>201.74799999999999</v>
      </c>
      <c r="ACX137" t="s">
        <v>107</v>
      </c>
      <c r="ACY137" t="s">
        <v>107</v>
      </c>
      <c r="ADA137" s="3">
        <v>42258</v>
      </c>
      <c r="ADB137">
        <v>3.609</v>
      </c>
      <c r="ADC137">
        <v>212.53700000000001</v>
      </c>
      <c r="ADD137">
        <v>220.48099999999999</v>
      </c>
      <c r="ADE137" t="s">
        <v>107</v>
      </c>
      <c r="ADF137">
        <v>223.36600000000001</v>
      </c>
      <c r="ADG137">
        <v>217.607</v>
      </c>
      <c r="ADH137" t="s">
        <v>107</v>
      </c>
      <c r="ADI137" t="s">
        <v>107</v>
      </c>
      <c r="ADK137" s="3">
        <v>42261</v>
      </c>
      <c r="ADL137">
        <v>1.0720000000000001</v>
      </c>
      <c r="ADM137">
        <v>-28.776</v>
      </c>
      <c r="ADN137">
        <v>3.2341000000000002</v>
      </c>
      <c r="ADO137">
        <v>3.08</v>
      </c>
      <c r="ADP137">
        <v>5.7193000000000005</v>
      </c>
      <c r="ADQ137">
        <v>0.74770000000000003</v>
      </c>
      <c r="ADR137" t="s">
        <v>107</v>
      </c>
      <c r="ADS137" t="s">
        <v>107</v>
      </c>
      <c r="ADU137" s="3">
        <v>42261</v>
      </c>
      <c r="ADV137">
        <v>1.2730000000000001</v>
      </c>
      <c r="ADW137">
        <v>-22.866</v>
      </c>
      <c r="ADX137">
        <v>9.6095000000000006</v>
      </c>
      <c r="ADY137">
        <v>9.4320000000000004</v>
      </c>
      <c r="ADZ137">
        <v>12.156700000000001</v>
      </c>
      <c r="AEA137">
        <v>7.0590000000000002</v>
      </c>
      <c r="AEB137" t="s">
        <v>107</v>
      </c>
      <c r="AEC137" t="s">
        <v>107</v>
      </c>
      <c r="AEE137" s="3">
        <v>42767</v>
      </c>
      <c r="AEF137">
        <v>0.874</v>
      </c>
      <c r="AEG137">
        <v>-25.324000000000002</v>
      </c>
      <c r="AEH137">
        <v>10.7148</v>
      </c>
      <c r="AEI137">
        <v>11.581</v>
      </c>
      <c r="AEJ137">
        <v>12.9701</v>
      </c>
      <c r="AEK137">
        <v>8.4785000000000004</v>
      </c>
      <c r="AEL137">
        <v>-25.599499999999999</v>
      </c>
      <c r="AEM137">
        <v>-23.620100000000001</v>
      </c>
      <c r="AEO137" s="3">
        <v>42261</v>
      </c>
      <c r="AEP137">
        <v>1.7410000000000001</v>
      </c>
      <c r="AEQ137">
        <v>-11.436</v>
      </c>
      <c r="AER137">
        <v>20.7639</v>
      </c>
      <c r="AES137">
        <v>20.84</v>
      </c>
      <c r="AET137">
        <v>23.259399999999999</v>
      </c>
      <c r="AEU137">
        <v>18.264299999999999</v>
      </c>
      <c r="AEV137" t="s">
        <v>107</v>
      </c>
      <c r="AEW137" t="s">
        <v>107</v>
      </c>
      <c r="AEY137" s="3">
        <v>42261</v>
      </c>
      <c r="AEZ137">
        <v>1.9649999999999999</v>
      </c>
      <c r="AFA137">
        <v>-1.9370000000000001</v>
      </c>
      <c r="AFB137">
        <v>27.351199999999999</v>
      </c>
      <c r="AFC137">
        <v>25.747</v>
      </c>
      <c r="AFD137">
        <v>29.959099999999999</v>
      </c>
      <c r="AFE137">
        <v>24.743200000000002</v>
      </c>
      <c r="AFF137" t="s">
        <v>107</v>
      </c>
      <c r="AFG137" t="s">
        <v>107</v>
      </c>
      <c r="AFI137" s="3">
        <v>42261</v>
      </c>
      <c r="AFJ137">
        <v>2.2720000000000002</v>
      </c>
      <c r="AFK137">
        <v>18.568999999999999</v>
      </c>
      <c r="AFL137">
        <v>42.577300000000001</v>
      </c>
      <c r="AFM137">
        <v>41.360999999999997</v>
      </c>
      <c r="AFN137">
        <v>45.1447</v>
      </c>
      <c r="AFO137">
        <v>40.01</v>
      </c>
      <c r="AFP137" t="s">
        <v>107</v>
      </c>
      <c r="AFQ137" t="s">
        <v>107</v>
      </c>
      <c r="AFS137" s="3">
        <v>42261</v>
      </c>
      <c r="AFT137">
        <v>2.4119999999999999</v>
      </c>
      <c r="AFU137">
        <v>28.701000000000001</v>
      </c>
      <c r="AFV137">
        <v>50.182200000000002</v>
      </c>
      <c r="AFW137">
        <v>49.957999999999998</v>
      </c>
      <c r="AFX137">
        <v>52.716700000000003</v>
      </c>
      <c r="AFY137">
        <v>47.6477</v>
      </c>
      <c r="AFZ137" t="s">
        <v>107</v>
      </c>
      <c r="AGA137" t="s">
        <v>107</v>
      </c>
      <c r="AGC137" s="3">
        <v>42815</v>
      </c>
      <c r="AGD137">
        <v>1.827</v>
      </c>
      <c r="AGE137">
        <v>33.880000000000003</v>
      </c>
      <c r="AGF137">
        <v>49.634</v>
      </c>
      <c r="AGG137">
        <v>50.246000000000002</v>
      </c>
      <c r="AGH137">
        <v>51.572299999999998</v>
      </c>
      <c r="AGI137">
        <v>47.696100000000001</v>
      </c>
      <c r="AGJ137">
        <v>33.258499999999998</v>
      </c>
      <c r="AGK137">
        <v>35.218800000000002</v>
      </c>
      <c r="AGM137" s="3">
        <v>42258</v>
      </c>
      <c r="AGN137">
        <v>0.70699999999999996</v>
      </c>
      <c r="AGO137" t="s">
        <v>107</v>
      </c>
      <c r="AGP137" t="s">
        <v>107</v>
      </c>
      <c r="AGQ137" t="s">
        <v>107</v>
      </c>
      <c r="AGR137" t="s">
        <v>107</v>
      </c>
      <c r="AGS137" t="s">
        <v>107</v>
      </c>
      <c r="AGT137" t="s">
        <v>107</v>
      </c>
      <c r="AGU137" t="s">
        <v>107</v>
      </c>
      <c r="AGW137" s="3">
        <v>42258</v>
      </c>
      <c r="AGX137">
        <v>1.03</v>
      </c>
      <c r="AGY137" t="s">
        <v>107</v>
      </c>
      <c r="AGZ137" t="s">
        <v>107</v>
      </c>
      <c r="AHA137" t="s">
        <v>107</v>
      </c>
      <c r="AHB137" t="s">
        <v>107</v>
      </c>
      <c r="AHC137" t="s">
        <v>107</v>
      </c>
      <c r="AHD137" t="s">
        <v>107</v>
      </c>
      <c r="AHE137" t="s">
        <v>107</v>
      </c>
      <c r="AHG137" s="3">
        <v>42258</v>
      </c>
      <c r="AHH137">
        <v>1.514</v>
      </c>
      <c r="AHI137" t="s">
        <v>107</v>
      </c>
      <c r="AHJ137" t="s">
        <v>107</v>
      </c>
      <c r="AHK137" t="s">
        <v>107</v>
      </c>
      <c r="AHL137" t="s">
        <v>107</v>
      </c>
      <c r="AHM137" t="s">
        <v>107</v>
      </c>
      <c r="AHN137" t="s">
        <v>107</v>
      </c>
      <c r="AHO137" t="s">
        <v>107</v>
      </c>
      <c r="AHQ137" s="3">
        <v>42258</v>
      </c>
      <c r="AHR137">
        <v>1.891</v>
      </c>
      <c r="AHS137" t="s">
        <v>107</v>
      </c>
      <c r="AHT137" t="s">
        <v>107</v>
      </c>
      <c r="AHU137" t="s">
        <v>107</v>
      </c>
      <c r="AHV137" t="s">
        <v>107</v>
      </c>
      <c r="AHW137" t="s">
        <v>107</v>
      </c>
      <c r="AHX137" t="s">
        <v>107</v>
      </c>
      <c r="AHY137" t="s">
        <v>107</v>
      </c>
      <c r="AIA137" s="3">
        <v>42258</v>
      </c>
      <c r="AIB137">
        <v>2.1890000000000001</v>
      </c>
      <c r="AIC137" t="s">
        <v>107</v>
      </c>
      <c r="AID137" t="s">
        <v>107</v>
      </c>
      <c r="AIE137" t="s">
        <v>107</v>
      </c>
      <c r="AIF137" t="s">
        <v>107</v>
      </c>
      <c r="AIG137" t="s">
        <v>107</v>
      </c>
      <c r="AIH137" t="s">
        <v>107</v>
      </c>
      <c r="AII137" t="s">
        <v>107</v>
      </c>
      <c r="AIK137" s="3">
        <v>42258</v>
      </c>
      <c r="AIL137">
        <v>2.4969999999999999</v>
      </c>
      <c r="AIM137" t="s">
        <v>107</v>
      </c>
      <c r="AIN137" t="s">
        <v>107</v>
      </c>
      <c r="AIO137">
        <v>25.757000000000001</v>
      </c>
      <c r="AIP137" t="s">
        <v>107</v>
      </c>
      <c r="AIQ137" t="s">
        <v>107</v>
      </c>
      <c r="AIR137" t="s">
        <v>107</v>
      </c>
      <c r="AIS137" t="s">
        <v>107</v>
      </c>
      <c r="AIU137" s="3">
        <v>42258</v>
      </c>
      <c r="AIV137">
        <v>2.9529999999999998</v>
      </c>
      <c r="AIW137" t="s">
        <v>107</v>
      </c>
      <c r="AIX137" t="s">
        <v>107</v>
      </c>
      <c r="AIY137" t="s">
        <v>107</v>
      </c>
      <c r="AIZ137" t="s">
        <v>107</v>
      </c>
      <c r="AJA137" t="s">
        <v>107</v>
      </c>
      <c r="AJB137" t="s">
        <v>107</v>
      </c>
      <c r="AJC137" t="s">
        <v>107</v>
      </c>
      <c r="AJE137" s="3">
        <v>42258</v>
      </c>
      <c r="AJF137">
        <v>2.9529999999999998</v>
      </c>
      <c r="AJG137" t="s">
        <v>107</v>
      </c>
      <c r="AJH137" t="s">
        <v>107</v>
      </c>
      <c r="AJI137" t="s">
        <v>107</v>
      </c>
      <c r="AJJ137" t="s">
        <v>107</v>
      </c>
      <c r="AJK137" t="s">
        <v>107</v>
      </c>
      <c r="AJL137" t="s">
        <v>107</v>
      </c>
      <c r="AJM137" t="s">
        <v>107</v>
      </c>
    </row>
    <row r="138" spans="1:949" x14ac:dyDescent="0.25">
      <c r="A138" s="3">
        <v>42261</v>
      </c>
      <c r="B138">
        <v>-0.16</v>
      </c>
      <c r="C138">
        <v>-34.473999999999997</v>
      </c>
      <c r="D138">
        <v>-9.8800000000000008</v>
      </c>
      <c r="E138">
        <v>-9.5630000000000006</v>
      </c>
      <c r="F138">
        <v>-7.3760000000000003</v>
      </c>
      <c r="G138">
        <v>-12.355</v>
      </c>
      <c r="H138" t="s">
        <v>107</v>
      </c>
      <c r="I138" t="s">
        <v>107</v>
      </c>
      <c r="K138" s="3">
        <v>42261</v>
      </c>
      <c r="L138">
        <v>-8.4000000000000005E-2</v>
      </c>
      <c r="M138">
        <v>-35.848999999999997</v>
      </c>
      <c r="N138">
        <v>-10.946999999999999</v>
      </c>
      <c r="O138">
        <v>-10.643000000000001</v>
      </c>
      <c r="P138">
        <v>-9.0370000000000008</v>
      </c>
      <c r="Q138">
        <v>-12.856999999999999</v>
      </c>
      <c r="R138" t="s">
        <v>107</v>
      </c>
      <c r="S138" t="s">
        <v>107</v>
      </c>
      <c r="U138" s="3">
        <v>42261</v>
      </c>
      <c r="V138">
        <v>0.14000000000000001</v>
      </c>
      <c r="W138">
        <v>-38.737000000000002</v>
      </c>
      <c r="X138">
        <v>-13.24</v>
      </c>
      <c r="Y138">
        <v>-12.916</v>
      </c>
      <c r="Z138">
        <v>-12.795999999999999</v>
      </c>
      <c r="AA138">
        <v>-13.67</v>
      </c>
      <c r="AB138" t="s">
        <v>107</v>
      </c>
      <c r="AC138" t="s">
        <v>107</v>
      </c>
      <c r="AE138" s="3">
        <v>42261</v>
      </c>
      <c r="AF138">
        <v>0.42199999999999999</v>
      </c>
      <c r="AG138">
        <v>-38.107999999999997</v>
      </c>
      <c r="AH138">
        <v>-13.208</v>
      </c>
      <c r="AI138">
        <v>-13.053000000000001</v>
      </c>
      <c r="AJ138">
        <v>-12.81</v>
      </c>
      <c r="AK138">
        <v>-13.595000000000001</v>
      </c>
      <c r="AL138" t="s">
        <v>107</v>
      </c>
      <c r="AM138" t="s">
        <v>107</v>
      </c>
      <c r="AO138" s="3">
        <v>42570</v>
      </c>
      <c r="AP138">
        <v>-0.09</v>
      </c>
      <c r="AQ138">
        <v>-38.180999999999997</v>
      </c>
      <c r="AR138">
        <v>-12.988</v>
      </c>
      <c r="AS138">
        <v>-12.563000000000001</v>
      </c>
      <c r="AT138">
        <v>-10.436999999999999</v>
      </c>
      <c r="AU138">
        <v>-15.538</v>
      </c>
      <c r="AV138" t="s">
        <v>107</v>
      </c>
      <c r="AW138" t="s">
        <v>107</v>
      </c>
      <c r="AY138" s="3">
        <v>42261</v>
      </c>
      <c r="AZ138">
        <v>1.1719999999999999</v>
      </c>
      <c r="BA138">
        <v>-24.484999999999999</v>
      </c>
      <c r="BB138">
        <v>-10.225</v>
      </c>
      <c r="BC138">
        <v>-11.144</v>
      </c>
      <c r="BD138">
        <v>-9.3539999999999992</v>
      </c>
      <c r="BE138">
        <v>-11.092000000000001</v>
      </c>
      <c r="BF138" t="s">
        <v>107</v>
      </c>
      <c r="BG138" t="s">
        <v>107</v>
      </c>
      <c r="BI138" s="3">
        <v>42261</v>
      </c>
      <c r="BJ138">
        <v>1.274</v>
      </c>
      <c r="BK138">
        <v>-19.739000000000001</v>
      </c>
      <c r="BL138">
        <v>-5.617</v>
      </c>
      <c r="BM138">
        <v>-6.298</v>
      </c>
      <c r="BN138">
        <v>-5.1159999999999997</v>
      </c>
      <c r="BO138">
        <v>-6.1180000000000003</v>
      </c>
      <c r="BP138" t="s">
        <v>107</v>
      </c>
      <c r="BQ138" t="s">
        <v>107</v>
      </c>
      <c r="BS138" s="3">
        <v>42261</v>
      </c>
      <c r="BT138">
        <v>1.415</v>
      </c>
      <c r="BU138">
        <v>-15.797000000000001</v>
      </c>
      <c r="BV138">
        <v>0.53600000000000003</v>
      </c>
      <c r="BW138">
        <v>0.56599999999999995</v>
      </c>
      <c r="BX138">
        <v>1.022</v>
      </c>
      <c r="BY138">
        <v>5.3999999999999999E-2</v>
      </c>
      <c r="BZ138" t="s">
        <v>107</v>
      </c>
      <c r="CA138" t="s">
        <v>107</v>
      </c>
      <c r="CC138" s="3">
        <v>42261</v>
      </c>
      <c r="CD138">
        <v>-0.05</v>
      </c>
      <c r="CE138">
        <v>-27.033999999999999</v>
      </c>
      <c r="CF138">
        <v>-2.5300000000000002</v>
      </c>
      <c r="CG138" t="s">
        <v>107</v>
      </c>
      <c r="CH138">
        <v>0.14199999999999999</v>
      </c>
      <c r="CI138">
        <v>-5.202</v>
      </c>
      <c r="CJ138" t="s">
        <v>107</v>
      </c>
      <c r="CK138" t="s">
        <v>107</v>
      </c>
      <c r="CM138" s="3">
        <v>42261</v>
      </c>
      <c r="CN138">
        <v>7.1999999999999995E-2</v>
      </c>
      <c r="CO138">
        <v>-26.407</v>
      </c>
      <c r="CP138">
        <v>-1.1200000000000001</v>
      </c>
      <c r="CQ138" t="s">
        <v>107</v>
      </c>
      <c r="CR138">
        <v>-0.318</v>
      </c>
      <c r="CS138">
        <v>-1.923</v>
      </c>
      <c r="CT138" t="s">
        <v>107</v>
      </c>
      <c r="CU138" t="s">
        <v>107</v>
      </c>
      <c r="CW138" s="3">
        <v>42261</v>
      </c>
      <c r="CX138">
        <v>0.36</v>
      </c>
      <c r="CY138">
        <v>-23.428999999999998</v>
      </c>
      <c r="CZ138">
        <v>1.5310000000000001</v>
      </c>
      <c r="DA138" t="s">
        <v>107</v>
      </c>
      <c r="DB138">
        <v>2.0299999999999998</v>
      </c>
      <c r="DC138">
        <v>1.046</v>
      </c>
      <c r="DD138" t="s">
        <v>107</v>
      </c>
      <c r="DE138" t="s">
        <v>107</v>
      </c>
      <c r="DG138" s="3">
        <v>42261</v>
      </c>
      <c r="DH138">
        <v>0.67</v>
      </c>
      <c r="DI138">
        <v>-17.759</v>
      </c>
      <c r="DJ138">
        <v>6.4450000000000003</v>
      </c>
      <c r="DK138" t="s">
        <v>107</v>
      </c>
      <c r="DL138">
        <v>6.86</v>
      </c>
      <c r="DM138">
        <v>6.0309999999999997</v>
      </c>
      <c r="DN138" t="s">
        <v>107</v>
      </c>
      <c r="DO138" t="s">
        <v>107</v>
      </c>
      <c r="DQ138" s="3">
        <v>42639</v>
      </c>
      <c r="DR138">
        <v>-5.0000000000000001E-3</v>
      </c>
      <c r="DS138">
        <v>-24.556000000000001</v>
      </c>
      <c r="DT138">
        <v>-0.115</v>
      </c>
      <c r="DU138" t="s">
        <v>107</v>
      </c>
      <c r="DV138">
        <v>1.7530000000000001</v>
      </c>
      <c r="DW138">
        <v>-1.9729999999999999</v>
      </c>
      <c r="DX138" t="s">
        <v>107</v>
      </c>
      <c r="DY138" t="s">
        <v>107</v>
      </c>
      <c r="EA138" s="3">
        <v>42261</v>
      </c>
      <c r="EB138">
        <v>1.274</v>
      </c>
      <c r="EC138">
        <v>-13.663</v>
      </c>
      <c r="ED138">
        <v>5.4370000000000003</v>
      </c>
      <c r="EE138" t="s">
        <v>107</v>
      </c>
      <c r="EF138">
        <v>6.6589999999999998</v>
      </c>
      <c r="EG138">
        <v>4.2210000000000001</v>
      </c>
      <c r="EH138" t="s">
        <v>107</v>
      </c>
      <c r="EI138" t="s">
        <v>107</v>
      </c>
      <c r="EK138" s="3">
        <v>42261</v>
      </c>
      <c r="EL138">
        <v>1.345</v>
      </c>
      <c r="EM138">
        <v>-12.582000000000001</v>
      </c>
      <c r="EN138">
        <v>1.456</v>
      </c>
      <c r="EO138" t="s">
        <v>107</v>
      </c>
      <c r="EP138">
        <v>1.94</v>
      </c>
      <c r="EQ138">
        <v>0.97299999999999998</v>
      </c>
      <c r="ER138" t="s">
        <v>107</v>
      </c>
      <c r="ES138" t="s">
        <v>107</v>
      </c>
      <c r="EU138" s="3">
        <v>42261</v>
      </c>
      <c r="EV138">
        <v>1.5640000000000001</v>
      </c>
      <c r="EW138">
        <v>0.77400000000000002</v>
      </c>
      <c r="EX138">
        <v>15.375</v>
      </c>
      <c r="EY138" t="s">
        <v>107</v>
      </c>
      <c r="EZ138">
        <v>15.788</v>
      </c>
      <c r="FA138">
        <v>14.959</v>
      </c>
      <c r="FB138" t="s">
        <v>107</v>
      </c>
      <c r="FC138" t="s">
        <v>107</v>
      </c>
      <c r="FE138" s="3">
        <v>42261</v>
      </c>
      <c r="FF138">
        <v>-3.4000000000000002E-2</v>
      </c>
      <c r="FG138">
        <v>-25.213999999999999</v>
      </c>
      <c r="FH138">
        <v>-0.73</v>
      </c>
      <c r="FI138" t="s">
        <v>107</v>
      </c>
      <c r="FJ138">
        <v>2.0489999999999999</v>
      </c>
      <c r="FK138">
        <v>-3.5089999999999999</v>
      </c>
      <c r="FL138" t="s">
        <v>107</v>
      </c>
      <c r="FM138" t="s">
        <v>107</v>
      </c>
      <c r="FO138" s="3">
        <v>42261</v>
      </c>
      <c r="FP138">
        <v>7.8E-2</v>
      </c>
      <c r="FQ138">
        <v>-22.771999999999998</v>
      </c>
      <c r="FR138">
        <v>2.2530000000000001</v>
      </c>
      <c r="FS138" t="s">
        <v>107</v>
      </c>
      <c r="FT138">
        <v>3.7880000000000003</v>
      </c>
      <c r="FU138">
        <v>0.73799999999999999</v>
      </c>
      <c r="FV138" t="s">
        <v>107</v>
      </c>
      <c r="FW138" t="s">
        <v>107</v>
      </c>
      <c r="FY138" s="3">
        <v>42261</v>
      </c>
      <c r="FZ138">
        <v>0.46400000000000002</v>
      </c>
      <c r="GA138">
        <v>-15.996</v>
      </c>
      <c r="GB138">
        <v>9.6199999999999992</v>
      </c>
      <c r="GC138" t="s">
        <v>107</v>
      </c>
      <c r="GD138">
        <v>10.19</v>
      </c>
      <c r="GE138">
        <v>9.0640000000000001</v>
      </c>
      <c r="GF138" t="s">
        <v>107</v>
      </c>
      <c r="GG138" t="s">
        <v>107</v>
      </c>
      <c r="GI138" s="3">
        <v>42261</v>
      </c>
      <c r="GJ138">
        <v>0.70199999999999996</v>
      </c>
      <c r="GK138">
        <v>-11.837999999999999</v>
      </c>
      <c r="GL138">
        <v>12.714</v>
      </c>
      <c r="GM138" t="s">
        <v>107</v>
      </c>
      <c r="GN138">
        <v>13.225</v>
      </c>
      <c r="GO138">
        <v>12.215</v>
      </c>
      <c r="GP138" t="s">
        <v>107</v>
      </c>
      <c r="GQ138" t="s">
        <v>107</v>
      </c>
      <c r="GS138" s="3">
        <v>42620</v>
      </c>
      <c r="GT138">
        <v>8.9999999999999993E-3</v>
      </c>
      <c r="GU138">
        <v>-19.972999999999999</v>
      </c>
      <c r="GV138">
        <v>5.6929999999999996</v>
      </c>
      <c r="GW138" t="s">
        <v>107</v>
      </c>
      <c r="GX138">
        <v>8.218</v>
      </c>
      <c r="GY138">
        <v>3.1779999999999999</v>
      </c>
      <c r="GZ138" t="s">
        <v>107</v>
      </c>
      <c r="HA138" t="s">
        <v>107</v>
      </c>
      <c r="HC138" s="3">
        <v>42261</v>
      </c>
      <c r="HD138">
        <v>1.3109999999999999</v>
      </c>
      <c r="HE138">
        <v>-9.3569999999999993</v>
      </c>
      <c r="HF138">
        <v>15.683999999999999</v>
      </c>
      <c r="HG138" t="s">
        <v>107</v>
      </c>
      <c r="HH138">
        <v>17.370999999999999</v>
      </c>
      <c r="HI138">
        <v>13.996</v>
      </c>
      <c r="HJ138" t="s">
        <v>107</v>
      </c>
      <c r="HK138" t="s">
        <v>107</v>
      </c>
      <c r="HW138" s="3">
        <v>42261</v>
      </c>
      <c r="HX138">
        <v>1.45</v>
      </c>
      <c r="HY138">
        <v>-9.4860000000000007</v>
      </c>
      <c r="HZ138">
        <v>6.91</v>
      </c>
      <c r="IA138" t="s">
        <v>107</v>
      </c>
      <c r="IB138">
        <v>7.4669999999999996</v>
      </c>
      <c r="IC138">
        <v>6.3570000000000002</v>
      </c>
      <c r="ID138" t="s">
        <v>107</v>
      </c>
      <c r="IE138" t="s">
        <v>107</v>
      </c>
      <c r="IG138" s="3">
        <v>42261</v>
      </c>
      <c r="IH138">
        <v>-8.5000000000000006E-2</v>
      </c>
      <c r="II138">
        <v>-27.324999999999999</v>
      </c>
      <c r="IJ138">
        <v>-3.0049999999999999</v>
      </c>
      <c r="IK138" t="s">
        <v>107</v>
      </c>
      <c r="IL138">
        <v>-0.315</v>
      </c>
      <c r="IM138">
        <v>-5.694</v>
      </c>
      <c r="IN138" t="s">
        <v>107</v>
      </c>
      <c r="IO138" t="s">
        <v>107</v>
      </c>
      <c r="IQ138" s="3">
        <v>42261</v>
      </c>
      <c r="IR138">
        <v>9.0999999999999998E-2</v>
      </c>
      <c r="IS138">
        <v>-24.244</v>
      </c>
      <c r="IT138">
        <v>0.73</v>
      </c>
      <c r="IU138" t="s">
        <v>107</v>
      </c>
      <c r="IV138">
        <v>1.6800000000000002</v>
      </c>
      <c r="IW138">
        <v>-0.20100000000000001</v>
      </c>
      <c r="IX138" t="s">
        <v>107</v>
      </c>
      <c r="IY138" t="s">
        <v>107</v>
      </c>
      <c r="JA138" s="3">
        <v>42261</v>
      </c>
      <c r="JB138">
        <v>0.36799999999999999</v>
      </c>
      <c r="JC138">
        <v>-18.509</v>
      </c>
      <c r="JD138">
        <v>5.5720000000000001</v>
      </c>
      <c r="JE138" t="s">
        <v>107</v>
      </c>
      <c r="JF138">
        <v>6.0949999999999998</v>
      </c>
      <c r="JG138">
        <v>5.048</v>
      </c>
      <c r="JH138" t="s">
        <v>107</v>
      </c>
      <c r="JI138" t="s">
        <v>107</v>
      </c>
      <c r="JK138" s="3">
        <v>42261</v>
      </c>
      <c r="JL138">
        <v>0.77800000000000002</v>
      </c>
      <c r="JM138">
        <v>-10.718999999999999</v>
      </c>
      <c r="JN138">
        <v>14.065</v>
      </c>
      <c r="JO138" t="s">
        <v>107</v>
      </c>
      <c r="JP138">
        <v>14.534000000000001</v>
      </c>
      <c r="JQ138">
        <v>13.596</v>
      </c>
      <c r="JR138" t="s">
        <v>107</v>
      </c>
      <c r="JS138" t="s">
        <v>107</v>
      </c>
      <c r="JU138" s="3">
        <v>42606</v>
      </c>
      <c r="JV138">
        <v>0.11</v>
      </c>
      <c r="JW138">
        <v>-16.568999999999999</v>
      </c>
      <c r="JX138">
        <v>8.7059999999999995</v>
      </c>
      <c r="JY138" t="s">
        <v>107</v>
      </c>
      <c r="JZ138">
        <v>10.675000000000001</v>
      </c>
      <c r="KA138">
        <v>6.7370000000000001</v>
      </c>
      <c r="KB138" t="s">
        <v>107</v>
      </c>
      <c r="KC138" t="s">
        <v>107</v>
      </c>
      <c r="KE138" s="3">
        <v>42261</v>
      </c>
      <c r="KF138">
        <v>1.423</v>
      </c>
      <c r="KG138">
        <v>-3.3140000000000001</v>
      </c>
      <c r="KH138">
        <v>15.292</v>
      </c>
      <c r="KI138" t="s">
        <v>107</v>
      </c>
      <c r="KJ138">
        <v>16.332999999999998</v>
      </c>
      <c r="KK138">
        <v>14.256</v>
      </c>
      <c r="KL138" t="s">
        <v>107</v>
      </c>
      <c r="KM138" t="s">
        <v>107</v>
      </c>
      <c r="KO138" s="3">
        <v>42261</v>
      </c>
      <c r="KP138">
        <v>1.5070000000000001</v>
      </c>
      <c r="KQ138">
        <v>3.8740000000000001</v>
      </c>
      <c r="KR138">
        <v>17.529</v>
      </c>
      <c r="KS138" t="s">
        <v>107</v>
      </c>
      <c r="KT138">
        <v>18.152000000000001</v>
      </c>
      <c r="KU138">
        <v>16.902000000000001</v>
      </c>
      <c r="KV138" t="s">
        <v>107</v>
      </c>
      <c r="KW138" t="s">
        <v>107</v>
      </c>
      <c r="KY138" s="3">
        <v>42606</v>
      </c>
      <c r="KZ138">
        <v>0.73499999999999999</v>
      </c>
      <c r="LA138">
        <v>2.956</v>
      </c>
      <c r="LB138">
        <v>15.958</v>
      </c>
      <c r="LC138" t="s">
        <v>107</v>
      </c>
      <c r="LD138">
        <v>18.2</v>
      </c>
      <c r="LE138">
        <v>13.718</v>
      </c>
      <c r="LF138" t="s">
        <v>107</v>
      </c>
      <c r="LG138" t="s">
        <v>107</v>
      </c>
      <c r="LI138" s="3">
        <v>42261</v>
      </c>
      <c r="LJ138">
        <v>3.0000000000000001E-3</v>
      </c>
      <c r="LK138">
        <v>-20.835000000000001</v>
      </c>
      <c r="LL138">
        <v>4.0069999999999997</v>
      </c>
      <c r="LM138">
        <v>4.3629999999999995</v>
      </c>
      <c r="LN138">
        <v>6.5969999999999995</v>
      </c>
      <c r="LO138">
        <v>1.4430000000000001</v>
      </c>
      <c r="LP138" t="s">
        <v>107</v>
      </c>
      <c r="LQ138" t="s">
        <v>107</v>
      </c>
      <c r="LS138" s="3">
        <v>42261</v>
      </c>
      <c r="LT138">
        <v>0.16300000000000001</v>
      </c>
      <c r="LU138">
        <v>-16.655999999999999</v>
      </c>
      <c r="LV138">
        <v>9.5429999999999993</v>
      </c>
      <c r="LW138">
        <v>9.7509999999999994</v>
      </c>
      <c r="LX138">
        <v>10.750999999999999</v>
      </c>
      <c r="LY138">
        <v>8.3569999999999993</v>
      </c>
      <c r="LZ138" t="s">
        <v>107</v>
      </c>
      <c r="MA138" t="s">
        <v>107</v>
      </c>
      <c r="MC138" s="3">
        <v>42261</v>
      </c>
      <c r="MD138">
        <v>0.36199999999999999</v>
      </c>
      <c r="ME138">
        <v>-13.276999999999999</v>
      </c>
      <c r="MF138">
        <v>11.561</v>
      </c>
      <c r="MG138">
        <v>11.827999999999999</v>
      </c>
      <c r="MH138">
        <v>12.007</v>
      </c>
      <c r="MI138">
        <v>11.131</v>
      </c>
      <c r="MJ138" t="s">
        <v>107</v>
      </c>
      <c r="MK138" t="s">
        <v>107</v>
      </c>
      <c r="MM138" s="3">
        <v>42261</v>
      </c>
      <c r="MN138">
        <v>0.77400000000000002</v>
      </c>
      <c r="MO138">
        <v>-5.282</v>
      </c>
      <c r="MP138">
        <v>18.631</v>
      </c>
      <c r="MQ138">
        <v>18.613</v>
      </c>
      <c r="MR138">
        <v>19.015000000000001</v>
      </c>
      <c r="MS138">
        <v>18.236000000000001</v>
      </c>
      <c r="MT138" t="s">
        <v>107</v>
      </c>
      <c r="MU138" t="s">
        <v>107</v>
      </c>
      <c r="MW138" s="3">
        <v>42619</v>
      </c>
      <c r="MX138">
        <v>0.106</v>
      </c>
      <c r="MY138">
        <v>-11.346</v>
      </c>
      <c r="MZ138">
        <v>13.850999999999999</v>
      </c>
      <c r="NA138">
        <v>13.856999999999999</v>
      </c>
      <c r="NB138">
        <v>15.823</v>
      </c>
      <c r="NC138">
        <v>11.888999999999999</v>
      </c>
      <c r="ND138" t="s">
        <v>107</v>
      </c>
      <c r="NE138" t="s">
        <v>107</v>
      </c>
      <c r="NG138" s="3">
        <v>42261</v>
      </c>
      <c r="NH138">
        <v>1.581</v>
      </c>
      <c r="NI138">
        <v>25.06</v>
      </c>
      <c r="NJ138">
        <v>36.978000000000002</v>
      </c>
      <c r="NK138">
        <v>35.412999999999997</v>
      </c>
      <c r="NL138">
        <v>38.168999999999997</v>
      </c>
      <c r="NM138">
        <v>35.786999999999999</v>
      </c>
      <c r="NN138" t="s">
        <v>107</v>
      </c>
      <c r="NO138" t="s">
        <v>107</v>
      </c>
      <c r="NQ138" s="3">
        <v>42261</v>
      </c>
      <c r="NR138">
        <v>1.8359999999999999</v>
      </c>
      <c r="NS138">
        <v>35.137</v>
      </c>
      <c r="NT138">
        <v>48.927</v>
      </c>
      <c r="NU138">
        <v>47.593000000000004</v>
      </c>
      <c r="NV138">
        <v>49.405999999999999</v>
      </c>
      <c r="NW138">
        <v>48.451999999999998</v>
      </c>
      <c r="NX138" t="s">
        <v>107</v>
      </c>
      <c r="NY138" t="s">
        <v>107</v>
      </c>
      <c r="OA138" s="3">
        <v>42261</v>
      </c>
      <c r="OB138">
        <v>1.9870000000000001</v>
      </c>
      <c r="OC138">
        <v>45.414000000000001</v>
      </c>
      <c r="OD138">
        <v>57.939</v>
      </c>
      <c r="OE138">
        <v>58.215000000000003</v>
      </c>
      <c r="OF138">
        <v>58.381</v>
      </c>
      <c r="OG138">
        <v>57.497999999999998</v>
      </c>
      <c r="OH138" t="s">
        <v>107</v>
      </c>
      <c r="OI138" t="s">
        <v>107</v>
      </c>
      <c r="OK138" s="3">
        <v>42261</v>
      </c>
      <c r="OL138">
        <v>-5.0999999999999997E-2</v>
      </c>
      <c r="OM138">
        <v>-24.199000000000002</v>
      </c>
      <c r="ON138">
        <v>8.1000000000000003E-2</v>
      </c>
      <c r="OO138" t="s">
        <v>107</v>
      </c>
      <c r="OP138">
        <v>2.7320000000000002</v>
      </c>
      <c r="OQ138">
        <v>-2.544</v>
      </c>
      <c r="OR138" t="s">
        <v>107</v>
      </c>
      <c r="OS138" t="s">
        <v>107</v>
      </c>
      <c r="OU138" s="3">
        <v>42261</v>
      </c>
      <c r="OV138">
        <v>0.157</v>
      </c>
      <c r="OW138">
        <v>-19.997</v>
      </c>
      <c r="OX138">
        <v>5.0830000000000002</v>
      </c>
      <c r="OY138" t="s">
        <v>107</v>
      </c>
      <c r="OZ138">
        <v>5.6029999999999998</v>
      </c>
      <c r="PA138">
        <v>4.5629999999999997</v>
      </c>
      <c r="PB138" t="s">
        <v>107</v>
      </c>
      <c r="PC138" t="s">
        <v>107</v>
      </c>
      <c r="PE138" s="3">
        <v>42261</v>
      </c>
      <c r="PF138">
        <v>0.48299999999999998</v>
      </c>
      <c r="PG138">
        <v>-12.404</v>
      </c>
      <c r="PH138">
        <v>10.987</v>
      </c>
      <c r="PI138" t="s">
        <v>107</v>
      </c>
      <c r="PJ138">
        <v>11.464</v>
      </c>
      <c r="PK138">
        <v>10.523</v>
      </c>
      <c r="PL138" t="s">
        <v>107</v>
      </c>
      <c r="PM138" t="s">
        <v>107</v>
      </c>
      <c r="PO138" s="3">
        <v>42261</v>
      </c>
      <c r="PP138">
        <v>0.79800000000000004</v>
      </c>
      <c r="PQ138">
        <v>-3.5140000000000002</v>
      </c>
      <c r="PR138">
        <v>20.068999999999999</v>
      </c>
      <c r="PS138" t="s">
        <v>107</v>
      </c>
      <c r="PT138">
        <v>20.515000000000001</v>
      </c>
      <c r="PU138">
        <v>19.632999999999999</v>
      </c>
      <c r="PV138" t="s">
        <v>107</v>
      </c>
      <c r="PW138" t="s">
        <v>107</v>
      </c>
      <c r="PY138" s="3">
        <v>42572</v>
      </c>
      <c r="PZ138">
        <v>0.24099999999999999</v>
      </c>
      <c r="QA138">
        <v>-9.4649999999999999</v>
      </c>
      <c r="QB138">
        <v>15.257999999999999</v>
      </c>
      <c r="QC138" t="s">
        <v>107</v>
      </c>
      <c r="QD138">
        <v>17.009</v>
      </c>
      <c r="QE138">
        <v>13.516999999999999</v>
      </c>
      <c r="QF138" t="s">
        <v>107</v>
      </c>
      <c r="QG138" t="s">
        <v>107</v>
      </c>
      <c r="QI138" s="3">
        <v>42261</v>
      </c>
      <c r="QJ138">
        <v>1.5649999999999999</v>
      </c>
      <c r="QK138">
        <v>22.029</v>
      </c>
      <c r="QL138">
        <v>37.536000000000001</v>
      </c>
      <c r="QM138" t="s">
        <v>107</v>
      </c>
      <c r="QN138">
        <v>39.069000000000003</v>
      </c>
      <c r="QO138">
        <v>36.009</v>
      </c>
      <c r="QP138" t="s">
        <v>107</v>
      </c>
      <c r="QQ138" t="s">
        <v>107</v>
      </c>
      <c r="QS138" s="3">
        <v>42450</v>
      </c>
      <c r="QT138">
        <v>1.3759999999999999</v>
      </c>
      <c r="QU138">
        <v>30.259</v>
      </c>
      <c r="QV138">
        <v>47.584000000000003</v>
      </c>
      <c r="QW138">
        <v>0</v>
      </c>
      <c r="QX138">
        <v>50.421999999999997</v>
      </c>
      <c r="QY138">
        <v>44.752000000000002</v>
      </c>
      <c r="QZ138" t="s">
        <v>107</v>
      </c>
      <c r="RA138" t="s">
        <v>107</v>
      </c>
      <c r="RC138" s="3">
        <v>42620</v>
      </c>
      <c r="RD138">
        <v>0.98399999999999999</v>
      </c>
      <c r="RE138">
        <v>27.303999999999998</v>
      </c>
      <c r="RF138">
        <v>40.731999999999999</v>
      </c>
      <c r="RG138" t="s">
        <v>107</v>
      </c>
      <c r="RH138">
        <v>43.847999999999999</v>
      </c>
      <c r="RI138">
        <v>37.616</v>
      </c>
      <c r="RJ138" t="s">
        <v>107</v>
      </c>
      <c r="RK138" t="s">
        <v>107</v>
      </c>
      <c r="RM138" s="3">
        <v>42261</v>
      </c>
      <c r="RN138">
        <v>-1.7000000000000001E-2</v>
      </c>
      <c r="RO138">
        <v>-16.440999999999999</v>
      </c>
      <c r="RP138">
        <v>7.5750000000000002</v>
      </c>
      <c r="RQ138" t="s">
        <v>107</v>
      </c>
      <c r="RR138">
        <v>10.691000000000001</v>
      </c>
      <c r="RS138">
        <v>4.4889999999999999</v>
      </c>
      <c r="RT138" t="s">
        <v>107</v>
      </c>
      <c r="RU138" t="s">
        <v>107</v>
      </c>
      <c r="RW138" s="3">
        <v>42261</v>
      </c>
      <c r="RX138">
        <v>0.19700000000000001</v>
      </c>
      <c r="RY138">
        <v>-4.7460000000000004</v>
      </c>
      <c r="RZ138">
        <v>19.591999999999999</v>
      </c>
      <c r="SA138" t="s">
        <v>107</v>
      </c>
      <c r="SB138">
        <v>22.907</v>
      </c>
      <c r="SC138">
        <v>16.298999999999999</v>
      </c>
      <c r="SD138" t="s">
        <v>107</v>
      </c>
      <c r="SE138" t="s">
        <v>107</v>
      </c>
      <c r="SG138" s="3">
        <v>42261</v>
      </c>
      <c r="SH138">
        <v>0.65700000000000003</v>
      </c>
      <c r="SI138">
        <v>9.5060000000000002</v>
      </c>
      <c r="SJ138">
        <v>35.835000000000001</v>
      </c>
      <c r="SK138" t="s">
        <v>107</v>
      </c>
      <c r="SL138">
        <v>37.387999999999998</v>
      </c>
      <c r="SM138">
        <v>34.298000000000002</v>
      </c>
      <c r="SN138" t="s">
        <v>107</v>
      </c>
      <c r="SO138" t="s">
        <v>107</v>
      </c>
      <c r="SQ138" s="3">
        <v>42261</v>
      </c>
      <c r="SR138">
        <v>1.079</v>
      </c>
      <c r="SS138">
        <v>28.84</v>
      </c>
      <c r="ST138">
        <v>51.442</v>
      </c>
      <c r="SU138" t="s">
        <v>107</v>
      </c>
      <c r="SV138">
        <v>52.843000000000004</v>
      </c>
      <c r="SW138">
        <v>50.054000000000002</v>
      </c>
      <c r="SX138" t="s">
        <v>107</v>
      </c>
      <c r="SY138" t="s">
        <v>107</v>
      </c>
      <c r="TA138" s="3">
        <v>42566</v>
      </c>
      <c r="TB138">
        <v>0.496</v>
      </c>
      <c r="TC138">
        <v>16.866</v>
      </c>
      <c r="TD138">
        <v>41.649000000000001</v>
      </c>
      <c r="TE138" t="s">
        <v>107</v>
      </c>
      <c r="TF138">
        <v>44.104999999999997</v>
      </c>
      <c r="TG138">
        <v>39.204000000000001</v>
      </c>
      <c r="TH138" t="s">
        <v>107</v>
      </c>
      <c r="TI138" t="s">
        <v>107</v>
      </c>
      <c r="TK138" s="3">
        <v>42261</v>
      </c>
      <c r="TL138">
        <v>1.796</v>
      </c>
      <c r="TM138">
        <v>48.805</v>
      </c>
      <c r="TN138">
        <v>68.977000000000004</v>
      </c>
      <c r="TO138" t="s">
        <v>107</v>
      </c>
      <c r="TP138">
        <v>71.242000000000004</v>
      </c>
      <c r="TQ138">
        <v>66.72</v>
      </c>
      <c r="TR138" t="s">
        <v>107</v>
      </c>
      <c r="TS138" t="s">
        <v>107</v>
      </c>
      <c r="TU138" s="3">
        <v>42261</v>
      </c>
      <c r="TV138">
        <v>2.2869999999999999</v>
      </c>
      <c r="TW138">
        <v>72.957999999999998</v>
      </c>
      <c r="TX138">
        <v>88.236999999999995</v>
      </c>
      <c r="TY138" t="s">
        <v>107</v>
      </c>
      <c r="TZ138">
        <v>89.614000000000004</v>
      </c>
      <c r="UA138">
        <v>86.863</v>
      </c>
      <c r="UB138" t="s">
        <v>107</v>
      </c>
      <c r="UC138" t="s">
        <v>107</v>
      </c>
      <c r="UE138" s="3">
        <v>42261</v>
      </c>
      <c r="UF138">
        <v>0.63100000000000001</v>
      </c>
      <c r="UG138">
        <v>42.902000000000001</v>
      </c>
      <c r="UH138">
        <v>67.430000000000007</v>
      </c>
      <c r="UI138">
        <v>67.831999999999994</v>
      </c>
      <c r="UJ138">
        <v>70.448999999999998</v>
      </c>
      <c r="UK138">
        <v>64.412000000000006</v>
      </c>
      <c r="UL138" t="s">
        <v>107</v>
      </c>
      <c r="UM138" t="s">
        <v>107</v>
      </c>
      <c r="UO138" s="3">
        <v>42262</v>
      </c>
      <c r="UP138">
        <v>0.93799999999999994</v>
      </c>
      <c r="UQ138">
        <v>59.29</v>
      </c>
      <c r="UR138">
        <v>83.097999999999999</v>
      </c>
      <c r="US138">
        <v>84.596000000000004</v>
      </c>
      <c r="UT138">
        <v>85.338999999999999</v>
      </c>
      <c r="UU138">
        <v>80.876999999999995</v>
      </c>
      <c r="UV138" t="s">
        <v>107</v>
      </c>
      <c r="UW138" t="s">
        <v>107</v>
      </c>
      <c r="UY138" s="3">
        <v>42261</v>
      </c>
      <c r="UZ138">
        <v>1.401</v>
      </c>
      <c r="VA138">
        <v>88.757999999999996</v>
      </c>
      <c r="VB138">
        <v>111.828</v>
      </c>
      <c r="VC138">
        <v>112.16800000000001</v>
      </c>
      <c r="VD138">
        <v>112.547</v>
      </c>
      <c r="VE138">
        <v>111.123</v>
      </c>
      <c r="VF138" t="s">
        <v>107</v>
      </c>
      <c r="VG138" t="s">
        <v>107</v>
      </c>
      <c r="VI138" s="3">
        <v>42261</v>
      </c>
      <c r="VJ138">
        <v>1.944</v>
      </c>
      <c r="VK138">
        <v>114.57599999999999</v>
      </c>
      <c r="VL138">
        <v>136.49799999999999</v>
      </c>
      <c r="VM138">
        <v>136.56100000000001</v>
      </c>
      <c r="VN138">
        <v>137.19300000000001</v>
      </c>
      <c r="VO138">
        <v>135.815</v>
      </c>
      <c r="VP138" t="s">
        <v>107</v>
      </c>
      <c r="VQ138" t="s">
        <v>107</v>
      </c>
      <c r="VS138" s="3">
        <v>42571</v>
      </c>
      <c r="VT138">
        <v>1.1539999999999999</v>
      </c>
      <c r="VU138">
        <v>84.783000000000001</v>
      </c>
      <c r="VV138">
        <v>108.446</v>
      </c>
      <c r="VW138">
        <v>107.90600000000001</v>
      </c>
      <c r="VX138">
        <v>111.239</v>
      </c>
      <c r="VY138">
        <v>105.664</v>
      </c>
      <c r="VZ138" t="s">
        <v>107</v>
      </c>
      <c r="WA138" t="s">
        <v>107</v>
      </c>
      <c r="WC138" s="3">
        <v>42261</v>
      </c>
      <c r="WD138">
        <v>2.7629999999999999</v>
      </c>
      <c r="WE138">
        <v>145.20400000000001</v>
      </c>
      <c r="WF138">
        <v>156.071</v>
      </c>
      <c r="WG138">
        <v>154.565</v>
      </c>
      <c r="WH138">
        <v>157.38300000000001</v>
      </c>
      <c r="WI138">
        <v>154.75299999999999</v>
      </c>
      <c r="WJ138" t="s">
        <v>107</v>
      </c>
      <c r="WK138" t="s">
        <v>107</v>
      </c>
      <c r="WM138" s="3">
        <v>42261</v>
      </c>
      <c r="WN138">
        <v>3.0470000000000002</v>
      </c>
      <c r="WO138">
        <v>160.40799999999999</v>
      </c>
      <c r="WP138">
        <v>171.64500000000001</v>
      </c>
      <c r="WQ138">
        <v>170.92599999999999</v>
      </c>
      <c r="WR138">
        <v>172.41499999999999</v>
      </c>
      <c r="WS138">
        <v>170.875</v>
      </c>
      <c r="WT138" t="s">
        <v>107</v>
      </c>
      <c r="WU138" t="s">
        <v>107</v>
      </c>
      <c r="WW138" s="3">
        <v>42627</v>
      </c>
      <c r="WX138">
        <v>2.2280000000000002</v>
      </c>
      <c r="WY138">
        <v>139.96299999999999</v>
      </c>
      <c r="WZ138">
        <v>147.803</v>
      </c>
      <c r="XA138">
        <v>147.786</v>
      </c>
      <c r="XB138">
        <v>149.892</v>
      </c>
      <c r="XC138">
        <v>145.714</v>
      </c>
      <c r="XD138" t="s">
        <v>107</v>
      </c>
      <c r="XE138" t="s">
        <v>107</v>
      </c>
      <c r="XG138" s="3">
        <v>42261</v>
      </c>
      <c r="XH138">
        <v>0.52600000000000002</v>
      </c>
      <c r="XI138">
        <v>32.475999999999999</v>
      </c>
      <c r="XJ138">
        <v>56.981000000000002</v>
      </c>
      <c r="XK138">
        <v>57.357999999999997</v>
      </c>
      <c r="XL138">
        <v>59.682000000000002</v>
      </c>
      <c r="XM138">
        <v>54.307000000000002</v>
      </c>
      <c r="XN138" t="s">
        <v>107</v>
      </c>
      <c r="XO138" t="s">
        <v>107</v>
      </c>
      <c r="XQ138" s="3">
        <v>42312</v>
      </c>
      <c r="XR138">
        <v>0.55100000000000005</v>
      </c>
      <c r="XS138">
        <v>33.502000000000002</v>
      </c>
      <c r="XT138">
        <v>57.896000000000001</v>
      </c>
      <c r="XU138">
        <v>58.116999999999997</v>
      </c>
      <c r="XV138">
        <v>58.371000000000002</v>
      </c>
      <c r="XW138">
        <v>57.420999999999999</v>
      </c>
      <c r="XX138" t="s">
        <v>107</v>
      </c>
      <c r="XY138" t="s">
        <v>107</v>
      </c>
      <c r="YA138" s="3">
        <v>42261</v>
      </c>
      <c r="YB138">
        <v>1.278</v>
      </c>
      <c r="YC138">
        <v>74.894000000000005</v>
      </c>
      <c r="YD138">
        <v>98.435000000000002</v>
      </c>
      <c r="YE138">
        <v>98.79</v>
      </c>
      <c r="YF138">
        <v>98.902000000000001</v>
      </c>
      <c r="YG138">
        <v>97.968999999999994</v>
      </c>
      <c r="YH138" t="s">
        <v>107</v>
      </c>
      <c r="YI138" t="s">
        <v>107</v>
      </c>
      <c r="YK138" s="3">
        <v>42261</v>
      </c>
      <c r="YL138">
        <v>1.746</v>
      </c>
      <c r="YM138">
        <v>96.855999999999995</v>
      </c>
      <c r="YN138">
        <v>118.711</v>
      </c>
      <c r="YO138">
        <v>118.842</v>
      </c>
      <c r="YP138">
        <v>119.111</v>
      </c>
      <c r="YQ138">
        <v>118.32299999999999</v>
      </c>
      <c r="YR138" t="s">
        <v>107</v>
      </c>
      <c r="YS138" t="s">
        <v>107</v>
      </c>
      <c r="YU138" s="3">
        <v>42261</v>
      </c>
      <c r="YV138">
        <v>1.98</v>
      </c>
      <c r="YW138">
        <v>100.271</v>
      </c>
      <c r="YX138">
        <v>120.738</v>
      </c>
      <c r="YY138">
        <v>119.877</v>
      </c>
      <c r="YZ138">
        <v>121.41800000000001</v>
      </c>
      <c r="ZA138">
        <v>120.068</v>
      </c>
      <c r="ZB138" t="s">
        <v>107</v>
      </c>
      <c r="ZC138" t="s">
        <v>107</v>
      </c>
      <c r="ZE138" s="3">
        <v>42271</v>
      </c>
      <c r="ZF138">
        <v>2.21</v>
      </c>
      <c r="ZG138">
        <v>84.004999999999995</v>
      </c>
      <c r="ZH138">
        <v>106.05500000000001</v>
      </c>
      <c r="ZI138">
        <v>104.384</v>
      </c>
      <c r="ZJ138">
        <v>106.691</v>
      </c>
      <c r="ZK138">
        <v>105.42100000000001</v>
      </c>
      <c r="ZL138" t="s">
        <v>107</v>
      </c>
      <c r="ZM138" t="s">
        <v>107</v>
      </c>
      <c r="ZO138" s="3">
        <v>42261</v>
      </c>
      <c r="ZP138">
        <v>2.7839999999999998</v>
      </c>
      <c r="ZQ138">
        <v>131.666</v>
      </c>
      <c r="ZR138">
        <v>145.32599999999999</v>
      </c>
      <c r="ZS138">
        <v>144.596</v>
      </c>
      <c r="ZT138">
        <v>145.95400000000001</v>
      </c>
      <c r="ZU138">
        <v>144.69300000000001</v>
      </c>
      <c r="ZV138" t="s">
        <v>107</v>
      </c>
      <c r="ZW138" t="s">
        <v>107</v>
      </c>
      <c r="ZY138" s="3">
        <v>42261</v>
      </c>
      <c r="ZZ138">
        <v>3.0030000000000001</v>
      </c>
      <c r="AAA138">
        <v>146.73699999999999</v>
      </c>
      <c r="AAB138">
        <v>159.25299999999999</v>
      </c>
      <c r="AAC138">
        <v>159.26300000000001</v>
      </c>
      <c r="AAD138">
        <v>159.88300000000001</v>
      </c>
      <c r="AAE138">
        <v>158.62799999999999</v>
      </c>
      <c r="AAF138" t="s">
        <v>107</v>
      </c>
      <c r="AAG138" t="s">
        <v>107</v>
      </c>
      <c r="AAI138" s="3">
        <v>42261</v>
      </c>
      <c r="AAJ138">
        <v>0.93</v>
      </c>
      <c r="AAK138">
        <v>71.905000000000001</v>
      </c>
      <c r="AAL138">
        <v>96.215000000000003</v>
      </c>
      <c r="AAM138" t="s">
        <v>107</v>
      </c>
      <c r="AAN138">
        <v>99.992999999999995</v>
      </c>
      <c r="AAO138">
        <v>92.438000000000002</v>
      </c>
      <c r="AAP138" t="s">
        <v>107</v>
      </c>
      <c r="AAQ138" t="s">
        <v>107</v>
      </c>
      <c r="AAS138" s="3">
        <v>42261</v>
      </c>
      <c r="AAT138">
        <v>1.3420000000000001</v>
      </c>
      <c r="AAU138">
        <v>102.03400000000001</v>
      </c>
      <c r="AAV138">
        <v>126.765</v>
      </c>
      <c r="AAW138" t="s">
        <v>107</v>
      </c>
      <c r="AAX138">
        <v>128.40100000000001</v>
      </c>
      <c r="AAY138">
        <v>125.11</v>
      </c>
      <c r="AAZ138" t="s">
        <v>107</v>
      </c>
      <c r="ABA138" t="s">
        <v>107</v>
      </c>
      <c r="ABC138" s="3">
        <v>42439</v>
      </c>
      <c r="ABD138">
        <v>2.36</v>
      </c>
      <c r="ABE138">
        <v>210.27199999999999</v>
      </c>
      <c r="ABF138">
        <v>237.12799999999999</v>
      </c>
      <c r="ABG138">
        <v>0</v>
      </c>
      <c r="ABH138">
        <v>241.79400000000001</v>
      </c>
      <c r="ABI138">
        <v>232.47</v>
      </c>
      <c r="ABJ138" t="s">
        <v>107</v>
      </c>
      <c r="ABK138" t="s">
        <v>107</v>
      </c>
      <c r="ABM138" s="3">
        <v>42261</v>
      </c>
      <c r="ABN138">
        <v>2.4380000000000002</v>
      </c>
      <c r="ABO138">
        <v>168.423</v>
      </c>
      <c r="ABP138">
        <v>188.35900000000001</v>
      </c>
      <c r="ABQ138" t="s">
        <v>107</v>
      </c>
      <c r="ABR138">
        <v>189.45699999999999</v>
      </c>
      <c r="ABS138">
        <v>187.273</v>
      </c>
      <c r="ABT138" t="s">
        <v>107</v>
      </c>
      <c r="ABU138" t="s">
        <v>107</v>
      </c>
      <c r="ABW138" s="3">
        <v>42573</v>
      </c>
      <c r="ABX138">
        <v>3.0350000000000001</v>
      </c>
      <c r="ABY138">
        <v>272.10599999999999</v>
      </c>
      <c r="ABZ138">
        <v>293.26400000000001</v>
      </c>
      <c r="ACA138" t="s">
        <v>107</v>
      </c>
      <c r="ACB138">
        <v>296.42500000000001</v>
      </c>
      <c r="ACC138">
        <v>290.10599999999999</v>
      </c>
      <c r="ACD138" t="s">
        <v>107</v>
      </c>
      <c r="ACE138" t="s">
        <v>107</v>
      </c>
      <c r="ACG138" s="3">
        <v>42261</v>
      </c>
      <c r="ACH138">
        <v>3.1310000000000002</v>
      </c>
      <c r="ACI138">
        <v>188.08099999999999</v>
      </c>
      <c r="ACJ138">
        <v>204.40899999999999</v>
      </c>
      <c r="ACK138" t="s">
        <v>107</v>
      </c>
      <c r="ACL138">
        <v>206.68</v>
      </c>
      <c r="ACM138">
        <v>202.13900000000001</v>
      </c>
      <c r="ACN138" t="s">
        <v>107</v>
      </c>
      <c r="ACO138" t="s">
        <v>107</v>
      </c>
      <c r="ACQ138" s="3">
        <v>42261</v>
      </c>
      <c r="ACR138">
        <v>3.4279999999999999</v>
      </c>
      <c r="ACS138">
        <v>198.43899999999999</v>
      </c>
      <c r="ACT138">
        <v>209.524</v>
      </c>
      <c r="ACU138" t="s">
        <v>107</v>
      </c>
      <c r="ACV138">
        <v>210.833</v>
      </c>
      <c r="ACW138">
        <v>208.21600000000001</v>
      </c>
      <c r="ACX138" t="s">
        <v>107</v>
      </c>
      <c r="ACY138" t="s">
        <v>107</v>
      </c>
      <c r="ADA138" s="3">
        <v>42261</v>
      </c>
      <c r="ADB138">
        <v>3.6509999999999998</v>
      </c>
      <c r="ADC138">
        <v>216.137</v>
      </c>
      <c r="ADD138">
        <v>224.62799999999999</v>
      </c>
      <c r="ADE138" t="s">
        <v>107</v>
      </c>
      <c r="ADF138">
        <v>226.12799999999999</v>
      </c>
      <c r="ADG138">
        <v>223.13200000000001</v>
      </c>
      <c r="ADH138" t="s">
        <v>107</v>
      </c>
      <c r="ADI138" t="s">
        <v>107</v>
      </c>
      <c r="ADK138" s="3">
        <v>42262</v>
      </c>
      <c r="ADL138">
        <v>1.115</v>
      </c>
      <c r="ADM138">
        <v>-27.742000000000001</v>
      </c>
      <c r="ADN138">
        <v>4.0532000000000004</v>
      </c>
      <c r="ADO138">
        <v>4.0270000000000001</v>
      </c>
      <c r="ADP138">
        <v>6.5359999999999996</v>
      </c>
      <c r="ADQ138">
        <v>1.5691999999999999</v>
      </c>
      <c r="ADR138" t="s">
        <v>107</v>
      </c>
      <c r="ADS138" t="s">
        <v>107</v>
      </c>
      <c r="ADU138" s="3">
        <v>42262</v>
      </c>
      <c r="ADV138">
        <v>1.3180000000000001</v>
      </c>
      <c r="ADW138">
        <v>-21.795999999999999</v>
      </c>
      <c r="ADX138">
        <v>10.0807</v>
      </c>
      <c r="ADY138">
        <v>9.9320000000000004</v>
      </c>
      <c r="ADZ138">
        <v>13.113099999999999</v>
      </c>
      <c r="AEA138">
        <v>7.0484999999999998</v>
      </c>
      <c r="AEB138" t="s">
        <v>107</v>
      </c>
      <c r="AEC138" t="s">
        <v>107</v>
      </c>
      <c r="AEE138" s="3">
        <v>42768</v>
      </c>
      <c r="AEF138">
        <v>0.81599999999999995</v>
      </c>
      <c r="AEG138">
        <v>-24.721</v>
      </c>
      <c r="AEH138">
        <v>11.012</v>
      </c>
      <c r="AEI138">
        <v>11.731</v>
      </c>
      <c r="AEJ138">
        <v>13.2387</v>
      </c>
      <c r="AEK138">
        <v>8.7667000000000002</v>
      </c>
      <c r="AEL138">
        <v>-25.045300000000001</v>
      </c>
      <c r="AEM138">
        <v>-23.105899999999998</v>
      </c>
      <c r="AEO138" s="3">
        <v>42262</v>
      </c>
      <c r="AEP138">
        <v>1.802</v>
      </c>
      <c r="AEQ138">
        <v>-10.973000000000001</v>
      </c>
      <c r="AER138">
        <v>21.185700000000001</v>
      </c>
      <c r="AES138">
        <v>21.155999999999999</v>
      </c>
      <c r="AET138">
        <v>23.7621</v>
      </c>
      <c r="AEU138">
        <v>18.587900000000001</v>
      </c>
      <c r="AEV138" t="s">
        <v>107</v>
      </c>
      <c r="AEW138" t="s">
        <v>107</v>
      </c>
      <c r="AEY138" s="3">
        <v>42262</v>
      </c>
      <c r="AEZ138">
        <v>2.0190000000000001</v>
      </c>
      <c r="AFA138">
        <v>-2.66</v>
      </c>
      <c r="AFB138">
        <v>26.755099999999999</v>
      </c>
      <c r="AFC138">
        <v>25.001000000000001</v>
      </c>
      <c r="AFD138">
        <v>29.356300000000001</v>
      </c>
      <c r="AFE138">
        <v>24.152200000000001</v>
      </c>
      <c r="AFF138" t="s">
        <v>107</v>
      </c>
      <c r="AFG138" t="s">
        <v>107</v>
      </c>
      <c r="AFI138" s="3">
        <v>42262</v>
      </c>
      <c r="AFJ138">
        <v>2.3170000000000002</v>
      </c>
      <c r="AFK138">
        <v>16.920999999999999</v>
      </c>
      <c r="AFL138">
        <v>41.245800000000003</v>
      </c>
      <c r="AFM138">
        <v>40.097000000000001</v>
      </c>
      <c r="AFN138">
        <v>43.866399999999999</v>
      </c>
      <c r="AFO138">
        <v>38.615299999999998</v>
      </c>
      <c r="AFP138" t="s">
        <v>107</v>
      </c>
      <c r="AFQ138" t="s">
        <v>107</v>
      </c>
      <c r="AFS138" s="3">
        <v>42262</v>
      </c>
      <c r="AFT138">
        <v>2.456</v>
      </c>
      <c r="AFU138">
        <v>27.010999999999999</v>
      </c>
      <c r="AFV138">
        <v>48.800600000000003</v>
      </c>
      <c r="AFW138">
        <v>48.529000000000003</v>
      </c>
      <c r="AFX138">
        <v>51.571800000000003</v>
      </c>
      <c r="AFY138">
        <v>46.019500000000001</v>
      </c>
      <c r="AFZ138" t="s">
        <v>107</v>
      </c>
      <c r="AGA138" t="s">
        <v>107</v>
      </c>
      <c r="AGC138" s="3">
        <v>42816</v>
      </c>
      <c r="AGD138">
        <v>1.752</v>
      </c>
      <c r="AGE138">
        <v>30.58</v>
      </c>
      <c r="AGF138">
        <v>46.446599999999997</v>
      </c>
      <c r="AGG138">
        <v>47.143000000000001</v>
      </c>
      <c r="AGH138">
        <v>48.314900000000002</v>
      </c>
      <c r="AGI138">
        <v>44.578499999999998</v>
      </c>
      <c r="AGJ138">
        <v>29.548999999999999</v>
      </c>
      <c r="AGK138">
        <v>31.372199999999999</v>
      </c>
      <c r="AGM138" s="3">
        <v>42261</v>
      </c>
      <c r="AGN138">
        <v>0.72799999999999998</v>
      </c>
      <c r="AGO138" t="s">
        <v>107</v>
      </c>
      <c r="AGP138" t="s">
        <v>107</v>
      </c>
      <c r="AGQ138" t="s">
        <v>107</v>
      </c>
      <c r="AGR138" t="s">
        <v>107</v>
      </c>
      <c r="AGS138" t="s">
        <v>107</v>
      </c>
      <c r="AGT138" t="s">
        <v>107</v>
      </c>
      <c r="AGU138" t="s">
        <v>107</v>
      </c>
      <c r="AGW138" s="3">
        <v>42261</v>
      </c>
      <c r="AGX138">
        <v>1.0329999999999999</v>
      </c>
      <c r="AGY138" t="s">
        <v>107</v>
      </c>
      <c r="AGZ138" t="s">
        <v>107</v>
      </c>
      <c r="AHA138" t="s">
        <v>107</v>
      </c>
      <c r="AHB138" t="s">
        <v>107</v>
      </c>
      <c r="AHC138" t="s">
        <v>107</v>
      </c>
      <c r="AHD138" t="s">
        <v>107</v>
      </c>
      <c r="AHE138" t="s">
        <v>107</v>
      </c>
      <c r="AHG138" s="3">
        <v>42261</v>
      </c>
      <c r="AHH138">
        <v>1.51</v>
      </c>
      <c r="AHI138" t="s">
        <v>107</v>
      </c>
      <c r="AHJ138" t="s">
        <v>107</v>
      </c>
      <c r="AHK138" t="s">
        <v>107</v>
      </c>
      <c r="AHL138" t="s">
        <v>107</v>
      </c>
      <c r="AHM138" t="s">
        <v>107</v>
      </c>
      <c r="AHN138" t="s">
        <v>107</v>
      </c>
      <c r="AHO138" t="s">
        <v>107</v>
      </c>
      <c r="AHQ138" s="3">
        <v>42261</v>
      </c>
      <c r="AHR138">
        <v>1.8860000000000001</v>
      </c>
      <c r="AHS138" t="s">
        <v>107</v>
      </c>
      <c r="AHT138" t="s">
        <v>107</v>
      </c>
      <c r="AHU138" t="s">
        <v>107</v>
      </c>
      <c r="AHV138" t="s">
        <v>107</v>
      </c>
      <c r="AHW138" t="s">
        <v>107</v>
      </c>
      <c r="AHX138" t="s">
        <v>107</v>
      </c>
      <c r="AHY138" t="s">
        <v>107</v>
      </c>
      <c r="AIA138" s="3">
        <v>42261</v>
      </c>
      <c r="AIB138">
        <v>2.1840000000000002</v>
      </c>
      <c r="AIC138" t="s">
        <v>107</v>
      </c>
      <c r="AID138" t="s">
        <v>107</v>
      </c>
      <c r="AIE138" t="s">
        <v>107</v>
      </c>
      <c r="AIF138" t="s">
        <v>107</v>
      </c>
      <c r="AIG138" t="s">
        <v>107</v>
      </c>
      <c r="AIH138" t="s">
        <v>107</v>
      </c>
      <c r="AII138" t="s">
        <v>107</v>
      </c>
      <c r="AIK138" s="3">
        <v>42261</v>
      </c>
      <c r="AIL138">
        <v>2.4929999999999999</v>
      </c>
      <c r="AIM138" t="s">
        <v>107</v>
      </c>
      <c r="AIN138" t="s">
        <v>107</v>
      </c>
      <c r="AIO138">
        <v>24.661999999999999</v>
      </c>
      <c r="AIP138" t="s">
        <v>107</v>
      </c>
      <c r="AIQ138" t="s">
        <v>107</v>
      </c>
      <c r="AIR138" t="s">
        <v>107</v>
      </c>
      <c r="AIS138" t="s">
        <v>107</v>
      </c>
      <c r="AIU138" s="3">
        <v>42261</v>
      </c>
      <c r="AIV138">
        <v>2.956</v>
      </c>
      <c r="AIW138" t="s">
        <v>107</v>
      </c>
      <c r="AIX138" t="s">
        <v>107</v>
      </c>
      <c r="AIY138" t="s">
        <v>107</v>
      </c>
      <c r="AIZ138" t="s">
        <v>107</v>
      </c>
      <c r="AJA138" t="s">
        <v>107</v>
      </c>
      <c r="AJB138" t="s">
        <v>107</v>
      </c>
      <c r="AJC138" t="s">
        <v>107</v>
      </c>
      <c r="AJE138" s="3">
        <v>42261</v>
      </c>
      <c r="AJF138">
        <v>2.956</v>
      </c>
      <c r="AJG138" t="s">
        <v>107</v>
      </c>
      <c r="AJH138" t="s">
        <v>107</v>
      </c>
      <c r="AJI138" t="s">
        <v>107</v>
      </c>
      <c r="AJJ138" t="s">
        <v>107</v>
      </c>
      <c r="AJK138" t="s">
        <v>107</v>
      </c>
      <c r="AJL138" t="s">
        <v>107</v>
      </c>
      <c r="AJM138" t="s">
        <v>107</v>
      </c>
    </row>
    <row r="139" spans="1:949" x14ac:dyDescent="0.25">
      <c r="A139" s="3">
        <v>42262</v>
      </c>
      <c r="B139">
        <v>-0.13400000000000001</v>
      </c>
      <c r="C139">
        <v>-33.893000000000001</v>
      </c>
      <c r="D139">
        <v>-10.130000000000001</v>
      </c>
      <c r="E139">
        <v>-9.3350000000000009</v>
      </c>
      <c r="F139">
        <v>-8.0470000000000006</v>
      </c>
      <c r="G139">
        <v>-12.212999999999999</v>
      </c>
      <c r="H139" t="s">
        <v>107</v>
      </c>
      <c r="I139" t="s">
        <v>107</v>
      </c>
      <c r="K139" s="3">
        <v>42262</v>
      </c>
      <c r="L139">
        <v>-4.4999999999999998E-2</v>
      </c>
      <c r="M139">
        <v>-34.982999999999997</v>
      </c>
      <c r="N139">
        <v>-11.105</v>
      </c>
      <c r="O139">
        <v>-9.7880000000000003</v>
      </c>
      <c r="P139">
        <v>-8.8060000000000009</v>
      </c>
      <c r="Q139">
        <v>-13.404999999999999</v>
      </c>
      <c r="R139" t="s">
        <v>107</v>
      </c>
      <c r="S139" t="s">
        <v>107</v>
      </c>
      <c r="U139" s="3">
        <v>42262</v>
      </c>
      <c r="V139">
        <v>0.2</v>
      </c>
      <c r="W139">
        <v>-38.433</v>
      </c>
      <c r="X139">
        <v>-14.260999999999999</v>
      </c>
      <c r="Y139">
        <v>-13.759</v>
      </c>
      <c r="Z139">
        <v>-12.301</v>
      </c>
      <c r="AA139">
        <v>-16.22</v>
      </c>
      <c r="AB139" t="s">
        <v>107</v>
      </c>
      <c r="AC139" t="s">
        <v>107</v>
      </c>
      <c r="AE139" s="3">
        <v>42262</v>
      </c>
      <c r="AF139">
        <v>0.505</v>
      </c>
      <c r="AG139">
        <v>-37.194000000000003</v>
      </c>
      <c r="AH139">
        <v>-13.691000000000001</v>
      </c>
      <c r="AI139">
        <v>-13.484999999999999</v>
      </c>
      <c r="AJ139">
        <v>-11.041</v>
      </c>
      <c r="AK139">
        <v>-16.329000000000001</v>
      </c>
      <c r="AL139" t="s">
        <v>107</v>
      </c>
      <c r="AM139" t="s">
        <v>107</v>
      </c>
      <c r="AO139" s="3">
        <v>42571</v>
      </c>
      <c r="AP139">
        <v>-6.9000000000000006E-2</v>
      </c>
      <c r="AQ139">
        <v>-37.603999999999999</v>
      </c>
      <c r="AR139">
        <v>-11.789</v>
      </c>
      <c r="AS139">
        <v>-12.369</v>
      </c>
      <c r="AT139">
        <v>-9.2390000000000008</v>
      </c>
      <c r="AU139">
        <v>-14.34</v>
      </c>
      <c r="AV139" t="s">
        <v>107</v>
      </c>
      <c r="AW139" t="s">
        <v>107</v>
      </c>
      <c r="AY139" s="3">
        <v>42262</v>
      </c>
      <c r="AZ139">
        <v>1.2650000000000001</v>
      </c>
      <c r="BA139">
        <v>-26.11</v>
      </c>
      <c r="BB139">
        <v>-12.188000000000001</v>
      </c>
      <c r="BC139">
        <v>-13.209</v>
      </c>
      <c r="BD139">
        <v>-9.3569999999999993</v>
      </c>
      <c r="BE139">
        <v>-15.013999999999999</v>
      </c>
      <c r="BF139" t="s">
        <v>107</v>
      </c>
      <c r="BG139" t="s">
        <v>107</v>
      </c>
      <c r="BI139" s="3">
        <v>42262</v>
      </c>
      <c r="BJ139">
        <v>1.367</v>
      </c>
      <c r="BK139">
        <v>-20.231000000000002</v>
      </c>
      <c r="BL139">
        <v>-7.625</v>
      </c>
      <c r="BM139">
        <v>-8.2720000000000002</v>
      </c>
      <c r="BN139">
        <v>-4.8689999999999998</v>
      </c>
      <c r="BO139">
        <v>-10.38</v>
      </c>
      <c r="BP139" t="s">
        <v>107</v>
      </c>
      <c r="BQ139" t="s">
        <v>107</v>
      </c>
      <c r="BS139" s="3">
        <v>42262</v>
      </c>
      <c r="BT139">
        <v>1.506</v>
      </c>
      <c r="BU139">
        <v>-17.405999999999999</v>
      </c>
      <c r="BV139">
        <v>-1.367</v>
      </c>
      <c r="BW139">
        <v>-1.472</v>
      </c>
      <c r="BX139">
        <v>1.3639999999999999</v>
      </c>
      <c r="BY139">
        <v>-4.0979999999999999</v>
      </c>
      <c r="BZ139" t="s">
        <v>107</v>
      </c>
      <c r="CA139" t="s">
        <v>107</v>
      </c>
      <c r="CC139" s="3">
        <v>42262</v>
      </c>
      <c r="CD139">
        <v>-0.02</v>
      </c>
      <c r="CE139">
        <v>-26.53</v>
      </c>
      <c r="CF139">
        <v>-2.923</v>
      </c>
      <c r="CG139" t="s">
        <v>107</v>
      </c>
      <c r="CH139">
        <v>-0.35199999999999998</v>
      </c>
      <c r="CI139">
        <v>-5.4939999999999998</v>
      </c>
      <c r="CJ139" t="s">
        <v>107</v>
      </c>
      <c r="CK139" t="s">
        <v>107</v>
      </c>
      <c r="CM139" s="3">
        <v>42262</v>
      </c>
      <c r="CN139">
        <v>0.114</v>
      </c>
      <c r="CO139">
        <v>-26.059000000000001</v>
      </c>
      <c r="CP139">
        <v>-1.986</v>
      </c>
      <c r="CQ139" t="s">
        <v>107</v>
      </c>
      <c r="CR139">
        <v>-7.5999999999999998E-2</v>
      </c>
      <c r="CS139">
        <v>-3.8769999999999998</v>
      </c>
      <c r="CT139" t="s">
        <v>107</v>
      </c>
      <c r="CU139" t="s">
        <v>107</v>
      </c>
      <c r="CW139" s="3">
        <v>42262</v>
      </c>
      <c r="CX139">
        <v>0.42299999999999999</v>
      </c>
      <c r="CY139">
        <v>-23.347000000000001</v>
      </c>
      <c r="CZ139">
        <v>0.46700000000000003</v>
      </c>
      <c r="DA139" t="s">
        <v>107</v>
      </c>
      <c r="DB139">
        <v>3.0110000000000001</v>
      </c>
      <c r="DC139">
        <v>-2.077</v>
      </c>
      <c r="DD139" t="s">
        <v>107</v>
      </c>
      <c r="DE139" t="s">
        <v>107</v>
      </c>
      <c r="DG139" s="3">
        <v>42262</v>
      </c>
      <c r="DH139">
        <v>0.752</v>
      </c>
      <c r="DI139">
        <v>-17.311</v>
      </c>
      <c r="DJ139">
        <v>5.5120000000000005</v>
      </c>
      <c r="DK139" t="s">
        <v>107</v>
      </c>
      <c r="DL139">
        <v>8.1790000000000003</v>
      </c>
      <c r="DM139">
        <v>2.8460000000000001</v>
      </c>
      <c r="DN139" t="s">
        <v>107</v>
      </c>
      <c r="DO139" t="s">
        <v>107</v>
      </c>
      <c r="DQ139" s="3">
        <v>42640</v>
      </c>
      <c r="DR139">
        <v>-2.8000000000000001E-2</v>
      </c>
      <c r="DS139">
        <v>-26.408000000000001</v>
      </c>
      <c r="DT139">
        <v>0.65800000000000003</v>
      </c>
      <c r="DU139" t="s">
        <v>107</v>
      </c>
      <c r="DV139">
        <v>3.169</v>
      </c>
      <c r="DW139">
        <v>-1.8540000000000001</v>
      </c>
      <c r="DX139" t="s">
        <v>107</v>
      </c>
      <c r="DY139" t="s">
        <v>107</v>
      </c>
      <c r="EA139" s="3">
        <v>42262</v>
      </c>
      <c r="EB139">
        <v>1.373</v>
      </c>
      <c r="EC139">
        <v>-13.57</v>
      </c>
      <c r="ED139">
        <v>4.1630000000000003</v>
      </c>
      <c r="EE139" t="s">
        <v>107</v>
      </c>
      <c r="EF139">
        <v>6.9779999999999998</v>
      </c>
      <c r="EG139">
        <v>1.3540000000000001</v>
      </c>
      <c r="EH139" t="s">
        <v>107</v>
      </c>
      <c r="EI139" t="s">
        <v>107</v>
      </c>
      <c r="EK139" s="3">
        <v>42262</v>
      </c>
      <c r="EL139">
        <v>1.4490000000000001</v>
      </c>
      <c r="EM139">
        <v>-11.872</v>
      </c>
      <c r="EN139">
        <v>0.54900000000000004</v>
      </c>
      <c r="EO139" t="s">
        <v>107</v>
      </c>
      <c r="EP139">
        <v>3.3220000000000001</v>
      </c>
      <c r="EQ139">
        <v>-2.2189999999999999</v>
      </c>
      <c r="ER139" t="s">
        <v>107</v>
      </c>
      <c r="ES139" t="s">
        <v>107</v>
      </c>
      <c r="EU139" s="3">
        <v>42262</v>
      </c>
      <c r="EV139">
        <v>1.663</v>
      </c>
      <c r="EW139">
        <v>1.3029999999999999</v>
      </c>
      <c r="EX139">
        <v>14.256</v>
      </c>
      <c r="EY139" t="s">
        <v>107</v>
      </c>
      <c r="EZ139">
        <v>16.98</v>
      </c>
      <c r="FA139">
        <v>11.536</v>
      </c>
      <c r="FB139" t="s">
        <v>107</v>
      </c>
      <c r="FC139" t="s">
        <v>107</v>
      </c>
      <c r="FE139" s="3">
        <v>42262</v>
      </c>
      <c r="FF139">
        <v>-1.2E-2</v>
      </c>
      <c r="FG139">
        <v>-25.283999999999999</v>
      </c>
      <c r="FH139">
        <v>-1.7690000000000001</v>
      </c>
      <c r="FI139" t="s">
        <v>107</v>
      </c>
      <c r="FJ139">
        <v>0.84399999999999997</v>
      </c>
      <c r="FK139">
        <v>-4.3570000000000002</v>
      </c>
      <c r="FL139" t="s">
        <v>107</v>
      </c>
      <c r="FM139" t="s">
        <v>107</v>
      </c>
      <c r="FO139" s="3">
        <v>42262</v>
      </c>
      <c r="FP139">
        <v>0.115</v>
      </c>
      <c r="FQ139">
        <v>-22.686</v>
      </c>
      <c r="FR139">
        <v>1.32</v>
      </c>
      <c r="FS139" t="s">
        <v>107</v>
      </c>
      <c r="FT139">
        <v>3.6349999999999998</v>
      </c>
      <c r="FU139">
        <v>-0.996</v>
      </c>
      <c r="FV139" t="s">
        <v>107</v>
      </c>
      <c r="FW139" t="s">
        <v>107</v>
      </c>
      <c r="FY139" s="3">
        <v>42262</v>
      </c>
      <c r="FZ139">
        <v>0.52500000000000002</v>
      </c>
      <c r="GA139">
        <v>-16.183</v>
      </c>
      <c r="GB139">
        <v>8.2219999999999995</v>
      </c>
      <c r="GC139" t="s">
        <v>107</v>
      </c>
      <c r="GD139">
        <v>11.002000000000001</v>
      </c>
      <c r="GE139">
        <v>5.4420000000000002</v>
      </c>
      <c r="GF139" t="s">
        <v>107</v>
      </c>
      <c r="GG139" t="s">
        <v>107</v>
      </c>
      <c r="GI139" s="3">
        <v>42262</v>
      </c>
      <c r="GJ139">
        <v>0.77900000000000003</v>
      </c>
      <c r="GK139">
        <v>-11.413</v>
      </c>
      <c r="GL139">
        <v>11.587999999999999</v>
      </c>
      <c r="GM139" t="s">
        <v>107</v>
      </c>
      <c r="GN139">
        <v>14.350999999999999</v>
      </c>
      <c r="GO139">
        <v>8.8360000000000003</v>
      </c>
      <c r="GP139" t="s">
        <v>107</v>
      </c>
      <c r="GQ139" t="s">
        <v>107</v>
      </c>
      <c r="GS139" s="3">
        <v>42621</v>
      </c>
      <c r="GT139">
        <v>6.4000000000000001E-2</v>
      </c>
      <c r="GU139">
        <v>-18.72</v>
      </c>
      <c r="GV139">
        <v>5.7729999999999997</v>
      </c>
      <c r="GW139" t="s">
        <v>107</v>
      </c>
      <c r="GX139">
        <v>7.8460000000000001</v>
      </c>
      <c r="GY139">
        <v>3.71</v>
      </c>
      <c r="GZ139" t="s">
        <v>107</v>
      </c>
      <c r="HA139" t="s">
        <v>107</v>
      </c>
      <c r="HC139" s="3">
        <v>42262</v>
      </c>
      <c r="HD139">
        <v>1.4020000000000001</v>
      </c>
      <c r="HE139">
        <v>-9.9619999999999997</v>
      </c>
      <c r="HF139">
        <v>13.686</v>
      </c>
      <c r="HG139" t="s">
        <v>107</v>
      </c>
      <c r="HH139">
        <v>16.527000000000001</v>
      </c>
      <c r="HI139">
        <v>10.845000000000001</v>
      </c>
      <c r="HJ139" t="s">
        <v>107</v>
      </c>
      <c r="HK139" t="s">
        <v>107</v>
      </c>
      <c r="HW139" s="3">
        <v>42262</v>
      </c>
      <c r="HX139">
        <v>1.544</v>
      </c>
      <c r="HY139">
        <v>-9.6180000000000003</v>
      </c>
      <c r="HZ139">
        <v>5.2279999999999998</v>
      </c>
      <c r="IA139" t="s">
        <v>107</v>
      </c>
      <c r="IB139">
        <v>8.0589999999999993</v>
      </c>
      <c r="IC139">
        <v>2.3940000000000001</v>
      </c>
      <c r="ID139" t="s">
        <v>107</v>
      </c>
      <c r="IE139" t="s">
        <v>107</v>
      </c>
      <c r="IG139" s="3">
        <v>42262</v>
      </c>
      <c r="IH139">
        <v>-6.6000000000000003E-2</v>
      </c>
      <c r="II139">
        <v>-27.254999999999999</v>
      </c>
      <c r="IJ139">
        <v>-3.9340000000000002</v>
      </c>
      <c r="IK139" t="s">
        <v>107</v>
      </c>
      <c r="IL139">
        <v>-1.5979999999999999</v>
      </c>
      <c r="IM139">
        <v>-6.2450000000000001</v>
      </c>
      <c r="IN139" t="s">
        <v>107</v>
      </c>
      <c r="IO139" t="s">
        <v>107</v>
      </c>
      <c r="IQ139" s="3">
        <v>42262</v>
      </c>
      <c r="IR139">
        <v>0.127</v>
      </c>
      <c r="IS139">
        <v>-24.553999999999998</v>
      </c>
      <c r="IT139">
        <v>-0.70099999999999996</v>
      </c>
      <c r="IU139" t="s">
        <v>107</v>
      </c>
      <c r="IV139">
        <v>1.3009999999999999</v>
      </c>
      <c r="IW139">
        <v>-2.6840000000000002</v>
      </c>
      <c r="IX139" t="s">
        <v>107</v>
      </c>
      <c r="IY139" t="s">
        <v>107</v>
      </c>
      <c r="JA139" s="3">
        <v>42262</v>
      </c>
      <c r="JB139">
        <v>0.42499999999999999</v>
      </c>
      <c r="JC139">
        <v>-18.661000000000001</v>
      </c>
      <c r="JD139">
        <v>4.056</v>
      </c>
      <c r="JE139" t="s">
        <v>107</v>
      </c>
      <c r="JF139">
        <v>6.4039999999999999</v>
      </c>
      <c r="JG139">
        <v>1.7229999999999999</v>
      </c>
      <c r="JH139" t="s">
        <v>107</v>
      </c>
      <c r="JI139" t="s">
        <v>107</v>
      </c>
      <c r="JK139" s="3">
        <v>42262</v>
      </c>
      <c r="JL139">
        <v>0.85899999999999999</v>
      </c>
      <c r="JM139">
        <v>-10.473000000000001</v>
      </c>
      <c r="JN139">
        <v>12.837999999999999</v>
      </c>
      <c r="JO139" t="s">
        <v>107</v>
      </c>
      <c r="JP139">
        <v>15.615</v>
      </c>
      <c r="JQ139">
        <v>10.061999999999999</v>
      </c>
      <c r="JR139" t="s">
        <v>107</v>
      </c>
      <c r="JS139" t="s">
        <v>107</v>
      </c>
      <c r="JU139" s="3">
        <v>42607</v>
      </c>
      <c r="JV139">
        <v>0.13200000000000001</v>
      </c>
      <c r="JW139">
        <v>-15.555</v>
      </c>
      <c r="JX139">
        <v>9.8119999999999994</v>
      </c>
      <c r="JY139" t="s">
        <v>107</v>
      </c>
      <c r="JZ139">
        <v>12.742000000000001</v>
      </c>
      <c r="KA139">
        <v>6.883</v>
      </c>
      <c r="KB139" t="s">
        <v>107</v>
      </c>
      <c r="KC139" t="s">
        <v>107</v>
      </c>
      <c r="KE139" s="3">
        <v>42262</v>
      </c>
      <c r="KF139">
        <v>1.514</v>
      </c>
      <c r="KG139">
        <v>-3.911</v>
      </c>
      <c r="KH139">
        <v>13.186</v>
      </c>
      <c r="KI139" t="s">
        <v>107</v>
      </c>
      <c r="KJ139">
        <v>16.143000000000001</v>
      </c>
      <c r="KK139">
        <v>10.228999999999999</v>
      </c>
      <c r="KL139" t="s">
        <v>107</v>
      </c>
      <c r="KM139" t="s">
        <v>107</v>
      </c>
      <c r="KO139" s="3">
        <v>42262</v>
      </c>
      <c r="KP139">
        <v>1.6</v>
      </c>
      <c r="KQ139">
        <v>3.6630000000000003</v>
      </c>
      <c r="KR139">
        <v>15.547000000000001</v>
      </c>
      <c r="KS139" t="s">
        <v>107</v>
      </c>
      <c r="KT139">
        <v>18.417999999999999</v>
      </c>
      <c r="KU139">
        <v>12.676</v>
      </c>
      <c r="KV139" t="s">
        <v>107</v>
      </c>
      <c r="KW139" t="s">
        <v>107</v>
      </c>
      <c r="KY139" s="3">
        <v>42607</v>
      </c>
      <c r="KZ139">
        <v>0.76600000000000001</v>
      </c>
      <c r="LA139">
        <v>4.8250000000000002</v>
      </c>
      <c r="LB139">
        <v>17.669</v>
      </c>
      <c r="LC139" t="s">
        <v>107</v>
      </c>
      <c r="LD139">
        <v>21.091000000000001</v>
      </c>
      <c r="LE139">
        <v>14.252000000000001</v>
      </c>
      <c r="LF139" t="s">
        <v>107</v>
      </c>
      <c r="LG139" t="s">
        <v>107</v>
      </c>
      <c r="LI139" s="3">
        <v>42262</v>
      </c>
      <c r="LJ139">
        <v>2.7E-2</v>
      </c>
      <c r="LK139">
        <v>-20.783000000000001</v>
      </c>
      <c r="LL139">
        <v>3.2560000000000002</v>
      </c>
      <c r="LM139">
        <v>4.1859999999999999</v>
      </c>
      <c r="LN139">
        <v>5.7149999999999999</v>
      </c>
      <c r="LO139">
        <v>0.79800000000000004</v>
      </c>
      <c r="LP139" t="s">
        <v>107</v>
      </c>
      <c r="LQ139" t="s">
        <v>107</v>
      </c>
      <c r="LS139" s="3">
        <v>42262</v>
      </c>
      <c r="LT139">
        <v>0.189</v>
      </c>
      <c r="LU139">
        <v>-18.036000000000001</v>
      </c>
      <c r="LV139">
        <v>7.274</v>
      </c>
      <c r="LW139">
        <v>8.7539999999999996</v>
      </c>
      <c r="LX139">
        <v>9.2940000000000005</v>
      </c>
      <c r="LY139">
        <v>5.2539999999999996</v>
      </c>
      <c r="LZ139" t="s">
        <v>107</v>
      </c>
      <c r="MA139" t="s">
        <v>107</v>
      </c>
      <c r="MC139" s="3">
        <v>42262</v>
      </c>
      <c r="MD139">
        <v>0.40899999999999997</v>
      </c>
      <c r="ME139">
        <v>-14.028</v>
      </c>
      <c r="MF139">
        <v>9.3970000000000002</v>
      </c>
      <c r="MG139">
        <v>9.9719999999999995</v>
      </c>
      <c r="MH139">
        <v>11.163</v>
      </c>
      <c r="MI139">
        <v>7.6310000000000002</v>
      </c>
      <c r="MJ139" t="s">
        <v>107</v>
      </c>
      <c r="MK139" t="s">
        <v>107</v>
      </c>
      <c r="MM139" s="3">
        <v>42262</v>
      </c>
      <c r="MN139">
        <v>0.85</v>
      </c>
      <c r="MO139">
        <v>-5.399</v>
      </c>
      <c r="MP139">
        <v>17.2</v>
      </c>
      <c r="MQ139">
        <v>17.474</v>
      </c>
      <c r="MR139">
        <v>19.846</v>
      </c>
      <c r="MS139">
        <v>14.565</v>
      </c>
      <c r="MT139" t="s">
        <v>107</v>
      </c>
      <c r="MU139" t="s">
        <v>107</v>
      </c>
      <c r="MW139" s="3">
        <v>42620</v>
      </c>
      <c r="MX139">
        <v>9.5000000000000001E-2</v>
      </c>
      <c r="MY139">
        <v>-12.397</v>
      </c>
      <c r="MZ139">
        <v>13.256</v>
      </c>
      <c r="NA139">
        <v>13.275</v>
      </c>
      <c r="NB139">
        <v>15.696999999999999</v>
      </c>
      <c r="NC139">
        <v>10.824999999999999</v>
      </c>
      <c r="ND139" t="s">
        <v>107</v>
      </c>
      <c r="NE139" t="s">
        <v>107</v>
      </c>
      <c r="NG139" s="3">
        <v>42262</v>
      </c>
      <c r="NH139">
        <v>1.6560000000000001</v>
      </c>
      <c r="NI139">
        <v>23.102</v>
      </c>
      <c r="NJ139">
        <v>33.335999999999999</v>
      </c>
      <c r="NK139">
        <v>31.591000000000001</v>
      </c>
      <c r="NL139">
        <v>36.036999999999999</v>
      </c>
      <c r="NM139">
        <v>30.635999999999999</v>
      </c>
      <c r="NN139" t="s">
        <v>107</v>
      </c>
      <c r="NO139" t="s">
        <v>107</v>
      </c>
      <c r="NQ139" s="3">
        <v>42262</v>
      </c>
      <c r="NR139">
        <v>1.9140000000000001</v>
      </c>
      <c r="NS139">
        <v>33.344999999999999</v>
      </c>
      <c r="NT139">
        <v>45.524000000000001</v>
      </c>
      <c r="NU139">
        <v>44.247999999999998</v>
      </c>
      <c r="NV139">
        <v>48.231000000000002</v>
      </c>
      <c r="NW139">
        <v>42.814</v>
      </c>
      <c r="NX139" t="s">
        <v>107</v>
      </c>
      <c r="NY139" t="s">
        <v>107</v>
      </c>
      <c r="OA139" s="3">
        <v>42262</v>
      </c>
      <c r="OB139">
        <v>2.0649999999999999</v>
      </c>
      <c r="OC139">
        <v>43.472999999999999</v>
      </c>
      <c r="OD139">
        <v>54.750999999999998</v>
      </c>
      <c r="OE139">
        <v>54.631999999999998</v>
      </c>
      <c r="OF139">
        <v>57.418999999999997</v>
      </c>
      <c r="OG139">
        <v>52.087000000000003</v>
      </c>
      <c r="OH139" t="s">
        <v>107</v>
      </c>
      <c r="OI139" t="s">
        <v>107</v>
      </c>
      <c r="OK139" s="3">
        <v>42262</v>
      </c>
      <c r="OL139">
        <v>-2.8000000000000001E-2</v>
      </c>
      <c r="OM139">
        <v>-23.931000000000001</v>
      </c>
      <c r="ON139">
        <v>-0.53700000000000003</v>
      </c>
      <c r="OO139" t="s">
        <v>107</v>
      </c>
      <c r="OP139">
        <v>1.8340000000000001</v>
      </c>
      <c r="OQ139">
        <v>-2.883</v>
      </c>
      <c r="OR139" t="s">
        <v>107</v>
      </c>
      <c r="OS139" t="s">
        <v>107</v>
      </c>
      <c r="OU139" s="3">
        <v>42262</v>
      </c>
      <c r="OV139">
        <v>0.19500000000000001</v>
      </c>
      <c r="OW139">
        <v>-20.454999999999998</v>
      </c>
      <c r="OX139">
        <v>3.4550000000000001</v>
      </c>
      <c r="OY139" t="s">
        <v>107</v>
      </c>
      <c r="OZ139">
        <v>5.226</v>
      </c>
      <c r="PA139">
        <v>1.6840000000000002</v>
      </c>
      <c r="PB139" t="s">
        <v>107</v>
      </c>
      <c r="PC139" t="s">
        <v>107</v>
      </c>
      <c r="PE139" s="3">
        <v>42262</v>
      </c>
      <c r="PF139">
        <v>0.54100000000000004</v>
      </c>
      <c r="PG139">
        <v>-12.648</v>
      </c>
      <c r="PH139">
        <v>9.34</v>
      </c>
      <c r="PI139" t="s">
        <v>107</v>
      </c>
      <c r="PJ139">
        <v>12.093</v>
      </c>
      <c r="PK139">
        <v>6.5860000000000003</v>
      </c>
      <c r="PL139" t="s">
        <v>107</v>
      </c>
      <c r="PM139" t="s">
        <v>107</v>
      </c>
      <c r="PO139" s="3">
        <v>42262</v>
      </c>
      <c r="PP139">
        <v>0.873</v>
      </c>
      <c r="PQ139">
        <v>-3.5590000000000002</v>
      </c>
      <c r="PR139">
        <v>18.491</v>
      </c>
      <c r="PS139" t="s">
        <v>107</v>
      </c>
      <c r="PT139">
        <v>21.210999999999999</v>
      </c>
      <c r="PU139">
        <v>15.771000000000001</v>
      </c>
      <c r="PV139" t="s">
        <v>107</v>
      </c>
      <c r="PW139" t="s">
        <v>107</v>
      </c>
      <c r="PY139" s="3">
        <v>42573</v>
      </c>
      <c r="PZ139">
        <v>0.23499999999999999</v>
      </c>
      <c r="QA139">
        <v>-9.984</v>
      </c>
      <c r="QB139">
        <v>14.131</v>
      </c>
      <c r="QC139" t="s">
        <v>107</v>
      </c>
      <c r="QD139">
        <v>16.004000000000001</v>
      </c>
      <c r="QE139">
        <v>12.268000000000001</v>
      </c>
      <c r="QF139" t="s">
        <v>107</v>
      </c>
      <c r="QG139" t="s">
        <v>107</v>
      </c>
      <c r="QI139" s="3">
        <v>42262</v>
      </c>
      <c r="QJ139">
        <v>1.651</v>
      </c>
      <c r="QK139">
        <v>21.138000000000002</v>
      </c>
      <c r="QL139">
        <v>35.03</v>
      </c>
      <c r="QM139" t="s">
        <v>107</v>
      </c>
      <c r="QN139">
        <v>37.908999999999999</v>
      </c>
      <c r="QO139">
        <v>32.151000000000003</v>
      </c>
      <c r="QP139" t="s">
        <v>107</v>
      </c>
      <c r="QQ139" t="s">
        <v>107</v>
      </c>
      <c r="QS139" s="3">
        <v>42451</v>
      </c>
      <c r="QT139">
        <v>1.349</v>
      </c>
      <c r="QU139">
        <v>29.861000000000001</v>
      </c>
      <c r="QV139">
        <v>45.613</v>
      </c>
      <c r="QW139">
        <v>0</v>
      </c>
      <c r="QX139">
        <v>47.41</v>
      </c>
      <c r="QY139">
        <v>43.817</v>
      </c>
      <c r="QZ139" t="s">
        <v>107</v>
      </c>
      <c r="RA139" t="s">
        <v>107</v>
      </c>
      <c r="RC139" s="3">
        <v>42621</v>
      </c>
      <c r="RD139">
        <v>1.0740000000000001</v>
      </c>
      <c r="RE139">
        <v>29.998000000000001</v>
      </c>
      <c r="RF139">
        <v>42.220999999999997</v>
      </c>
      <c r="RG139" t="s">
        <v>107</v>
      </c>
      <c r="RH139">
        <v>44.414999999999999</v>
      </c>
      <c r="RI139">
        <v>40.031999999999996</v>
      </c>
      <c r="RJ139" t="s">
        <v>107</v>
      </c>
      <c r="RK139" t="s">
        <v>107</v>
      </c>
      <c r="RM139" s="3">
        <v>42262</v>
      </c>
      <c r="RN139">
        <v>-8.0000000000000002E-3</v>
      </c>
      <c r="RO139">
        <v>-16.763000000000002</v>
      </c>
      <c r="RP139">
        <v>6.2379999999999995</v>
      </c>
      <c r="RQ139" t="s">
        <v>107</v>
      </c>
      <c r="RR139">
        <v>8.81</v>
      </c>
      <c r="RS139">
        <v>3.6949999999999998</v>
      </c>
      <c r="RT139" t="s">
        <v>107</v>
      </c>
      <c r="RU139" t="s">
        <v>107</v>
      </c>
      <c r="RW139" s="3">
        <v>42262</v>
      </c>
      <c r="RX139">
        <v>0.20699999999999999</v>
      </c>
      <c r="RY139">
        <v>-6.4969999999999999</v>
      </c>
      <c r="RZ139">
        <v>16.811</v>
      </c>
      <c r="SA139" t="s">
        <v>107</v>
      </c>
      <c r="SB139">
        <v>20.25</v>
      </c>
      <c r="SC139">
        <v>13.394</v>
      </c>
      <c r="SD139" t="s">
        <v>107</v>
      </c>
      <c r="SE139" t="s">
        <v>107</v>
      </c>
      <c r="SG139" s="3">
        <v>42262</v>
      </c>
      <c r="SH139">
        <v>0.68200000000000005</v>
      </c>
      <c r="SI139">
        <v>6.0810000000000004</v>
      </c>
      <c r="SJ139">
        <v>31.151</v>
      </c>
      <c r="SK139" t="s">
        <v>107</v>
      </c>
      <c r="SL139">
        <v>34.380000000000003</v>
      </c>
      <c r="SM139">
        <v>27.939</v>
      </c>
      <c r="SN139" t="s">
        <v>107</v>
      </c>
      <c r="SO139" t="s">
        <v>107</v>
      </c>
      <c r="SQ139" s="3">
        <v>42262</v>
      </c>
      <c r="SR139">
        <v>1.1240000000000001</v>
      </c>
      <c r="SS139">
        <v>25.934999999999999</v>
      </c>
      <c r="ST139">
        <v>47.037999999999997</v>
      </c>
      <c r="SU139" t="s">
        <v>107</v>
      </c>
      <c r="SV139">
        <v>50.682000000000002</v>
      </c>
      <c r="SW139">
        <v>43.384</v>
      </c>
      <c r="SX139" t="s">
        <v>107</v>
      </c>
      <c r="SY139" t="s">
        <v>107</v>
      </c>
      <c r="TA139" s="3">
        <v>42569</v>
      </c>
      <c r="TB139">
        <v>0.48099999999999998</v>
      </c>
      <c r="TC139">
        <v>17.366</v>
      </c>
      <c r="TD139">
        <v>42.323999999999998</v>
      </c>
      <c r="TE139" t="s">
        <v>107</v>
      </c>
      <c r="TF139">
        <v>45.621000000000002</v>
      </c>
      <c r="TG139">
        <v>39.029000000000003</v>
      </c>
      <c r="TH139" t="s">
        <v>107</v>
      </c>
      <c r="TI139" t="s">
        <v>107</v>
      </c>
      <c r="TK139" s="3">
        <v>42262</v>
      </c>
      <c r="TL139">
        <v>1.863</v>
      </c>
      <c r="TM139">
        <v>45.636000000000003</v>
      </c>
      <c r="TN139">
        <v>64.64</v>
      </c>
      <c r="TO139" t="s">
        <v>107</v>
      </c>
      <c r="TP139">
        <v>67.971999999999994</v>
      </c>
      <c r="TQ139">
        <v>61.308999999999997</v>
      </c>
      <c r="TR139" t="s">
        <v>107</v>
      </c>
      <c r="TS139" t="s">
        <v>107</v>
      </c>
      <c r="TU139" s="3">
        <v>42262</v>
      </c>
      <c r="TV139">
        <v>2.3519999999999999</v>
      </c>
      <c r="TW139">
        <v>69.933999999999997</v>
      </c>
      <c r="TX139">
        <v>83.665999999999997</v>
      </c>
      <c r="TY139" t="s">
        <v>107</v>
      </c>
      <c r="TZ139">
        <v>87.337999999999994</v>
      </c>
      <c r="UA139">
        <v>79.998000000000005</v>
      </c>
      <c r="UB139" t="s">
        <v>107</v>
      </c>
      <c r="UC139" t="s">
        <v>107</v>
      </c>
      <c r="UE139" s="3">
        <v>42262</v>
      </c>
      <c r="UF139">
        <v>0.64100000000000001</v>
      </c>
      <c r="UG139">
        <v>41.716000000000001</v>
      </c>
      <c r="UH139">
        <v>65.433000000000007</v>
      </c>
      <c r="UI139">
        <v>66.384</v>
      </c>
      <c r="UJ139">
        <v>68.093000000000004</v>
      </c>
      <c r="UK139">
        <v>62.774000000000001</v>
      </c>
      <c r="UL139" t="s">
        <v>107</v>
      </c>
      <c r="UM139" t="s">
        <v>107</v>
      </c>
      <c r="UO139" s="3">
        <v>42263</v>
      </c>
      <c r="UP139">
        <v>0.93600000000000005</v>
      </c>
      <c r="UQ139">
        <v>57.585000000000001</v>
      </c>
      <c r="UR139">
        <v>82.042000000000002</v>
      </c>
      <c r="US139">
        <v>82.147000000000006</v>
      </c>
      <c r="UT139">
        <v>84.536000000000001</v>
      </c>
      <c r="UU139">
        <v>79.569000000000003</v>
      </c>
      <c r="UV139" t="s">
        <v>107</v>
      </c>
      <c r="UW139" t="s">
        <v>107</v>
      </c>
      <c r="UY139" s="3">
        <v>42262</v>
      </c>
      <c r="UZ139">
        <v>1.41</v>
      </c>
      <c r="VA139">
        <v>84.3</v>
      </c>
      <c r="VB139">
        <v>105.679</v>
      </c>
      <c r="VC139">
        <v>106.15900000000001</v>
      </c>
      <c r="VD139">
        <v>107.989</v>
      </c>
      <c r="VE139">
        <v>103.36799999999999</v>
      </c>
      <c r="VF139" t="s">
        <v>107</v>
      </c>
      <c r="VG139" t="s">
        <v>107</v>
      </c>
      <c r="VI139" s="3">
        <v>42262</v>
      </c>
      <c r="VJ139">
        <v>1.9419999999999999</v>
      </c>
      <c r="VK139">
        <v>106.997</v>
      </c>
      <c r="VL139">
        <v>127.292</v>
      </c>
      <c r="VM139">
        <v>127.596</v>
      </c>
      <c r="VN139">
        <v>130.22499999999999</v>
      </c>
      <c r="VO139">
        <v>124.34699999999999</v>
      </c>
      <c r="VP139" t="s">
        <v>107</v>
      </c>
      <c r="VQ139" t="s">
        <v>107</v>
      </c>
      <c r="VS139" s="3">
        <v>42572</v>
      </c>
      <c r="VT139">
        <v>1.1200000000000001</v>
      </c>
      <c r="VU139">
        <v>81.004000000000005</v>
      </c>
      <c r="VV139">
        <v>104.63200000000001</v>
      </c>
      <c r="VW139">
        <v>103.965</v>
      </c>
      <c r="VX139">
        <v>106.71599999999999</v>
      </c>
      <c r="VY139">
        <v>102.548</v>
      </c>
      <c r="VZ139" t="s">
        <v>107</v>
      </c>
      <c r="WA139" t="s">
        <v>107</v>
      </c>
      <c r="WC139" s="3">
        <v>42262</v>
      </c>
      <c r="WD139">
        <v>2.7229999999999999</v>
      </c>
      <c r="WE139">
        <v>131.84800000000001</v>
      </c>
      <c r="WF139">
        <v>140.95400000000001</v>
      </c>
      <c r="WG139">
        <v>139.26300000000001</v>
      </c>
      <c r="WH139">
        <v>143.74199999999999</v>
      </c>
      <c r="WI139">
        <v>138.172</v>
      </c>
      <c r="WJ139" t="s">
        <v>107</v>
      </c>
      <c r="WK139" t="s">
        <v>107</v>
      </c>
      <c r="WM139" s="3">
        <v>42262</v>
      </c>
      <c r="WN139">
        <v>3.0089999999999999</v>
      </c>
      <c r="WO139">
        <v>146.77000000000001</v>
      </c>
      <c r="WP139">
        <v>156.548</v>
      </c>
      <c r="WQ139">
        <v>155.86500000000001</v>
      </c>
      <c r="WR139">
        <v>159.53700000000001</v>
      </c>
      <c r="WS139">
        <v>153.56100000000001</v>
      </c>
      <c r="WT139" t="s">
        <v>107</v>
      </c>
      <c r="WU139" t="s">
        <v>107</v>
      </c>
      <c r="WW139" s="3">
        <v>42628</v>
      </c>
      <c r="WX139">
        <v>2.2610000000000001</v>
      </c>
      <c r="WY139">
        <v>141.06200000000001</v>
      </c>
      <c r="WZ139">
        <v>149.18</v>
      </c>
      <c r="XA139">
        <v>147.97399999999999</v>
      </c>
      <c r="XB139">
        <v>152.262</v>
      </c>
      <c r="XC139">
        <v>146.09399999999999</v>
      </c>
      <c r="XD139" t="s">
        <v>107</v>
      </c>
      <c r="XE139" t="s">
        <v>107</v>
      </c>
      <c r="XG139" s="3">
        <v>42262</v>
      </c>
      <c r="XH139">
        <v>0.55300000000000005</v>
      </c>
      <c r="XI139">
        <v>32.976999999999997</v>
      </c>
      <c r="XJ139">
        <v>56.609000000000002</v>
      </c>
      <c r="XK139">
        <v>57.533999999999999</v>
      </c>
      <c r="XL139">
        <v>59.087000000000003</v>
      </c>
      <c r="XM139">
        <v>54.158999999999999</v>
      </c>
      <c r="XN139" t="s">
        <v>107</v>
      </c>
      <c r="XO139" t="s">
        <v>107</v>
      </c>
      <c r="XQ139" s="3">
        <v>42313</v>
      </c>
      <c r="XR139">
        <v>0.56799999999999995</v>
      </c>
      <c r="XS139">
        <v>35.552999999999997</v>
      </c>
      <c r="XT139">
        <v>60.511000000000003</v>
      </c>
      <c r="XU139">
        <v>60.402000000000001</v>
      </c>
      <c r="XV139">
        <v>62.237000000000002</v>
      </c>
      <c r="XW139">
        <v>58.784999999999997</v>
      </c>
      <c r="XX139" t="s">
        <v>107</v>
      </c>
      <c r="XY139" t="s">
        <v>107</v>
      </c>
      <c r="YA139" s="3">
        <v>42262</v>
      </c>
      <c r="YB139">
        <v>1.304</v>
      </c>
      <c r="YC139">
        <v>71.929000000000002</v>
      </c>
      <c r="YD139">
        <v>93.96</v>
      </c>
      <c r="YE139">
        <v>94.418999999999997</v>
      </c>
      <c r="YF139">
        <v>96.14</v>
      </c>
      <c r="YG139">
        <v>91.78</v>
      </c>
      <c r="YH139" t="s">
        <v>107</v>
      </c>
      <c r="YI139" t="s">
        <v>107</v>
      </c>
      <c r="YK139" s="3">
        <v>42262</v>
      </c>
      <c r="YL139">
        <v>1.784</v>
      </c>
      <c r="YM139">
        <v>93.637</v>
      </c>
      <c r="YN139">
        <v>113.744</v>
      </c>
      <c r="YO139">
        <v>113.96599999999999</v>
      </c>
      <c r="YP139">
        <v>116.417</v>
      </c>
      <c r="YQ139">
        <v>111.071</v>
      </c>
      <c r="YR139" t="s">
        <v>107</v>
      </c>
      <c r="YS139" t="s">
        <v>107</v>
      </c>
      <c r="YU139" s="3">
        <v>42262</v>
      </c>
      <c r="YV139">
        <v>2.0169999999999999</v>
      </c>
      <c r="YW139">
        <v>95.710999999999999</v>
      </c>
      <c r="YX139">
        <v>114.306</v>
      </c>
      <c r="YY139">
        <v>113.087</v>
      </c>
      <c r="YZ139">
        <v>117.072</v>
      </c>
      <c r="ZA139">
        <v>111.54900000000001</v>
      </c>
      <c r="ZB139" t="s">
        <v>107</v>
      </c>
      <c r="ZC139" t="s">
        <v>107</v>
      </c>
      <c r="ZE139" s="3">
        <v>42272</v>
      </c>
      <c r="ZF139">
        <v>2.2570000000000001</v>
      </c>
      <c r="ZG139">
        <v>83.295000000000002</v>
      </c>
      <c r="ZH139">
        <v>106.937</v>
      </c>
      <c r="ZI139">
        <v>104.35899999999999</v>
      </c>
      <c r="ZJ139">
        <v>108.867</v>
      </c>
      <c r="ZK139">
        <v>105.00700000000001</v>
      </c>
      <c r="ZL139" t="s">
        <v>107</v>
      </c>
      <c r="ZM139" t="s">
        <v>107</v>
      </c>
      <c r="ZO139" s="3">
        <v>42262</v>
      </c>
      <c r="ZP139">
        <v>2.7930000000000001</v>
      </c>
      <c r="ZQ139">
        <v>123.224</v>
      </c>
      <c r="ZR139">
        <v>135.001</v>
      </c>
      <c r="ZS139">
        <v>134.30699999999999</v>
      </c>
      <c r="ZT139">
        <v>137.756</v>
      </c>
      <c r="ZU139">
        <v>132.24799999999999</v>
      </c>
      <c r="ZV139" t="s">
        <v>107</v>
      </c>
      <c r="ZW139" t="s">
        <v>107</v>
      </c>
      <c r="ZY139" s="3">
        <v>42262</v>
      </c>
      <c r="ZZ139">
        <v>3.0030000000000001</v>
      </c>
      <c r="AAA139">
        <v>137.05600000000001</v>
      </c>
      <c r="AAB139">
        <v>148.30000000000001</v>
      </c>
      <c r="AAC139">
        <v>148.18899999999999</v>
      </c>
      <c r="AAD139">
        <v>151.107</v>
      </c>
      <c r="AAE139">
        <v>145.49799999999999</v>
      </c>
      <c r="AAF139" t="s">
        <v>107</v>
      </c>
      <c r="AAG139" t="s">
        <v>107</v>
      </c>
      <c r="AAI139" s="3">
        <v>42262</v>
      </c>
      <c r="AAJ139">
        <v>0.94</v>
      </c>
      <c r="AAK139">
        <v>70.655000000000001</v>
      </c>
      <c r="AAL139">
        <v>94.045000000000002</v>
      </c>
      <c r="AAM139" t="s">
        <v>107</v>
      </c>
      <c r="AAN139">
        <v>97.622</v>
      </c>
      <c r="AAO139">
        <v>90.494</v>
      </c>
      <c r="AAP139" t="s">
        <v>107</v>
      </c>
      <c r="AAQ139" t="s">
        <v>107</v>
      </c>
      <c r="AAS139" s="3">
        <v>42262</v>
      </c>
      <c r="AAT139">
        <v>1.347</v>
      </c>
      <c r="AAU139">
        <v>98.807000000000002</v>
      </c>
      <c r="AAV139">
        <v>122.34099999999999</v>
      </c>
      <c r="AAW139" t="s">
        <v>107</v>
      </c>
      <c r="AAX139">
        <v>125.045</v>
      </c>
      <c r="AAY139">
        <v>119.657</v>
      </c>
      <c r="AAZ139" t="s">
        <v>107</v>
      </c>
      <c r="ABA139" t="s">
        <v>107</v>
      </c>
      <c r="ABC139" s="3">
        <v>42440</v>
      </c>
      <c r="ABD139">
        <v>2.2189999999999999</v>
      </c>
      <c r="ABE139">
        <v>198.559</v>
      </c>
      <c r="ABF139">
        <v>224.1</v>
      </c>
      <c r="ABG139">
        <v>0</v>
      </c>
      <c r="ABH139">
        <v>228.81</v>
      </c>
      <c r="ABI139">
        <v>219.292</v>
      </c>
      <c r="ABJ139" t="s">
        <v>107</v>
      </c>
      <c r="ABK139" t="s">
        <v>107</v>
      </c>
      <c r="ABM139" s="3">
        <v>42262</v>
      </c>
      <c r="ABN139">
        <v>2.472</v>
      </c>
      <c r="ABO139">
        <v>164.86</v>
      </c>
      <c r="ABP139">
        <v>183.053</v>
      </c>
      <c r="ABQ139" t="s">
        <v>107</v>
      </c>
      <c r="ABR139">
        <v>186.48500000000001</v>
      </c>
      <c r="ABS139">
        <v>179.62100000000001</v>
      </c>
      <c r="ABT139" t="s">
        <v>107</v>
      </c>
      <c r="ABU139" t="s">
        <v>107</v>
      </c>
      <c r="ABW139" s="3">
        <v>42576</v>
      </c>
      <c r="ABX139">
        <v>3.0139999999999998</v>
      </c>
      <c r="ABY139">
        <v>271.24799999999999</v>
      </c>
      <c r="ABZ139">
        <v>292.17</v>
      </c>
      <c r="ACA139" t="s">
        <v>107</v>
      </c>
      <c r="ACB139">
        <v>295.20999999999998</v>
      </c>
      <c r="ACC139">
        <v>289.13400000000001</v>
      </c>
      <c r="ACD139" t="s">
        <v>107</v>
      </c>
      <c r="ACE139" t="s">
        <v>107</v>
      </c>
      <c r="ACG139" s="3">
        <v>42262</v>
      </c>
      <c r="ACH139">
        <v>3.1669999999999998</v>
      </c>
      <c r="ACI139">
        <v>182.48599999999999</v>
      </c>
      <c r="ACJ139">
        <v>197.03700000000001</v>
      </c>
      <c r="ACK139" t="s">
        <v>107</v>
      </c>
      <c r="ACL139">
        <v>200.56299999999999</v>
      </c>
      <c r="ACM139">
        <v>193.52099999999999</v>
      </c>
      <c r="ACN139" t="s">
        <v>107</v>
      </c>
      <c r="ACO139" t="s">
        <v>107</v>
      </c>
      <c r="ACQ139" s="3">
        <v>42262</v>
      </c>
      <c r="ACR139">
        <v>3.4510000000000001</v>
      </c>
      <c r="ACS139">
        <v>191.19</v>
      </c>
      <c r="ACT139">
        <v>200.59</v>
      </c>
      <c r="ACU139" t="s">
        <v>107</v>
      </c>
      <c r="ACV139">
        <v>204.33</v>
      </c>
      <c r="ACW139">
        <v>196.85900000000001</v>
      </c>
      <c r="ACX139" t="s">
        <v>107</v>
      </c>
      <c r="ACY139" t="s">
        <v>107</v>
      </c>
      <c r="ADA139" s="3">
        <v>42262</v>
      </c>
      <c r="ADB139">
        <v>3.6779999999999999</v>
      </c>
      <c r="ADC139">
        <v>209.64099999999999</v>
      </c>
      <c r="ADD139">
        <v>216.30199999999999</v>
      </c>
      <c r="ADE139" t="s">
        <v>107</v>
      </c>
      <c r="ADF139">
        <v>220.167</v>
      </c>
      <c r="ADG139">
        <v>212.441</v>
      </c>
      <c r="ADH139" t="s">
        <v>107</v>
      </c>
      <c r="ADI139" t="s">
        <v>107</v>
      </c>
      <c r="ADK139" s="3">
        <v>42263</v>
      </c>
      <c r="ADL139">
        <v>1.149</v>
      </c>
      <c r="ADM139">
        <v>-27.599</v>
      </c>
      <c r="ADN139">
        <v>3.9005000000000001</v>
      </c>
      <c r="ADO139">
        <v>3.95</v>
      </c>
      <c r="ADP139">
        <v>6.806</v>
      </c>
      <c r="ADQ139">
        <v>0.99490000000000001</v>
      </c>
      <c r="ADR139" t="s">
        <v>107</v>
      </c>
      <c r="ADS139" t="s">
        <v>107</v>
      </c>
      <c r="ADU139" s="3">
        <v>42263</v>
      </c>
      <c r="ADV139">
        <v>1.357</v>
      </c>
      <c r="ADW139">
        <v>-21.484000000000002</v>
      </c>
      <c r="ADX139">
        <v>10.959199999999999</v>
      </c>
      <c r="ADY139">
        <v>10.808999999999999</v>
      </c>
      <c r="ADZ139">
        <v>13.7014</v>
      </c>
      <c r="AEA139">
        <v>8.2378999999999998</v>
      </c>
      <c r="AEB139" t="s">
        <v>107</v>
      </c>
      <c r="AEC139" t="s">
        <v>107</v>
      </c>
      <c r="AEE139" s="3">
        <v>42769</v>
      </c>
      <c r="AEF139">
        <v>0.78200000000000003</v>
      </c>
      <c r="AEG139">
        <v>-25.254000000000001</v>
      </c>
      <c r="AEH139">
        <v>10.6563</v>
      </c>
      <c r="AEI139">
        <v>10.669</v>
      </c>
      <c r="AEJ139">
        <v>12.9899</v>
      </c>
      <c r="AEK139">
        <v>8.3226999999999993</v>
      </c>
      <c r="AEL139">
        <v>-25.537700000000001</v>
      </c>
      <c r="AEM139">
        <v>-23.464400000000001</v>
      </c>
      <c r="AEO139" s="3">
        <v>42263</v>
      </c>
      <c r="AEP139">
        <v>1.831</v>
      </c>
      <c r="AEQ139">
        <v>-10.451000000000001</v>
      </c>
      <c r="AER139">
        <v>21.607500000000002</v>
      </c>
      <c r="AES139">
        <v>21.579000000000001</v>
      </c>
      <c r="AET139">
        <v>24.160599999999999</v>
      </c>
      <c r="AEU139">
        <v>19.044499999999999</v>
      </c>
      <c r="AEV139" t="s">
        <v>107</v>
      </c>
      <c r="AEW139" t="s">
        <v>107</v>
      </c>
      <c r="AEY139" s="3">
        <v>42263</v>
      </c>
      <c r="AEZ139">
        <v>2.048</v>
      </c>
      <c r="AFA139">
        <v>-1.837</v>
      </c>
      <c r="AFB139">
        <v>27.715</v>
      </c>
      <c r="AFC139">
        <v>26.03</v>
      </c>
      <c r="AFD139">
        <v>30.4024</v>
      </c>
      <c r="AFE139">
        <v>25.031400000000001</v>
      </c>
      <c r="AFF139" t="s">
        <v>107</v>
      </c>
      <c r="AFG139" t="s">
        <v>107</v>
      </c>
      <c r="AFI139" s="3">
        <v>42263</v>
      </c>
      <c r="AFJ139">
        <v>2.3529999999999998</v>
      </c>
      <c r="AFK139">
        <v>18.271999999999998</v>
      </c>
      <c r="AFL139">
        <v>42.848399999999998</v>
      </c>
      <c r="AFM139">
        <v>41.701000000000001</v>
      </c>
      <c r="AFN139">
        <v>45.4696</v>
      </c>
      <c r="AFO139">
        <v>40.217100000000002</v>
      </c>
      <c r="AFP139" t="s">
        <v>107</v>
      </c>
      <c r="AFQ139" t="s">
        <v>107</v>
      </c>
      <c r="AFS139" s="3">
        <v>42263</v>
      </c>
      <c r="AFT139">
        <v>2.4910000000000001</v>
      </c>
      <c r="AFU139">
        <v>28.172000000000001</v>
      </c>
      <c r="AFV139">
        <v>50.354100000000003</v>
      </c>
      <c r="AFW139">
        <v>50.113999999999997</v>
      </c>
      <c r="AFX139">
        <v>53.1676</v>
      </c>
      <c r="AFY139">
        <v>47.535899999999998</v>
      </c>
      <c r="AFZ139" t="s">
        <v>107</v>
      </c>
      <c r="AGA139" t="s">
        <v>107</v>
      </c>
      <c r="AGC139" s="3">
        <v>42817</v>
      </c>
      <c r="AGD139">
        <v>1.802</v>
      </c>
      <c r="AGE139">
        <v>30.518000000000001</v>
      </c>
      <c r="AGF139">
        <v>46.596600000000002</v>
      </c>
      <c r="AGG139">
        <v>46.893000000000001</v>
      </c>
      <c r="AGH139">
        <v>47.247700000000002</v>
      </c>
      <c r="AGI139">
        <v>45.950200000000002</v>
      </c>
      <c r="AGJ139">
        <v>29.588100000000001</v>
      </c>
      <c r="AGK139">
        <v>31.045500000000001</v>
      </c>
      <c r="AGM139" s="3">
        <v>42262</v>
      </c>
      <c r="AGN139">
        <v>0.80400000000000005</v>
      </c>
      <c r="AGO139" t="s">
        <v>107</v>
      </c>
      <c r="AGP139" t="s">
        <v>107</v>
      </c>
      <c r="AGQ139" t="s">
        <v>107</v>
      </c>
      <c r="AGR139" t="s">
        <v>107</v>
      </c>
      <c r="AGS139" t="s">
        <v>107</v>
      </c>
      <c r="AGT139" t="s">
        <v>107</v>
      </c>
      <c r="AGU139" t="s">
        <v>107</v>
      </c>
      <c r="AGW139" s="3">
        <v>42262</v>
      </c>
      <c r="AGX139">
        <v>1.121</v>
      </c>
      <c r="AGY139" t="s">
        <v>107</v>
      </c>
      <c r="AGZ139" t="s">
        <v>107</v>
      </c>
      <c r="AHA139" t="s">
        <v>107</v>
      </c>
      <c r="AHB139" t="s">
        <v>107</v>
      </c>
      <c r="AHC139" t="s">
        <v>107</v>
      </c>
      <c r="AHD139" t="s">
        <v>107</v>
      </c>
      <c r="AHE139" t="s">
        <v>107</v>
      </c>
      <c r="AHG139" s="3">
        <v>42262</v>
      </c>
      <c r="AHH139">
        <v>1.611</v>
      </c>
      <c r="AHI139" t="s">
        <v>107</v>
      </c>
      <c r="AHJ139" t="s">
        <v>107</v>
      </c>
      <c r="AHK139" t="s">
        <v>107</v>
      </c>
      <c r="AHL139" t="s">
        <v>107</v>
      </c>
      <c r="AHM139" t="s">
        <v>107</v>
      </c>
      <c r="AHN139" t="s">
        <v>107</v>
      </c>
      <c r="AHO139" t="s">
        <v>107</v>
      </c>
      <c r="AHQ139" s="3">
        <v>42262</v>
      </c>
      <c r="AHR139">
        <v>1.9950000000000001</v>
      </c>
      <c r="AHS139" t="s">
        <v>107</v>
      </c>
      <c r="AHT139" t="s">
        <v>107</v>
      </c>
      <c r="AHU139" t="s">
        <v>107</v>
      </c>
      <c r="AHV139" t="s">
        <v>107</v>
      </c>
      <c r="AHW139" t="s">
        <v>107</v>
      </c>
      <c r="AHX139" t="s">
        <v>107</v>
      </c>
      <c r="AHY139" t="s">
        <v>107</v>
      </c>
      <c r="AIA139" s="3">
        <v>42262</v>
      </c>
      <c r="AIB139">
        <v>2.2879999999999998</v>
      </c>
      <c r="AIC139" t="s">
        <v>107</v>
      </c>
      <c r="AID139" t="s">
        <v>107</v>
      </c>
      <c r="AIE139" t="s">
        <v>107</v>
      </c>
      <c r="AIF139" t="s">
        <v>107</v>
      </c>
      <c r="AIG139" t="s">
        <v>107</v>
      </c>
      <c r="AIH139" t="s">
        <v>107</v>
      </c>
      <c r="AII139" t="s">
        <v>107</v>
      </c>
      <c r="AIK139" s="3">
        <v>42262</v>
      </c>
      <c r="AIL139">
        <v>2.6</v>
      </c>
      <c r="AIM139" t="s">
        <v>107</v>
      </c>
      <c r="AIN139" t="s">
        <v>107</v>
      </c>
      <c r="AIO139">
        <v>26.091999999999999</v>
      </c>
      <c r="AIP139" t="s">
        <v>107</v>
      </c>
      <c r="AIQ139" t="s">
        <v>107</v>
      </c>
      <c r="AIR139" t="s">
        <v>107</v>
      </c>
      <c r="AIS139" t="s">
        <v>107</v>
      </c>
      <c r="AIU139" s="3">
        <v>42262</v>
      </c>
      <c r="AIV139">
        <v>3.0680000000000001</v>
      </c>
      <c r="AIW139" t="s">
        <v>107</v>
      </c>
      <c r="AIX139" t="s">
        <v>107</v>
      </c>
      <c r="AIY139" t="s">
        <v>107</v>
      </c>
      <c r="AIZ139" t="s">
        <v>107</v>
      </c>
      <c r="AJA139" t="s">
        <v>107</v>
      </c>
      <c r="AJB139" t="s">
        <v>107</v>
      </c>
      <c r="AJC139" t="s">
        <v>107</v>
      </c>
      <c r="AJE139" s="3">
        <v>42262</v>
      </c>
      <c r="AJF139">
        <v>3.0680000000000001</v>
      </c>
      <c r="AJG139" t="s">
        <v>107</v>
      </c>
      <c r="AJH139" t="s">
        <v>107</v>
      </c>
      <c r="AJI139" t="s">
        <v>107</v>
      </c>
      <c r="AJJ139" t="s">
        <v>107</v>
      </c>
      <c r="AJK139" t="s">
        <v>107</v>
      </c>
      <c r="AJL139" t="s">
        <v>107</v>
      </c>
      <c r="AJM139" t="s">
        <v>107</v>
      </c>
    </row>
    <row r="140" spans="1:949" x14ac:dyDescent="0.25">
      <c r="A140" s="3">
        <v>42263</v>
      </c>
      <c r="B140">
        <v>-0.121</v>
      </c>
      <c r="C140">
        <v>-33.81</v>
      </c>
      <c r="D140">
        <v>-9.5850000000000009</v>
      </c>
      <c r="E140">
        <v>-9.1039999999999992</v>
      </c>
      <c r="F140">
        <v>-7.3239999999999998</v>
      </c>
      <c r="G140">
        <v>-11.872999999999999</v>
      </c>
      <c r="H140" t="s">
        <v>107</v>
      </c>
      <c r="I140" t="s">
        <v>107</v>
      </c>
      <c r="K140" s="3">
        <v>42263</v>
      </c>
      <c r="L140">
        <v>-2.8000000000000001E-2</v>
      </c>
      <c r="M140">
        <v>-34.761000000000003</v>
      </c>
      <c r="N140">
        <v>-10.164999999999999</v>
      </c>
      <c r="O140">
        <v>-10.042</v>
      </c>
      <c r="P140">
        <v>-8.19</v>
      </c>
      <c r="Q140">
        <v>-12.119</v>
      </c>
      <c r="R140" t="s">
        <v>107</v>
      </c>
      <c r="S140" t="s">
        <v>107</v>
      </c>
      <c r="U140" s="3">
        <v>42263</v>
      </c>
      <c r="V140">
        <v>0.221</v>
      </c>
      <c r="W140">
        <v>-38.228000000000002</v>
      </c>
      <c r="X140">
        <v>-13.384</v>
      </c>
      <c r="Y140">
        <v>-13.099</v>
      </c>
      <c r="Z140">
        <v>-10.688000000000001</v>
      </c>
      <c r="AA140">
        <v>-16.064</v>
      </c>
      <c r="AB140" t="s">
        <v>107</v>
      </c>
      <c r="AC140" t="s">
        <v>107</v>
      </c>
      <c r="AE140" s="3">
        <v>42263</v>
      </c>
      <c r="AF140">
        <v>0.52700000000000002</v>
      </c>
      <c r="AG140">
        <v>-37.113</v>
      </c>
      <c r="AH140">
        <v>-12.827</v>
      </c>
      <c r="AI140">
        <v>-12.571999999999999</v>
      </c>
      <c r="AJ140">
        <v>-10.212</v>
      </c>
      <c r="AK140">
        <v>-15.442</v>
      </c>
      <c r="AL140" t="s">
        <v>107</v>
      </c>
      <c r="AM140" t="s">
        <v>107</v>
      </c>
      <c r="AO140" s="3">
        <v>42572</v>
      </c>
      <c r="AP140">
        <v>-7.4999999999999997E-2</v>
      </c>
      <c r="AQ140">
        <v>-38.631999999999998</v>
      </c>
      <c r="AR140">
        <v>-12.837</v>
      </c>
      <c r="AS140">
        <v>-13.48</v>
      </c>
      <c r="AT140">
        <v>-10.834</v>
      </c>
      <c r="AU140">
        <v>-14.83</v>
      </c>
      <c r="AV140" t="s">
        <v>107</v>
      </c>
      <c r="AW140" t="s">
        <v>107</v>
      </c>
      <c r="AY140" s="3">
        <v>42263</v>
      </c>
      <c r="AZ140">
        <v>1.282</v>
      </c>
      <c r="BA140">
        <v>-25.382000000000001</v>
      </c>
      <c r="BB140">
        <v>-11.523</v>
      </c>
      <c r="BC140">
        <v>-12.538</v>
      </c>
      <c r="BD140">
        <v>-8.6820000000000004</v>
      </c>
      <c r="BE140">
        <v>-14.363</v>
      </c>
      <c r="BF140" t="s">
        <v>107</v>
      </c>
      <c r="BG140" t="s">
        <v>107</v>
      </c>
      <c r="BI140" s="3">
        <v>42263</v>
      </c>
      <c r="BJ140">
        <v>1.381</v>
      </c>
      <c r="BK140">
        <v>-20.768999999999998</v>
      </c>
      <c r="BL140">
        <v>-7.0659999999999998</v>
      </c>
      <c r="BM140">
        <v>-7.7859999999999996</v>
      </c>
      <c r="BN140">
        <v>-4.3090000000000002</v>
      </c>
      <c r="BO140">
        <v>-9.8230000000000004</v>
      </c>
      <c r="BP140" t="s">
        <v>107</v>
      </c>
      <c r="BQ140" t="s">
        <v>107</v>
      </c>
      <c r="BS140" s="3">
        <v>42263</v>
      </c>
      <c r="BT140">
        <v>1.52</v>
      </c>
      <c r="BU140">
        <v>-16.164000000000001</v>
      </c>
      <c r="BV140">
        <v>-0.183</v>
      </c>
      <c r="BW140">
        <v>-0.224</v>
      </c>
      <c r="BX140">
        <v>2.5310000000000001</v>
      </c>
      <c r="BY140">
        <v>-2.8980000000000001</v>
      </c>
      <c r="BZ140" t="s">
        <v>107</v>
      </c>
      <c r="CA140" t="s">
        <v>107</v>
      </c>
      <c r="CC140" s="3">
        <v>42263</v>
      </c>
      <c r="CD140">
        <v>-2E-3</v>
      </c>
      <c r="CE140">
        <v>-26.082999999999998</v>
      </c>
      <c r="CF140">
        <v>-1.7989999999999999</v>
      </c>
      <c r="CG140" t="s">
        <v>107</v>
      </c>
      <c r="CH140">
        <v>0.18</v>
      </c>
      <c r="CI140">
        <v>-3.7549999999999999</v>
      </c>
      <c r="CJ140" t="s">
        <v>107</v>
      </c>
      <c r="CK140" t="s">
        <v>107</v>
      </c>
      <c r="CM140" s="3">
        <v>42263</v>
      </c>
      <c r="CN140">
        <v>0.13400000000000001</v>
      </c>
      <c r="CO140">
        <v>-25.42</v>
      </c>
      <c r="CP140">
        <v>-0.81299999999999994</v>
      </c>
      <c r="CQ140" t="s">
        <v>107</v>
      </c>
      <c r="CR140">
        <v>1.766</v>
      </c>
      <c r="CS140">
        <v>-3.3740000000000001</v>
      </c>
      <c r="CT140" t="s">
        <v>107</v>
      </c>
      <c r="CU140" t="s">
        <v>107</v>
      </c>
      <c r="CW140" s="3">
        <v>42263</v>
      </c>
      <c r="CX140">
        <v>0.44900000000000001</v>
      </c>
      <c r="CY140">
        <v>-22.693999999999999</v>
      </c>
      <c r="CZ140">
        <v>1.722</v>
      </c>
      <c r="DA140" t="s">
        <v>107</v>
      </c>
      <c r="DB140">
        <v>4.431</v>
      </c>
      <c r="DC140">
        <v>-0.98699999999999999</v>
      </c>
      <c r="DD140" t="s">
        <v>107</v>
      </c>
      <c r="DE140" t="s">
        <v>107</v>
      </c>
      <c r="DG140" s="3">
        <v>42263</v>
      </c>
      <c r="DH140">
        <v>0.78</v>
      </c>
      <c r="DI140">
        <v>-16.864999999999998</v>
      </c>
      <c r="DJ140">
        <v>7.0890000000000004</v>
      </c>
      <c r="DK140" t="s">
        <v>107</v>
      </c>
      <c r="DL140">
        <v>9.7889999999999997</v>
      </c>
      <c r="DM140">
        <v>4.4000000000000004</v>
      </c>
      <c r="DN140" t="s">
        <v>107</v>
      </c>
      <c r="DO140" t="s">
        <v>107</v>
      </c>
      <c r="DQ140" s="3">
        <v>42641</v>
      </c>
      <c r="DR140">
        <v>-3.1E-2</v>
      </c>
      <c r="DS140">
        <v>-26.120999999999999</v>
      </c>
      <c r="DT140">
        <v>-2.923</v>
      </c>
      <c r="DU140" t="s">
        <v>107</v>
      </c>
      <c r="DV140">
        <v>1.2999999999999999E-2</v>
      </c>
      <c r="DW140">
        <v>-5.85</v>
      </c>
      <c r="DX140" t="s">
        <v>107</v>
      </c>
      <c r="DY140" t="s">
        <v>107</v>
      </c>
      <c r="EA140" s="3">
        <v>42263</v>
      </c>
      <c r="EB140">
        <v>1.3879999999999999</v>
      </c>
      <c r="EC140">
        <v>-14.176</v>
      </c>
      <c r="ED140">
        <v>4.569</v>
      </c>
      <c r="EE140" t="s">
        <v>107</v>
      </c>
      <c r="EF140">
        <v>7.3849999999999998</v>
      </c>
      <c r="EG140">
        <v>1.76</v>
      </c>
      <c r="EH140" t="s">
        <v>107</v>
      </c>
      <c r="EI140" t="s">
        <v>107</v>
      </c>
      <c r="EK140" s="3">
        <v>42263</v>
      </c>
      <c r="EL140">
        <v>1.464</v>
      </c>
      <c r="EM140">
        <v>-12.147</v>
      </c>
      <c r="EN140">
        <v>1.254</v>
      </c>
      <c r="EO140" t="s">
        <v>107</v>
      </c>
      <c r="EP140">
        <v>3.9929999999999999</v>
      </c>
      <c r="EQ140">
        <v>-1.484</v>
      </c>
      <c r="ER140" t="s">
        <v>107</v>
      </c>
      <c r="ES140" t="s">
        <v>107</v>
      </c>
      <c r="EU140" s="3">
        <v>42263</v>
      </c>
      <c r="EV140">
        <v>1.675</v>
      </c>
      <c r="EW140">
        <v>1.1459999999999999</v>
      </c>
      <c r="EX140">
        <v>15.315</v>
      </c>
      <c r="EY140" t="s">
        <v>107</v>
      </c>
      <c r="EZ140">
        <v>18.04</v>
      </c>
      <c r="FA140">
        <v>12.593999999999999</v>
      </c>
      <c r="FB140" t="s">
        <v>107</v>
      </c>
      <c r="FC140" t="s">
        <v>107</v>
      </c>
      <c r="FE140" s="3">
        <v>42263</v>
      </c>
      <c r="FF140">
        <v>7.0000000000000001E-3</v>
      </c>
      <c r="FG140">
        <v>-24.591999999999999</v>
      </c>
      <c r="FH140">
        <v>-0.6</v>
      </c>
      <c r="FI140" t="s">
        <v>107</v>
      </c>
      <c r="FJ140">
        <v>1.411</v>
      </c>
      <c r="FK140">
        <v>-2.5859999999999999</v>
      </c>
      <c r="FL140" t="s">
        <v>107</v>
      </c>
      <c r="FM140" t="s">
        <v>107</v>
      </c>
      <c r="FO140" s="3">
        <v>42263</v>
      </c>
      <c r="FP140">
        <v>0.13600000000000001</v>
      </c>
      <c r="FQ140">
        <v>-22.138999999999999</v>
      </c>
      <c r="FR140">
        <v>2.5709999999999997</v>
      </c>
      <c r="FS140" t="s">
        <v>107</v>
      </c>
      <c r="FT140">
        <v>4.9569999999999999</v>
      </c>
      <c r="FU140">
        <v>0.186</v>
      </c>
      <c r="FV140" t="s">
        <v>107</v>
      </c>
      <c r="FW140" t="s">
        <v>107</v>
      </c>
      <c r="FY140" s="3">
        <v>42263</v>
      </c>
      <c r="FZ140">
        <v>0.54800000000000004</v>
      </c>
      <c r="GA140">
        <v>-15.711</v>
      </c>
      <c r="GB140">
        <v>9.06</v>
      </c>
      <c r="GC140" t="s">
        <v>107</v>
      </c>
      <c r="GD140">
        <v>11.882</v>
      </c>
      <c r="GE140">
        <v>6.2510000000000003</v>
      </c>
      <c r="GF140" t="s">
        <v>107</v>
      </c>
      <c r="GG140" t="s">
        <v>107</v>
      </c>
      <c r="GI140" s="3">
        <v>42263</v>
      </c>
      <c r="GJ140">
        <v>0.80600000000000005</v>
      </c>
      <c r="GK140">
        <v>-11.143000000000001</v>
      </c>
      <c r="GL140">
        <v>12.909000000000001</v>
      </c>
      <c r="GM140" t="s">
        <v>107</v>
      </c>
      <c r="GN140">
        <v>15.662000000000001</v>
      </c>
      <c r="GO140">
        <v>10.145</v>
      </c>
      <c r="GP140" t="s">
        <v>107</v>
      </c>
      <c r="GQ140" t="s">
        <v>107</v>
      </c>
      <c r="GS140" s="3">
        <v>42622</v>
      </c>
      <c r="GT140">
        <v>0.13300000000000001</v>
      </c>
      <c r="GU140">
        <v>-17.853000000000002</v>
      </c>
      <c r="GV140">
        <v>5.1269999999999998</v>
      </c>
      <c r="GW140" t="s">
        <v>107</v>
      </c>
      <c r="GX140">
        <v>7.6520000000000001</v>
      </c>
      <c r="GY140">
        <v>2.6120000000000001</v>
      </c>
      <c r="GZ140" t="s">
        <v>107</v>
      </c>
      <c r="HA140" t="s">
        <v>107</v>
      </c>
      <c r="HC140" s="3">
        <v>42263</v>
      </c>
      <c r="HD140">
        <v>1.423</v>
      </c>
      <c r="HE140">
        <v>-10.041</v>
      </c>
      <c r="HF140">
        <v>14.596</v>
      </c>
      <c r="HG140" t="s">
        <v>107</v>
      </c>
      <c r="HH140">
        <v>17.460999999999999</v>
      </c>
      <c r="HI140">
        <v>11.739000000000001</v>
      </c>
      <c r="HJ140" t="s">
        <v>107</v>
      </c>
      <c r="HK140" t="s">
        <v>107</v>
      </c>
      <c r="HW140" s="3">
        <v>42263</v>
      </c>
      <c r="HX140">
        <v>1.5569999999999999</v>
      </c>
      <c r="HY140">
        <v>-9.9250000000000007</v>
      </c>
      <c r="HZ140">
        <v>6.0670000000000002</v>
      </c>
      <c r="IA140" t="s">
        <v>107</v>
      </c>
      <c r="IB140">
        <v>8.9109999999999996</v>
      </c>
      <c r="IC140">
        <v>3.2240000000000002</v>
      </c>
      <c r="ID140" t="s">
        <v>107</v>
      </c>
      <c r="IE140" t="s">
        <v>107</v>
      </c>
      <c r="IG140" s="3">
        <v>42263</v>
      </c>
      <c r="IH140">
        <v>-4.8000000000000001E-2</v>
      </c>
      <c r="II140">
        <v>-26.623000000000001</v>
      </c>
      <c r="IJ140">
        <v>-2.8890000000000002</v>
      </c>
      <c r="IK140" t="s">
        <v>107</v>
      </c>
      <c r="IL140">
        <v>-0.54700000000000004</v>
      </c>
      <c r="IM140">
        <v>-5.2050000000000001</v>
      </c>
      <c r="IN140" t="s">
        <v>107</v>
      </c>
      <c r="IO140" t="s">
        <v>107</v>
      </c>
      <c r="IQ140" s="3">
        <v>42263</v>
      </c>
      <c r="IR140">
        <v>0.14699999999999999</v>
      </c>
      <c r="IS140">
        <v>-24.033000000000001</v>
      </c>
      <c r="IT140">
        <v>0.48899999999999999</v>
      </c>
      <c r="IU140" t="s">
        <v>107</v>
      </c>
      <c r="IV140">
        <v>3.1030000000000002</v>
      </c>
      <c r="IW140">
        <v>-2.125</v>
      </c>
      <c r="IX140" t="s">
        <v>107</v>
      </c>
      <c r="IY140" t="s">
        <v>107</v>
      </c>
      <c r="JA140" s="3">
        <v>42263</v>
      </c>
      <c r="JB140">
        <v>0.45200000000000001</v>
      </c>
      <c r="JC140">
        <v>-17.972999999999999</v>
      </c>
      <c r="JD140">
        <v>5.4329999999999998</v>
      </c>
      <c r="JE140" t="s">
        <v>107</v>
      </c>
      <c r="JF140">
        <v>8.2080000000000002</v>
      </c>
      <c r="JG140">
        <v>2.657</v>
      </c>
      <c r="JH140" t="s">
        <v>107</v>
      </c>
      <c r="JI140" t="s">
        <v>107</v>
      </c>
      <c r="JK140" s="3">
        <v>42263</v>
      </c>
      <c r="JL140">
        <v>0.89300000000000002</v>
      </c>
      <c r="JM140">
        <v>-9.0709999999999997</v>
      </c>
      <c r="JN140">
        <v>15.002000000000001</v>
      </c>
      <c r="JO140" t="s">
        <v>107</v>
      </c>
      <c r="JP140">
        <v>17.757000000000001</v>
      </c>
      <c r="JQ140">
        <v>12.257999999999999</v>
      </c>
      <c r="JR140" t="s">
        <v>107</v>
      </c>
      <c r="JS140" t="s">
        <v>107</v>
      </c>
      <c r="JU140" s="3">
        <v>42608</v>
      </c>
      <c r="JV140">
        <v>0.129</v>
      </c>
      <c r="JW140">
        <v>-16.001000000000001</v>
      </c>
      <c r="JX140">
        <v>7.1559999999999997</v>
      </c>
      <c r="JY140" t="s">
        <v>107</v>
      </c>
      <c r="JZ140">
        <v>9.1170000000000009</v>
      </c>
      <c r="KA140">
        <v>5.1950000000000003</v>
      </c>
      <c r="KB140" t="s">
        <v>107</v>
      </c>
      <c r="KC140" t="s">
        <v>107</v>
      </c>
      <c r="KE140" s="3">
        <v>42263</v>
      </c>
      <c r="KF140">
        <v>1.532</v>
      </c>
      <c r="KG140">
        <v>-4.3239999999999998</v>
      </c>
      <c r="KH140">
        <v>13.965999999999999</v>
      </c>
      <c r="KI140" t="s">
        <v>107</v>
      </c>
      <c r="KJ140">
        <v>16.925000000000001</v>
      </c>
      <c r="KK140">
        <v>11.007</v>
      </c>
      <c r="KL140" t="s">
        <v>107</v>
      </c>
      <c r="KM140" t="s">
        <v>107</v>
      </c>
      <c r="KO140" s="3">
        <v>42263</v>
      </c>
      <c r="KP140">
        <v>1.617</v>
      </c>
      <c r="KQ140">
        <v>3.38</v>
      </c>
      <c r="KR140">
        <v>16.420999999999999</v>
      </c>
      <c r="KS140" t="s">
        <v>107</v>
      </c>
      <c r="KT140">
        <v>19.294</v>
      </c>
      <c r="KU140">
        <v>13.548999999999999</v>
      </c>
      <c r="KV140" t="s">
        <v>107</v>
      </c>
      <c r="KW140" t="s">
        <v>107</v>
      </c>
      <c r="KY140" s="3">
        <v>42608</v>
      </c>
      <c r="KZ140">
        <v>0.79</v>
      </c>
      <c r="LA140">
        <v>6.9960000000000004</v>
      </c>
      <c r="LB140">
        <v>18.111999999999998</v>
      </c>
      <c r="LC140" t="s">
        <v>107</v>
      </c>
      <c r="LD140">
        <v>20.530999999999999</v>
      </c>
      <c r="LE140">
        <v>15.699</v>
      </c>
      <c r="LF140" t="s">
        <v>107</v>
      </c>
      <c r="LG140" t="s">
        <v>107</v>
      </c>
      <c r="LI140" s="3">
        <v>42263</v>
      </c>
      <c r="LJ140">
        <v>0.05</v>
      </c>
      <c r="LK140">
        <v>-19.556000000000001</v>
      </c>
      <c r="LL140">
        <v>4.9290000000000003</v>
      </c>
      <c r="LM140">
        <v>5.3029999999999999</v>
      </c>
      <c r="LN140">
        <v>6.9509999999999996</v>
      </c>
      <c r="LO140">
        <v>2.9329999999999998</v>
      </c>
      <c r="LP140" t="s">
        <v>107</v>
      </c>
      <c r="LQ140" t="s">
        <v>107</v>
      </c>
      <c r="LS140" s="3">
        <v>42263</v>
      </c>
      <c r="LT140">
        <v>0.217</v>
      </c>
      <c r="LU140">
        <v>-16.885000000000002</v>
      </c>
      <c r="LV140">
        <v>9.2889999999999997</v>
      </c>
      <c r="LW140">
        <v>9.3569999999999993</v>
      </c>
      <c r="LX140">
        <v>11.699</v>
      </c>
      <c r="LY140">
        <v>6.88</v>
      </c>
      <c r="LZ140" t="s">
        <v>107</v>
      </c>
      <c r="MA140" t="s">
        <v>107</v>
      </c>
      <c r="MC140" s="3">
        <v>42263</v>
      </c>
      <c r="MD140">
        <v>0.435</v>
      </c>
      <c r="ME140">
        <v>-13.17</v>
      </c>
      <c r="MF140">
        <v>10.975999999999999</v>
      </c>
      <c r="MG140">
        <v>11.239000000000001</v>
      </c>
      <c r="MH140">
        <v>13.627000000000001</v>
      </c>
      <c r="MI140">
        <v>8.3239999999999998</v>
      </c>
      <c r="MJ140" t="s">
        <v>107</v>
      </c>
      <c r="MK140" t="s">
        <v>107</v>
      </c>
      <c r="MM140" s="3">
        <v>42263</v>
      </c>
      <c r="MN140">
        <v>0.879</v>
      </c>
      <c r="MO140">
        <v>-4.5910000000000002</v>
      </c>
      <c r="MP140">
        <v>18.763000000000002</v>
      </c>
      <c r="MQ140">
        <v>19.007999999999999</v>
      </c>
      <c r="MR140">
        <v>21.41</v>
      </c>
      <c r="MS140">
        <v>16.128</v>
      </c>
      <c r="MT140" t="s">
        <v>107</v>
      </c>
      <c r="MU140" t="s">
        <v>107</v>
      </c>
      <c r="MW140" s="3">
        <v>42621</v>
      </c>
      <c r="MX140">
        <v>0.159</v>
      </c>
      <c r="MY140">
        <v>-10.276999999999999</v>
      </c>
      <c r="MZ140">
        <v>14.225</v>
      </c>
      <c r="NA140">
        <v>13.215</v>
      </c>
      <c r="NB140">
        <v>15.909000000000001</v>
      </c>
      <c r="NC140">
        <v>12.551</v>
      </c>
      <c r="ND140" t="s">
        <v>107</v>
      </c>
      <c r="NE140" t="s">
        <v>107</v>
      </c>
      <c r="NG140" s="3">
        <v>42263</v>
      </c>
      <c r="NH140">
        <v>1.6830000000000001</v>
      </c>
      <c r="NI140">
        <v>23.690999999999999</v>
      </c>
      <c r="NJ140">
        <v>34.863</v>
      </c>
      <c r="NK140">
        <v>33.106999999999999</v>
      </c>
      <c r="NL140">
        <v>37.579000000000001</v>
      </c>
      <c r="NM140">
        <v>32.151000000000003</v>
      </c>
      <c r="NN140" t="s">
        <v>107</v>
      </c>
      <c r="NO140" t="s">
        <v>107</v>
      </c>
      <c r="NQ140" s="3">
        <v>42263</v>
      </c>
      <c r="NR140">
        <v>1.9370000000000001</v>
      </c>
      <c r="NS140">
        <v>33.926000000000002</v>
      </c>
      <c r="NT140">
        <v>47.036000000000001</v>
      </c>
      <c r="NU140">
        <v>45.64</v>
      </c>
      <c r="NV140">
        <v>49.734000000000002</v>
      </c>
      <c r="NW140">
        <v>44.337000000000003</v>
      </c>
      <c r="NX140" t="s">
        <v>107</v>
      </c>
      <c r="NY140" t="s">
        <v>107</v>
      </c>
      <c r="OA140" s="3">
        <v>42263</v>
      </c>
      <c r="OB140">
        <v>2.0870000000000002</v>
      </c>
      <c r="OC140">
        <v>44.277999999999999</v>
      </c>
      <c r="OD140">
        <v>56.777999999999999</v>
      </c>
      <c r="OE140">
        <v>56.965000000000003</v>
      </c>
      <c r="OF140">
        <v>59.447000000000003</v>
      </c>
      <c r="OG140">
        <v>54.113</v>
      </c>
      <c r="OH140" t="s">
        <v>107</v>
      </c>
      <c r="OI140" t="s">
        <v>107</v>
      </c>
      <c r="OK140" s="3">
        <v>42263</v>
      </c>
      <c r="OL140">
        <v>-0.01</v>
      </c>
      <c r="OM140">
        <v>-23.337</v>
      </c>
      <c r="ON140">
        <v>0.53600000000000003</v>
      </c>
      <c r="OO140" t="s">
        <v>107</v>
      </c>
      <c r="OP140">
        <v>2.8420000000000001</v>
      </c>
      <c r="OQ140">
        <v>-1.744</v>
      </c>
      <c r="OR140" t="s">
        <v>107</v>
      </c>
      <c r="OS140" t="s">
        <v>107</v>
      </c>
      <c r="OU140" s="3">
        <v>42263</v>
      </c>
      <c r="OV140">
        <v>0.221</v>
      </c>
      <c r="OW140">
        <v>-19.451000000000001</v>
      </c>
      <c r="OX140">
        <v>5.1260000000000003</v>
      </c>
      <c r="OY140" t="s">
        <v>107</v>
      </c>
      <c r="OZ140">
        <v>7.8979999999999997</v>
      </c>
      <c r="PA140">
        <v>2.355</v>
      </c>
      <c r="PB140" t="s">
        <v>107</v>
      </c>
      <c r="PC140" t="s">
        <v>107</v>
      </c>
      <c r="PE140" s="3">
        <v>42263</v>
      </c>
      <c r="PF140">
        <v>0.57099999999999995</v>
      </c>
      <c r="PG140">
        <v>-11.728999999999999</v>
      </c>
      <c r="PH140">
        <v>10.888999999999999</v>
      </c>
      <c r="PI140" t="s">
        <v>107</v>
      </c>
      <c r="PJ140">
        <v>13.618</v>
      </c>
      <c r="PK140">
        <v>8.173</v>
      </c>
      <c r="PL140" t="s">
        <v>107</v>
      </c>
      <c r="PM140" t="s">
        <v>107</v>
      </c>
      <c r="PO140" s="3">
        <v>42263</v>
      </c>
      <c r="PP140">
        <v>0.90600000000000003</v>
      </c>
      <c r="PQ140">
        <v>-2.7370000000000001</v>
      </c>
      <c r="PR140">
        <v>20.437999999999999</v>
      </c>
      <c r="PS140" t="s">
        <v>107</v>
      </c>
      <c r="PT140">
        <v>23.158999999999999</v>
      </c>
      <c r="PU140">
        <v>17.716999999999999</v>
      </c>
      <c r="PV140" t="s">
        <v>107</v>
      </c>
      <c r="PW140" t="s">
        <v>107</v>
      </c>
      <c r="PY140" s="3">
        <v>42576</v>
      </c>
      <c r="PZ140">
        <v>0.218</v>
      </c>
      <c r="QA140">
        <v>-10.443</v>
      </c>
      <c r="QB140">
        <v>13.350999999999999</v>
      </c>
      <c r="QC140" t="s">
        <v>107</v>
      </c>
      <c r="QD140">
        <v>15.252000000000001</v>
      </c>
      <c r="QE140">
        <v>11.449</v>
      </c>
      <c r="QF140" t="s">
        <v>107</v>
      </c>
      <c r="QG140" t="s">
        <v>107</v>
      </c>
      <c r="QI140" s="3">
        <v>42263</v>
      </c>
      <c r="QJ140">
        <v>1.6800000000000002</v>
      </c>
      <c r="QK140">
        <v>21.291</v>
      </c>
      <c r="QL140">
        <v>36.779000000000003</v>
      </c>
      <c r="QM140" t="s">
        <v>107</v>
      </c>
      <c r="QN140">
        <v>39.677</v>
      </c>
      <c r="QO140">
        <v>33.886000000000003</v>
      </c>
      <c r="QP140" t="s">
        <v>107</v>
      </c>
      <c r="QQ140" t="s">
        <v>107</v>
      </c>
      <c r="QS140" s="3">
        <v>42452</v>
      </c>
      <c r="QT140">
        <v>1.3479999999999999</v>
      </c>
      <c r="QU140">
        <v>31.221</v>
      </c>
      <c r="QV140">
        <v>47.939</v>
      </c>
      <c r="QW140">
        <v>0</v>
      </c>
      <c r="QX140">
        <v>49.734999999999999</v>
      </c>
      <c r="QY140">
        <v>46.143000000000001</v>
      </c>
      <c r="QZ140" t="s">
        <v>107</v>
      </c>
      <c r="RA140" t="s">
        <v>107</v>
      </c>
      <c r="RC140" s="3">
        <v>42622</v>
      </c>
      <c r="RD140">
        <v>1.1819999999999999</v>
      </c>
      <c r="RE140">
        <v>33.118000000000002</v>
      </c>
      <c r="RF140">
        <v>44.493000000000002</v>
      </c>
      <c r="RG140" t="s">
        <v>107</v>
      </c>
      <c r="RH140">
        <v>46.661000000000001</v>
      </c>
      <c r="RI140">
        <v>42.326000000000001</v>
      </c>
      <c r="RJ140" t="s">
        <v>107</v>
      </c>
      <c r="RK140" t="s">
        <v>107</v>
      </c>
      <c r="RM140" s="3">
        <v>42263</v>
      </c>
      <c r="RN140">
        <v>-4.0000000000000001E-3</v>
      </c>
      <c r="RO140">
        <v>-17.495000000000001</v>
      </c>
      <c r="RP140">
        <v>5.7919999999999998</v>
      </c>
      <c r="RQ140" t="s">
        <v>107</v>
      </c>
      <c r="RR140">
        <v>9.093</v>
      </c>
      <c r="RS140">
        <v>2.492</v>
      </c>
      <c r="RT140" t="s">
        <v>107</v>
      </c>
      <c r="RU140" t="s">
        <v>107</v>
      </c>
      <c r="RW140" s="3">
        <v>42263</v>
      </c>
      <c r="RX140">
        <v>0.223</v>
      </c>
      <c r="RY140">
        <v>-6.1790000000000003</v>
      </c>
      <c r="RZ140">
        <v>17.733000000000001</v>
      </c>
      <c r="SA140" t="s">
        <v>107</v>
      </c>
      <c r="SB140">
        <v>20.356999999999999</v>
      </c>
      <c r="SC140">
        <v>15.131</v>
      </c>
      <c r="SD140" t="s">
        <v>107</v>
      </c>
      <c r="SE140" t="s">
        <v>107</v>
      </c>
      <c r="SG140" s="3">
        <v>42263</v>
      </c>
      <c r="SH140">
        <v>0.72099999999999997</v>
      </c>
      <c r="SI140">
        <v>7.7560000000000002</v>
      </c>
      <c r="SJ140">
        <v>33.826000000000001</v>
      </c>
      <c r="SK140" t="s">
        <v>107</v>
      </c>
      <c r="SL140">
        <v>37.478000000000002</v>
      </c>
      <c r="SM140">
        <v>30.19</v>
      </c>
      <c r="SN140" t="s">
        <v>107</v>
      </c>
      <c r="SO140" t="s">
        <v>107</v>
      </c>
      <c r="SQ140" s="3">
        <v>42263</v>
      </c>
      <c r="SR140">
        <v>1.167</v>
      </c>
      <c r="SS140">
        <v>28.183</v>
      </c>
      <c r="ST140">
        <v>49.984999999999999</v>
      </c>
      <c r="SU140" t="s">
        <v>107</v>
      </c>
      <c r="SV140">
        <v>53.533000000000001</v>
      </c>
      <c r="SW140">
        <v>46.45</v>
      </c>
      <c r="SX140" t="s">
        <v>107</v>
      </c>
      <c r="SY140" t="s">
        <v>107</v>
      </c>
      <c r="TA140" s="3">
        <v>42570</v>
      </c>
      <c r="TB140">
        <v>0.47799999999999998</v>
      </c>
      <c r="TC140">
        <v>17.003</v>
      </c>
      <c r="TD140">
        <v>41.366</v>
      </c>
      <c r="TE140" t="s">
        <v>107</v>
      </c>
      <c r="TF140">
        <v>44.761000000000003</v>
      </c>
      <c r="TG140">
        <v>37.981999999999999</v>
      </c>
      <c r="TH140" t="s">
        <v>107</v>
      </c>
      <c r="TI140" t="s">
        <v>107</v>
      </c>
      <c r="TK140" s="3">
        <v>42263</v>
      </c>
      <c r="TL140">
        <v>1.8940000000000001</v>
      </c>
      <c r="TM140">
        <v>46.287999999999997</v>
      </c>
      <c r="TN140">
        <v>66.531000000000006</v>
      </c>
      <c r="TO140" t="s">
        <v>107</v>
      </c>
      <c r="TP140">
        <v>69.813000000000002</v>
      </c>
      <c r="TQ140">
        <v>63.256</v>
      </c>
      <c r="TR140" t="s">
        <v>107</v>
      </c>
      <c r="TS140" t="s">
        <v>107</v>
      </c>
      <c r="TU140" s="3">
        <v>42263</v>
      </c>
      <c r="TV140">
        <v>2.3759999999999999</v>
      </c>
      <c r="TW140">
        <v>71.253</v>
      </c>
      <c r="TX140">
        <v>85.884</v>
      </c>
      <c r="TY140" t="s">
        <v>107</v>
      </c>
      <c r="TZ140">
        <v>89.352999999999994</v>
      </c>
      <c r="UA140">
        <v>82.423000000000002</v>
      </c>
      <c r="UB140" t="s">
        <v>107</v>
      </c>
      <c r="UC140" t="s">
        <v>107</v>
      </c>
      <c r="UE140" s="3">
        <v>42263</v>
      </c>
      <c r="UF140">
        <v>0.63500000000000001</v>
      </c>
      <c r="UG140">
        <v>39.942</v>
      </c>
      <c r="UH140">
        <v>64.093000000000004</v>
      </c>
      <c r="UI140">
        <v>64.563000000000002</v>
      </c>
      <c r="UJ140">
        <v>66.585999999999999</v>
      </c>
      <c r="UK140">
        <v>61.625999999999998</v>
      </c>
      <c r="UL140" t="s">
        <v>107</v>
      </c>
      <c r="UM140" t="s">
        <v>107</v>
      </c>
      <c r="UO140" s="3">
        <v>42264</v>
      </c>
      <c r="UP140">
        <v>0.94899999999999995</v>
      </c>
      <c r="UQ140">
        <v>56.978999999999999</v>
      </c>
      <c r="UR140">
        <v>86.879000000000005</v>
      </c>
      <c r="US140">
        <v>81.968999999999994</v>
      </c>
      <c r="UT140">
        <v>89.373000000000005</v>
      </c>
      <c r="UU140">
        <v>84.384</v>
      </c>
      <c r="UV140" t="s">
        <v>107</v>
      </c>
      <c r="UW140" t="s">
        <v>107</v>
      </c>
      <c r="UY140" s="3">
        <v>42263</v>
      </c>
      <c r="UZ140">
        <v>1.4060000000000001</v>
      </c>
      <c r="VA140">
        <v>81.938000000000002</v>
      </c>
      <c r="VB140">
        <v>104.095</v>
      </c>
      <c r="VC140">
        <v>104.383</v>
      </c>
      <c r="VD140">
        <v>107.02200000000001</v>
      </c>
      <c r="VE140">
        <v>101.16800000000001</v>
      </c>
      <c r="VF140" t="s">
        <v>107</v>
      </c>
      <c r="VG140" t="s">
        <v>107</v>
      </c>
      <c r="VI140" s="3">
        <v>42263</v>
      </c>
      <c r="VJ140">
        <v>1.948</v>
      </c>
      <c r="VK140">
        <v>105.363</v>
      </c>
      <c r="VL140">
        <v>126.536</v>
      </c>
      <c r="VM140">
        <v>126.831</v>
      </c>
      <c r="VN140">
        <v>129.482</v>
      </c>
      <c r="VO140">
        <v>123.60299999999999</v>
      </c>
      <c r="VP140" t="s">
        <v>107</v>
      </c>
      <c r="VQ140" t="s">
        <v>107</v>
      </c>
      <c r="VS140" s="3">
        <v>42573</v>
      </c>
      <c r="VT140">
        <v>1.1120000000000001</v>
      </c>
      <c r="VU140">
        <v>80.262</v>
      </c>
      <c r="VV140">
        <v>103.271</v>
      </c>
      <c r="VW140">
        <v>104.051</v>
      </c>
      <c r="VX140">
        <v>105.01</v>
      </c>
      <c r="VY140">
        <v>101.542</v>
      </c>
      <c r="VZ140" t="s">
        <v>107</v>
      </c>
      <c r="WA140" t="s">
        <v>107</v>
      </c>
      <c r="WC140" s="3">
        <v>42263</v>
      </c>
      <c r="WD140">
        <v>2.718</v>
      </c>
      <c r="WE140">
        <v>129.46100000000001</v>
      </c>
      <c r="WF140">
        <v>139.327</v>
      </c>
      <c r="WG140">
        <v>137.62</v>
      </c>
      <c r="WH140">
        <v>142.11500000000001</v>
      </c>
      <c r="WI140">
        <v>136.54499999999999</v>
      </c>
      <c r="WJ140" t="s">
        <v>107</v>
      </c>
      <c r="WK140" t="s">
        <v>107</v>
      </c>
      <c r="WM140" s="3">
        <v>42263</v>
      </c>
      <c r="WN140">
        <v>3.0059999999999998</v>
      </c>
      <c r="WO140">
        <v>144.554</v>
      </c>
      <c r="WP140">
        <v>155.40600000000001</v>
      </c>
      <c r="WQ140">
        <v>154.64699999999999</v>
      </c>
      <c r="WR140">
        <v>158.267</v>
      </c>
      <c r="WS140">
        <v>152.55000000000001</v>
      </c>
      <c r="WT140" t="s">
        <v>107</v>
      </c>
      <c r="WU140" t="s">
        <v>107</v>
      </c>
      <c r="WW140" s="3">
        <v>42629</v>
      </c>
      <c r="WX140">
        <v>2.2650000000000001</v>
      </c>
      <c r="WY140">
        <v>143.12299999999999</v>
      </c>
      <c r="WZ140">
        <v>152.059</v>
      </c>
      <c r="XA140">
        <v>151.53</v>
      </c>
      <c r="XB140">
        <v>154.12</v>
      </c>
      <c r="XC140">
        <v>149.994</v>
      </c>
      <c r="XD140" t="s">
        <v>107</v>
      </c>
      <c r="XE140" t="s">
        <v>107</v>
      </c>
      <c r="XG140" s="3">
        <v>42263</v>
      </c>
      <c r="XH140">
        <v>0.56699999999999995</v>
      </c>
      <c r="XI140">
        <v>33.128</v>
      </c>
      <c r="XJ140">
        <v>57.243000000000002</v>
      </c>
      <c r="XK140">
        <v>57.682000000000002</v>
      </c>
      <c r="XL140">
        <v>59.468000000000004</v>
      </c>
      <c r="XM140">
        <v>55.043999999999997</v>
      </c>
      <c r="XN140" t="s">
        <v>107</v>
      </c>
      <c r="XO140" t="s">
        <v>107</v>
      </c>
      <c r="XQ140" s="3">
        <v>42314</v>
      </c>
      <c r="XR140">
        <v>0.63800000000000001</v>
      </c>
      <c r="XS140">
        <v>38.960999999999999</v>
      </c>
      <c r="XT140">
        <v>63.7</v>
      </c>
      <c r="XU140">
        <v>64.566000000000003</v>
      </c>
      <c r="XV140">
        <v>65.394999999999996</v>
      </c>
      <c r="XW140">
        <v>62.027000000000001</v>
      </c>
      <c r="XX140" t="s">
        <v>107</v>
      </c>
      <c r="XY140" t="s">
        <v>107</v>
      </c>
      <c r="YA140" s="3">
        <v>42263</v>
      </c>
      <c r="YB140">
        <v>1.3160000000000001</v>
      </c>
      <c r="YC140">
        <v>71.033000000000001</v>
      </c>
      <c r="YD140">
        <v>93.912999999999997</v>
      </c>
      <c r="YE140">
        <v>94.200999999999993</v>
      </c>
      <c r="YF140">
        <v>96.673000000000002</v>
      </c>
      <c r="YG140">
        <v>91.165999999999997</v>
      </c>
      <c r="YH140" t="s">
        <v>107</v>
      </c>
      <c r="YI140" t="s">
        <v>107</v>
      </c>
      <c r="YK140" s="3">
        <v>42263</v>
      </c>
      <c r="YL140">
        <v>1.81</v>
      </c>
      <c r="YM140">
        <v>94.025999999999996</v>
      </c>
      <c r="YN140">
        <v>114.922</v>
      </c>
      <c r="YO140">
        <v>115.182</v>
      </c>
      <c r="YP140">
        <v>117.63</v>
      </c>
      <c r="YQ140">
        <v>112.22499999999999</v>
      </c>
      <c r="YR140" t="s">
        <v>107</v>
      </c>
      <c r="YS140" t="s">
        <v>107</v>
      </c>
      <c r="YU140" s="3">
        <v>42263</v>
      </c>
      <c r="YV140">
        <v>2.0430000000000001</v>
      </c>
      <c r="YW140">
        <v>96.076999999999998</v>
      </c>
      <c r="YX140">
        <v>115.68</v>
      </c>
      <c r="YY140">
        <v>114.72199999999999</v>
      </c>
      <c r="YZ140">
        <v>118.467</v>
      </c>
      <c r="ZA140">
        <v>112.89400000000001</v>
      </c>
      <c r="ZB140" t="s">
        <v>107</v>
      </c>
      <c r="ZC140" t="s">
        <v>107</v>
      </c>
      <c r="ZE140" s="3">
        <v>42275</v>
      </c>
      <c r="ZF140">
        <v>2.21</v>
      </c>
      <c r="ZG140">
        <v>83.983999999999995</v>
      </c>
      <c r="ZH140">
        <v>107.218</v>
      </c>
      <c r="ZI140">
        <v>105.545</v>
      </c>
      <c r="ZJ140">
        <v>109.429</v>
      </c>
      <c r="ZK140">
        <v>105.008</v>
      </c>
      <c r="ZL140" t="s">
        <v>107</v>
      </c>
      <c r="ZM140" t="s">
        <v>107</v>
      </c>
      <c r="ZO140" s="3">
        <v>42263</v>
      </c>
      <c r="ZP140">
        <v>2.8069999999999999</v>
      </c>
      <c r="ZQ140">
        <v>122.77800000000001</v>
      </c>
      <c r="ZR140">
        <v>135.49</v>
      </c>
      <c r="ZS140">
        <v>134.72</v>
      </c>
      <c r="ZT140">
        <v>138.30099999999999</v>
      </c>
      <c r="ZU140">
        <v>132.679</v>
      </c>
      <c r="ZV140" t="s">
        <v>107</v>
      </c>
      <c r="ZW140" t="s">
        <v>107</v>
      </c>
      <c r="ZY140" s="3">
        <v>42263</v>
      </c>
      <c r="ZZ140">
        <v>3.028</v>
      </c>
      <c r="AAA140">
        <v>138.18</v>
      </c>
      <c r="AAB140">
        <v>150.566</v>
      </c>
      <c r="AAC140">
        <v>150.506</v>
      </c>
      <c r="AAD140">
        <v>153.27699999999999</v>
      </c>
      <c r="AAE140">
        <v>147.86000000000001</v>
      </c>
      <c r="AAF140" t="s">
        <v>107</v>
      </c>
      <c r="AAG140" t="s">
        <v>107</v>
      </c>
      <c r="AAI140" s="3">
        <v>42263</v>
      </c>
      <c r="AAJ140">
        <v>0.92600000000000005</v>
      </c>
      <c r="AAK140">
        <v>67.981999999999999</v>
      </c>
      <c r="AAL140">
        <v>91.918000000000006</v>
      </c>
      <c r="AAM140" t="s">
        <v>107</v>
      </c>
      <c r="AAN140">
        <v>94.927000000000007</v>
      </c>
      <c r="AAO140">
        <v>88.91</v>
      </c>
      <c r="AAP140" t="s">
        <v>107</v>
      </c>
      <c r="AAQ140" t="s">
        <v>107</v>
      </c>
      <c r="AAS140" s="3">
        <v>42263</v>
      </c>
      <c r="AAT140">
        <v>1.3439999999999999</v>
      </c>
      <c r="AAU140">
        <v>96.926000000000002</v>
      </c>
      <c r="AAV140">
        <v>121.249</v>
      </c>
      <c r="AAW140" t="s">
        <v>107</v>
      </c>
      <c r="AAX140">
        <v>124.458</v>
      </c>
      <c r="AAY140">
        <v>118.06100000000001</v>
      </c>
      <c r="AAZ140" t="s">
        <v>107</v>
      </c>
      <c r="ABA140" t="s">
        <v>107</v>
      </c>
      <c r="ABC140" s="3">
        <v>42443</v>
      </c>
      <c r="ABD140">
        <v>2.2000000000000002</v>
      </c>
      <c r="ABE140">
        <v>196.08600000000001</v>
      </c>
      <c r="ABF140">
        <v>219.666</v>
      </c>
      <c r="ABG140">
        <v>0</v>
      </c>
      <c r="ABH140">
        <v>223.19200000000001</v>
      </c>
      <c r="ABI140">
        <v>216.15899999999999</v>
      </c>
      <c r="ABJ140" t="s">
        <v>107</v>
      </c>
      <c r="ABK140" t="s">
        <v>107</v>
      </c>
      <c r="ABM140" s="3">
        <v>42263</v>
      </c>
      <c r="ABN140">
        <v>2.48</v>
      </c>
      <c r="ABO140">
        <v>163.33199999999999</v>
      </c>
      <c r="ABP140">
        <v>182.46700000000001</v>
      </c>
      <c r="ABQ140" t="s">
        <v>107</v>
      </c>
      <c r="ABR140">
        <v>185.84200000000001</v>
      </c>
      <c r="ABS140">
        <v>179.09299999999999</v>
      </c>
      <c r="ABT140" t="s">
        <v>107</v>
      </c>
      <c r="ABU140" t="s">
        <v>107</v>
      </c>
      <c r="ABW140" s="3">
        <v>42577</v>
      </c>
      <c r="ABX140">
        <v>3.0219999999999998</v>
      </c>
      <c r="ABY140">
        <v>271.56900000000002</v>
      </c>
      <c r="ABZ140">
        <v>292.99700000000001</v>
      </c>
      <c r="ACA140" t="s">
        <v>107</v>
      </c>
      <c r="ACB140">
        <v>296.13200000000001</v>
      </c>
      <c r="ACC140">
        <v>289.875</v>
      </c>
      <c r="ACD140" t="s">
        <v>107</v>
      </c>
      <c r="ACE140" t="s">
        <v>107</v>
      </c>
      <c r="ACG140" s="3">
        <v>42263</v>
      </c>
      <c r="ACH140">
        <v>3.169</v>
      </c>
      <c r="ACI140">
        <v>180.20699999999999</v>
      </c>
      <c r="ACJ140">
        <v>196.072</v>
      </c>
      <c r="ACK140" t="s">
        <v>107</v>
      </c>
      <c r="ACL140">
        <v>199.44800000000001</v>
      </c>
      <c r="ACM140">
        <v>192.697</v>
      </c>
      <c r="ACN140" t="s">
        <v>107</v>
      </c>
      <c r="ACO140" t="s">
        <v>107</v>
      </c>
      <c r="ACQ140" s="3">
        <v>42263</v>
      </c>
      <c r="ACR140">
        <v>3.45</v>
      </c>
      <c r="ACS140">
        <v>189.143</v>
      </c>
      <c r="ACT140">
        <v>199.589</v>
      </c>
      <c r="ACU140" t="s">
        <v>107</v>
      </c>
      <c r="ACV140">
        <v>203.26599999999999</v>
      </c>
      <c r="ACW140">
        <v>195.92099999999999</v>
      </c>
      <c r="ACX140" t="s">
        <v>107</v>
      </c>
      <c r="ACY140" t="s">
        <v>107</v>
      </c>
      <c r="ADA140" s="3">
        <v>42263</v>
      </c>
      <c r="ADB140">
        <v>3.6669999999999998</v>
      </c>
      <c r="ADC140">
        <v>206.95400000000001</v>
      </c>
      <c r="ADD140">
        <v>214.92099999999999</v>
      </c>
      <c r="ADE140" t="s">
        <v>107</v>
      </c>
      <c r="ADF140">
        <v>218.34399999999999</v>
      </c>
      <c r="ADG140">
        <v>211.505</v>
      </c>
      <c r="ADH140" t="s">
        <v>107</v>
      </c>
      <c r="ADI140" t="s">
        <v>107</v>
      </c>
      <c r="ADK140" s="3">
        <v>42264</v>
      </c>
      <c r="ADL140">
        <v>1.175</v>
      </c>
      <c r="ADM140">
        <v>-27.827999999999999</v>
      </c>
      <c r="ADN140">
        <v>4.2230999999999996</v>
      </c>
      <c r="ADO140">
        <v>5.492</v>
      </c>
      <c r="ADP140">
        <v>6.7005999999999997</v>
      </c>
      <c r="ADQ140">
        <v>1.7438</v>
      </c>
      <c r="ADR140" t="s">
        <v>107</v>
      </c>
      <c r="ADS140" t="s">
        <v>107</v>
      </c>
      <c r="ADU140" s="3">
        <v>42264</v>
      </c>
      <c r="ADV140">
        <v>1.383</v>
      </c>
      <c r="ADW140">
        <v>-21.89</v>
      </c>
      <c r="ADX140">
        <v>10.4377</v>
      </c>
      <c r="ADY140">
        <v>10.683999999999999</v>
      </c>
      <c r="ADZ140">
        <v>13.043100000000001</v>
      </c>
      <c r="AEA140">
        <v>7.8322000000000003</v>
      </c>
      <c r="AEB140" t="s">
        <v>107</v>
      </c>
      <c r="AEC140" t="s">
        <v>107</v>
      </c>
      <c r="AEE140" s="3">
        <v>42772</v>
      </c>
      <c r="AEF140">
        <v>0.746</v>
      </c>
      <c r="AEG140">
        <v>-25.347000000000001</v>
      </c>
      <c r="AEH140">
        <v>10.1836</v>
      </c>
      <c r="AEI140">
        <v>9.6709999999999994</v>
      </c>
      <c r="AEJ140">
        <v>13.042400000000001</v>
      </c>
      <c r="AEK140">
        <v>7.3250999999999999</v>
      </c>
      <c r="AEL140">
        <v>-25.7056</v>
      </c>
      <c r="AEM140">
        <v>-23.849699999999999</v>
      </c>
      <c r="AEO140" s="3">
        <v>42264</v>
      </c>
      <c r="AEP140">
        <v>1.8460000000000001</v>
      </c>
      <c r="AEQ140">
        <v>-12.067</v>
      </c>
      <c r="AER140">
        <v>20.114100000000001</v>
      </c>
      <c r="AES140">
        <v>20.207000000000001</v>
      </c>
      <c r="AET140">
        <v>22.6676</v>
      </c>
      <c r="AEU140">
        <v>17.550899999999999</v>
      </c>
      <c r="AEV140" t="s">
        <v>107</v>
      </c>
      <c r="AEW140" t="s">
        <v>107</v>
      </c>
      <c r="AEY140" s="3">
        <v>42264</v>
      </c>
      <c r="AEZ140">
        <v>2.0649999999999999</v>
      </c>
      <c r="AFA140">
        <v>-3.298</v>
      </c>
      <c r="AFB140">
        <v>26.426400000000001</v>
      </c>
      <c r="AFC140">
        <v>24.677</v>
      </c>
      <c r="AFD140">
        <v>29.033300000000001</v>
      </c>
      <c r="AFE140">
        <v>23.8278</v>
      </c>
      <c r="AFF140" t="s">
        <v>107</v>
      </c>
      <c r="AFG140" t="s">
        <v>107</v>
      </c>
      <c r="AFI140" s="3">
        <v>42264</v>
      </c>
      <c r="AFJ140">
        <v>2.371</v>
      </c>
      <c r="AFK140">
        <v>16.324000000000002</v>
      </c>
      <c r="AFL140">
        <v>41.571800000000003</v>
      </c>
      <c r="AFM140">
        <v>40.386000000000003</v>
      </c>
      <c r="AFN140">
        <v>44.198399999999999</v>
      </c>
      <c r="AFO140">
        <v>38.9452</v>
      </c>
      <c r="AFP140" t="s">
        <v>107</v>
      </c>
      <c r="AFQ140" t="s">
        <v>107</v>
      </c>
      <c r="AFS140" s="3">
        <v>42264</v>
      </c>
      <c r="AFT140">
        <v>2.5110000000000001</v>
      </c>
      <c r="AFU140">
        <v>26</v>
      </c>
      <c r="AFV140">
        <v>49.230899999999998</v>
      </c>
      <c r="AFW140">
        <v>48.966000000000001</v>
      </c>
      <c r="AFX140">
        <v>52.0488</v>
      </c>
      <c r="AFY140">
        <v>46.418399999999998</v>
      </c>
      <c r="AFZ140" t="s">
        <v>107</v>
      </c>
      <c r="AGA140" t="s">
        <v>107</v>
      </c>
      <c r="AGC140" s="3">
        <v>42818</v>
      </c>
      <c r="AGD140">
        <v>1.768</v>
      </c>
      <c r="AGE140">
        <v>29.884</v>
      </c>
      <c r="AGF140">
        <v>44.8264</v>
      </c>
      <c r="AGG140">
        <v>46.174999999999997</v>
      </c>
      <c r="AGH140">
        <v>46.656300000000002</v>
      </c>
      <c r="AGI140">
        <v>43.001300000000001</v>
      </c>
      <c r="AGJ140">
        <v>28.742899999999999</v>
      </c>
      <c r="AGK140">
        <v>30.465599999999998</v>
      </c>
      <c r="AGM140" s="3">
        <v>42263</v>
      </c>
      <c r="AGN140">
        <v>0.81299999999999994</v>
      </c>
      <c r="AGO140" t="s">
        <v>107</v>
      </c>
      <c r="AGP140" t="s">
        <v>107</v>
      </c>
      <c r="AGQ140" t="s">
        <v>107</v>
      </c>
      <c r="AGR140" t="s">
        <v>107</v>
      </c>
      <c r="AGS140" t="s">
        <v>107</v>
      </c>
      <c r="AGT140" t="s">
        <v>107</v>
      </c>
      <c r="AGU140" t="s">
        <v>107</v>
      </c>
      <c r="AGW140" s="3">
        <v>42263</v>
      </c>
      <c r="AGX140">
        <v>1.129</v>
      </c>
      <c r="AGY140" t="s">
        <v>107</v>
      </c>
      <c r="AGZ140" t="s">
        <v>107</v>
      </c>
      <c r="AHA140" t="s">
        <v>107</v>
      </c>
      <c r="AHB140" t="s">
        <v>107</v>
      </c>
      <c r="AHC140" t="s">
        <v>107</v>
      </c>
      <c r="AHD140" t="s">
        <v>107</v>
      </c>
      <c r="AHE140" t="s">
        <v>107</v>
      </c>
      <c r="AHG140" s="3">
        <v>42263</v>
      </c>
      <c r="AHH140">
        <v>1.6099999999999999</v>
      </c>
      <c r="AHI140" t="s">
        <v>107</v>
      </c>
      <c r="AHJ140" t="s">
        <v>107</v>
      </c>
      <c r="AHK140" t="s">
        <v>107</v>
      </c>
      <c r="AHL140" t="s">
        <v>107</v>
      </c>
      <c r="AHM140" t="s">
        <v>107</v>
      </c>
      <c r="AHN140" t="s">
        <v>107</v>
      </c>
      <c r="AHO140" t="s">
        <v>107</v>
      </c>
      <c r="AHQ140" s="3">
        <v>42263</v>
      </c>
      <c r="AHR140">
        <v>2.0019999999999998</v>
      </c>
      <c r="AHS140" t="s">
        <v>107</v>
      </c>
      <c r="AHT140" t="s">
        <v>107</v>
      </c>
      <c r="AHU140" t="s">
        <v>107</v>
      </c>
      <c r="AHV140" t="s">
        <v>107</v>
      </c>
      <c r="AHW140" t="s">
        <v>107</v>
      </c>
      <c r="AHX140" t="s">
        <v>107</v>
      </c>
      <c r="AHY140" t="s">
        <v>107</v>
      </c>
      <c r="AIA140" s="3">
        <v>42263</v>
      </c>
      <c r="AIB140">
        <v>2.2949999999999999</v>
      </c>
      <c r="AIC140" t="s">
        <v>107</v>
      </c>
      <c r="AID140" t="s">
        <v>107</v>
      </c>
      <c r="AIE140" t="s">
        <v>107</v>
      </c>
      <c r="AIF140" t="s">
        <v>107</v>
      </c>
      <c r="AIG140" t="s">
        <v>107</v>
      </c>
      <c r="AIH140" t="s">
        <v>107</v>
      </c>
      <c r="AII140" t="s">
        <v>107</v>
      </c>
      <c r="AIK140" s="3">
        <v>42263</v>
      </c>
      <c r="AIL140">
        <v>2.6109999999999998</v>
      </c>
      <c r="AIM140" t="s">
        <v>107</v>
      </c>
      <c r="AIN140" t="s">
        <v>107</v>
      </c>
      <c r="AIO140">
        <v>27.260999999999999</v>
      </c>
      <c r="AIP140" t="s">
        <v>107</v>
      </c>
      <c r="AIQ140" t="s">
        <v>107</v>
      </c>
      <c r="AIR140" t="s">
        <v>107</v>
      </c>
      <c r="AIS140" t="s">
        <v>107</v>
      </c>
      <c r="AIU140" s="3">
        <v>42263</v>
      </c>
      <c r="AIV140">
        <v>3.0830000000000002</v>
      </c>
      <c r="AIW140" t="s">
        <v>107</v>
      </c>
      <c r="AIX140" t="s">
        <v>107</v>
      </c>
      <c r="AIY140" t="s">
        <v>107</v>
      </c>
      <c r="AIZ140" t="s">
        <v>107</v>
      </c>
      <c r="AJA140" t="s">
        <v>107</v>
      </c>
      <c r="AJB140" t="s">
        <v>107</v>
      </c>
      <c r="AJC140" t="s">
        <v>107</v>
      </c>
      <c r="AJE140" s="3">
        <v>42263</v>
      </c>
      <c r="AJF140">
        <v>3.0830000000000002</v>
      </c>
      <c r="AJG140" t="s">
        <v>107</v>
      </c>
      <c r="AJH140" t="s">
        <v>107</v>
      </c>
      <c r="AJI140" t="s">
        <v>107</v>
      </c>
      <c r="AJJ140" t="s">
        <v>107</v>
      </c>
      <c r="AJK140" t="s">
        <v>107</v>
      </c>
      <c r="AJL140" t="s">
        <v>107</v>
      </c>
      <c r="AJM140" t="s">
        <v>107</v>
      </c>
    </row>
    <row r="141" spans="1:949" x14ac:dyDescent="0.25">
      <c r="A141" s="3">
        <v>42264</v>
      </c>
      <c r="B141">
        <v>-0.1</v>
      </c>
      <c r="C141">
        <v>-33.334000000000003</v>
      </c>
      <c r="D141">
        <v>-5.1740000000000004</v>
      </c>
      <c r="E141">
        <v>-8.6140000000000008</v>
      </c>
      <c r="F141">
        <v>-3.1230000000000002</v>
      </c>
      <c r="G141">
        <v>-7.1959999999999997</v>
      </c>
      <c r="H141" t="s">
        <v>107</v>
      </c>
      <c r="I141" t="s">
        <v>107</v>
      </c>
      <c r="K141" s="3">
        <v>42264</v>
      </c>
      <c r="L141">
        <v>-7.0000000000000001E-3</v>
      </c>
      <c r="M141">
        <v>-34.286000000000001</v>
      </c>
      <c r="N141">
        <v>-4.6370000000000005</v>
      </c>
      <c r="O141">
        <v>-9.64</v>
      </c>
      <c r="P141">
        <v>-2.8410000000000002</v>
      </c>
      <c r="Q141">
        <v>-6.4109999999999996</v>
      </c>
      <c r="R141" t="s">
        <v>107</v>
      </c>
      <c r="S141" t="s">
        <v>107</v>
      </c>
      <c r="U141" s="3">
        <v>42264</v>
      </c>
      <c r="V141">
        <v>0.23899999999999999</v>
      </c>
      <c r="W141">
        <v>-38.268999999999998</v>
      </c>
      <c r="X141">
        <v>-7.242</v>
      </c>
      <c r="Y141">
        <v>-12.477</v>
      </c>
      <c r="Z141">
        <v>-4.8650000000000002</v>
      </c>
      <c r="AA141">
        <v>-9.6340000000000003</v>
      </c>
      <c r="AB141" t="s">
        <v>107</v>
      </c>
      <c r="AC141" t="s">
        <v>107</v>
      </c>
      <c r="AE141" s="3">
        <v>42264</v>
      </c>
      <c r="AF141">
        <v>0.53700000000000003</v>
      </c>
      <c r="AG141">
        <v>-37.238999999999997</v>
      </c>
      <c r="AH141">
        <v>-7.0049999999999999</v>
      </c>
      <c r="AI141">
        <v>-12.446999999999999</v>
      </c>
      <c r="AJ141">
        <v>-5.5220000000000002</v>
      </c>
      <c r="AK141">
        <v>-8.5169999999999995</v>
      </c>
      <c r="AL141" t="s">
        <v>107</v>
      </c>
      <c r="AM141" t="s">
        <v>107</v>
      </c>
      <c r="AO141" s="3">
        <v>42573</v>
      </c>
      <c r="AP141">
        <v>-8.8999999999999996E-2</v>
      </c>
      <c r="AQ141">
        <v>-39.651000000000003</v>
      </c>
      <c r="AR141">
        <v>-14.644</v>
      </c>
      <c r="AS141">
        <v>-13.698</v>
      </c>
      <c r="AT141">
        <v>-13.003</v>
      </c>
      <c r="AU141">
        <v>-16.274999999999999</v>
      </c>
      <c r="AV141" t="s">
        <v>107</v>
      </c>
      <c r="AW141" t="s">
        <v>107</v>
      </c>
      <c r="AY141" s="3">
        <v>42264</v>
      </c>
      <c r="AZ141">
        <v>1.2770000000000001</v>
      </c>
      <c r="BA141">
        <v>-22.7</v>
      </c>
      <c r="BB141">
        <v>-4.0629999999999997</v>
      </c>
      <c r="BC141">
        <v>-13.065</v>
      </c>
      <c r="BD141">
        <v>-1.946</v>
      </c>
      <c r="BE141">
        <v>-6.8890000000000002</v>
      </c>
      <c r="BF141" t="s">
        <v>107</v>
      </c>
      <c r="BG141" t="s">
        <v>107</v>
      </c>
      <c r="BI141" s="3">
        <v>42264</v>
      </c>
      <c r="BJ141">
        <v>1.375</v>
      </c>
      <c r="BK141">
        <v>-21.253</v>
      </c>
      <c r="BL141">
        <v>0.36</v>
      </c>
      <c r="BM141">
        <v>-8.4789999999999992</v>
      </c>
      <c r="BN141">
        <v>3.13</v>
      </c>
      <c r="BO141">
        <v>-2.4039999999999999</v>
      </c>
      <c r="BP141" t="s">
        <v>107</v>
      </c>
      <c r="BQ141" t="s">
        <v>107</v>
      </c>
      <c r="BS141" s="3">
        <v>42264</v>
      </c>
      <c r="BT141">
        <v>1.5129999999999999</v>
      </c>
      <c r="BU141">
        <v>-13.837</v>
      </c>
      <c r="BV141">
        <v>7.3739999999999997</v>
      </c>
      <c r="BW141">
        <v>-0.123</v>
      </c>
      <c r="BX141">
        <v>10.134</v>
      </c>
      <c r="BY141">
        <v>4.6180000000000003</v>
      </c>
      <c r="BZ141" t="s">
        <v>107</v>
      </c>
      <c r="CA141" t="s">
        <v>107</v>
      </c>
      <c r="CC141" s="3">
        <v>42264</v>
      </c>
      <c r="CD141">
        <v>1.0999999999999999E-2</v>
      </c>
      <c r="CE141">
        <v>-26.366</v>
      </c>
      <c r="CF141">
        <v>2.5300000000000002</v>
      </c>
      <c r="CG141" t="s">
        <v>107</v>
      </c>
      <c r="CH141">
        <v>4.298</v>
      </c>
      <c r="CI141">
        <v>0.76100000000000001</v>
      </c>
      <c r="CJ141" t="s">
        <v>107</v>
      </c>
      <c r="CK141" t="s">
        <v>107</v>
      </c>
      <c r="CM141" s="3">
        <v>42264</v>
      </c>
      <c r="CN141">
        <v>0.152</v>
      </c>
      <c r="CO141">
        <v>-25.568999999999999</v>
      </c>
      <c r="CP141">
        <v>4.5869999999999997</v>
      </c>
      <c r="CQ141" t="s">
        <v>107</v>
      </c>
      <c r="CR141">
        <v>7.0910000000000002</v>
      </c>
      <c r="CS141">
        <v>2.0840000000000001</v>
      </c>
      <c r="CT141" t="s">
        <v>107</v>
      </c>
      <c r="CU141" t="s">
        <v>107</v>
      </c>
      <c r="CW141" s="3">
        <v>42264</v>
      </c>
      <c r="CX141">
        <v>0.45900000000000002</v>
      </c>
      <c r="CY141">
        <v>-23.324999999999999</v>
      </c>
      <c r="CZ141">
        <v>6.9660000000000002</v>
      </c>
      <c r="DA141" t="s">
        <v>107</v>
      </c>
      <c r="DB141">
        <v>8.9149999999999991</v>
      </c>
      <c r="DC141">
        <v>5.0170000000000003</v>
      </c>
      <c r="DD141" t="s">
        <v>107</v>
      </c>
      <c r="DE141" t="s">
        <v>107</v>
      </c>
      <c r="DG141" s="3">
        <v>42264</v>
      </c>
      <c r="DH141">
        <v>0.78500000000000003</v>
      </c>
      <c r="DI141">
        <v>-17.128</v>
      </c>
      <c r="DJ141">
        <v>12.8</v>
      </c>
      <c r="DK141" t="s">
        <v>107</v>
      </c>
      <c r="DL141">
        <v>14.167</v>
      </c>
      <c r="DM141">
        <v>11.36</v>
      </c>
      <c r="DN141" t="s">
        <v>107</v>
      </c>
      <c r="DO141" t="s">
        <v>107</v>
      </c>
      <c r="DQ141" s="3">
        <v>42642</v>
      </c>
      <c r="DR141">
        <v>1E-3</v>
      </c>
      <c r="DS141">
        <v>-24.402000000000001</v>
      </c>
      <c r="DT141">
        <v>0.69</v>
      </c>
      <c r="DU141" t="s">
        <v>107</v>
      </c>
      <c r="DV141">
        <v>2.4590000000000001</v>
      </c>
      <c r="DW141">
        <v>-1.069</v>
      </c>
      <c r="DX141" t="s">
        <v>107</v>
      </c>
      <c r="DY141" t="s">
        <v>107</v>
      </c>
      <c r="EA141" s="3">
        <v>42264</v>
      </c>
      <c r="EB141">
        <v>1.3839999999999999</v>
      </c>
      <c r="EC141">
        <v>-14.929</v>
      </c>
      <c r="ED141">
        <v>12.007999999999999</v>
      </c>
      <c r="EE141" t="s">
        <v>107</v>
      </c>
      <c r="EF141">
        <v>13.212</v>
      </c>
      <c r="EG141">
        <v>9.2110000000000003</v>
      </c>
      <c r="EH141" t="s">
        <v>107</v>
      </c>
      <c r="EI141" t="s">
        <v>107</v>
      </c>
      <c r="EK141" s="3">
        <v>42264</v>
      </c>
      <c r="EL141">
        <v>1.4590000000000001</v>
      </c>
      <c r="EM141">
        <v>-12.98</v>
      </c>
      <c r="EN141">
        <v>8.7100000000000009</v>
      </c>
      <c r="EO141" t="s">
        <v>107</v>
      </c>
      <c r="EP141">
        <v>11.471</v>
      </c>
      <c r="EQ141">
        <v>5.95</v>
      </c>
      <c r="ER141" t="s">
        <v>107</v>
      </c>
      <c r="ES141" t="s">
        <v>107</v>
      </c>
      <c r="EU141" s="3">
        <v>42264</v>
      </c>
      <c r="EV141">
        <v>1.667</v>
      </c>
      <c r="EW141">
        <v>0.73299999999999998</v>
      </c>
      <c r="EX141">
        <v>22.786999999999999</v>
      </c>
      <c r="EY141" t="s">
        <v>107</v>
      </c>
      <c r="EZ141">
        <v>25.518999999999998</v>
      </c>
      <c r="FA141">
        <v>20.056000000000001</v>
      </c>
      <c r="FB141" t="s">
        <v>107</v>
      </c>
      <c r="FC141" t="s">
        <v>107</v>
      </c>
      <c r="FE141" s="3">
        <v>42264</v>
      </c>
      <c r="FF141">
        <v>2.3E-2</v>
      </c>
      <c r="FG141">
        <v>-24.716000000000001</v>
      </c>
      <c r="FH141">
        <v>3.9619999999999997</v>
      </c>
      <c r="FI141" t="s">
        <v>107</v>
      </c>
      <c r="FJ141">
        <v>5.8730000000000002</v>
      </c>
      <c r="FK141">
        <v>2.0510000000000002</v>
      </c>
      <c r="FL141" t="s">
        <v>107</v>
      </c>
      <c r="FM141" t="s">
        <v>107</v>
      </c>
      <c r="FO141" s="3">
        <v>42264</v>
      </c>
      <c r="FP141">
        <v>0.154</v>
      </c>
      <c r="FQ141">
        <v>-22.018999999999998</v>
      </c>
      <c r="FR141">
        <v>7.9690000000000003</v>
      </c>
      <c r="FS141" t="s">
        <v>107</v>
      </c>
      <c r="FT141">
        <v>10.311</v>
      </c>
      <c r="FU141">
        <v>5.6280000000000001</v>
      </c>
      <c r="FV141" t="s">
        <v>107</v>
      </c>
      <c r="FW141" t="s">
        <v>107</v>
      </c>
      <c r="FY141" s="3">
        <v>42264</v>
      </c>
      <c r="FZ141">
        <v>0.56200000000000006</v>
      </c>
      <c r="GA141">
        <v>-16.048999999999999</v>
      </c>
      <c r="GB141">
        <v>14.696</v>
      </c>
      <c r="GC141" t="s">
        <v>107</v>
      </c>
      <c r="GD141">
        <v>16.477</v>
      </c>
      <c r="GE141">
        <v>12.914999999999999</v>
      </c>
      <c r="GF141" t="s">
        <v>107</v>
      </c>
      <c r="GG141" t="s">
        <v>107</v>
      </c>
      <c r="GI141" s="3">
        <v>42264</v>
      </c>
      <c r="GJ141">
        <v>0.81299999999999994</v>
      </c>
      <c r="GK141">
        <v>-11.336</v>
      </c>
      <c r="GL141">
        <v>18.576999999999998</v>
      </c>
      <c r="GM141" t="s">
        <v>107</v>
      </c>
      <c r="GN141">
        <v>20.073</v>
      </c>
      <c r="GO141">
        <v>17.021999999999998</v>
      </c>
      <c r="GP141" t="s">
        <v>107</v>
      </c>
      <c r="GQ141" t="s">
        <v>107</v>
      </c>
      <c r="GS141" s="3">
        <v>42625</v>
      </c>
      <c r="GT141">
        <v>0.14799999999999999</v>
      </c>
      <c r="GU141">
        <v>-18.463000000000001</v>
      </c>
      <c r="GV141">
        <v>6.9130000000000003</v>
      </c>
      <c r="GW141" t="s">
        <v>107</v>
      </c>
      <c r="GX141">
        <v>9.5540000000000003</v>
      </c>
      <c r="GY141">
        <v>4.2809999999999997</v>
      </c>
      <c r="GZ141" t="s">
        <v>107</v>
      </c>
      <c r="HA141" t="s">
        <v>107</v>
      </c>
      <c r="HC141" s="3">
        <v>42264</v>
      </c>
      <c r="HD141">
        <v>1.423</v>
      </c>
      <c r="HE141">
        <v>-10.475999999999999</v>
      </c>
      <c r="HF141">
        <v>22.36</v>
      </c>
      <c r="HG141" t="s">
        <v>107</v>
      </c>
      <c r="HH141">
        <v>22.591999999999999</v>
      </c>
      <c r="HI141">
        <v>19.478999999999999</v>
      </c>
      <c r="HJ141" t="s">
        <v>107</v>
      </c>
      <c r="HK141" t="s">
        <v>107</v>
      </c>
      <c r="HW141" s="3">
        <v>42264</v>
      </c>
      <c r="HX141">
        <v>1.55</v>
      </c>
      <c r="HY141">
        <v>-10.430999999999999</v>
      </c>
      <c r="HZ141">
        <v>13.544</v>
      </c>
      <c r="IA141" t="s">
        <v>107</v>
      </c>
      <c r="IB141">
        <v>16.407</v>
      </c>
      <c r="IC141">
        <v>10.681000000000001</v>
      </c>
      <c r="ID141" t="s">
        <v>107</v>
      </c>
      <c r="IE141" t="s">
        <v>107</v>
      </c>
      <c r="IG141" s="3">
        <v>42264</v>
      </c>
      <c r="IH141">
        <v>-3.2000000000000001E-2</v>
      </c>
      <c r="II141">
        <v>-26.613</v>
      </c>
      <c r="IJ141">
        <v>1.117</v>
      </c>
      <c r="IK141" t="s">
        <v>107</v>
      </c>
      <c r="IL141">
        <v>3.2890000000000001</v>
      </c>
      <c r="IM141">
        <v>-1.0549999999999999</v>
      </c>
      <c r="IN141" t="s">
        <v>107</v>
      </c>
      <c r="IO141" t="s">
        <v>107</v>
      </c>
      <c r="IQ141" s="3">
        <v>42264</v>
      </c>
      <c r="IR141">
        <v>0.16300000000000001</v>
      </c>
      <c r="IS141">
        <v>-24.37</v>
      </c>
      <c r="IT141">
        <v>5.6630000000000003</v>
      </c>
      <c r="IU141" t="s">
        <v>107</v>
      </c>
      <c r="IV141">
        <v>8.2579999999999991</v>
      </c>
      <c r="IW141">
        <v>3.0670000000000002</v>
      </c>
      <c r="IX141" t="s">
        <v>107</v>
      </c>
      <c r="IY141" t="s">
        <v>107</v>
      </c>
      <c r="JA141" s="3">
        <v>42264</v>
      </c>
      <c r="JB141">
        <v>0.44500000000000001</v>
      </c>
      <c r="JC141">
        <v>-20.335999999999999</v>
      </c>
      <c r="JD141">
        <v>9.06</v>
      </c>
      <c r="JE141" t="s">
        <v>107</v>
      </c>
      <c r="JF141">
        <v>11.269</v>
      </c>
      <c r="JG141">
        <v>6.8380000000000001</v>
      </c>
      <c r="JH141" t="s">
        <v>107</v>
      </c>
      <c r="JI141" t="s">
        <v>107</v>
      </c>
      <c r="JK141" s="3">
        <v>42264</v>
      </c>
      <c r="JL141">
        <v>0.89400000000000002</v>
      </c>
      <c r="JM141">
        <v>-10.093</v>
      </c>
      <c r="JN141">
        <v>20.396000000000001</v>
      </c>
      <c r="JO141" t="s">
        <v>107</v>
      </c>
      <c r="JP141">
        <v>21.757999999999999</v>
      </c>
      <c r="JQ141">
        <v>18.943000000000001</v>
      </c>
      <c r="JR141" t="s">
        <v>107</v>
      </c>
      <c r="JS141" t="s">
        <v>107</v>
      </c>
      <c r="JU141" s="3">
        <v>42611</v>
      </c>
      <c r="JV141">
        <v>0.11899999999999999</v>
      </c>
      <c r="JW141">
        <v>-16.602</v>
      </c>
      <c r="JX141">
        <v>10.728999999999999</v>
      </c>
      <c r="JY141" t="s">
        <v>107</v>
      </c>
      <c r="JZ141">
        <v>13.583</v>
      </c>
      <c r="KA141">
        <v>7.8760000000000003</v>
      </c>
      <c r="KB141" t="s">
        <v>107</v>
      </c>
      <c r="KC141" t="s">
        <v>107</v>
      </c>
      <c r="KE141" s="3">
        <v>42264</v>
      </c>
      <c r="KF141">
        <v>1.532</v>
      </c>
      <c r="KG141">
        <v>-4.3810000000000002</v>
      </c>
      <c r="KH141">
        <v>21.895</v>
      </c>
      <c r="KI141" t="s">
        <v>107</v>
      </c>
      <c r="KJ141">
        <v>24.071000000000002</v>
      </c>
      <c r="KK141">
        <v>18.937000000000001</v>
      </c>
      <c r="KL141" t="s">
        <v>107</v>
      </c>
      <c r="KM141" t="s">
        <v>107</v>
      </c>
      <c r="KO141" s="3">
        <v>42264</v>
      </c>
      <c r="KP141">
        <v>1.6179999999999999</v>
      </c>
      <c r="KQ141">
        <v>3.3340000000000001</v>
      </c>
      <c r="KR141">
        <v>24.492000000000001</v>
      </c>
      <c r="KS141" t="s">
        <v>107</v>
      </c>
      <c r="KT141">
        <v>27.364999999999998</v>
      </c>
      <c r="KU141">
        <v>21.62</v>
      </c>
      <c r="KV141" t="s">
        <v>107</v>
      </c>
      <c r="KW141" t="s">
        <v>107</v>
      </c>
      <c r="KY141" s="3">
        <v>42611</v>
      </c>
      <c r="KZ141">
        <v>0.79400000000000004</v>
      </c>
      <c r="LA141">
        <v>7.0609999999999999</v>
      </c>
      <c r="LB141">
        <v>22.199000000000002</v>
      </c>
      <c r="LC141" t="s">
        <v>107</v>
      </c>
      <c r="LD141">
        <v>25.273</v>
      </c>
      <c r="LE141">
        <v>19.13</v>
      </c>
      <c r="LF141" t="s">
        <v>107</v>
      </c>
      <c r="LG141" t="s">
        <v>107</v>
      </c>
      <c r="LI141" s="3">
        <v>42264</v>
      </c>
      <c r="LJ141">
        <v>6.4000000000000001E-2</v>
      </c>
      <c r="LK141">
        <v>-19.811</v>
      </c>
      <c r="LL141">
        <v>9.0719999999999992</v>
      </c>
      <c r="LM141">
        <v>4.9320000000000004</v>
      </c>
      <c r="LN141">
        <v>10.919</v>
      </c>
      <c r="LO141">
        <v>7.2510000000000003</v>
      </c>
      <c r="LP141" t="s">
        <v>107</v>
      </c>
      <c r="LQ141" t="s">
        <v>107</v>
      </c>
      <c r="LS141" s="3">
        <v>42264</v>
      </c>
      <c r="LT141">
        <v>0.23200000000000001</v>
      </c>
      <c r="LU141">
        <v>-17.087</v>
      </c>
      <c r="LV141">
        <v>14.321999999999999</v>
      </c>
      <c r="LW141">
        <v>9.3979999999999997</v>
      </c>
      <c r="LX141">
        <v>16.655000000000001</v>
      </c>
      <c r="LY141">
        <v>12.010999999999999</v>
      </c>
      <c r="LZ141" t="s">
        <v>107</v>
      </c>
      <c r="MA141" t="s">
        <v>107</v>
      </c>
      <c r="MC141" s="3">
        <v>42264</v>
      </c>
      <c r="MD141">
        <v>0.44600000000000001</v>
      </c>
      <c r="ME141">
        <v>-13.840999999999999</v>
      </c>
      <c r="MF141">
        <v>16.36</v>
      </c>
      <c r="MG141">
        <v>11.045999999999999</v>
      </c>
      <c r="MH141">
        <v>18.872</v>
      </c>
      <c r="MI141">
        <v>13.864000000000001</v>
      </c>
      <c r="MJ141" t="s">
        <v>107</v>
      </c>
      <c r="MK141" t="s">
        <v>107</v>
      </c>
      <c r="MM141" s="3">
        <v>42264</v>
      </c>
      <c r="MN141">
        <v>0.88</v>
      </c>
      <c r="MO141">
        <v>-5.48</v>
      </c>
      <c r="MP141">
        <v>23.995999999999999</v>
      </c>
      <c r="MQ141">
        <v>18.370999999999999</v>
      </c>
      <c r="MR141">
        <v>25.332000000000001</v>
      </c>
      <c r="MS141">
        <v>22.591000000000001</v>
      </c>
      <c r="MT141" t="s">
        <v>107</v>
      </c>
      <c r="MU141" t="s">
        <v>107</v>
      </c>
      <c r="MW141" s="3">
        <v>42622</v>
      </c>
      <c r="MX141">
        <v>0.23599999999999999</v>
      </c>
      <c r="MY141">
        <v>-8.89</v>
      </c>
      <c r="MZ141">
        <v>14.281000000000001</v>
      </c>
      <c r="NA141">
        <v>15.441000000000001</v>
      </c>
      <c r="NB141">
        <v>16.667999999999999</v>
      </c>
      <c r="NC141">
        <v>11.893000000000001</v>
      </c>
      <c r="ND141" t="s">
        <v>107</v>
      </c>
      <c r="NE141" t="s">
        <v>107</v>
      </c>
      <c r="NG141" s="3">
        <v>42264</v>
      </c>
      <c r="NH141">
        <v>1.675</v>
      </c>
      <c r="NI141">
        <v>22.542999999999999</v>
      </c>
      <c r="NJ141">
        <v>41.997</v>
      </c>
      <c r="NK141">
        <v>32.426000000000002</v>
      </c>
      <c r="NL141">
        <v>43.009</v>
      </c>
      <c r="NM141">
        <v>39.261000000000003</v>
      </c>
      <c r="NN141" t="s">
        <v>107</v>
      </c>
      <c r="NO141" t="s">
        <v>107</v>
      </c>
      <c r="NQ141" s="3">
        <v>42264</v>
      </c>
      <c r="NR141">
        <v>1.9260000000000002</v>
      </c>
      <c r="NS141">
        <v>32.661999999999999</v>
      </c>
      <c r="NT141">
        <v>54.058</v>
      </c>
      <c r="NU141">
        <v>44.581000000000003</v>
      </c>
      <c r="NV141">
        <v>56.77</v>
      </c>
      <c r="NW141">
        <v>51.351999999999997</v>
      </c>
      <c r="NX141" t="s">
        <v>107</v>
      </c>
      <c r="NY141" t="s">
        <v>107</v>
      </c>
      <c r="OA141" s="3">
        <v>42264</v>
      </c>
      <c r="OB141">
        <v>2.0739999999999998</v>
      </c>
      <c r="OC141">
        <v>43.304000000000002</v>
      </c>
      <c r="OD141">
        <v>63.774999999999999</v>
      </c>
      <c r="OE141">
        <v>56.447000000000003</v>
      </c>
      <c r="OF141">
        <v>66.483000000000004</v>
      </c>
      <c r="OG141">
        <v>61.070999999999998</v>
      </c>
      <c r="OH141" t="s">
        <v>107</v>
      </c>
      <c r="OI141" t="s">
        <v>107</v>
      </c>
      <c r="OK141" s="3">
        <v>42264</v>
      </c>
      <c r="OL141">
        <v>7.0000000000000001E-3</v>
      </c>
      <c r="OM141">
        <v>-23.253</v>
      </c>
      <c r="ON141">
        <v>4.6899999999999995</v>
      </c>
      <c r="OO141" t="s">
        <v>107</v>
      </c>
      <c r="OP141">
        <v>6.8339999999999996</v>
      </c>
      <c r="OQ141">
        <v>2.5449999999999999</v>
      </c>
      <c r="OR141" t="s">
        <v>107</v>
      </c>
      <c r="OS141" t="s">
        <v>107</v>
      </c>
      <c r="OU141" s="3">
        <v>42264</v>
      </c>
      <c r="OV141">
        <v>0.23499999999999999</v>
      </c>
      <c r="OW141">
        <v>-19.922000000000001</v>
      </c>
      <c r="OX141">
        <v>10.177</v>
      </c>
      <c r="OY141" t="s">
        <v>107</v>
      </c>
      <c r="OZ141">
        <v>12.949</v>
      </c>
      <c r="PA141">
        <v>7.4039999999999999</v>
      </c>
      <c r="PB141" t="s">
        <v>107</v>
      </c>
      <c r="PC141" t="s">
        <v>107</v>
      </c>
      <c r="PE141" s="3">
        <v>42264</v>
      </c>
      <c r="PF141">
        <v>0.57899999999999996</v>
      </c>
      <c r="PG141">
        <v>-12.507999999999999</v>
      </c>
      <c r="PH141">
        <v>15.853</v>
      </c>
      <c r="PI141" t="s">
        <v>107</v>
      </c>
      <c r="PJ141">
        <v>17.582000000000001</v>
      </c>
      <c r="PK141">
        <v>14.137</v>
      </c>
      <c r="PL141" t="s">
        <v>107</v>
      </c>
      <c r="PM141" t="s">
        <v>107</v>
      </c>
      <c r="PO141" s="3">
        <v>42264</v>
      </c>
      <c r="PP141">
        <v>0.90700000000000003</v>
      </c>
      <c r="PQ141">
        <v>-3.286</v>
      </c>
      <c r="PR141">
        <v>25.690999999999999</v>
      </c>
      <c r="PS141" t="s">
        <v>107</v>
      </c>
      <c r="PT141">
        <v>27.082000000000001</v>
      </c>
      <c r="PU141">
        <v>24.234000000000002</v>
      </c>
      <c r="PV141" t="s">
        <v>107</v>
      </c>
      <c r="PW141" t="s">
        <v>107</v>
      </c>
      <c r="PY141" s="3">
        <v>42577</v>
      </c>
      <c r="PZ141">
        <v>0.214</v>
      </c>
      <c r="QA141">
        <v>-11.39</v>
      </c>
      <c r="QB141">
        <v>13.003</v>
      </c>
      <c r="QC141" t="s">
        <v>107</v>
      </c>
      <c r="QD141">
        <v>14.865</v>
      </c>
      <c r="QE141">
        <v>11.15</v>
      </c>
      <c r="QF141" t="s">
        <v>107</v>
      </c>
      <c r="QG141" t="s">
        <v>107</v>
      </c>
      <c r="QI141" s="3">
        <v>42264</v>
      </c>
      <c r="QJ141">
        <v>1.675</v>
      </c>
      <c r="QK141">
        <v>20.901</v>
      </c>
      <c r="QL141">
        <v>44.058</v>
      </c>
      <c r="QM141" t="s">
        <v>107</v>
      </c>
      <c r="QN141">
        <v>44.908999999999999</v>
      </c>
      <c r="QO141">
        <v>41.136000000000003</v>
      </c>
      <c r="QP141" t="s">
        <v>107</v>
      </c>
      <c r="QQ141" t="s">
        <v>107</v>
      </c>
      <c r="QS141" s="3">
        <v>42453</v>
      </c>
      <c r="QT141">
        <v>1.325</v>
      </c>
      <c r="QU141">
        <v>30.241</v>
      </c>
      <c r="QV141">
        <v>46.767000000000003</v>
      </c>
      <c r="QW141">
        <v>0</v>
      </c>
      <c r="QX141">
        <v>49.439</v>
      </c>
      <c r="QY141">
        <v>44.094999999999999</v>
      </c>
      <c r="QZ141" t="s">
        <v>107</v>
      </c>
      <c r="RA141" t="s">
        <v>107</v>
      </c>
      <c r="RC141" s="3">
        <v>42625</v>
      </c>
      <c r="RD141">
        <v>1.1950000000000001</v>
      </c>
      <c r="RE141">
        <v>32.725000000000001</v>
      </c>
      <c r="RF141">
        <v>46.128</v>
      </c>
      <c r="RG141" t="s">
        <v>107</v>
      </c>
      <c r="RH141">
        <v>48.283999999999999</v>
      </c>
      <c r="RI141">
        <v>43.976999999999997</v>
      </c>
      <c r="RJ141" t="s">
        <v>107</v>
      </c>
      <c r="RK141" t="s">
        <v>107</v>
      </c>
      <c r="RM141" s="3">
        <v>42264</v>
      </c>
      <c r="RN141">
        <v>1.2E-2</v>
      </c>
      <c r="RO141">
        <v>-17.366</v>
      </c>
      <c r="RP141">
        <v>9.0709999999999997</v>
      </c>
      <c r="RQ141" t="s">
        <v>107</v>
      </c>
      <c r="RR141">
        <v>12.138999999999999</v>
      </c>
      <c r="RS141">
        <v>6.0330000000000004</v>
      </c>
      <c r="RT141" t="s">
        <v>107</v>
      </c>
      <c r="RU141" t="s">
        <v>107</v>
      </c>
      <c r="RW141" s="3">
        <v>42264</v>
      </c>
      <c r="RX141">
        <v>0.223</v>
      </c>
      <c r="RY141">
        <v>-7.9630000000000001</v>
      </c>
      <c r="RZ141">
        <v>21.07</v>
      </c>
      <c r="SA141" t="s">
        <v>107</v>
      </c>
      <c r="SB141">
        <v>23.603000000000002</v>
      </c>
      <c r="SC141">
        <v>18.559999999999999</v>
      </c>
      <c r="SD141" t="s">
        <v>107</v>
      </c>
      <c r="SE141" t="s">
        <v>107</v>
      </c>
      <c r="SG141" s="3">
        <v>42264</v>
      </c>
      <c r="SH141">
        <v>0.72199999999999998</v>
      </c>
      <c r="SI141">
        <v>6.3920000000000003</v>
      </c>
      <c r="SJ141">
        <v>38.234000000000002</v>
      </c>
      <c r="SK141" t="s">
        <v>107</v>
      </c>
      <c r="SL141">
        <v>41.344000000000001</v>
      </c>
      <c r="SM141">
        <v>35.124000000000002</v>
      </c>
      <c r="SN141" t="s">
        <v>107</v>
      </c>
      <c r="SO141" t="s">
        <v>107</v>
      </c>
      <c r="SQ141" s="3">
        <v>42264</v>
      </c>
      <c r="SR141">
        <v>1.1839999999999999</v>
      </c>
      <c r="SS141">
        <v>28.654</v>
      </c>
      <c r="ST141">
        <v>56.692</v>
      </c>
      <c r="SU141" t="s">
        <v>107</v>
      </c>
      <c r="SV141">
        <v>59.174999999999997</v>
      </c>
      <c r="SW141">
        <v>54.158999999999999</v>
      </c>
      <c r="SX141" t="s">
        <v>107</v>
      </c>
      <c r="SY141" t="s">
        <v>107</v>
      </c>
      <c r="TA141" s="3">
        <v>42571</v>
      </c>
      <c r="TB141">
        <v>0.495</v>
      </c>
      <c r="TC141">
        <v>17.279</v>
      </c>
      <c r="TD141">
        <v>42.08</v>
      </c>
      <c r="TE141" t="s">
        <v>107</v>
      </c>
      <c r="TF141">
        <v>45.579000000000001</v>
      </c>
      <c r="TG141">
        <v>38.591999999999999</v>
      </c>
      <c r="TH141" t="s">
        <v>107</v>
      </c>
      <c r="TI141" t="s">
        <v>107</v>
      </c>
      <c r="TK141" s="3">
        <v>42264</v>
      </c>
      <c r="TL141">
        <v>1.9020000000000001</v>
      </c>
      <c r="TM141">
        <v>47.124000000000002</v>
      </c>
      <c r="TN141">
        <v>74.930000000000007</v>
      </c>
      <c r="TO141" t="s">
        <v>107</v>
      </c>
      <c r="TP141">
        <v>75.423000000000002</v>
      </c>
      <c r="TQ141">
        <v>71.644999999999996</v>
      </c>
      <c r="TR141" t="s">
        <v>107</v>
      </c>
      <c r="TS141" t="s">
        <v>107</v>
      </c>
      <c r="TU141" s="3">
        <v>42264</v>
      </c>
      <c r="TV141">
        <v>2.3689999999999998</v>
      </c>
      <c r="TW141">
        <v>70.701999999999998</v>
      </c>
      <c r="TX141">
        <v>93.441999999999993</v>
      </c>
      <c r="TY141" t="s">
        <v>107</v>
      </c>
      <c r="TZ141">
        <v>96.867999999999995</v>
      </c>
      <c r="UA141">
        <v>90.016999999999996</v>
      </c>
      <c r="UB141" t="s">
        <v>107</v>
      </c>
      <c r="UC141" t="s">
        <v>107</v>
      </c>
      <c r="UE141" s="3">
        <v>42264</v>
      </c>
      <c r="UF141">
        <v>0.65300000000000002</v>
      </c>
      <c r="UG141">
        <v>40.124000000000002</v>
      </c>
      <c r="UH141">
        <v>68.489999999999995</v>
      </c>
      <c r="UI141">
        <v>64.605999999999995</v>
      </c>
      <c r="UJ141">
        <v>70.846999999999994</v>
      </c>
      <c r="UK141">
        <v>66.134</v>
      </c>
      <c r="UL141" t="s">
        <v>107</v>
      </c>
      <c r="UM141" t="s">
        <v>107</v>
      </c>
      <c r="UO141" s="3">
        <v>42265</v>
      </c>
      <c r="UP141">
        <v>0.85799999999999998</v>
      </c>
      <c r="UQ141">
        <v>53.003</v>
      </c>
      <c r="UR141">
        <v>78.885999999999996</v>
      </c>
      <c r="US141">
        <v>78.284000000000006</v>
      </c>
      <c r="UT141">
        <v>80.89</v>
      </c>
      <c r="UU141">
        <v>76.882000000000005</v>
      </c>
      <c r="UV141" t="s">
        <v>107</v>
      </c>
      <c r="UW141" t="s">
        <v>107</v>
      </c>
      <c r="UY141" s="3">
        <v>42264</v>
      </c>
      <c r="UZ141">
        <v>1.387</v>
      </c>
      <c r="VA141">
        <v>78.259</v>
      </c>
      <c r="VB141">
        <v>106.431</v>
      </c>
      <c r="VC141">
        <v>101.224</v>
      </c>
      <c r="VD141">
        <v>108.98</v>
      </c>
      <c r="VE141">
        <v>103.88200000000001</v>
      </c>
      <c r="VF141" t="s">
        <v>107</v>
      </c>
      <c r="VG141" t="s">
        <v>107</v>
      </c>
      <c r="VI141" s="3">
        <v>42264</v>
      </c>
      <c r="VJ141">
        <v>1.915</v>
      </c>
      <c r="VK141">
        <v>101.16500000000001</v>
      </c>
      <c r="VL141">
        <v>128.31899999999999</v>
      </c>
      <c r="VM141">
        <v>122.786</v>
      </c>
      <c r="VN141">
        <v>130.01300000000001</v>
      </c>
      <c r="VO141">
        <v>126.574</v>
      </c>
      <c r="VP141" t="s">
        <v>107</v>
      </c>
      <c r="VQ141" t="s">
        <v>107</v>
      </c>
      <c r="VS141" s="3">
        <v>42576</v>
      </c>
      <c r="VT141">
        <v>1.111</v>
      </c>
      <c r="VU141">
        <v>81.399000000000001</v>
      </c>
      <c r="VV141">
        <v>104.214</v>
      </c>
      <c r="VW141">
        <v>104.818</v>
      </c>
      <c r="VX141">
        <v>105.974</v>
      </c>
      <c r="VY141">
        <v>102.45399999999999</v>
      </c>
      <c r="VZ141" t="s">
        <v>107</v>
      </c>
      <c r="WA141" t="s">
        <v>107</v>
      </c>
      <c r="WC141" s="3">
        <v>42264</v>
      </c>
      <c r="WD141">
        <v>2.6959999999999997</v>
      </c>
      <c r="WE141">
        <v>126.51300000000001</v>
      </c>
      <c r="WF141">
        <v>144.91399999999999</v>
      </c>
      <c r="WG141">
        <v>135.41200000000001</v>
      </c>
      <c r="WH141">
        <v>145.81100000000001</v>
      </c>
      <c r="WI141">
        <v>142.14500000000001</v>
      </c>
      <c r="WJ141" t="s">
        <v>107</v>
      </c>
      <c r="WK141" t="s">
        <v>107</v>
      </c>
      <c r="WM141" s="3">
        <v>42264</v>
      </c>
      <c r="WN141">
        <v>2.9950000000000001</v>
      </c>
      <c r="WO141">
        <v>143.22499999999999</v>
      </c>
      <c r="WP141">
        <v>162.303</v>
      </c>
      <c r="WQ141">
        <v>153.42400000000001</v>
      </c>
      <c r="WR141">
        <v>165.16399999999999</v>
      </c>
      <c r="WS141">
        <v>159.44800000000001</v>
      </c>
      <c r="WT141" t="s">
        <v>107</v>
      </c>
      <c r="WU141" t="s">
        <v>107</v>
      </c>
      <c r="WW141" s="3">
        <v>42632</v>
      </c>
      <c r="WX141">
        <v>2.214</v>
      </c>
      <c r="WY141">
        <v>137.423</v>
      </c>
      <c r="WZ141">
        <v>145.38399999999999</v>
      </c>
      <c r="XA141">
        <v>145.751</v>
      </c>
      <c r="XB141">
        <v>148.358</v>
      </c>
      <c r="XC141">
        <v>142.41499999999999</v>
      </c>
      <c r="XD141" t="s">
        <v>107</v>
      </c>
      <c r="XE141" t="s">
        <v>107</v>
      </c>
      <c r="XG141" s="3">
        <v>42264</v>
      </c>
      <c r="XH141">
        <v>0.58499999999999996</v>
      </c>
      <c r="XI141">
        <v>33.192999999999998</v>
      </c>
      <c r="XJ141">
        <v>61.698</v>
      </c>
      <c r="XK141">
        <v>57.774999999999999</v>
      </c>
      <c r="XL141">
        <v>63.652000000000001</v>
      </c>
      <c r="XM141">
        <v>59.744</v>
      </c>
      <c r="XN141" t="s">
        <v>107</v>
      </c>
      <c r="XO141" t="s">
        <v>107</v>
      </c>
      <c r="XQ141" s="3">
        <v>42317</v>
      </c>
      <c r="XR141">
        <v>0.59199999999999997</v>
      </c>
      <c r="XS141">
        <v>39.604999999999997</v>
      </c>
      <c r="XT141">
        <v>64.688000000000002</v>
      </c>
      <c r="XU141">
        <v>64.382000000000005</v>
      </c>
      <c r="XV141">
        <v>66.61</v>
      </c>
      <c r="XW141">
        <v>62.743000000000002</v>
      </c>
      <c r="XX141" t="s">
        <v>107</v>
      </c>
      <c r="XY141" t="s">
        <v>107</v>
      </c>
      <c r="YA141" s="3">
        <v>42264</v>
      </c>
      <c r="YB141">
        <v>1.3140000000000001</v>
      </c>
      <c r="YC141">
        <v>69.281000000000006</v>
      </c>
      <c r="YD141">
        <v>97.99</v>
      </c>
      <c r="YE141">
        <v>92.813999999999993</v>
      </c>
      <c r="YF141">
        <v>100.251</v>
      </c>
      <c r="YG141">
        <v>95.73</v>
      </c>
      <c r="YH141" t="s">
        <v>107</v>
      </c>
      <c r="YI141" t="s">
        <v>107</v>
      </c>
      <c r="YK141" s="3">
        <v>42264</v>
      </c>
      <c r="YL141">
        <v>1.8</v>
      </c>
      <c r="YM141">
        <v>91.768000000000001</v>
      </c>
      <c r="YN141">
        <v>118.794</v>
      </c>
      <c r="YO141">
        <v>113.32899999999999</v>
      </c>
      <c r="YP141">
        <v>120.318</v>
      </c>
      <c r="YQ141">
        <v>117.235</v>
      </c>
      <c r="YR141" t="s">
        <v>107</v>
      </c>
      <c r="YS141" t="s">
        <v>107</v>
      </c>
      <c r="YU141" s="3">
        <v>42264</v>
      </c>
      <c r="YV141">
        <v>2.0270000000000001</v>
      </c>
      <c r="YW141">
        <v>93.682000000000002</v>
      </c>
      <c r="YX141">
        <v>119.425</v>
      </c>
      <c r="YY141">
        <v>112.66</v>
      </c>
      <c r="YZ141">
        <v>121.00700000000001</v>
      </c>
      <c r="ZA141">
        <v>117.575</v>
      </c>
      <c r="ZB141" t="s">
        <v>107</v>
      </c>
      <c r="ZC141" t="s">
        <v>107</v>
      </c>
      <c r="ZE141" s="3">
        <v>42276</v>
      </c>
      <c r="ZF141">
        <v>2.1920000000000002</v>
      </c>
      <c r="ZG141">
        <v>82.555000000000007</v>
      </c>
      <c r="ZH141">
        <v>105.711</v>
      </c>
      <c r="ZI141">
        <v>104.36499999999999</v>
      </c>
      <c r="ZJ141">
        <v>107.508</v>
      </c>
      <c r="ZK141">
        <v>103.92100000000001</v>
      </c>
      <c r="ZL141" t="s">
        <v>107</v>
      </c>
      <c r="ZM141" t="s">
        <v>107</v>
      </c>
      <c r="ZO141" s="3">
        <v>42264</v>
      </c>
      <c r="ZP141">
        <v>2.798</v>
      </c>
      <c r="ZQ141">
        <v>121.51600000000001</v>
      </c>
      <c r="ZR141">
        <v>142.60900000000001</v>
      </c>
      <c r="ZS141">
        <v>133.71899999999999</v>
      </c>
      <c r="ZT141">
        <v>145.352</v>
      </c>
      <c r="ZU141">
        <v>139.87100000000001</v>
      </c>
      <c r="ZV141" t="s">
        <v>107</v>
      </c>
      <c r="ZW141" t="s">
        <v>107</v>
      </c>
      <c r="ZY141" s="3">
        <v>42264</v>
      </c>
      <c r="ZZ141">
        <v>3.0209999999999999</v>
      </c>
      <c r="AAA141">
        <v>137.666</v>
      </c>
      <c r="AAB141">
        <v>158.19</v>
      </c>
      <c r="AAC141">
        <v>150.67500000000001</v>
      </c>
      <c r="AAD141">
        <v>160.98400000000001</v>
      </c>
      <c r="AAE141">
        <v>155.39699999999999</v>
      </c>
      <c r="AAF141" t="s">
        <v>107</v>
      </c>
      <c r="AAG141" t="s">
        <v>107</v>
      </c>
      <c r="AAI141" s="3">
        <v>42264</v>
      </c>
      <c r="AAJ141">
        <v>0.91900000000000004</v>
      </c>
      <c r="AAK141">
        <v>65.594999999999999</v>
      </c>
      <c r="AAL141">
        <v>94.087000000000003</v>
      </c>
      <c r="AAM141" t="s">
        <v>107</v>
      </c>
      <c r="AAN141">
        <v>96.986000000000004</v>
      </c>
      <c r="AAO141">
        <v>91.162999999999997</v>
      </c>
      <c r="AAP141" t="s">
        <v>107</v>
      </c>
      <c r="AAQ141" t="s">
        <v>107</v>
      </c>
      <c r="AAS141" s="3">
        <v>42264</v>
      </c>
      <c r="AAT141">
        <v>1.31</v>
      </c>
      <c r="AAU141">
        <v>91.606999999999999</v>
      </c>
      <c r="AAV141">
        <v>121.383</v>
      </c>
      <c r="AAW141" t="s">
        <v>107</v>
      </c>
      <c r="AAX141">
        <v>124.56399999999999</v>
      </c>
      <c r="AAY141">
        <v>118.22199999999999</v>
      </c>
      <c r="AAZ141" t="s">
        <v>107</v>
      </c>
      <c r="ABA141" t="s">
        <v>107</v>
      </c>
      <c r="ABC141" s="3">
        <v>42444</v>
      </c>
      <c r="ABD141">
        <v>2.222</v>
      </c>
      <c r="ABE141">
        <v>196.464</v>
      </c>
      <c r="ABF141">
        <v>221.434</v>
      </c>
      <c r="ABG141">
        <v>0</v>
      </c>
      <c r="ABH141">
        <v>224.99700000000001</v>
      </c>
      <c r="ABI141">
        <v>217.87299999999999</v>
      </c>
      <c r="ABJ141" t="s">
        <v>107</v>
      </c>
      <c r="ABK141" t="s">
        <v>107</v>
      </c>
      <c r="ABM141" s="3">
        <v>42264</v>
      </c>
      <c r="ABN141">
        <v>2.4380000000000002</v>
      </c>
      <c r="ABO141">
        <v>158.13</v>
      </c>
      <c r="ABP141">
        <v>183.13300000000001</v>
      </c>
      <c r="ABQ141" t="s">
        <v>107</v>
      </c>
      <c r="ABR141">
        <v>185.33799999999999</v>
      </c>
      <c r="ABS141">
        <v>180.887</v>
      </c>
      <c r="ABT141" t="s">
        <v>107</v>
      </c>
      <c r="ABU141" t="s">
        <v>107</v>
      </c>
      <c r="ABW141" s="3">
        <v>42578</v>
      </c>
      <c r="ABX141">
        <v>2.9790000000000001</v>
      </c>
      <c r="ABY141">
        <v>271.75700000000001</v>
      </c>
      <c r="ABZ141">
        <v>295.17899999999997</v>
      </c>
      <c r="ACA141" t="s">
        <v>107</v>
      </c>
      <c r="ACB141">
        <v>298.40199999999999</v>
      </c>
      <c r="ACC141">
        <v>291.959</v>
      </c>
      <c r="ACD141" t="s">
        <v>107</v>
      </c>
      <c r="ACE141" t="s">
        <v>107</v>
      </c>
      <c r="ACG141" s="3">
        <v>42264</v>
      </c>
      <c r="ACH141">
        <v>3.1269999999999998</v>
      </c>
      <c r="ACI141">
        <v>175.59100000000001</v>
      </c>
      <c r="ACJ141">
        <v>199.322</v>
      </c>
      <c r="ACK141" t="s">
        <v>107</v>
      </c>
      <c r="ACL141">
        <v>200.07300000000001</v>
      </c>
      <c r="ACM141">
        <v>195.92599999999999</v>
      </c>
      <c r="ACN141" t="s">
        <v>107</v>
      </c>
      <c r="ACO141" t="s">
        <v>107</v>
      </c>
      <c r="ACQ141" s="3">
        <v>42264</v>
      </c>
      <c r="ACR141">
        <v>3.4319999999999999</v>
      </c>
      <c r="ACS141">
        <v>187.30199999999999</v>
      </c>
      <c r="ACT141">
        <v>205.81200000000001</v>
      </c>
      <c r="ACU141" t="s">
        <v>107</v>
      </c>
      <c r="ACV141">
        <v>209.61</v>
      </c>
      <c r="ACW141">
        <v>202.023</v>
      </c>
      <c r="ACX141" t="s">
        <v>107</v>
      </c>
      <c r="ACY141" t="s">
        <v>107</v>
      </c>
      <c r="ADA141" s="3">
        <v>42264</v>
      </c>
      <c r="ADB141">
        <v>3.6550000000000002</v>
      </c>
      <c r="ADC141">
        <v>205.803</v>
      </c>
      <c r="ADD141">
        <v>222.01900000000001</v>
      </c>
      <c r="ADE141" t="s">
        <v>107</v>
      </c>
      <c r="ADF141">
        <v>225.77</v>
      </c>
      <c r="ADG141">
        <v>218.27199999999999</v>
      </c>
      <c r="ADH141" t="s">
        <v>107</v>
      </c>
      <c r="ADI141" t="s">
        <v>107</v>
      </c>
      <c r="ADK141" s="3">
        <v>42265</v>
      </c>
      <c r="ADL141">
        <v>1.0549999999999999</v>
      </c>
      <c r="ADM141">
        <v>-28.565000000000001</v>
      </c>
      <c r="ADN141">
        <v>3.9510999999999998</v>
      </c>
      <c r="ADO141">
        <v>3.4089999999999998</v>
      </c>
      <c r="ADP141">
        <v>6.4215</v>
      </c>
      <c r="ADQ141">
        <v>1.4708999999999999</v>
      </c>
      <c r="ADR141" t="s">
        <v>107</v>
      </c>
      <c r="ADS141" t="s">
        <v>107</v>
      </c>
      <c r="ADU141" s="3">
        <v>42265</v>
      </c>
      <c r="ADV141">
        <v>1.2570000000000001</v>
      </c>
      <c r="ADW141">
        <v>-22.58</v>
      </c>
      <c r="ADX141">
        <v>10.4091</v>
      </c>
      <c r="ADY141">
        <v>9.8480000000000008</v>
      </c>
      <c r="ADZ141">
        <v>13.071999999999999</v>
      </c>
      <c r="AEA141">
        <v>7.7572000000000001</v>
      </c>
      <c r="AEB141" t="s">
        <v>107</v>
      </c>
      <c r="AEC141" t="s">
        <v>107</v>
      </c>
      <c r="AEE141" s="3">
        <v>42773</v>
      </c>
      <c r="AEF141">
        <v>0.72699999999999998</v>
      </c>
      <c r="AEG141">
        <v>-25.472000000000001</v>
      </c>
      <c r="AEH141">
        <v>9.7721</v>
      </c>
      <c r="AEI141">
        <v>9.5229999999999997</v>
      </c>
      <c r="AEJ141">
        <v>12.3287</v>
      </c>
      <c r="AEK141">
        <v>7.2156000000000002</v>
      </c>
      <c r="AEL141">
        <v>-25.774000000000001</v>
      </c>
      <c r="AEM141">
        <v>-23.9038</v>
      </c>
      <c r="AEO141" s="3">
        <v>42265</v>
      </c>
      <c r="AEP141">
        <v>1.722</v>
      </c>
      <c r="AEQ141">
        <v>-12.744999999999999</v>
      </c>
      <c r="AER141">
        <v>20.500299999999999</v>
      </c>
      <c r="AES141">
        <v>20.405999999999999</v>
      </c>
      <c r="AET141">
        <v>23.0532</v>
      </c>
      <c r="AEU141">
        <v>17.937799999999999</v>
      </c>
      <c r="AEV141" t="s">
        <v>107</v>
      </c>
      <c r="AEW141" t="s">
        <v>107</v>
      </c>
      <c r="AEY141" s="3">
        <v>42265</v>
      </c>
      <c r="AEZ141">
        <v>1.948</v>
      </c>
      <c r="AFA141">
        <v>-2.5720000000000001</v>
      </c>
      <c r="AFB141">
        <v>26.991199999999999</v>
      </c>
      <c r="AFC141">
        <v>25.260999999999999</v>
      </c>
      <c r="AFD141">
        <v>29.572299999999998</v>
      </c>
      <c r="AFE141">
        <v>24.4101</v>
      </c>
      <c r="AFF141" t="s">
        <v>107</v>
      </c>
      <c r="AFG141" t="s">
        <v>107</v>
      </c>
      <c r="AFI141" s="3">
        <v>42265</v>
      </c>
      <c r="AFJ141">
        <v>2.2690000000000001</v>
      </c>
      <c r="AFK141">
        <v>17.597000000000001</v>
      </c>
      <c r="AFL141">
        <v>43.2134</v>
      </c>
      <c r="AFM141">
        <v>41.933</v>
      </c>
      <c r="AFN141">
        <v>45.823900000000002</v>
      </c>
      <c r="AFO141">
        <v>40.605699999999999</v>
      </c>
      <c r="AFP141" t="s">
        <v>107</v>
      </c>
      <c r="AFQ141" t="s">
        <v>107</v>
      </c>
      <c r="AFS141" s="3">
        <v>42265</v>
      </c>
      <c r="AFT141">
        <v>2.415</v>
      </c>
      <c r="AFU141">
        <v>25.943999999999999</v>
      </c>
      <c r="AFV141">
        <v>51.1188</v>
      </c>
      <c r="AFW141">
        <v>50.831000000000003</v>
      </c>
      <c r="AFX141">
        <v>53.744</v>
      </c>
      <c r="AFY141">
        <v>48.484000000000002</v>
      </c>
      <c r="AFZ141" t="s">
        <v>107</v>
      </c>
      <c r="AGA141" t="s">
        <v>107</v>
      </c>
      <c r="AGC141" s="3">
        <v>42821</v>
      </c>
      <c r="AGD141">
        <v>1.746</v>
      </c>
      <c r="AGE141">
        <v>29.754999999999999</v>
      </c>
      <c r="AGF141">
        <v>45.441499999999998</v>
      </c>
      <c r="AGG141">
        <v>46.22</v>
      </c>
      <c r="AGH141">
        <v>47.220999999999997</v>
      </c>
      <c r="AGI141">
        <v>43.662100000000002</v>
      </c>
      <c r="AGJ141">
        <v>29.013000000000002</v>
      </c>
      <c r="AGK141">
        <v>30.641999999999999</v>
      </c>
      <c r="AGM141" s="3">
        <v>42264</v>
      </c>
      <c r="AGN141">
        <v>0.68200000000000005</v>
      </c>
      <c r="AGO141" t="s">
        <v>107</v>
      </c>
      <c r="AGP141" t="s">
        <v>107</v>
      </c>
      <c r="AGQ141" t="s">
        <v>107</v>
      </c>
      <c r="AGR141" t="s">
        <v>107</v>
      </c>
      <c r="AGS141" t="s">
        <v>107</v>
      </c>
      <c r="AGT141" t="s">
        <v>107</v>
      </c>
      <c r="AGU141" t="s">
        <v>107</v>
      </c>
      <c r="AGW141" s="3">
        <v>42264</v>
      </c>
      <c r="AGX141">
        <v>0.98499999999999999</v>
      </c>
      <c r="AGY141" t="s">
        <v>107</v>
      </c>
      <c r="AGZ141" t="s">
        <v>107</v>
      </c>
      <c r="AHA141" t="s">
        <v>107</v>
      </c>
      <c r="AHB141" t="s">
        <v>107</v>
      </c>
      <c r="AHC141" t="s">
        <v>107</v>
      </c>
      <c r="AHD141" t="s">
        <v>107</v>
      </c>
      <c r="AHE141" t="s">
        <v>107</v>
      </c>
      <c r="AHG141" s="3">
        <v>42264</v>
      </c>
      <c r="AHH141">
        <v>1.4790000000000001</v>
      </c>
      <c r="AHI141" t="s">
        <v>107</v>
      </c>
      <c r="AHJ141" t="s">
        <v>107</v>
      </c>
      <c r="AHK141" t="s">
        <v>107</v>
      </c>
      <c r="AHL141" t="s">
        <v>107</v>
      </c>
      <c r="AHM141" t="s">
        <v>107</v>
      </c>
      <c r="AHN141" t="s">
        <v>107</v>
      </c>
      <c r="AHO141" t="s">
        <v>107</v>
      </c>
      <c r="AHQ141" s="3">
        <v>42264</v>
      </c>
      <c r="AHR141">
        <v>1.8860000000000001</v>
      </c>
      <c r="AHS141" t="s">
        <v>107</v>
      </c>
      <c r="AHT141" t="s">
        <v>107</v>
      </c>
      <c r="AHU141" t="s">
        <v>107</v>
      </c>
      <c r="AHV141" t="s">
        <v>107</v>
      </c>
      <c r="AHW141" t="s">
        <v>107</v>
      </c>
      <c r="AHX141" t="s">
        <v>107</v>
      </c>
      <c r="AHY141" t="s">
        <v>107</v>
      </c>
      <c r="AIA141" s="3">
        <v>42264</v>
      </c>
      <c r="AIB141">
        <v>2.1909999999999998</v>
      </c>
      <c r="AIC141" t="s">
        <v>107</v>
      </c>
      <c r="AID141" t="s">
        <v>107</v>
      </c>
      <c r="AIE141" t="s">
        <v>107</v>
      </c>
      <c r="AIF141" t="s">
        <v>107</v>
      </c>
      <c r="AIG141" t="s">
        <v>107</v>
      </c>
      <c r="AIH141" t="s">
        <v>107</v>
      </c>
      <c r="AII141" t="s">
        <v>107</v>
      </c>
      <c r="AIK141" s="3">
        <v>42264</v>
      </c>
      <c r="AIL141">
        <v>2.5220000000000002</v>
      </c>
      <c r="AIM141" t="s">
        <v>107</v>
      </c>
      <c r="AIN141" t="s">
        <v>107</v>
      </c>
      <c r="AIO141">
        <v>27.259</v>
      </c>
      <c r="AIP141" t="s">
        <v>107</v>
      </c>
      <c r="AIQ141" t="s">
        <v>107</v>
      </c>
      <c r="AIR141" t="s">
        <v>107</v>
      </c>
      <c r="AIS141" t="s">
        <v>107</v>
      </c>
      <c r="AIU141" s="3">
        <v>42264</v>
      </c>
      <c r="AIV141">
        <v>3.0059999999999998</v>
      </c>
      <c r="AIW141" t="s">
        <v>107</v>
      </c>
      <c r="AIX141" t="s">
        <v>107</v>
      </c>
      <c r="AIY141" t="s">
        <v>107</v>
      </c>
      <c r="AIZ141" t="s">
        <v>107</v>
      </c>
      <c r="AJA141" t="s">
        <v>107</v>
      </c>
      <c r="AJB141" t="s">
        <v>107</v>
      </c>
      <c r="AJC141" t="s">
        <v>107</v>
      </c>
      <c r="AJE141" s="3">
        <v>42264</v>
      </c>
      <c r="AJF141">
        <v>3.0059999999999998</v>
      </c>
      <c r="AJG141" t="s">
        <v>107</v>
      </c>
      <c r="AJH141" t="s">
        <v>107</v>
      </c>
      <c r="AJI141" t="s">
        <v>107</v>
      </c>
      <c r="AJJ141" t="s">
        <v>107</v>
      </c>
      <c r="AJK141" t="s">
        <v>107</v>
      </c>
      <c r="AJL141" t="s">
        <v>107</v>
      </c>
      <c r="AJM141" t="s">
        <v>107</v>
      </c>
    </row>
    <row r="142" spans="1:949" x14ac:dyDescent="0.25">
      <c r="A142" s="3">
        <v>42265</v>
      </c>
      <c r="B142">
        <v>-0.15</v>
      </c>
      <c r="C142">
        <v>-34.408000000000001</v>
      </c>
      <c r="D142">
        <v>-9.4220000000000006</v>
      </c>
      <c r="E142">
        <v>-9.77</v>
      </c>
      <c r="F142">
        <v>-7.1050000000000004</v>
      </c>
      <c r="G142">
        <v>-11.74</v>
      </c>
      <c r="H142" t="s">
        <v>107</v>
      </c>
      <c r="I142" t="s">
        <v>107</v>
      </c>
      <c r="K142" s="3">
        <v>42265</v>
      </c>
      <c r="L142">
        <v>-6.3E-2</v>
      </c>
      <c r="M142">
        <v>-35.262</v>
      </c>
      <c r="N142">
        <v>-9.3520000000000003</v>
      </c>
      <c r="O142">
        <v>-10.239000000000001</v>
      </c>
      <c r="P142">
        <v>-7.4619999999999997</v>
      </c>
      <c r="Q142">
        <v>-11.241</v>
      </c>
      <c r="R142" t="s">
        <v>107</v>
      </c>
      <c r="S142" t="s">
        <v>107</v>
      </c>
      <c r="U142" s="3">
        <v>42265</v>
      </c>
      <c r="V142">
        <v>0.16</v>
      </c>
      <c r="W142">
        <v>-38.97</v>
      </c>
      <c r="X142">
        <v>-12.755000000000001</v>
      </c>
      <c r="Y142">
        <v>-13.472</v>
      </c>
      <c r="Z142">
        <v>-10.105</v>
      </c>
      <c r="AA142">
        <v>-15.404999999999999</v>
      </c>
      <c r="AB142" t="s">
        <v>107</v>
      </c>
      <c r="AC142" t="s">
        <v>107</v>
      </c>
      <c r="AE142" s="3">
        <v>42265</v>
      </c>
      <c r="AF142">
        <v>0.43099999999999999</v>
      </c>
      <c r="AG142">
        <v>-39.020000000000003</v>
      </c>
      <c r="AH142">
        <v>-13.183</v>
      </c>
      <c r="AI142">
        <v>-14.145</v>
      </c>
      <c r="AJ142">
        <v>-11.153</v>
      </c>
      <c r="AK142">
        <v>-15.214</v>
      </c>
      <c r="AL142" t="s">
        <v>107</v>
      </c>
      <c r="AM142" t="s">
        <v>107</v>
      </c>
      <c r="AO142" s="3">
        <v>42576</v>
      </c>
      <c r="AP142">
        <v>-0.10100000000000001</v>
      </c>
      <c r="AQ142">
        <v>-39.746000000000002</v>
      </c>
      <c r="AR142">
        <v>-14.875999999999999</v>
      </c>
      <c r="AS142">
        <v>-14.391</v>
      </c>
      <c r="AT142">
        <v>-13.215</v>
      </c>
      <c r="AU142">
        <v>-16.538</v>
      </c>
      <c r="AV142" t="s">
        <v>107</v>
      </c>
      <c r="AW142" t="s">
        <v>107</v>
      </c>
      <c r="AY142" s="3">
        <v>42265</v>
      </c>
      <c r="AZ142">
        <v>1.1419999999999999</v>
      </c>
      <c r="BA142">
        <v>-27.890999999999998</v>
      </c>
      <c r="BB142">
        <v>-13.09</v>
      </c>
      <c r="BC142">
        <v>-15.25</v>
      </c>
      <c r="BD142">
        <v>-11.026999999999999</v>
      </c>
      <c r="BE142">
        <v>-15.148</v>
      </c>
      <c r="BF142" t="s">
        <v>107</v>
      </c>
      <c r="BG142" t="s">
        <v>107</v>
      </c>
      <c r="BI142" s="3">
        <v>42265</v>
      </c>
      <c r="BJ142">
        <v>1.2410000000000001</v>
      </c>
      <c r="BK142">
        <v>-24.376999999999999</v>
      </c>
      <c r="BL142">
        <v>-8.5250000000000004</v>
      </c>
      <c r="BM142">
        <v>-10.195</v>
      </c>
      <c r="BN142">
        <v>-6.6310000000000002</v>
      </c>
      <c r="BO142">
        <v>-10.414</v>
      </c>
      <c r="BP142" t="s">
        <v>107</v>
      </c>
      <c r="BQ142" t="s">
        <v>107</v>
      </c>
      <c r="BS142" s="3">
        <v>42265</v>
      </c>
      <c r="BT142">
        <v>1.3780000000000001</v>
      </c>
      <c r="BU142">
        <v>-18.359000000000002</v>
      </c>
      <c r="BV142">
        <v>-1.3919999999999999</v>
      </c>
      <c r="BW142">
        <v>-3.5350000000000001</v>
      </c>
      <c r="BX142">
        <v>1.3380000000000001</v>
      </c>
      <c r="BY142">
        <v>-4.125</v>
      </c>
      <c r="BZ142" t="s">
        <v>107</v>
      </c>
      <c r="CA142" t="s">
        <v>107</v>
      </c>
      <c r="CC142" s="3">
        <v>42265</v>
      </c>
      <c r="CD142">
        <v>-4.5999999999999999E-2</v>
      </c>
      <c r="CE142">
        <v>-27.951000000000001</v>
      </c>
      <c r="CF142">
        <v>-2.5350000000000001</v>
      </c>
      <c r="CG142" t="s">
        <v>107</v>
      </c>
      <c r="CH142">
        <v>-0.41499999999999998</v>
      </c>
      <c r="CI142">
        <v>-4.6550000000000002</v>
      </c>
      <c r="CJ142" t="s">
        <v>107</v>
      </c>
      <c r="CK142" t="s">
        <v>107</v>
      </c>
      <c r="CM142" s="3">
        <v>42265</v>
      </c>
      <c r="CN142">
        <v>0.08</v>
      </c>
      <c r="CO142">
        <v>-27.417000000000002</v>
      </c>
      <c r="CP142">
        <v>-1.4419999999999999</v>
      </c>
      <c r="CQ142" t="s">
        <v>107</v>
      </c>
      <c r="CR142">
        <v>0.34799999999999998</v>
      </c>
      <c r="CS142">
        <v>-3.2120000000000002</v>
      </c>
      <c r="CT142" t="s">
        <v>107</v>
      </c>
      <c r="CU142" t="s">
        <v>107</v>
      </c>
      <c r="CW142" s="3">
        <v>42265</v>
      </c>
      <c r="CX142">
        <v>0.36399999999999999</v>
      </c>
      <c r="CY142">
        <v>-25.305</v>
      </c>
      <c r="CZ142">
        <v>0.69699999999999995</v>
      </c>
      <c r="DA142" t="s">
        <v>107</v>
      </c>
      <c r="DB142">
        <v>3.4050000000000002</v>
      </c>
      <c r="DC142">
        <v>-2.0110000000000001</v>
      </c>
      <c r="DD142" t="s">
        <v>107</v>
      </c>
      <c r="DE142" t="s">
        <v>107</v>
      </c>
      <c r="DG142" s="3">
        <v>42265</v>
      </c>
      <c r="DH142">
        <v>0.66400000000000003</v>
      </c>
      <c r="DI142">
        <v>-20.157</v>
      </c>
      <c r="DJ142">
        <v>5.2060000000000004</v>
      </c>
      <c r="DK142" t="s">
        <v>107</v>
      </c>
      <c r="DL142">
        <v>7.7350000000000003</v>
      </c>
      <c r="DM142">
        <v>2.6890000000000001</v>
      </c>
      <c r="DN142" t="s">
        <v>107</v>
      </c>
      <c r="DO142" t="s">
        <v>107</v>
      </c>
      <c r="DQ142" s="3">
        <v>42643</v>
      </c>
      <c r="DR142">
        <v>1E-3</v>
      </c>
      <c r="DS142">
        <v>-24.995999999999999</v>
      </c>
      <c r="DT142">
        <v>-0.80800000000000005</v>
      </c>
      <c r="DU142" t="s">
        <v>107</v>
      </c>
      <c r="DV142">
        <v>0.99099999999999999</v>
      </c>
      <c r="DW142">
        <v>-2.597</v>
      </c>
      <c r="DX142" t="s">
        <v>107</v>
      </c>
      <c r="DY142" t="s">
        <v>107</v>
      </c>
      <c r="EA142" s="3">
        <v>42265</v>
      </c>
      <c r="EB142">
        <v>1.2469999999999999</v>
      </c>
      <c r="EC142">
        <v>-17.951000000000001</v>
      </c>
      <c r="ED142">
        <v>2.7359999999999998</v>
      </c>
      <c r="EE142" t="s">
        <v>107</v>
      </c>
      <c r="EF142">
        <v>5.117</v>
      </c>
      <c r="EG142">
        <v>0.35499999999999998</v>
      </c>
      <c r="EH142" t="s">
        <v>107</v>
      </c>
      <c r="EI142" t="s">
        <v>107</v>
      </c>
      <c r="EK142" s="3">
        <v>42265</v>
      </c>
      <c r="EL142">
        <v>1.32</v>
      </c>
      <c r="EM142">
        <v>-16.364999999999998</v>
      </c>
      <c r="EN142">
        <v>-0.63900000000000001</v>
      </c>
      <c r="EO142" t="s">
        <v>107</v>
      </c>
      <c r="EP142">
        <v>1.262</v>
      </c>
      <c r="EQ142">
        <v>-2.5339999999999998</v>
      </c>
      <c r="ER142" t="s">
        <v>107</v>
      </c>
      <c r="ES142" t="s">
        <v>107</v>
      </c>
      <c r="EU142" s="3">
        <v>42265</v>
      </c>
      <c r="EV142">
        <v>1.52</v>
      </c>
      <c r="EW142">
        <v>-3.7389999999999999</v>
      </c>
      <c r="EX142">
        <v>12.774000000000001</v>
      </c>
      <c r="EY142" t="s">
        <v>107</v>
      </c>
      <c r="EZ142">
        <v>15.496</v>
      </c>
      <c r="FA142">
        <v>10.052</v>
      </c>
      <c r="FB142" t="s">
        <v>107</v>
      </c>
      <c r="FC142" t="s">
        <v>107</v>
      </c>
      <c r="FE142" s="3">
        <v>42265</v>
      </c>
      <c r="FF142">
        <v>-3.2000000000000001E-2</v>
      </c>
      <c r="FG142">
        <v>-26.065000000000001</v>
      </c>
      <c r="FH142">
        <v>-0.84099999999999997</v>
      </c>
      <c r="FI142" t="s">
        <v>107</v>
      </c>
      <c r="FJ142">
        <v>1.4929999999999999</v>
      </c>
      <c r="FK142">
        <v>-3.1509999999999998</v>
      </c>
      <c r="FL142" t="s">
        <v>107</v>
      </c>
      <c r="FM142" t="s">
        <v>107</v>
      </c>
      <c r="FO142" s="3">
        <v>42265</v>
      </c>
      <c r="FP142">
        <v>9.0999999999999998E-2</v>
      </c>
      <c r="FQ142">
        <v>-23.295999999999999</v>
      </c>
      <c r="FR142">
        <v>2.6470000000000002</v>
      </c>
      <c r="FS142" t="s">
        <v>107</v>
      </c>
      <c r="FT142">
        <v>4.6139999999999999</v>
      </c>
      <c r="FU142">
        <v>0.69899999999999995</v>
      </c>
      <c r="FV142" t="s">
        <v>107</v>
      </c>
      <c r="FW142" t="s">
        <v>107</v>
      </c>
      <c r="FY142" s="3">
        <v>42265</v>
      </c>
      <c r="FZ142">
        <v>0.46500000000000002</v>
      </c>
      <c r="GA142">
        <v>-17.963000000000001</v>
      </c>
      <c r="GB142">
        <v>8.5299999999999994</v>
      </c>
      <c r="GC142" t="s">
        <v>107</v>
      </c>
      <c r="GD142">
        <v>11.379</v>
      </c>
      <c r="GE142">
        <v>5.681</v>
      </c>
      <c r="GF142" t="s">
        <v>107</v>
      </c>
      <c r="GG142" t="s">
        <v>107</v>
      </c>
      <c r="GI142" s="3">
        <v>42265</v>
      </c>
      <c r="GJ142">
        <v>0.70199999999999996</v>
      </c>
      <c r="GK142">
        <v>-13.585000000000001</v>
      </c>
      <c r="GL142">
        <v>11.941000000000001</v>
      </c>
      <c r="GM142" t="s">
        <v>107</v>
      </c>
      <c r="GN142">
        <v>14.282999999999999</v>
      </c>
      <c r="GO142">
        <v>9.61</v>
      </c>
      <c r="GP142" t="s">
        <v>107</v>
      </c>
      <c r="GQ142" t="s">
        <v>107</v>
      </c>
      <c r="GS142" s="3">
        <v>42626</v>
      </c>
      <c r="GT142">
        <v>0.17499999999999999</v>
      </c>
      <c r="GU142">
        <v>-18.161999999999999</v>
      </c>
      <c r="GV142">
        <v>5.4909999999999997</v>
      </c>
      <c r="GW142" t="s">
        <v>107</v>
      </c>
      <c r="GX142">
        <v>7.9550000000000001</v>
      </c>
      <c r="GY142">
        <v>3.0369999999999999</v>
      </c>
      <c r="GZ142" t="s">
        <v>107</v>
      </c>
      <c r="HA142" t="s">
        <v>107</v>
      </c>
      <c r="HC142" s="3">
        <v>42265</v>
      </c>
      <c r="HD142">
        <v>1.29</v>
      </c>
      <c r="HE142">
        <v>-13.131</v>
      </c>
      <c r="HF142">
        <v>13.477</v>
      </c>
      <c r="HG142" t="s">
        <v>107</v>
      </c>
      <c r="HH142">
        <v>16.218</v>
      </c>
      <c r="HI142">
        <v>10.744</v>
      </c>
      <c r="HJ142" t="s">
        <v>107</v>
      </c>
      <c r="HK142" t="s">
        <v>107</v>
      </c>
      <c r="HW142" s="3">
        <v>42265</v>
      </c>
      <c r="HX142">
        <v>1.409</v>
      </c>
      <c r="HY142">
        <v>-14.109</v>
      </c>
      <c r="HZ142">
        <v>4.1619999999999999</v>
      </c>
      <c r="IA142" t="s">
        <v>107</v>
      </c>
      <c r="IB142">
        <v>6.6660000000000004</v>
      </c>
      <c r="IC142">
        <v>1.661</v>
      </c>
      <c r="ID142" t="s">
        <v>107</v>
      </c>
      <c r="IE142" t="s">
        <v>107</v>
      </c>
      <c r="IG142" s="3">
        <v>42265</v>
      </c>
      <c r="IH142">
        <v>-8.6999999999999994E-2</v>
      </c>
      <c r="II142">
        <v>-28.372</v>
      </c>
      <c r="IJ142">
        <v>-3.637</v>
      </c>
      <c r="IK142" t="s">
        <v>107</v>
      </c>
      <c r="IL142">
        <v>-1.1659999999999999</v>
      </c>
      <c r="IM142">
        <v>-6.0819999999999999</v>
      </c>
      <c r="IN142" t="s">
        <v>107</v>
      </c>
      <c r="IO142" t="s">
        <v>107</v>
      </c>
      <c r="IQ142" s="3">
        <v>42265</v>
      </c>
      <c r="IR142">
        <v>0.09</v>
      </c>
      <c r="IS142">
        <v>-26.317</v>
      </c>
      <c r="IT142">
        <v>-0.44600000000000001</v>
      </c>
      <c r="IU142" t="s">
        <v>107</v>
      </c>
      <c r="IV142">
        <v>1.3780000000000001</v>
      </c>
      <c r="IW142">
        <v>-2.2709999999999999</v>
      </c>
      <c r="IX142" t="s">
        <v>107</v>
      </c>
      <c r="IY142" t="s">
        <v>107</v>
      </c>
      <c r="JA142" s="3">
        <v>42265</v>
      </c>
      <c r="JB142">
        <v>0.34499999999999997</v>
      </c>
      <c r="JC142">
        <v>-23.157</v>
      </c>
      <c r="JD142">
        <v>1.895</v>
      </c>
      <c r="JE142" t="s">
        <v>107</v>
      </c>
      <c r="JF142">
        <v>4.7379999999999995</v>
      </c>
      <c r="JG142">
        <v>-0.94699999999999995</v>
      </c>
      <c r="JH142" t="s">
        <v>107</v>
      </c>
      <c r="JI142" t="s">
        <v>107</v>
      </c>
      <c r="JK142" s="3">
        <v>42265</v>
      </c>
      <c r="JL142">
        <v>0.77200000000000002</v>
      </c>
      <c r="JM142">
        <v>-13.141999999999999</v>
      </c>
      <c r="JN142">
        <v>12.85</v>
      </c>
      <c r="JO142" t="s">
        <v>107</v>
      </c>
      <c r="JP142">
        <v>15.504</v>
      </c>
      <c r="JQ142">
        <v>10.208</v>
      </c>
      <c r="JR142" t="s">
        <v>107</v>
      </c>
      <c r="JS142" t="s">
        <v>107</v>
      </c>
      <c r="JU142" s="3">
        <v>42612</v>
      </c>
      <c r="JV142">
        <v>0.123</v>
      </c>
      <c r="JW142">
        <v>-14.196999999999999</v>
      </c>
      <c r="JX142">
        <v>11.477</v>
      </c>
      <c r="JY142" t="s">
        <v>107</v>
      </c>
      <c r="JZ142">
        <v>13.39</v>
      </c>
      <c r="KA142">
        <v>9.5649999999999995</v>
      </c>
      <c r="KB142" t="s">
        <v>107</v>
      </c>
      <c r="KC142" t="s">
        <v>107</v>
      </c>
      <c r="KE142" s="3">
        <v>42265</v>
      </c>
      <c r="KF142">
        <v>1.397</v>
      </c>
      <c r="KG142">
        <v>-7.3559999999999999</v>
      </c>
      <c r="KH142">
        <v>12.917</v>
      </c>
      <c r="KI142" t="s">
        <v>107</v>
      </c>
      <c r="KJ142">
        <v>15.144</v>
      </c>
      <c r="KK142">
        <v>10.696</v>
      </c>
      <c r="KL142" t="s">
        <v>107</v>
      </c>
      <c r="KM142" t="s">
        <v>107</v>
      </c>
      <c r="KO142" s="3">
        <v>42265</v>
      </c>
      <c r="KP142">
        <v>1.482</v>
      </c>
      <c r="KQ142">
        <v>6.0000000000000001E-3</v>
      </c>
      <c r="KR142">
        <v>15.427</v>
      </c>
      <c r="KS142" t="s">
        <v>107</v>
      </c>
      <c r="KT142">
        <v>17.385000000000002</v>
      </c>
      <c r="KU142">
        <v>13.465</v>
      </c>
      <c r="KV142" t="s">
        <v>107</v>
      </c>
      <c r="KW142" t="s">
        <v>107</v>
      </c>
      <c r="KY142" s="3">
        <v>42612</v>
      </c>
      <c r="KZ142">
        <v>0.76500000000000001</v>
      </c>
      <c r="LA142">
        <v>7.2590000000000003</v>
      </c>
      <c r="LB142">
        <v>20.745999999999999</v>
      </c>
      <c r="LC142" t="s">
        <v>107</v>
      </c>
      <c r="LD142">
        <v>22.978000000000002</v>
      </c>
      <c r="LE142">
        <v>18.518999999999998</v>
      </c>
      <c r="LF142" t="s">
        <v>107</v>
      </c>
      <c r="LG142" t="s">
        <v>107</v>
      </c>
      <c r="LI142" s="3">
        <v>42265</v>
      </c>
      <c r="LJ142">
        <v>1.2E-2</v>
      </c>
      <c r="LK142">
        <v>-20.948</v>
      </c>
      <c r="LL142">
        <v>4.5129999999999999</v>
      </c>
      <c r="LM142">
        <v>3.8170000000000002</v>
      </c>
      <c r="LN142">
        <v>6.7119999999999997</v>
      </c>
      <c r="LO142">
        <v>2.34</v>
      </c>
      <c r="LP142" t="s">
        <v>107</v>
      </c>
      <c r="LQ142" t="s">
        <v>107</v>
      </c>
      <c r="LS142" s="3">
        <v>42265</v>
      </c>
      <c r="LT142">
        <v>0.154</v>
      </c>
      <c r="LU142">
        <v>-19.486999999999998</v>
      </c>
      <c r="LV142">
        <v>7.6769999999999996</v>
      </c>
      <c r="LW142">
        <v>7.0960000000000001</v>
      </c>
      <c r="LX142">
        <v>9.4280000000000008</v>
      </c>
      <c r="LY142">
        <v>5.9480000000000004</v>
      </c>
      <c r="LZ142" t="s">
        <v>107</v>
      </c>
      <c r="MA142" t="s">
        <v>107</v>
      </c>
      <c r="MC142" s="3">
        <v>42265</v>
      </c>
      <c r="MD142">
        <v>0.35699999999999998</v>
      </c>
      <c r="ME142">
        <v>-16.010999999999999</v>
      </c>
      <c r="MF142">
        <v>9.5519999999999996</v>
      </c>
      <c r="MG142">
        <v>8.8490000000000002</v>
      </c>
      <c r="MH142">
        <v>12.202999999999999</v>
      </c>
      <c r="MI142">
        <v>6.9009999999999998</v>
      </c>
      <c r="MJ142" t="s">
        <v>107</v>
      </c>
      <c r="MK142" t="s">
        <v>107</v>
      </c>
      <c r="MM142" s="3">
        <v>42265</v>
      </c>
      <c r="MN142">
        <v>0.76</v>
      </c>
      <c r="MO142">
        <v>-8.7370000000000001</v>
      </c>
      <c r="MP142">
        <v>16.509</v>
      </c>
      <c r="MQ142">
        <v>15.478</v>
      </c>
      <c r="MR142">
        <v>18.811</v>
      </c>
      <c r="MS142">
        <v>14.207000000000001</v>
      </c>
      <c r="MT142" t="s">
        <v>107</v>
      </c>
      <c r="MU142" t="s">
        <v>107</v>
      </c>
      <c r="MW142" s="3">
        <v>42625</v>
      </c>
      <c r="MX142">
        <v>0.26400000000000001</v>
      </c>
      <c r="MY142">
        <v>-7.9370000000000003</v>
      </c>
      <c r="MZ142">
        <v>17.422999999999998</v>
      </c>
      <c r="NA142">
        <v>16.367999999999999</v>
      </c>
      <c r="NB142">
        <v>19.864999999999998</v>
      </c>
      <c r="NC142">
        <v>14.981999999999999</v>
      </c>
      <c r="ND142" t="s">
        <v>107</v>
      </c>
      <c r="NE142" t="s">
        <v>107</v>
      </c>
      <c r="NG142" s="3">
        <v>42265</v>
      </c>
      <c r="NH142">
        <v>1.5369999999999999</v>
      </c>
      <c r="NI142">
        <v>18.75</v>
      </c>
      <c r="NJ142">
        <v>32.573</v>
      </c>
      <c r="NK142">
        <v>29.417999999999999</v>
      </c>
      <c r="NL142">
        <v>34.881999999999998</v>
      </c>
      <c r="NM142">
        <v>30.26</v>
      </c>
      <c r="NN142" t="s">
        <v>107</v>
      </c>
      <c r="NO142" t="s">
        <v>107</v>
      </c>
      <c r="NQ142" s="3">
        <v>42265</v>
      </c>
      <c r="NR142">
        <v>1.7829999999999999</v>
      </c>
      <c r="NS142">
        <v>28.907</v>
      </c>
      <c r="NT142">
        <v>44.31</v>
      </c>
      <c r="NU142">
        <v>41.94</v>
      </c>
      <c r="NV142">
        <v>46.335000000000001</v>
      </c>
      <c r="NW142">
        <v>42.283999999999999</v>
      </c>
      <c r="NX142" t="s">
        <v>107</v>
      </c>
      <c r="NY142" t="s">
        <v>107</v>
      </c>
      <c r="OA142" s="3">
        <v>42265</v>
      </c>
      <c r="OB142">
        <v>1.9330000000000001</v>
      </c>
      <c r="OC142">
        <v>39.646000000000001</v>
      </c>
      <c r="OD142">
        <v>54.302999999999997</v>
      </c>
      <c r="OE142">
        <v>52.545999999999999</v>
      </c>
      <c r="OF142">
        <v>56.951000000000001</v>
      </c>
      <c r="OG142">
        <v>51.651000000000003</v>
      </c>
      <c r="OH142" t="s">
        <v>107</v>
      </c>
      <c r="OI142" t="s">
        <v>107</v>
      </c>
      <c r="OK142" s="3">
        <v>42265</v>
      </c>
      <c r="OL142">
        <v>-4.7E-2</v>
      </c>
      <c r="OM142">
        <v>-24.745000000000001</v>
      </c>
      <c r="ON142">
        <v>4.8000000000000001E-2</v>
      </c>
      <c r="OO142" t="s">
        <v>107</v>
      </c>
      <c r="OP142">
        <v>2.5430000000000001</v>
      </c>
      <c r="OQ142">
        <v>-2.448</v>
      </c>
      <c r="OR142" t="s">
        <v>107</v>
      </c>
      <c r="OS142" t="s">
        <v>107</v>
      </c>
      <c r="OU142" s="3">
        <v>42265</v>
      </c>
      <c r="OV142">
        <v>0.14899999999999999</v>
      </c>
      <c r="OW142">
        <v>-22.974</v>
      </c>
      <c r="OX142">
        <v>2.9379999999999997</v>
      </c>
      <c r="OY142" t="s">
        <v>107</v>
      </c>
      <c r="OZ142">
        <v>4.8330000000000002</v>
      </c>
      <c r="PA142">
        <v>1.044</v>
      </c>
      <c r="PB142" t="s">
        <v>107</v>
      </c>
      <c r="PC142" t="s">
        <v>107</v>
      </c>
      <c r="PE142" s="3">
        <v>42265</v>
      </c>
      <c r="PF142">
        <v>0.47</v>
      </c>
      <c r="PG142">
        <v>-15.702999999999999</v>
      </c>
      <c r="PH142">
        <v>8.5540000000000003</v>
      </c>
      <c r="PI142" t="s">
        <v>107</v>
      </c>
      <c r="PJ142">
        <v>11.274000000000001</v>
      </c>
      <c r="PK142">
        <v>5.8339999999999996</v>
      </c>
      <c r="PL142" t="s">
        <v>107</v>
      </c>
      <c r="PM142" t="s">
        <v>107</v>
      </c>
      <c r="PO142" s="3">
        <v>42265</v>
      </c>
      <c r="PP142">
        <v>0.77900000000000003</v>
      </c>
      <c r="PQ142">
        <v>-7.0990000000000002</v>
      </c>
      <c r="PR142">
        <v>17.427</v>
      </c>
      <c r="PS142" t="s">
        <v>107</v>
      </c>
      <c r="PT142">
        <v>19.858000000000001</v>
      </c>
      <c r="PU142">
        <v>14.996</v>
      </c>
      <c r="PV142" t="s">
        <v>107</v>
      </c>
      <c r="PW142" t="s">
        <v>107</v>
      </c>
      <c r="PY142" s="3">
        <v>42578</v>
      </c>
      <c r="PZ142">
        <v>0.156</v>
      </c>
      <c r="QA142">
        <v>-12.407</v>
      </c>
      <c r="QB142">
        <v>13.654999999999999</v>
      </c>
      <c r="QC142" t="s">
        <v>107</v>
      </c>
      <c r="QD142">
        <v>15.597</v>
      </c>
      <c r="QE142">
        <v>11.714</v>
      </c>
      <c r="QF142" t="s">
        <v>107</v>
      </c>
      <c r="QG142" t="s">
        <v>107</v>
      </c>
      <c r="QI142" s="3">
        <v>42265</v>
      </c>
      <c r="QJ142">
        <v>1.5390000000000001</v>
      </c>
      <c r="QK142">
        <v>17.561</v>
      </c>
      <c r="QL142">
        <v>34.94</v>
      </c>
      <c r="QM142" t="s">
        <v>107</v>
      </c>
      <c r="QN142">
        <v>37.521999999999998</v>
      </c>
      <c r="QO142">
        <v>32.363</v>
      </c>
      <c r="QP142" t="s">
        <v>107</v>
      </c>
      <c r="QQ142" t="s">
        <v>107</v>
      </c>
      <c r="QS142" s="3">
        <v>42454</v>
      </c>
      <c r="QT142">
        <v>1.325</v>
      </c>
      <c r="QU142">
        <v>29.559000000000001</v>
      </c>
      <c r="QV142">
        <v>45.947000000000003</v>
      </c>
      <c r="QW142">
        <v>0</v>
      </c>
      <c r="QX142">
        <v>49.619</v>
      </c>
      <c r="QY142">
        <v>42.274999999999999</v>
      </c>
      <c r="QZ142" t="s">
        <v>107</v>
      </c>
      <c r="RA142" t="s">
        <v>107</v>
      </c>
      <c r="RC142" s="3">
        <v>42626</v>
      </c>
      <c r="RD142">
        <v>1.2370000000000001</v>
      </c>
      <c r="RE142">
        <v>34.256</v>
      </c>
      <c r="RF142">
        <v>46.279000000000003</v>
      </c>
      <c r="RG142" t="s">
        <v>107</v>
      </c>
      <c r="RH142">
        <v>48.408999999999999</v>
      </c>
      <c r="RI142">
        <v>44.152999999999999</v>
      </c>
      <c r="RJ142" t="s">
        <v>107</v>
      </c>
      <c r="RK142" t="s">
        <v>107</v>
      </c>
      <c r="RM142" s="3">
        <v>42265</v>
      </c>
      <c r="RN142">
        <v>-3.5999999999999997E-2</v>
      </c>
      <c r="RO142">
        <v>-18.893000000000001</v>
      </c>
      <c r="RP142">
        <v>5</v>
      </c>
      <c r="RQ142" t="s">
        <v>107</v>
      </c>
      <c r="RR142">
        <v>8.4190000000000005</v>
      </c>
      <c r="RS142">
        <v>1.611</v>
      </c>
      <c r="RT142" t="s">
        <v>107</v>
      </c>
      <c r="RU142" t="s">
        <v>107</v>
      </c>
      <c r="RW142" s="3">
        <v>42265</v>
      </c>
      <c r="RX142">
        <v>0.159</v>
      </c>
      <c r="RY142">
        <v>-9.9139999999999997</v>
      </c>
      <c r="RZ142">
        <v>15.442</v>
      </c>
      <c r="SA142" t="s">
        <v>107</v>
      </c>
      <c r="SB142">
        <v>18.204000000000001</v>
      </c>
      <c r="SC142">
        <v>12.702</v>
      </c>
      <c r="SD142" t="s">
        <v>107</v>
      </c>
      <c r="SE142" t="s">
        <v>107</v>
      </c>
      <c r="SG142" s="3">
        <v>42265</v>
      </c>
      <c r="SH142">
        <v>0.63200000000000001</v>
      </c>
      <c r="SI142">
        <v>4.6790000000000003</v>
      </c>
      <c r="SJ142">
        <v>31.931999999999999</v>
      </c>
      <c r="SK142" t="s">
        <v>107</v>
      </c>
      <c r="SL142">
        <v>35.579000000000001</v>
      </c>
      <c r="SM142">
        <v>28.302</v>
      </c>
      <c r="SN142" t="s">
        <v>107</v>
      </c>
      <c r="SO142" t="s">
        <v>107</v>
      </c>
      <c r="SQ142" s="3">
        <v>42265</v>
      </c>
      <c r="SR142">
        <v>1.0569999999999999</v>
      </c>
      <c r="SS142">
        <v>24.77</v>
      </c>
      <c r="ST142">
        <v>48.378</v>
      </c>
      <c r="SU142" t="s">
        <v>107</v>
      </c>
      <c r="SV142">
        <v>51.499000000000002</v>
      </c>
      <c r="SW142">
        <v>45.258000000000003</v>
      </c>
      <c r="SX142" t="s">
        <v>107</v>
      </c>
      <c r="SY142" t="s">
        <v>107</v>
      </c>
      <c r="TA142" s="3">
        <v>42572</v>
      </c>
      <c r="TB142">
        <v>0.48399999999999999</v>
      </c>
      <c r="TC142">
        <v>15.741</v>
      </c>
      <c r="TD142">
        <v>40.661000000000001</v>
      </c>
      <c r="TE142" t="s">
        <v>107</v>
      </c>
      <c r="TF142">
        <v>43.308</v>
      </c>
      <c r="TG142">
        <v>38.015999999999998</v>
      </c>
      <c r="TH142" t="s">
        <v>107</v>
      </c>
      <c r="TI142" t="s">
        <v>107</v>
      </c>
      <c r="TK142" s="3">
        <v>42265</v>
      </c>
      <c r="TL142">
        <v>1.788</v>
      </c>
      <c r="TM142">
        <v>45.8</v>
      </c>
      <c r="TN142">
        <v>68.033000000000001</v>
      </c>
      <c r="TO142" t="s">
        <v>107</v>
      </c>
      <c r="TP142">
        <v>71.326999999999998</v>
      </c>
      <c r="TQ142">
        <v>64.739999999999995</v>
      </c>
      <c r="TR142" t="s">
        <v>107</v>
      </c>
      <c r="TS142" t="s">
        <v>107</v>
      </c>
      <c r="TU142" s="3">
        <v>42265</v>
      </c>
      <c r="TV142">
        <v>2.2469999999999999</v>
      </c>
      <c r="TW142">
        <v>68.948999999999998</v>
      </c>
      <c r="TX142">
        <v>85.927999999999997</v>
      </c>
      <c r="TY142" t="s">
        <v>107</v>
      </c>
      <c r="TZ142">
        <v>89.269000000000005</v>
      </c>
      <c r="UA142">
        <v>82.59</v>
      </c>
      <c r="UB142" t="s">
        <v>107</v>
      </c>
      <c r="UC142" t="s">
        <v>107</v>
      </c>
      <c r="UE142" s="3">
        <v>42265</v>
      </c>
      <c r="UF142">
        <v>0.58299999999999996</v>
      </c>
      <c r="UG142">
        <v>37.072000000000003</v>
      </c>
      <c r="UH142">
        <v>62.215000000000003</v>
      </c>
      <c r="UI142">
        <v>61.670999999999999</v>
      </c>
      <c r="UJ142">
        <v>64.921999999999997</v>
      </c>
      <c r="UK142">
        <v>59.508000000000003</v>
      </c>
      <c r="UL142" t="s">
        <v>107</v>
      </c>
      <c r="UM142" t="s">
        <v>107</v>
      </c>
      <c r="UO142" s="3">
        <v>42268</v>
      </c>
      <c r="UP142">
        <v>0.90200000000000002</v>
      </c>
      <c r="UQ142">
        <v>57.421999999999997</v>
      </c>
      <c r="UR142">
        <v>82.167000000000002</v>
      </c>
      <c r="US142">
        <v>82.715999999999994</v>
      </c>
      <c r="UT142">
        <v>84.263000000000005</v>
      </c>
      <c r="UU142">
        <v>80.090999999999994</v>
      </c>
      <c r="UV142" t="s">
        <v>107</v>
      </c>
      <c r="UW142" t="s">
        <v>107</v>
      </c>
      <c r="UY142" s="3">
        <v>42265</v>
      </c>
      <c r="UZ142">
        <v>1.2709999999999999</v>
      </c>
      <c r="VA142">
        <v>73.661000000000001</v>
      </c>
      <c r="VB142">
        <v>97.394000000000005</v>
      </c>
      <c r="VC142">
        <v>96.674999999999997</v>
      </c>
      <c r="VD142">
        <v>100.53</v>
      </c>
      <c r="VE142">
        <v>94.259</v>
      </c>
      <c r="VF142" t="s">
        <v>107</v>
      </c>
      <c r="VG142" t="s">
        <v>107</v>
      </c>
      <c r="VI142" s="3">
        <v>42265</v>
      </c>
      <c r="VJ142">
        <v>1.7770000000000001</v>
      </c>
      <c r="VK142">
        <v>95.930999999999997</v>
      </c>
      <c r="VL142">
        <v>118.953</v>
      </c>
      <c r="VM142">
        <v>117.986</v>
      </c>
      <c r="VN142">
        <v>121.422</v>
      </c>
      <c r="VO142">
        <v>116.485</v>
      </c>
      <c r="VP142" t="s">
        <v>107</v>
      </c>
      <c r="VQ142" t="s">
        <v>107</v>
      </c>
      <c r="VS142" s="3">
        <v>42577</v>
      </c>
      <c r="VT142">
        <v>1.1080000000000001</v>
      </c>
      <c r="VU142">
        <v>80.585999999999999</v>
      </c>
      <c r="VV142">
        <v>103.999</v>
      </c>
      <c r="VW142">
        <v>103.923</v>
      </c>
      <c r="VX142">
        <v>105.791</v>
      </c>
      <c r="VY142">
        <v>102.218</v>
      </c>
      <c r="VZ142" t="s">
        <v>107</v>
      </c>
      <c r="WA142" t="s">
        <v>107</v>
      </c>
      <c r="WC142" s="3">
        <v>42265</v>
      </c>
      <c r="WD142">
        <v>2.5569999999999999</v>
      </c>
      <c r="WE142">
        <v>122.80800000000001</v>
      </c>
      <c r="WF142">
        <v>135.51900000000001</v>
      </c>
      <c r="WG142">
        <v>132.36600000000001</v>
      </c>
      <c r="WH142">
        <v>137.92400000000001</v>
      </c>
      <c r="WI142">
        <v>133.119</v>
      </c>
      <c r="WJ142" t="s">
        <v>107</v>
      </c>
      <c r="WK142" t="s">
        <v>107</v>
      </c>
      <c r="WM142" s="3">
        <v>42265</v>
      </c>
      <c r="WN142">
        <v>2.8639999999999999</v>
      </c>
      <c r="WO142">
        <v>140.46299999999999</v>
      </c>
      <c r="WP142">
        <v>153.726</v>
      </c>
      <c r="WQ142">
        <v>152.018</v>
      </c>
      <c r="WR142">
        <v>155.68899999999999</v>
      </c>
      <c r="WS142">
        <v>151.76900000000001</v>
      </c>
      <c r="WT142" t="s">
        <v>107</v>
      </c>
      <c r="WU142" t="s">
        <v>107</v>
      </c>
      <c r="WW142" s="3">
        <v>42633</v>
      </c>
      <c r="WX142">
        <v>2.129</v>
      </c>
      <c r="WY142">
        <v>134.215</v>
      </c>
      <c r="WZ142">
        <v>142.1</v>
      </c>
      <c r="XA142">
        <v>142.078</v>
      </c>
      <c r="XB142">
        <v>144.166</v>
      </c>
      <c r="XC142">
        <v>140.03800000000001</v>
      </c>
      <c r="XD142" t="s">
        <v>107</v>
      </c>
      <c r="XE142" t="s">
        <v>107</v>
      </c>
      <c r="XG142" s="3">
        <v>42265</v>
      </c>
      <c r="XH142">
        <v>0.498</v>
      </c>
      <c r="XI142">
        <v>28.5</v>
      </c>
      <c r="XJ142">
        <v>53.69</v>
      </c>
      <c r="XK142">
        <v>53.113999999999997</v>
      </c>
      <c r="XL142">
        <v>56.076000000000001</v>
      </c>
      <c r="XM142">
        <v>51.331000000000003</v>
      </c>
      <c r="XN142" t="s">
        <v>107</v>
      </c>
      <c r="XO142" t="s">
        <v>107</v>
      </c>
      <c r="XQ142" s="3">
        <v>42318</v>
      </c>
      <c r="XR142">
        <v>0.52900000000000003</v>
      </c>
      <c r="XS142">
        <v>35.218000000000004</v>
      </c>
      <c r="XT142">
        <v>58.81</v>
      </c>
      <c r="XU142">
        <v>59.34</v>
      </c>
      <c r="XV142">
        <v>60.536000000000001</v>
      </c>
      <c r="XW142">
        <v>57.084000000000003</v>
      </c>
      <c r="XX142" t="s">
        <v>107</v>
      </c>
      <c r="XY142" t="s">
        <v>107</v>
      </c>
      <c r="YA142" s="3">
        <v>42265</v>
      </c>
      <c r="YB142">
        <v>1.1950000000000001</v>
      </c>
      <c r="YC142">
        <v>64.459000000000003</v>
      </c>
      <c r="YD142">
        <v>88.742000000000004</v>
      </c>
      <c r="YE142">
        <v>88.019000000000005</v>
      </c>
      <c r="YF142">
        <v>91.457999999999998</v>
      </c>
      <c r="YG142">
        <v>86.025999999999996</v>
      </c>
      <c r="YH142" t="s">
        <v>107</v>
      </c>
      <c r="YI142" t="s">
        <v>107</v>
      </c>
      <c r="YK142" s="3">
        <v>42265</v>
      </c>
      <c r="YL142">
        <v>1.6600000000000001</v>
      </c>
      <c r="YM142">
        <v>86.313000000000002</v>
      </c>
      <c r="YN142">
        <v>109.253</v>
      </c>
      <c r="YO142">
        <v>108.288</v>
      </c>
      <c r="YP142">
        <v>111.38200000000001</v>
      </c>
      <c r="YQ142">
        <v>107.124</v>
      </c>
      <c r="YR142" t="s">
        <v>107</v>
      </c>
      <c r="YS142" t="s">
        <v>107</v>
      </c>
      <c r="YU142" s="3">
        <v>42265</v>
      </c>
      <c r="YV142">
        <v>1.883</v>
      </c>
      <c r="YW142">
        <v>88.88</v>
      </c>
      <c r="YX142">
        <v>110.25700000000001</v>
      </c>
      <c r="YY142">
        <v>108.10299999999999</v>
      </c>
      <c r="YZ142">
        <v>112.084</v>
      </c>
      <c r="ZA142">
        <v>108.431</v>
      </c>
      <c r="ZB142" t="s">
        <v>107</v>
      </c>
      <c r="ZC142" t="s">
        <v>107</v>
      </c>
      <c r="ZE142" s="3">
        <v>42277</v>
      </c>
      <c r="ZF142">
        <v>2.2320000000000002</v>
      </c>
      <c r="ZG142">
        <v>85.68</v>
      </c>
      <c r="ZH142">
        <v>108.596</v>
      </c>
      <c r="ZI142">
        <v>106.532</v>
      </c>
      <c r="ZJ142">
        <v>111.467</v>
      </c>
      <c r="ZK142">
        <v>105.733</v>
      </c>
      <c r="ZL142" t="s">
        <v>107</v>
      </c>
      <c r="ZM142" t="s">
        <v>107</v>
      </c>
      <c r="ZO142" s="3">
        <v>42265</v>
      </c>
      <c r="ZP142">
        <v>2.673</v>
      </c>
      <c r="ZQ142">
        <v>119.503</v>
      </c>
      <c r="ZR142">
        <v>134.619</v>
      </c>
      <c r="ZS142">
        <v>132.9</v>
      </c>
      <c r="ZT142">
        <v>136.63300000000001</v>
      </c>
      <c r="ZU142">
        <v>132.61000000000001</v>
      </c>
      <c r="ZV142" t="s">
        <v>107</v>
      </c>
      <c r="ZW142" t="s">
        <v>107</v>
      </c>
      <c r="ZY142" s="3">
        <v>42265</v>
      </c>
      <c r="ZZ142">
        <v>2.883</v>
      </c>
      <c r="AAA142">
        <v>134.304</v>
      </c>
      <c r="AAB142">
        <v>149.071</v>
      </c>
      <c r="AAC142">
        <v>146.904</v>
      </c>
      <c r="AAD142">
        <v>151.85499999999999</v>
      </c>
      <c r="AAE142">
        <v>146.28800000000001</v>
      </c>
      <c r="AAF142" t="s">
        <v>107</v>
      </c>
      <c r="AAG142" t="s">
        <v>107</v>
      </c>
      <c r="AAI142" s="3">
        <v>42265</v>
      </c>
      <c r="AAJ142">
        <v>0.82</v>
      </c>
      <c r="AAK142">
        <v>59.808999999999997</v>
      </c>
      <c r="AAL142">
        <v>84.852000000000004</v>
      </c>
      <c r="AAM142" t="s">
        <v>107</v>
      </c>
      <c r="AAN142">
        <v>88.123999999999995</v>
      </c>
      <c r="AAO142">
        <v>81.605000000000004</v>
      </c>
      <c r="AAP142" t="s">
        <v>107</v>
      </c>
      <c r="AAQ142" t="s">
        <v>107</v>
      </c>
      <c r="AAS142" s="3">
        <v>42265</v>
      </c>
      <c r="AAT142">
        <v>1.204</v>
      </c>
      <c r="AAU142">
        <v>86.498000000000005</v>
      </c>
      <c r="AAV142">
        <v>111.98099999999999</v>
      </c>
      <c r="AAW142" t="s">
        <v>107</v>
      </c>
      <c r="AAX142">
        <v>114.438</v>
      </c>
      <c r="AAY142">
        <v>109.524</v>
      </c>
      <c r="AAZ142" t="s">
        <v>107</v>
      </c>
      <c r="ABA142" t="s">
        <v>107</v>
      </c>
      <c r="ABC142" s="3">
        <v>42445</v>
      </c>
      <c r="ABD142">
        <v>2.218</v>
      </c>
      <c r="ABE142">
        <v>196.79300000000001</v>
      </c>
      <c r="ABF142">
        <v>224.952</v>
      </c>
      <c r="ABG142">
        <v>0</v>
      </c>
      <c r="ABH142">
        <v>228.85499999999999</v>
      </c>
      <c r="ABI142">
        <v>221.05</v>
      </c>
      <c r="ABJ142" t="s">
        <v>107</v>
      </c>
      <c r="ABK142" t="s">
        <v>107</v>
      </c>
      <c r="ABM142" s="3">
        <v>42265</v>
      </c>
      <c r="ABN142">
        <v>2.2850000000000001</v>
      </c>
      <c r="ABO142">
        <v>151.26300000000001</v>
      </c>
      <c r="ABP142">
        <v>172.19499999999999</v>
      </c>
      <c r="ABQ142" t="s">
        <v>107</v>
      </c>
      <c r="ABR142">
        <v>174.97300000000001</v>
      </c>
      <c r="ABS142">
        <v>169.41800000000001</v>
      </c>
      <c r="ABT142" t="s">
        <v>107</v>
      </c>
      <c r="ABU142" t="s">
        <v>107</v>
      </c>
      <c r="ABW142" s="3">
        <v>42579</v>
      </c>
      <c r="ABX142">
        <v>2.9489999999999998</v>
      </c>
      <c r="ABY142">
        <v>269.46899999999999</v>
      </c>
      <c r="ABZ142">
        <v>291.62900000000002</v>
      </c>
      <c r="ACA142" t="s">
        <v>107</v>
      </c>
      <c r="ACB142">
        <v>294.69499999999999</v>
      </c>
      <c r="ACC142">
        <v>288.577</v>
      </c>
      <c r="ACD142" t="s">
        <v>107</v>
      </c>
      <c r="ACE142" t="s">
        <v>107</v>
      </c>
      <c r="ACG142" s="3">
        <v>42265</v>
      </c>
      <c r="ACH142">
        <v>2.9849999999999999</v>
      </c>
      <c r="ACI142">
        <v>171.565</v>
      </c>
      <c r="ACJ142">
        <v>189.62299999999999</v>
      </c>
      <c r="ACK142" t="s">
        <v>107</v>
      </c>
      <c r="ACL142">
        <v>192.92699999999999</v>
      </c>
      <c r="ACM142">
        <v>186.328</v>
      </c>
      <c r="ACN142" t="s">
        <v>107</v>
      </c>
      <c r="ACO142" t="s">
        <v>107</v>
      </c>
      <c r="ACQ142" s="3">
        <v>42265</v>
      </c>
      <c r="ACR142">
        <v>3.2789999999999999</v>
      </c>
      <c r="ACS142">
        <v>182.17599999999999</v>
      </c>
      <c r="ACT142">
        <v>195.13300000000001</v>
      </c>
      <c r="ACU142" t="s">
        <v>107</v>
      </c>
      <c r="ACV142">
        <v>197.87100000000001</v>
      </c>
      <c r="ACW142">
        <v>192.40299999999999</v>
      </c>
      <c r="ACX142" t="s">
        <v>107</v>
      </c>
      <c r="ACY142" t="s">
        <v>107</v>
      </c>
      <c r="ADA142" s="3">
        <v>42265</v>
      </c>
      <c r="ADB142">
        <v>3.5089999999999999</v>
      </c>
      <c r="ADC142">
        <v>201.255</v>
      </c>
      <c r="ADD142">
        <v>212.08699999999999</v>
      </c>
      <c r="ADE142" t="s">
        <v>107</v>
      </c>
      <c r="ADF142">
        <v>215.71199999999999</v>
      </c>
      <c r="ADG142">
        <v>208.465</v>
      </c>
      <c r="ADH142" t="s">
        <v>107</v>
      </c>
      <c r="ADI142" t="s">
        <v>107</v>
      </c>
      <c r="ADK142" s="3">
        <v>42268</v>
      </c>
      <c r="ADL142">
        <v>1.095</v>
      </c>
      <c r="ADM142">
        <v>-26.864000000000001</v>
      </c>
      <c r="ADN142">
        <v>5.1879</v>
      </c>
      <c r="ADO142">
        <v>5.1589999999999998</v>
      </c>
      <c r="ADP142">
        <v>7.6551999999999998</v>
      </c>
      <c r="ADQ142">
        <v>2.7204999999999999</v>
      </c>
      <c r="ADR142" t="s">
        <v>107</v>
      </c>
      <c r="ADS142" t="s">
        <v>107</v>
      </c>
      <c r="ADU142" s="3">
        <v>42268</v>
      </c>
      <c r="ADV142">
        <v>1.3009999999999999</v>
      </c>
      <c r="ADW142">
        <v>-21.503</v>
      </c>
      <c r="ADX142">
        <v>11.3062</v>
      </c>
      <c r="ADY142">
        <v>11.185</v>
      </c>
      <c r="ADZ142">
        <v>13.907299999999999</v>
      </c>
      <c r="AEA142">
        <v>8.6968999999999994</v>
      </c>
      <c r="AEB142" t="s">
        <v>107</v>
      </c>
      <c r="AEC142" t="s">
        <v>107</v>
      </c>
      <c r="AEE142" s="3">
        <v>42774</v>
      </c>
      <c r="AEF142">
        <v>0.66500000000000004</v>
      </c>
      <c r="AEG142">
        <v>-26.225000000000001</v>
      </c>
      <c r="AEH142">
        <v>9.0899000000000001</v>
      </c>
      <c r="AEI142">
        <v>8.8529999999999998</v>
      </c>
      <c r="AEJ142">
        <v>11.8344</v>
      </c>
      <c r="AEK142">
        <v>6.3642000000000003</v>
      </c>
      <c r="AEL142">
        <v>-26.432200000000002</v>
      </c>
      <c r="AEM142">
        <v>-24.704000000000001</v>
      </c>
      <c r="AEO142" s="3">
        <v>42268</v>
      </c>
      <c r="AEP142">
        <v>1.778</v>
      </c>
      <c r="AEQ142">
        <v>-11.916</v>
      </c>
      <c r="AER142">
        <v>20.278700000000001</v>
      </c>
      <c r="AES142">
        <v>20.289000000000001</v>
      </c>
      <c r="AET142">
        <v>22.8368</v>
      </c>
      <c r="AEU142">
        <v>17.720700000000001</v>
      </c>
      <c r="AEV142" t="s">
        <v>107</v>
      </c>
      <c r="AEW142" t="s">
        <v>107</v>
      </c>
      <c r="AEY142" s="3">
        <v>42268</v>
      </c>
      <c r="AEZ142">
        <v>2.0049999999999999</v>
      </c>
      <c r="AFA142">
        <v>-3.173</v>
      </c>
      <c r="AFB142">
        <v>26.377099999999999</v>
      </c>
      <c r="AFC142">
        <v>24.652000000000001</v>
      </c>
      <c r="AFD142">
        <v>28.915199999999999</v>
      </c>
      <c r="AFE142">
        <v>23.833500000000001</v>
      </c>
      <c r="AFF142" t="s">
        <v>107</v>
      </c>
      <c r="AFG142" t="s">
        <v>107</v>
      </c>
      <c r="AFI142" s="3">
        <v>42268</v>
      </c>
      <c r="AFJ142">
        <v>2.323</v>
      </c>
      <c r="AFK142">
        <v>17.725000000000001</v>
      </c>
      <c r="AFL142">
        <v>42.057499999999997</v>
      </c>
      <c r="AFM142">
        <v>40.893000000000001</v>
      </c>
      <c r="AFN142">
        <v>44.670699999999997</v>
      </c>
      <c r="AFO142">
        <v>39.450499999999998</v>
      </c>
      <c r="AFP142" t="s">
        <v>107</v>
      </c>
      <c r="AFQ142" t="s">
        <v>107</v>
      </c>
      <c r="AFS142" s="3">
        <v>42268</v>
      </c>
      <c r="AFT142">
        <v>2.4689999999999999</v>
      </c>
      <c r="AFU142">
        <v>27.957999999999998</v>
      </c>
      <c r="AFV142">
        <v>49.690300000000001</v>
      </c>
      <c r="AFW142">
        <v>49.420999999999999</v>
      </c>
      <c r="AFX142">
        <v>52.486899999999999</v>
      </c>
      <c r="AFY142">
        <v>46.893700000000003</v>
      </c>
      <c r="AFZ142" t="s">
        <v>107</v>
      </c>
      <c r="AGA142" t="s">
        <v>107</v>
      </c>
      <c r="AGC142" s="3">
        <v>42822</v>
      </c>
      <c r="AGD142">
        <v>1.7709999999999999</v>
      </c>
      <c r="AGE142">
        <v>29.951999999999998</v>
      </c>
      <c r="AGF142">
        <v>45.704599999999999</v>
      </c>
      <c r="AGG142">
        <v>46.603999999999999</v>
      </c>
      <c r="AGH142">
        <v>46.402500000000003</v>
      </c>
      <c r="AGI142">
        <v>45.006900000000002</v>
      </c>
      <c r="AGJ142">
        <v>28.519200000000001</v>
      </c>
      <c r="AGK142">
        <v>30.014500000000002</v>
      </c>
      <c r="AGM142" s="3">
        <v>42265</v>
      </c>
      <c r="AGN142">
        <v>0.68</v>
      </c>
      <c r="AGO142" t="s">
        <v>107</v>
      </c>
      <c r="AGP142" t="s">
        <v>107</v>
      </c>
      <c r="AGQ142" t="s">
        <v>107</v>
      </c>
      <c r="AGR142" t="s">
        <v>107</v>
      </c>
      <c r="AGS142" t="s">
        <v>107</v>
      </c>
      <c r="AGT142" t="s">
        <v>107</v>
      </c>
      <c r="AGU142" t="s">
        <v>107</v>
      </c>
      <c r="AGW142" s="3">
        <v>42265</v>
      </c>
      <c r="AGX142">
        <v>0.98</v>
      </c>
      <c r="AGY142" t="s">
        <v>107</v>
      </c>
      <c r="AGZ142" t="s">
        <v>107</v>
      </c>
      <c r="AHA142" t="s">
        <v>107</v>
      </c>
      <c r="AHB142" t="s">
        <v>107</v>
      </c>
      <c r="AHC142" t="s">
        <v>107</v>
      </c>
      <c r="AHD142" t="s">
        <v>107</v>
      </c>
      <c r="AHE142" t="s">
        <v>107</v>
      </c>
      <c r="AHG142" s="3">
        <v>42265</v>
      </c>
      <c r="AHH142">
        <v>1.4450000000000001</v>
      </c>
      <c r="AHI142" t="s">
        <v>107</v>
      </c>
      <c r="AHJ142" t="s">
        <v>107</v>
      </c>
      <c r="AHK142" t="s">
        <v>107</v>
      </c>
      <c r="AHL142" t="s">
        <v>107</v>
      </c>
      <c r="AHM142" t="s">
        <v>107</v>
      </c>
      <c r="AHN142" t="s">
        <v>107</v>
      </c>
      <c r="AHO142" t="s">
        <v>107</v>
      </c>
      <c r="AHQ142" s="3">
        <v>42265</v>
      </c>
      <c r="AHR142">
        <v>1.8380000000000001</v>
      </c>
      <c r="AHS142" t="s">
        <v>107</v>
      </c>
      <c r="AHT142" t="s">
        <v>107</v>
      </c>
      <c r="AHU142" t="s">
        <v>107</v>
      </c>
      <c r="AHV142" t="s">
        <v>107</v>
      </c>
      <c r="AHW142" t="s">
        <v>107</v>
      </c>
      <c r="AHX142" t="s">
        <v>107</v>
      </c>
      <c r="AHY142" t="s">
        <v>107</v>
      </c>
      <c r="AIA142" s="3">
        <v>42265</v>
      </c>
      <c r="AIB142">
        <v>2.1339999999999999</v>
      </c>
      <c r="AIC142" t="s">
        <v>107</v>
      </c>
      <c r="AID142" t="s">
        <v>107</v>
      </c>
      <c r="AIE142" t="s">
        <v>107</v>
      </c>
      <c r="AIF142" t="s">
        <v>107</v>
      </c>
      <c r="AIG142" t="s">
        <v>107</v>
      </c>
      <c r="AIH142" t="s">
        <v>107</v>
      </c>
      <c r="AII142" t="s">
        <v>107</v>
      </c>
      <c r="AIK142" s="3">
        <v>42265</v>
      </c>
      <c r="AIL142">
        <v>2.448</v>
      </c>
      <c r="AIM142" t="s">
        <v>107</v>
      </c>
      <c r="AIN142" t="s">
        <v>107</v>
      </c>
      <c r="AIO142">
        <v>24.716999999999999</v>
      </c>
      <c r="AIP142" t="s">
        <v>107</v>
      </c>
      <c r="AIQ142" t="s">
        <v>107</v>
      </c>
      <c r="AIR142" t="s">
        <v>107</v>
      </c>
      <c r="AIS142" t="s">
        <v>107</v>
      </c>
      <c r="AIU142" s="3">
        <v>42265</v>
      </c>
      <c r="AIV142">
        <v>2.9359999999999999</v>
      </c>
      <c r="AIW142" t="s">
        <v>107</v>
      </c>
      <c r="AIX142" t="s">
        <v>107</v>
      </c>
      <c r="AIY142" t="s">
        <v>107</v>
      </c>
      <c r="AIZ142" t="s">
        <v>107</v>
      </c>
      <c r="AJA142" t="s">
        <v>107</v>
      </c>
      <c r="AJB142" t="s">
        <v>107</v>
      </c>
      <c r="AJC142" t="s">
        <v>107</v>
      </c>
      <c r="AJE142" s="3">
        <v>42265</v>
      </c>
      <c r="AJF142">
        <v>2.9359999999999999</v>
      </c>
      <c r="AJG142" t="s">
        <v>107</v>
      </c>
      <c r="AJH142" t="s">
        <v>107</v>
      </c>
      <c r="AJI142" t="s">
        <v>107</v>
      </c>
      <c r="AJJ142" t="s">
        <v>107</v>
      </c>
      <c r="AJK142" t="s">
        <v>107</v>
      </c>
      <c r="AJL142" t="s">
        <v>107</v>
      </c>
      <c r="AJM142" t="s">
        <v>107</v>
      </c>
    </row>
    <row r="143" spans="1:949" x14ac:dyDescent="0.25">
      <c r="A143" s="3">
        <v>42268</v>
      </c>
      <c r="B143">
        <v>-0.151</v>
      </c>
      <c r="C143">
        <v>-34.552</v>
      </c>
      <c r="D143">
        <v>-10.243</v>
      </c>
      <c r="E143">
        <v>-9.8509999999999991</v>
      </c>
      <c r="F143">
        <v>-8.5560000000000009</v>
      </c>
      <c r="G143">
        <v>-11.93</v>
      </c>
      <c r="H143" t="s">
        <v>107</v>
      </c>
      <c r="I143" t="s">
        <v>107</v>
      </c>
      <c r="K143" s="3">
        <v>42268</v>
      </c>
      <c r="L143">
        <v>-5.8999999999999997E-2</v>
      </c>
      <c r="M143">
        <v>-34.848999999999997</v>
      </c>
      <c r="N143">
        <v>-10.147</v>
      </c>
      <c r="O143">
        <v>-9.7469999999999999</v>
      </c>
      <c r="P143">
        <v>-9.0719999999999992</v>
      </c>
      <c r="Q143">
        <v>-11.2</v>
      </c>
      <c r="R143" t="s">
        <v>107</v>
      </c>
      <c r="S143" t="s">
        <v>107</v>
      </c>
      <c r="U143" s="3">
        <v>42268</v>
      </c>
      <c r="V143">
        <v>0.16900000000000001</v>
      </c>
      <c r="W143">
        <v>-39.320999999999998</v>
      </c>
      <c r="X143">
        <v>-13.58</v>
      </c>
      <c r="Y143">
        <v>-13.903</v>
      </c>
      <c r="Z143">
        <v>-10.93</v>
      </c>
      <c r="AA143">
        <v>-16.23</v>
      </c>
      <c r="AB143" t="s">
        <v>107</v>
      </c>
      <c r="AC143" t="s">
        <v>107</v>
      </c>
      <c r="AE143" s="3">
        <v>42268</v>
      </c>
      <c r="AF143">
        <v>0.44900000000000001</v>
      </c>
      <c r="AG143">
        <v>-39.231000000000002</v>
      </c>
      <c r="AH143">
        <v>-14.38</v>
      </c>
      <c r="AI143">
        <v>-14.564</v>
      </c>
      <c r="AJ143">
        <v>-12.766</v>
      </c>
      <c r="AK143">
        <v>-15.994999999999999</v>
      </c>
      <c r="AL143" t="s">
        <v>107</v>
      </c>
      <c r="AM143" t="s">
        <v>107</v>
      </c>
      <c r="AO143" s="3">
        <v>42577</v>
      </c>
      <c r="AP143">
        <v>-8.7999999999999995E-2</v>
      </c>
      <c r="AQ143">
        <v>-39.194000000000003</v>
      </c>
      <c r="AR143">
        <v>-13.451000000000001</v>
      </c>
      <c r="AS143">
        <v>-13.811999999999999</v>
      </c>
      <c r="AT143">
        <v>-11.769</v>
      </c>
      <c r="AU143">
        <v>-15.122999999999999</v>
      </c>
      <c r="AV143" t="s">
        <v>107</v>
      </c>
      <c r="AW143" t="s">
        <v>107</v>
      </c>
      <c r="AY143" s="3">
        <v>42268</v>
      </c>
      <c r="AZ143">
        <v>1.179</v>
      </c>
      <c r="BA143">
        <v>-28.547000000000001</v>
      </c>
      <c r="BB143">
        <v>-13.677</v>
      </c>
      <c r="BC143">
        <v>-15.2</v>
      </c>
      <c r="BD143">
        <v>-10.864000000000001</v>
      </c>
      <c r="BE143">
        <v>-16.489000000000001</v>
      </c>
      <c r="BF143" t="s">
        <v>107</v>
      </c>
      <c r="BG143" t="s">
        <v>107</v>
      </c>
      <c r="BI143" s="3">
        <v>42268</v>
      </c>
      <c r="BJ143">
        <v>1.2810000000000001</v>
      </c>
      <c r="BK143">
        <v>-23.524000000000001</v>
      </c>
      <c r="BL143">
        <v>-8.9359999999999999</v>
      </c>
      <c r="BM143">
        <v>-10.33</v>
      </c>
      <c r="BN143">
        <v>-6.3140000000000001</v>
      </c>
      <c r="BO143">
        <v>-11.557</v>
      </c>
      <c r="BP143" t="s">
        <v>107</v>
      </c>
      <c r="BQ143" t="s">
        <v>107</v>
      </c>
      <c r="BS143" s="3">
        <v>42268</v>
      </c>
      <c r="BT143">
        <v>1.419</v>
      </c>
      <c r="BU143">
        <v>-18.837</v>
      </c>
      <c r="BV143">
        <v>-2.0470000000000002</v>
      </c>
      <c r="BW143">
        <v>-2.6120000000000001</v>
      </c>
      <c r="BX143">
        <v>-0.311</v>
      </c>
      <c r="BY143">
        <v>-3.7789999999999999</v>
      </c>
      <c r="BZ143" t="s">
        <v>107</v>
      </c>
      <c r="CA143" t="s">
        <v>107</v>
      </c>
      <c r="CC143" s="3">
        <v>42268</v>
      </c>
      <c r="CD143">
        <v>-4.1000000000000002E-2</v>
      </c>
      <c r="CE143">
        <v>-27.448</v>
      </c>
      <c r="CF143">
        <v>-3.0670000000000002</v>
      </c>
      <c r="CG143" t="s">
        <v>107</v>
      </c>
      <c r="CH143">
        <v>-2.165</v>
      </c>
      <c r="CI143">
        <v>-3.9689999999999999</v>
      </c>
      <c r="CJ143" t="s">
        <v>107</v>
      </c>
      <c r="CK143" t="s">
        <v>107</v>
      </c>
      <c r="CM143" s="3">
        <v>42268</v>
      </c>
      <c r="CN143">
        <v>8.6999999999999994E-2</v>
      </c>
      <c r="CO143">
        <v>-26.835000000000001</v>
      </c>
      <c r="CP143">
        <v>-1.7170000000000001</v>
      </c>
      <c r="CQ143" t="s">
        <v>107</v>
      </c>
      <c r="CR143">
        <v>0.623</v>
      </c>
      <c r="CS143">
        <v>-4.0369999999999999</v>
      </c>
      <c r="CT143" t="s">
        <v>107</v>
      </c>
      <c r="CU143" t="s">
        <v>107</v>
      </c>
      <c r="CW143" s="3">
        <v>42268</v>
      </c>
      <c r="CX143">
        <v>0.38100000000000001</v>
      </c>
      <c r="CY143">
        <v>-24.861999999999998</v>
      </c>
      <c r="CZ143">
        <v>0.245</v>
      </c>
      <c r="DA143" t="s">
        <v>107</v>
      </c>
      <c r="DB143">
        <v>2.9950000000000001</v>
      </c>
      <c r="DC143">
        <v>-2.4910000000000001</v>
      </c>
      <c r="DD143" t="s">
        <v>107</v>
      </c>
      <c r="DE143" t="s">
        <v>107</v>
      </c>
      <c r="DG143" s="3">
        <v>42268</v>
      </c>
      <c r="DH143">
        <v>0.68500000000000005</v>
      </c>
      <c r="DI143">
        <v>-20.318000000000001</v>
      </c>
      <c r="DJ143">
        <v>4.056</v>
      </c>
      <c r="DK143" t="s">
        <v>107</v>
      </c>
      <c r="DL143">
        <v>5.7210000000000001</v>
      </c>
      <c r="DM143">
        <v>2.39</v>
      </c>
      <c r="DN143" t="s">
        <v>107</v>
      </c>
      <c r="DO143" t="s">
        <v>107</v>
      </c>
      <c r="DQ143" s="3">
        <v>42646</v>
      </c>
      <c r="DR143">
        <v>3.5999999999999997E-2</v>
      </c>
      <c r="DS143">
        <v>-23.745999999999999</v>
      </c>
      <c r="DT143">
        <v>0.92</v>
      </c>
      <c r="DU143" t="s">
        <v>107</v>
      </c>
      <c r="DV143">
        <v>2.7800000000000002</v>
      </c>
      <c r="DW143">
        <v>-0.94</v>
      </c>
      <c r="DX143" t="s">
        <v>107</v>
      </c>
      <c r="DY143" t="s">
        <v>107</v>
      </c>
      <c r="EA143" s="3">
        <v>42268</v>
      </c>
      <c r="EB143">
        <v>1.2789999999999999</v>
      </c>
      <c r="EC143">
        <v>-17.952999999999999</v>
      </c>
      <c r="ED143">
        <v>1.7</v>
      </c>
      <c r="EE143" t="s">
        <v>107</v>
      </c>
      <c r="EF143">
        <v>4.5519999999999996</v>
      </c>
      <c r="EG143">
        <v>-1.151</v>
      </c>
      <c r="EH143" t="s">
        <v>107</v>
      </c>
      <c r="EI143" t="s">
        <v>107</v>
      </c>
      <c r="EK143" s="3">
        <v>42268</v>
      </c>
      <c r="EL143">
        <v>1.3559999999999999</v>
      </c>
      <c r="EM143">
        <v>-16.052</v>
      </c>
      <c r="EN143">
        <v>-1.4390000000000001</v>
      </c>
      <c r="EO143" t="s">
        <v>107</v>
      </c>
      <c r="EP143">
        <v>1.1830000000000001</v>
      </c>
      <c r="EQ143">
        <v>-4.0609999999999999</v>
      </c>
      <c r="ER143" t="s">
        <v>107</v>
      </c>
      <c r="ES143" t="s">
        <v>107</v>
      </c>
      <c r="EU143" s="3">
        <v>42268</v>
      </c>
      <c r="EV143">
        <v>1.5580000000000001</v>
      </c>
      <c r="EW143">
        <v>-3.1640000000000001</v>
      </c>
      <c r="EX143">
        <v>11.933</v>
      </c>
      <c r="EY143" t="s">
        <v>107</v>
      </c>
      <c r="EZ143">
        <v>13.657999999999999</v>
      </c>
      <c r="FA143">
        <v>10.209</v>
      </c>
      <c r="FB143" t="s">
        <v>107</v>
      </c>
      <c r="FC143" t="s">
        <v>107</v>
      </c>
      <c r="FE143" s="3">
        <v>42268</v>
      </c>
      <c r="FF143">
        <v>-2.9000000000000001E-2</v>
      </c>
      <c r="FG143">
        <v>-25.907</v>
      </c>
      <c r="FH143">
        <v>-1.6059999999999999</v>
      </c>
      <c r="FI143" t="s">
        <v>107</v>
      </c>
      <c r="FJ143">
        <v>-0.56399999999999995</v>
      </c>
      <c r="FK143">
        <v>-2.6240000000000001</v>
      </c>
      <c r="FL143" t="s">
        <v>107</v>
      </c>
      <c r="FM143" t="s">
        <v>107</v>
      </c>
      <c r="FO143" s="3">
        <v>42268</v>
      </c>
      <c r="FP143">
        <v>9.1999999999999998E-2</v>
      </c>
      <c r="FQ143">
        <v>-23.350999999999999</v>
      </c>
      <c r="FR143">
        <v>1.7210000000000001</v>
      </c>
      <c r="FS143" t="s">
        <v>107</v>
      </c>
      <c r="FT143">
        <v>3.5550000000000002</v>
      </c>
      <c r="FU143">
        <v>-0.113</v>
      </c>
      <c r="FV143" t="s">
        <v>107</v>
      </c>
      <c r="FW143" t="s">
        <v>107</v>
      </c>
      <c r="FY143" s="3">
        <v>42268</v>
      </c>
      <c r="FZ143">
        <v>0.48</v>
      </c>
      <c r="GA143">
        <v>-17.91</v>
      </c>
      <c r="GB143">
        <v>7.742</v>
      </c>
      <c r="GC143" t="s">
        <v>107</v>
      </c>
      <c r="GD143">
        <v>10.521000000000001</v>
      </c>
      <c r="GE143">
        <v>4.9619999999999997</v>
      </c>
      <c r="GF143" t="s">
        <v>107</v>
      </c>
      <c r="GG143" t="s">
        <v>107</v>
      </c>
      <c r="GI143" s="3">
        <v>42268</v>
      </c>
      <c r="GJ143">
        <v>0.72399999999999998</v>
      </c>
      <c r="GK143">
        <v>-13.4</v>
      </c>
      <c r="GL143">
        <v>11.092000000000001</v>
      </c>
      <c r="GM143" t="s">
        <v>107</v>
      </c>
      <c r="GN143">
        <v>12.853999999999999</v>
      </c>
      <c r="GO143">
        <v>9.3409999999999993</v>
      </c>
      <c r="GP143" t="s">
        <v>107</v>
      </c>
      <c r="GQ143" t="s">
        <v>107</v>
      </c>
      <c r="GS143" s="3">
        <v>42627</v>
      </c>
      <c r="GT143">
        <v>0.13800000000000001</v>
      </c>
      <c r="GU143">
        <v>-18.295999999999999</v>
      </c>
      <c r="GV143">
        <v>4.8499999999999996</v>
      </c>
      <c r="GW143" t="s">
        <v>107</v>
      </c>
      <c r="GX143">
        <v>7.8769999999999998</v>
      </c>
      <c r="GY143">
        <v>1.835</v>
      </c>
      <c r="GZ143" t="s">
        <v>107</v>
      </c>
      <c r="HA143" t="s">
        <v>107</v>
      </c>
      <c r="HC143" s="3">
        <v>42268</v>
      </c>
      <c r="HD143">
        <v>1.321</v>
      </c>
      <c r="HE143">
        <v>-13.196999999999999</v>
      </c>
      <c r="HF143">
        <v>12.343</v>
      </c>
      <c r="HG143" t="s">
        <v>107</v>
      </c>
      <c r="HH143">
        <v>15.202</v>
      </c>
      <c r="HI143">
        <v>9.4909999999999997</v>
      </c>
      <c r="HJ143" t="s">
        <v>107</v>
      </c>
      <c r="HK143" t="s">
        <v>107</v>
      </c>
      <c r="HW143" s="3">
        <v>42268</v>
      </c>
      <c r="HX143">
        <v>1.452</v>
      </c>
      <c r="HY143">
        <v>-12.919</v>
      </c>
      <c r="HZ143">
        <v>3.8069999999999999</v>
      </c>
      <c r="IA143" t="s">
        <v>107</v>
      </c>
      <c r="IB143">
        <v>5.9539999999999997</v>
      </c>
      <c r="IC143">
        <v>1.6640000000000001</v>
      </c>
      <c r="ID143" t="s">
        <v>107</v>
      </c>
      <c r="IE143" t="s">
        <v>107</v>
      </c>
      <c r="IG143" s="3">
        <v>42268</v>
      </c>
      <c r="IH143">
        <v>-8.6999999999999994E-2</v>
      </c>
      <c r="II143">
        <v>-28.315000000000001</v>
      </c>
      <c r="IJ143">
        <v>-4.4009999999999998</v>
      </c>
      <c r="IK143" t="s">
        <v>107</v>
      </c>
      <c r="IL143">
        <v>-2.5949999999999998</v>
      </c>
      <c r="IM143">
        <v>-6.2069999999999999</v>
      </c>
      <c r="IN143" t="s">
        <v>107</v>
      </c>
      <c r="IO143" t="s">
        <v>107</v>
      </c>
      <c r="IQ143" s="3">
        <v>42268</v>
      </c>
      <c r="IR143">
        <v>9.0999999999999998E-2</v>
      </c>
      <c r="IS143">
        <v>-26.407</v>
      </c>
      <c r="IT143">
        <v>-1.405</v>
      </c>
      <c r="IU143" t="s">
        <v>107</v>
      </c>
      <c r="IV143">
        <v>1.0629999999999999</v>
      </c>
      <c r="IW143">
        <v>-3.8740000000000001</v>
      </c>
      <c r="IX143" t="s">
        <v>107</v>
      </c>
      <c r="IY143" t="s">
        <v>107</v>
      </c>
      <c r="JA143" s="3">
        <v>42268</v>
      </c>
      <c r="JB143">
        <v>0.35499999999999998</v>
      </c>
      <c r="JC143">
        <v>-23.189</v>
      </c>
      <c r="JD143">
        <v>1.0089999999999999</v>
      </c>
      <c r="JE143" t="s">
        <v>107</v>
      </c>
      <c r="JF143">
        <v>3.8929999999999998</v>
      </c>
      <c r="JG143">
        <v>-1.861</v>
      </c>
      <c r="JH143" t="s">
        <v>107</v>
      </c>
      <c r="JI143" t="s">
        <v>107</v>
      </c>
      <c r="JK143" s="3">
        <v>42268</v>
      </c>
      <c r="JL143">
        <v>0.79700000000000004</v>
      </c>
      <c r="JM143">
        <v>-12.874000000000001</v>
      </c>
      <c r="JN143">
        <v>11.978</v>
      </c>
      <c r="JO143" t="s">
        <v>107</v>
      </c>
      <c r="JP143">
        <v>13.753</v>
      </c>
      <c r="JQ143">
        <v>10.202999999999999</v>
      </c>
      <c r="JR143" t="s">
        <v>107</v>
      </c>
      <c r="JS143" t="s">
        <v>107</v>
      </c>
      <c r="JU143" s="3">
        <v>42613</v>
      </c>
      <c r="JV143">
        <v>0.14599999999999999</v>
      </c>
      <c r="JW143">
        <v>-14.556000000000001</v>
      </c>
      <c r="JX143">
        <v>10.425000000000001</v>
      </c>
      <c r="JY143" t="s">
        <v>107</v>
      </c>
      <c r="JZ143">
        <v>12.455</v>
      </c>
      <c r="KA143">
        <v>8.3960000000000008</v>
      </c>
      <c r="KB143" t="s">
        <v>107</v>
      </c>
      <c r="KC143" t="s">
        <v>107</v>
      </c>
      <c r="KE143" s="3">
        <v>42268</v>
      </c>
      <c r="KF143">
        <v>1.4339999999999999</v>
      </c>
      <c r="KG143">
        <v>-6.91</v>
      </c>
      <c r="KH143">
        <v>12.27</v>
      </c>
      <c r="KI143" t="s">
        <v>107</v>
      </c>
      <c r="KJ143">
        <v>15.239000000000001</v>
      </c>
      <c r="KK143">
        <v>9.3079999999999998</v>
      </c>
      <c r="KL143" t="s">
        <v>107</v>
      </c>
      <c r="KM143" t="s">
        <v>107</v>
      </c>
      <c r="KO143" s="3">
        <v>42268</v>
      </c>
      <c r="KP143">
        <v>1.5209999999999999</v>
      </c>
      <c r="KQ143">
        <v>0.78600000000000003</v>
      </c>
      <c r="KR143">
        <v>14.885</v>
      </c>
      <c r="KS143" t="s">
        <v>107</v>
      </c>
      <c r="KT143">
        <v>17.614000000000001</v>
      </c>
      <c r="KU143">
        <v>12.16</v>
      </c>
      <c r="KV143" t="s">
        <v>107</v>
      </c>
      <c r="KW143" t="s">
        <v>107</v>
      </c>
      <c r="KY143" s="3">
        <v>42613</v>
      </c>
      <c r="KZ143">
        <v>0.79600000000000004</v>
      </c>
      <c r="LA143">
        <v>6.6029999999999998</v>
      </c>
      <c r="LB143">
        <v>19.606999999999999</v>
      </c>
      <c r="LC143" t="s">
        <v>107</v>
      </c>
      <c r="LD143">
        <v>21.902999999999999</v>
      </c>
      <c r="LE143">
        <v>17.312999999999999</v>
      </c>
      <c r="LF143" t="s">
        <v>107</v>
      </c>
      <c r="LG143" t="s">
        <v>107</v>
      </c>
      <c r="LI143" s="3">
        <v>42268</v>
      </c>
      <c r="LJ143">
        <v>1.7000000000000001E-2</v>
      </c>
      <c r="LK143">
        <v>-20.620999999999999</v>
      </c>
      <c r="LL143">
        <v>4.03</v>
      </c>
      <c r="LM143">
        <v>4.3550000000000004</v>
      </c>
      <c r="LN143">
        <v>5.194</v>
      </c>
      <c r="LO143">
        <v>2.84</v>
      </c>
      <c r="LP143" t="s">
        <v>107</v>
      </c>
      <c r="LQ143" t="s">
        <v>107</v>
      </c>
      <c r="LS143" s="3">
        <v>42268</v>
      </c>
      <c r="LT143">
        <v>0.16</v>
      </c>
      <c r="LU143">
        <v>-19.030999999999999</v>
      </c>
      <c r="LV143">
        <v>7.21</v>
      </c>
      <c r="LW143">
        <v>7.7409999999999997</v>
      </c>
      <c r="LX143">
        <v>9.2050000000000001</v>
      </c>
      <c r="LY143">
        <v>5.2149999999999999</v>
      </c>
      <c r="LZ143" t="s">
        <v>107</v>
      </c>
      <c r="MA143" t="s">
        <v>107</v>
      </c>
      <c r="MC143" s="3">
        <v>42268</v>
      </c>
      <c r="MD143">
        <v>0.374</v>
      </c>
      <c r="ME143">
        <v>-15.206</v>
      </c>
      <c r="MF143">
        <v>9.6780000000000008</v>
      </c>
      <c r="MG143">
        <v>9.3879999999999999</v>
      </c>
      <c r="MH143">
        <v>12.329000000000001</v>
      </c>
      <c r="MI143">
        <v>7.0270000000000001</v>
      </c>
      <c r="MJ143" t="s">
        <v>107</v>
      </c>
      <c r="MK143" t="s">
        <v>107</v>
      </c>
      <c r="MM143" s="3">
        <v>42268</v>
      </c>
      <c r="MN143">
        <v>0.78400000000000003</v>
      </c>
      <c r="MO143">
        <v>-8.3990000000000009</v>
      </c>
      <c r="MP143">
        <v>15.715</v>
      </c>
      <c r="MQ143">
        <v>15.494999999999999</v>
      </c>
      <c r="MR143">
        <v>17.327000000000002</v>
      </c>
      <c r="MS143">
        <v>14.103</v>
      </c>
      <c r="MT143" t="s">
        <v>107</v>
      </c>
      <c r="MU143" t="s">
        <v>107</v>
      </c>
      <c r="MW143" s="3">
        <v>42626</v>
      </c>
      <c r="MX143">
        <v>0.29799999999999999</v>
      </c>
      <c r="MY143">
        <v>-6.72</v>
      </c>
      <c r="MZ143">
        <v>16.602</v>
      </c>
      <c r="NA143">
        <v>14.391</v>
      </c>
      <c r="NB143">
        <v>19</v>
      </c>
      <c r="NC143">
        <v>14.202999999999999</v>
      </c>
      <c r="ND143" t="s">
        <v>107</v>
      </c>
      <c r="NE143" t="s">
        <v>107</v>
      </c>
      <c r="NG143" s="3">
        <v>42268</v>
      </c>
      <c r="NH143">
        <v>1.573</v>
      </c>
      <c r="NI143">
        <v>19.309000000000001</v>
      </c>
      <c r="NJ143">
        <v>31.843</v>
      </c>
      <c r="NK143">
        <v>29.684999999999999</v>
      </c>
      <c r="NL143">
        <v>34.581000000000003</v>
      </c>
      <c r="NM143">
        <v>29.111000000000001</v>
      </c>
      <c r="NN143" t="s">
        <v>107</v>
      </c>
      <c r="NO143" t="s">
        <v>107</v>
      </c>
      <c r="NQ143" s="3">
        <v>42268</v>
      </c>
      <c r="NR143">
        <v>1.8220000000000001</v>
      </c>
      <c r="NS143">
        <v>29.478999999999999</v>
      </c>
      <c r="NT143">
        <v>43.74</v>
      </c>
      <c r="NU143">
        <v>41.551000000000002</v>
      </c>
      <c r="NV143">
        <v>46.136000000000003</v>
      </c>
      <c r="NW143">
        <v>41.348999999999997</v>
      </c>
      <c r="NX143" t="s">
        <v>107</v>
      </c>
      <c r="NY143" t="s">
        <v>107</v>
      </c>
      <c r="OA143" s="3">
        <v>42268</v>
      </c>
      <c r="OB143">
        <v>1.972</v>
      </c>
      <c r="OC143">
        <v>40.261000000000003</v>
      </c>
      <c r="OD143">
        <v>53.518999999999998</v>
      </c>
      <c r="OE143">
        <v>53.207999999999998</v>
      </c>
      <c r="OF143">
        <v>55.232999999999997</v>
      </c>
      <c r="OG143">
        <v>51.808999999999997</v>
      </c>
      <c r="OH143" t="s">
        <v>107</v>
      </c>
      <c r="OI143" t="s">
        <v>107</v>
      </c>
      <c r="OK143" s="3">
        <v>42268</v>
      </c>
      <c r="OL143">
        <v>-4.2999999999999997E-2</v>
      </c>
      <c r="OM143">
        <v>-24.33</v>
      </c>
      <c r="ON143">
        <v>-0.35699999999999998</v>
      </c>
      <c r="OO143" t="s">
        <v>107</v>
      </c>
      <c r="OP143">
        <v>1.3169999999999999</v>
      </c>
      <c r="OQ143">
        <v>-2.004</v>
      </c>
      <c r="OR143" t="s">
        <v>107</v>
      </c>
      <c r="OS143" t="s">
        <v>107</v>
      </c>
      <c r="OU143" s="3">
        <v>42268</v>
      </c>
      <c r="OV143">
        <v>0.155</v>
      </c>
      <c r="OW143">
        <v>-22.565999999999999</v>
      </c>
      <c r="OX143">
        <v>2.5169999999999999</v>
      </c>
      <c r="OY143" t="s">
        <v>107</v>
      </c>
      <c r="OZ143">
        <v>5.343</v>
      </c>
      <c r="PA143">
        <v>-0.28999999999999998</v>
      </c>
      <c r="PB143" t="s">
        <v>107</v>
      </c>
      <c r="PC143" t="s">
        <v>107</v>
      </c>
      <c r="PE143" s="3">
        <v>42268</v>
      </c>
      <c r="PF143">
        <v>0.48499999999999999</v>
      </c>
      <c r="PG143">
        <v>-15.52</v>
      </c>
      <c r="PH143">
        <v>7.7679999999999998</v>
      </c>
      <c r="PI143" t="s">
        <v>107</v>
      </c>
      <c r="PJ143">
        <v>10.433</v>
      </c>
      <c r="PK143">
        <v>5.1029999999999998</v>
      </c>
      <c r="PL143" t="s">
        <v>107</v>
      </c>
      <c r="PM143" t="s">
        <v>107</v>
      </c>
      <c r="PO143" s="3">
        <v>42268</v>
      </c>
      <c r="PP143">
        <v>0.80300000000000005</v>
      </c>
      <c r="PQ143">
        <v>-6.8289999999999997</v>
      </c>
      <c r="PR143">
        <v>16.632999999999999</v>
      </c>
      <c r="PS143" t="s">
        <v>107</v>
      </c>
      <c r="PT143">
        <v>18.350999999999999</v>
      </c>
      <c r="PU143">
        <v>14.914</v>
      </c>
      <c r="PV143" t="s">
        <v>107</v>
      </c>
      <c r="PW143" t="s">
        <v>107</v>
      </c>
      <c r="PY143" s="3">
        <v>42579</v>
      </c>
      <c r="PZ143">
        <v>0.14799999999999999</v>
      </c>
      <c r="QA143">
        <v>-12.333</v>
      </c>
      <c r="QB143">
        <v>12.323</v>
      </c>
      <c r="QC143" t="s">
        <v>107</v>
      </c>
      <c r="QD143">
        <v>14.145</v>
      </c>
      <c r="QE143">
        <v>10.510999999999999</v>
      </c>
      <c r="QF143" t="s">
        <v>107</v>
      </c>
      <c r="QG143" t="s">
        <v>107</v>
      </c>
      <c r="QI143" s="3">
        <v>42268</v>
      </c>
      <c r="QJ143">
        <v>1.573</v>
      </c>
      <c r="QK143">
        <v>17.904</v>
      </c>
      <c r="QL143">
        <v>34.03</v>
      </c>
      <c r="QM143" t="s">
        <v>107</v>
      </c>
      <c r="QN143">
        <v>36.951000000000001</v>
      </c>
      <c r="QO143">
        <v>31.114999999999998</v>
      </c>
      <c r="QP143" t="s">
        <v>107</v>
      </c>
      <c r="QQ143" t="s">
        <v>107</v>
      </c>
      <c r="QS143" s="3">
        <v>42457</v>
      </c>
      <c r="QT143">
        <v>1.325</v>
      </c>
      <c r="QU143">
        <v>30.298999999999999</v>
      </c>
      <c r="QV143">
        <v>45.953000000000003</v>
      </c>
      <c r="QW143">
        <v>0</v>
      </c>
      <c r="QX143">
        <v>49.625</v>
      </c>
      <c r="QY143">
        <v>42.280999999999999</v>
      </c>
      <c r="QZ143" t="s">
        <v>107</v>
      </c>
      <c r="RA143" t="s">
        <v>107</v>
      </c>
      <c r="RC143" s="3">
        <v>42627</v>
      </c>
      <c r="RD143">
        <v>1.1970000000000001</v>
      </c>
      <c r="RE143">
        <v>33.549999999999997</v>
      </c>
      <c r="RF143">
        <v>44.718000000000004</v>
      </c>
      <c r="RG143" t="s">
        <v>107</v>
      </c>
      <c r="RH143">
        <v>46.97</v>
      </c>
      <c r="RI143">
        <v>42.466999999999999</v>
      </c>
      <c r="RJ143" t="s">
        <v>107</v>
      </c>
      <c r="RK143" t="s">
        <v>107</v>
      </c>
      <c r="RM143" s="3">
        <v>42268</v>
      </c>
      <c r="RN143">
        <v>-3.2000000000000001E-2</v>
      </c>
      <c r="RO143">
        <v>-18.414000000000001</v>
      </c>
      <c r="RP143">
        <v>5.0640000000000001</v>
      </c>
      <c r="RQ143" t="s">
        <v>107</v>
      </c>
      <c r="RR143">
        <v>8.2850000000000001</v>
      </c>
      <c r="RS143">
        <v>1.8420000000000001</v>
      </c>
      <c r="RT143" t="s">
        <v>107</v>
      </c>
      <c r="RU143" t="s">
        <v>107</v>
      </c>
      <c r="RW143" s="3">
        <v>42268</v>
      </c>
      <c r="RX143">
        <v>0.16300000000000001</v>
      </c>
      <c r="RY143">
        <v>-9.6639999999999997</v>
      </c>
      <c r="RZ143">
        <v>14.585000000000001</v>
      </c>
      <c r="SA143" t="s">
        <v>107</v>
      </c>
      <c r="SB143">
        <v>15.977</v>
      </c>
      <c r="SC143">
        <v>13.193</v>
      </c>
      <c r="SD143" t="s">
        <v>107</v>
      </c>
      <c r="SE143" t="s">
        <v>107</v>
      </c>
      <c r="SG143" s="3">
        <v>42268</v>
      </c>
      <c r="SH143">
        <v>0.65700000000000003</v>
      </c>
      <c r="SI143">
        <v>6.0720000000000001</v>
      </c>
      <c r="SJ143">
        <v>32.563000000000002</v>
      </c>
      <c r="SK143" t="s">
        <v>107</v>
      </c>
      <c r="SL143">
        <v>36.212000000000003</v>
      </c>
      <c r="SM143">
        <v>28.93</v>
      </c>
      <c r="SN143" t="s">
        <v>107</v>
      </c>
      <c r="SO143" t="s">
        <v>107</v>
      </c>
      <c r="SQ143" s="3">
        <v>42268</v>
      </c>
      <c r="SR143">
        <v>1.075</v>
      </c>
      <c r="SS143">
        <v>24.385999999999999</v>
      </c>
      <c r="ST143">
        <v>47.079000000000001</v>
      </c>
      <c r="SU143" t="s">
        <v>107</v>
      </c>
      <c r="SV143">
        <v>49.731999999999999</v>
      </c>
      <c r="SW143">
        <v>44.439</v>
      </c>
      <c r="SX143" t="s">
        <v>107</v>
      </c>
      <c r="SY143" t="s">
        <v>107</v>
      </c>
      <c r="TA143" s="3">
        <v>42573</v>
      </c>
      <c r="TB143">
        <v>0.47199999999999998</v>
      </c>
      <c r="TC143">
        <v>14.884</v>
      </c>
      <c r="TD143">
        <v>38.909999999999997</v>
      </c>
      <c r="TE143" t="s">
        <v>107</v>
      </c>
      <c r="TF143">
        <v>41.356999999999999</v>
      </c>
      <c r="TG143">
        <v>36.475000000000001</v>
      </c>
      <c r="TH143" t="s">
        <v>107</v>
      </c>
      <c r="TI143" t="s">
        <v>107</v>
      </c>
      <c r="TK143" s="3">
        <v>42268</v>
      </c>
      <c r="TL143">
        <v>1.81</v>
      </c>
      <c r="TM143">
        <v>45.055999999999997</v>
      </c>
      <c r="TN143">
        <v>65.977999999999994</v>
      </c>
      <c r="TO143" t="s">
        <v>107</v>
      </c>
      <c r="TP143">
        <v>69.198999999999998</v>
      </c>
      <c r="TQ143">
        <v>62.759</v>
      </c>
      <c r="TR143" t="s">
        <v>107</v>
      </c>
      <c r="TS143" t="s">
        <v>107</v>
      </c>
      <c r="TU143" s="3">
        <v>42268</v>
      </c>
      <c r="TV143">
        <v>2.2850000000000001</v>
      </c>
      <c r="TW143">
        <v>69.28</v>
      </c>
      <c r="TX143">
        <v>85.025999999999996</v>
      </c>
      <c r="TY143" t="s">
        <v>107</v>
      </c>
      <c r="TZ143">
        <v>87.513000000000005</v>
      </c>
      <c r="UA143">
        <v>82.540999999999997</v>
      </c>
      <c r="UB143" t="s">
        <v>107</v>
      </c>
      <c r="UC143" t="s">
        <v>107</v>
      </c>
      <c r="UE143" s="3">
        <v>42268</v>
      </c>
      <c r="UF143">
        <v>0.626</v>
      </c>
      <c r="UG143">
        <v>41.572000000000003</v>
      </c>
      <c r="UH143">
        <v>65.634</v>
      </c>
      <c r="UI143">
        <v>66.031000000000006</v>
      </c>
      <c r="UJ143">
        <v>67.382999999999996</v>
      </c>
      <c r="UK143">
        <v>63.911999999999999</v>
      </c>
      <c r="UL143" t="s">
        <v>107</v>
      </c>
      <c r="UM143" t="s">
        <v>107</v>
      </c>
      <c r="UO143" s="3">
        <v>42269</v>
      </c>
      <c r="UP143">
        <v>0.86499999999999999</v>
      </c>
      <c r="UQ143">
        <v>57.88</v>
      </c>
      <c r="UR143">
        <v>82.647999999999996</v>
      </c>
      <c r="US143">
        <v>81.53</v>
      </c>
      <c r="UT143">
        <v>85.619</v>
      </c>
      <c r="UU143">
        <v>79.697000000000003</v>
      </c>
      <c r="UV143" t="s">
        <v>107</v>
      </c>
      <c r="UW143" t="s">
        <v>107</v>
      </c>
      <c r="UY143" s="3">
        <v>42268</v>
      </c>
      <c r="UZ143">
        <v>1.3220000000000001</v>
      </c>
      <c r="VA143">
        <v>77.825999999999993</v>
      </c>
      <c r="VB143">
        <v>100.71599999999999</v>
      </c>
      <c r="VC143">
        <v>100.387</v>
      </c>
      <c r="VD143">
        <v>103.684</v>
      </c>
      <c r="VE143">
        <v>97.762</v>
      </c>
      <c r="VF143" t="s">
        <v>107</v>
      </c>
      <c r="VG143" t="s">
        <v>107</v>
      </c>
      <c r="VI143" s="3">
        <v>42268</v>
      </c>
      <c r="VJ143">
        <v>1.8319999999999999</v>
      </c>
      <c r="VK143">
        <v>99.355000000000004</v>
      </c>
      <c r="VL143">
        <v>121.346</v>
      </c>
      <c r="VM143">
        <v>121.179</v>
      </c>
      <c r="VN143">
        <v>123.253</v>
      </c>
      <c r="VO143">
        <v>119.44</v>
      </c>
      <c r="VP143" t="s">
        <v>107</v>
      </c>
      <c r="VQ143" t="s">
        <v>107</v>
      </c>
      <c r="VS143" s="3">
        <v>42578</v>
      </c>
      <c r="VT143">
        <v>1.1000000000000001</v>
      </c>
      <c r="VU143">
        <v>84.478999999999999</v>
      </c>
      <c r="VV143">
        <v>109.449</v>
      </c>
      <c r="VW143">
        <v>107.724</v>
      </c>
      <c r="VX143">
        <v>111.46599999999999</v>
      </c>
      <c r="VY143">
        <v>107.422</v>
      </c>
      <c r="VZ143" t="s">
        <v>107</v>
      </c>
      <c r="WA143" t="s">
        <v>107</v>
      </c>
      <c r="WC143" s="3">
        <v>42268</v>
      </c>
      <c r="WD143">
        <v>2.6259999999999999</v>
      </c>
      <c r="WE143">
        <v>126.92100000000001</v>
      </c>
      <c r="WF143">
        <v>138.10300000000001</v>
      </c>
      <c r="WG143">
        <v>136.006</v>
      </c>
      <c r="WH143">
        <v>140.911</v>
      </c>
      <c r="WI143">
        <v>135.29</v>
      </c>
      <c r="WJ143" t="s">
        <v>107</v>
      </c>
      <c r="WK143" t="s">
        <v>107</v>
      </c>
      <c r="WM143" s="3">
        <v>42268</v>
      </c>
      <c r="WN143">
        <v>2.9420000000000002</v>
      </c>
      <c r="WO143">
        <v>145.23099999999999</v>
      </c>
      <c r="WP143">
        <v>157.12299999999999</v>
      </c>
      <c r="WQ143">
        <v>155.68299999999999</v>
      </c>
      <c r="WR143">
        <v>159.82499999999999</v>
      </c>
      <c r="WS143">
        <v>154.41999999999999</v>
      </c>
      <c r="WT143" t="s">
        <v>107</v>
      </c>
      <c r="WU143" t="s">
        <v>107</v>
      </c>
      <c r="WW143" s="3">
        <v>42634</v>
      </c>
      <c r="WX143">
        <v>2.1280000000000001</v>
      </c>
      <c r="WY143">
        <v>131.25299999999999</v>
      </c>
      <c r="WZ143">
        <v>142.16399999999999</v>
      </c>
      <c r="XA143">
        <v>139.988</v>
      </c>
      <c r="XB143">
        <v>145.136</v>
      </c>
      <c r="XC143">
        <v>139.19300000000001</v>
      </c>
      <c r="XD143" t="s">
        <v>107</v>
      </c>
      <c r="XE143" t="s">
        <v>107</v>
      </c>
      <c r="XG143" s="3">
        <v>42268</v>
      </c>
      <c r="XH143">
        <v>0.52700000000000002</v>
      </c>
      <c r="XI143">
        <v>31.524999999999999</v>
      </c>
      <c r="XJ143">
        <v>55.686999999999998</v>
      </c>
      <c r="XK143">
        <v>56.055999999999997</v>
      </c>
      <c r="XL143">
        <v>57.082000000000001</v>
      </c>
      <c r="XM143">
        <v>54.292000000000002</v>
      </c>
      <c r="XN143" t="s">
        <v>107</v>
      </c>
      <c r="XO143" t="s">
        <v>107</v>
      </c>
      <c r="XQ143" s="3">
        <v>42319</v>
      </c>
      <c r="XR143">
        <v>0.48599999999999999</v>
      </c>
      <c r="XS143">
        <v>31.254000000000001</v>
      </c>
      <c r="XT143">
        <v>54.984999999999999</v>
      </c>
      <c r="XU143">
        <v>55.405000000000001</v>
      </c>
      <c r="XV143">
        <v>57.139000000000003</v>
      </c>
      <c r="XW143">
        <v>52.853000000000002</v>
      </c>
      <c r="XX143" t="s">
        <v>107</v>
      </c>
      <c r="XY143" t="s">
        <v>107</v>
      </c>
      <c r="YA143" s="3">
        <v>42268</v>
      </c>
      <c r="YB143">
        <v>1.2349999999999999</v>
      </c>
      <c r="YC143">
        <v>67.444999999999993</v>
      </c>
      <c r="YD143">
        <v>90.936999999999998</v>
      </c>
      <c r="YE143">
        <v>90.605000000000004</v>
      </c>
      <c r="YF143">
        <v>93.653000000000006</v>
      </c>
      <c r="YG143">
        <v>88.22</v>
      </c>
      <c r="YH143" t="s">
        <v>107</v>
      </c>
      <c r="YI143" t="s">
        <v>107</v>
      </c>
      <c r="YK143" s="3">
        <v>42268</v>
      </c>
      <c r="YL143">
        <v>1.696</v>
      </c>
      <c r="YM143">
        <v>88.045000000000002</v>
      </c>
      <c r="YN143">
        <v>109.73399999999999</v>
      </c>
      <c r="YO143">
        <v>109.55</v>
      </c>
      <c r="YP143">
        <v>111.383</v>
      </c>
      <c r="YQ143">
        <v>108.096</v>
      </c>
      <c r="YR143" t="s">
        <v>107</v>
      </c>
      <c r="YS143" t="s">
        <v>107</v>
      </c>
      <c r="YU143" s="3">
        <v>42268</v>
      </c>
      <c r="YV143">
        <v>1.9239999999999999</v>
      </c>
      <c r="YW143">
        <v>90.471000000000004</v>
      </c>
      <c r="YX143">
        <v>110.816</v>
      </c>
      <c r="YY143">
        <v>109.566</v>
      </c>
      <c r="YZ143">
        <v>112.661</v>
      </c>
      <c r="ZA143">
        <v>108.962</v>
      </c>
      <c r="ZB143" t="s">
        <v>107</v>
      </c>
      <c r="ZC143" t="s">
        <v>107</v>
      </c>
      <c r="ZE143" s="3">
        <v>42278</v>
      </c>
      <c r="ZF143">
        <v>2.198</v>
      </c>
      <c r="ZG143">
        <v>86.856999999999999</v>
      </c>
      <c r="ZH143">
        <v>108.209</v>
      </c>
      <c r="ZI143">
        <v>107.322</v>
      </c>
      <c r="ZJ143">
        <v>111.04</v>
      </c>
      <c r="ZK143">
        <v>105.386</v>
      </c>
      <c r="ZL143" t="s">
        <v>107</v>
      </c>
      <c r="ZM143" t="s">
        <v>107</v>
      </c>
      <c r="ZO143" s="3">
        <v>42268</v>
      </c>
      <c r="ZP143">
        <v>2.7160000000000002</v>
      </c>
      <c r="ZQ143">
        <v>120.68899999999999</v>
      </c>
      <c r="ZR143">
        <v>134.52199999999999</v>
      </c>
      <c r="ZS143">
        <v>133.071</v>
      </c>
      <c r="ZT143">
        <v>137.179</v>
      </c>
      <c r="ZU143">
        <v>131.87100000000001</v>
      </c>
      <c r="ZV143" t="s">
        <v>107</v>
      </c>
      <c r="ZW143" t="s">
        <v>107</v>
      </c>
      <c r="ZY143" s="3">
        <v>42268</v>
      </c>
      <c r="ZZ143">
        <v>2.9329999999999998</v>
      </c>
      <c r="AAA143">
        <v>136.12799999999999</v>
      </c>
      <c r="AAB143">
        <v>149.43899999999999</v>
      </c>
      <c r="AAC143">
        <v>148.851</v>
      </c>
      <c r="AAD143">
        <v>151.21600000000001</v>
      </c>
      <c r="AAE143">
        <v>147.666</v>
      </c>
      <c r="AAF143" t="s">
        <v>107</v>
      </c>
      <c r="AAG143" t="s">
        <v>107</v>
      </c>
      <c r="AAI143" s="3">
        <v>42268</v>
      </c>
      <c r="AAJ143">
        <v>0.86299999999999999</v>
      </c>
      <c r="AAK143">
        <v>64.11</v>
      </c>
      <c r="AAL143">
        <v>88.156000000000006</v>
      </c>
      <c r="AAM143" t="s">
        <v>107</v>
      </c>
      <c r="AAN143">
        <v>90.391000000000005</v>
      </c>
      <c r="AAO143">
        <v>85.921999999999997</v>
      </c>
      <c r="AAP143" t="s">
        <v>107</v>
      </c>
      <c r="AAQ143" t="s">
        <v>107</v>
      </c>
      <c r="AAS143" s="3">
        <v>42268</v>
      </c>
      <c r="AAT143">
        <v>1.2549999999999999</v>
      </c>
      <c r="AAU143">
        <v>91.409000000000006</v>
      </c>
      <c r="AAV143">
        <v>116.041</v>
      </c>
      <c r="AAW143" t="s">
        <v>107</v>
      </c>
      <c r="AAX143">
        <v>118.90600000000001</v>
      </c>
      <c r="AAY143">
        <v>113.197</v>
      </c>
      <c r="AAZ143" t="s">
        <v>107</v>
      </c>
      <c r="ABA143" t="s">
        <v>107</v>
      </c>
      <c r="ABC143" s="3">
        <v>42446</v>
      </c>
      <c r="ABD143">
        <v>2.1310000000000002</v>
      </c>
      <c r="ABE143">
        <v>193.429</v>
      </c>
      <c r="ABF143">
        <v>218.71700000000001</v>
      </c>
      <c r="ABG143">
        <v>0</v>
      </c>
      <c r="ABH143">
        <v>221.55099999999999</v>
      </c>
      <c r="ABI143">
        <v>215.90199999999999</v>
      </c>
      <c r="ABJ143" t="s">
        <v>107</v>
      </c>
      <c r="ABK143" t="s">
        <v>107</v>
      </c>
      <c r="ABM143" s="3">
        <v>42268</v>
      </c>
      <c r="ABN143">
        <v>2.3540000000000001</v>
      </c>
      <c r="ABO143">
        <v>156.19999999999999</v>
      </c>
      <c r="ABP143">
        <v>176.14699999999999</v>
      </c>
      <c r="ABQ143" t="s">
        <v>107</v>
      </c>
      <c r="ABR143">
        <v>178.398</v>
      </c>
      <c r="ABS143">
        <v>173.89599999999999</v>
      </c>
      <c r="ABT143" t="s">
        <v>107</v>
      </c>
      <c r="ABU143" t="s">
        <v>107</v>
      </c>
      <c r="ABW143" s="3">
        <v>42580</v>
      </c>
      <c r="ABX143">
        <v>2.9169999999999998</v>
      </c>
      <c r="ABY143">
        <v>268.77199999999999</v>
      </c>
      <c r="ABZ143">
        <v>291.17899999999997</v>
      </c>
      <c r="ACA143" t="s">
        <v>107</v>
      </c>
      <c r="ACB143">
        <v>294.358</v>
      </c>
      <c r="ACC143">
        <v>288.01400000000001</v>
      </c>
      <c r="ACD143" t="s">
        <v>107</v>
      </c>
      <c r="ACE143" t="s">
        <v>107</v>
      </c>
      <c r="ACG143" s="3">
        <v>42268</v>
      </c>
      <c r="ACH143">
        <v>3.0470000000000002</v>
      </c>
      <c r="ACI143">
        <v>174.84899999999999</v>
      </c>
      <c r="ACJ143">
        <v>191.70400000000001</v>
      </c>
      <c r="ACK143" t="s">
        <v>107</v>
      </c>
      <c r="ACL143">
        <v>194.99</v>
      </c>
      <c r="ACM143">
        <v>188.41900000000001</v>
      </c>
      <c r="ACN143" t="s">
        <v>107</v>
      </c>
      <c r="ACO143" t="s">
        <v>107</v>
      </c>
      <c r="ACQ143" s="3">
        <v>42268</v>
      </c>
      <c r="ACR143">
        <v>3.3609999999999998</v>
      </c>
      <c r="ACS143">
        <v>187.30199999999999</v>
      </c>
      <c r="ACT143">
        <v>198.86500000000001</v>
      </c>
      <c r="ACU143" t="s">
        <v>107</v>
      </c>
      <c r="ACV143">
        <v>202.27199999999999</v>
      </c>
      <c r="ACW143">
        <v>195.46600000000001</v>
      </c>
      <c r="ACX143" t="s">
        <v>107</v>
      </c>
      <c r="ACY143" t="s">
        <v>107</v>
      </c>
      <c r="ADA143" s="3">
        <v>42268</v>
      </c>
      <c r="ADB143">
        <v>3.5880000000000001</v>
      </c>
      <c r="ADC143">
        <v>206.119</v>
      </c>
      <c r="ADD143">
        <v>215.386</v>
      </c>
      <c r="ADE143" t="s">
        <v>107</v>
      </c>
      <c r="ADF143">
        <v>217.886</v>
      </c>
      <c r="ADG143">
        <v>212.88800000000001</v>
      </c>
      <c r="ADH143" t="s">
        <v>107</v>
      </c>
      <c r="ADI143" t="s">
        <v>107</v>
      </c>
      <c r="ADK143" s="3">
        <v>42269</v>
      </c>
      <c r="ADL143">
        <v>1.01</v>
      </c>
      <c r="ADM143">
        <v>-27.338999999999999</v>
      </c>
      <c r="ADN143">
        <v>4.2225999999999999</v>
      </c>
      <c r="ADO143">
        <v>4.1340000000000003</v>
      </c>
      <c r="ADP143">
        <v>6.6867999999999999</v>
      </c>
      <c r="ADQ143">
        <v>1.7583</v>
      </c>
      <c r="ADR143" t="s">
        <v>107</v>
      </c>
      <c r="ADS143" t="s">
        <v>107</v>
      </c>
      <c r="ADU143" s="3">
        <v>42269</v>
      </c>
      <c r="ADV143">
        <v>1.21</v>
      </c>
      <c r="ADW143">
        <v>-21.555</v>
      </c>
      <c r="ADX143">
        <v>10.7601</v>
      </c>
      <c r="ADY143">
        <v>11.032</v>
      </c>
      <c r="ADZ143">
        <v>13.3606</v>
      </c>
      <c r="AEA143">
        <v>8.1512999999999991</v>
      </c>
      <c r="AEB143" t="s">
        <v>107</v>
      </c>
      <c r="AEC143" t="s">
        <v>107</v>
      </c>
      <c r="AEE143" s="3">
        <v>42775</v>
      </c>
      <c r="AEF143">
        <v>0.69399999999999995</v>
      </c>
      <c r="AEG143">
        <v>-25.31</v>
      </c>
      <c r="AEH143">
        <v>10.163</v>
      </c>
      <c r="AEI143">
        <v>10.167999999999999</v>
      </c>
      <c r="AEJ143">
        <v>12.571099999999999</v>
      </c>
      <c r="AEK143">
        <v>7.7737999999999996</v>
      </c>
      <c r="AEL143">
        <v>-25.687200000000001</v>
      </c>
      <c r="AEM143">
        <v>-23.569199999999999</v>
      </c>
      <c r="AEO143" s="3">
        <v>42269</v>
      </c>
      <c r="AEP143">
        <v>1.6760000000000002</v>
      </c>
      <c r="AEQ143">
        <v>-11.194000000000001</v>
      </c>
      <c r="AER143">
        <v>20.901</v>
      </c>
      <c r="AES143">
        <v>20.887</v>
      </c>
      <c r="AET143">
        <v>23.453600000000002</v>
      </c>
      <c r="AEU143">
        <v>18.3385</v>
      </c>
      <c r="AEV143" t="s">
        <v>107</v>
      </c>
      <c r="AEW143" t="s">
        <v>107</v>
      </c>
      <c r="AEY143" s="3">
        <v>42269</v>
      </c>
      <c r="AEZ143">
        <v>1.907</v>
      </c>
      <c r="AFA143">
        <v>-1.5669999999999999</v>
      </c>
      <c r="AFB143">
        <v>27.9682</v>
      </c>
      <c r="AFC143">
        <v>26.548999999999999</v>
      </c>
      <c r="AFD143">
        <v>30.584299999999999</v>
      </c>
      <c r="AFE143">
        <v>25.342099999999999</v>
      </c>
      <c r="AFF143" t="s">
        <v>107</v>
      </c>
      <c r="AFG143" t="s">
        <v>107</v>
      </c>
      <c r="AFI143" s="3">
        <v>42269</v>
      </c>
      <c r="AFJ143">
        <v>2.2330000000000001</v>
      </c>
      <c r="AFK143">
        <v>20.024999999999999</v>
      </c>
      <c r="AFL143">
        <v>44.272399999999998</v>
      </c>
      <c r="AFM143">
        <v>43.057000000000002</v>
      </c>
      <c r="AFN143">
        <v>46.9101</v>
      </c>
      <c r="AFO143">
        <v>41.630899999999997</v>
      </c>
      <c r="AFP143" t="s">
        <v>107</v>
      </c>
      <c r="AFQ143" t="s">
        <v>107</v>
      </c>
      <c r="AFS143" s="3">
        <v>42269</v>
      </c>
      <c r="AFT143">
        <v>2.3820000000000001</v>
      </c>
      <c r="AFU143">
        <v>30.605</v>
      </c>
      <c r="AFV143">
        <v>52.1477</v>
      </c>
      <c r="AFW143">
        <v>51.883000000000003</v>
      </c>
      <c r="AFX143">
        <v>54.926000000000002</v>
      </c>
      <c r="AFY143">
        <v>49.364699999999999</v>
      </c>
      <c r="AFZ143" t="s">
        <v>107</v>
      </c>
      <c r="AGA143" t="s">
        <v>107</v>
      </c>
      <c r="AGC143" s="3">
        <v>42823</v>
      </c>
      <c r="AGD143">
        <v>1.742</v>
      </c>
      <c r="AGE143">
        <v>30.972000000000001</v>
      </c>
      <c r="AGF143">
        <v>47.539099999999998</v>
      </c>
      <c r="AGG143">
        <v>47.615000000000002</v>
      </c>
      <c r="AGH143">
        <v>48.436100000000003</v>
      </c>
      <c r="AGI143">
        <v>45.746699999999997</v>
      </c>
      <c r="AGJ143">
        <v>30.505199999999999</v>
      </c>
      <c r="AGK143">
        <v>32.1907</v>
      </c>
      <c r="AGM143" s="3">
        <v>42268</v>
      </c>
      <c r="AGN143">
        <v>0.70799999999999996</v>
      </c>
      <c r="AGO143" t="s">
        <v>107</v>
      </c>
      <c r="AGP143" t="s">
        <v>107</v>
      </c>
      <c r="AGQ143" t="s">
        <v>107</v>
      </c>
      <c r="AGR143" t="s">
        <v>107</v>
      </c>
      <c r="AGS143" t="s">
        <v>107</v>
      </c>
      <c r="AGT143" t="s">
        <v>107</v>
      </c>
      <c r="AGU143" t="s">
        <v>107</v>
      </c>
      <c r="AGW143" s="3">
        <v>42268</v>
      </c>
      <c r="AGX143">
        <v>1.02</v>
      </c>
      <c r="AGY143" t="s">
        <v>107</v>
      </c>
      <c r="AGZ143" t="s">
        <v>107</v>
      </c>
      <c r="AHA143" t="s">
        <v>107</v>
      </c>
      <c r="AHB143" t="s">
        <v>107</v>
      </c>
      <c r="AHC143" t="s">
        <v>107</v>
      </c>
      <c r="AHD143" t="s">
        <v>107</v>
      </c>
      <c r="AHE143" t="s">
        <v>107</v>
      </c>
      <c r="AHG143" s="3">
        <v>42268</v>
      </c>
      <c r="AHH143">
        <v>1.494</v>
      </c>
      <c r="AHI143" t="s">
        <v>107</v>
      </c>
      <c r="AHJ143" t="s">
        <v>107</v>
      </c>
      <c r="AHK143" t="s">
        <v>107</v>
      </c>
      <c r="AHL143" t="s">
        <v>107</v>
      </c>
      <c r="AHM143" t="s">
        <v>107</v>
      </c>
      <c r="AHN143" t="s">
        <v>107</v>
      </c>
      <c r="AHO143" t="s">
        <v>107</v>
      </c>
      <c r="AHQ143" s="3">
        <v>42268</v>
      </c>
      <c r="AHR143">
        <v>1.8980000000000001</v>
      </c>
      <c r="AHS143" t="s">
        <v>107</v>
      </c>
      <c r="AHT143" t="s">
        <v>107</v>
      </c>
      <c r="AHU143" t="s">
        <v>107</v>
      </c>
      <c r="AHV143" t="s">
        <v>107</v>
      </c>
      <c r="AHW143" t="s">
        <v>107</v>
      </c>
      <c r="AHX143" t="s">
        <v>107</v>
      </c>
      <c r="AHY143" t="s">
        <v>107</v>
      </c>
      <c r="AIA143" s="3">
        <v>42268</v>
      </c>
      <c r="AIB143">
        <v>2.202</v>
      </c>
      <c r="AIC143" t="s">
        <v>107</v>
      </c>
      <c r="AID143" t="s">
        <v>107</v>
      </c>
      <c r="AIE143" t="s">
        <v>107</v>
      </c>
      <c r="AIF143" t="s">
        <v>107</v>
      </c>
      <c r="AIG143" t="s">
        <v>107</v>
      </c>
      <c r="AIH143" t="s">
        <v>107</v>
      </c>
      <c r="AII143" t="s">
        <v>107</v>
      </c>
      <c r="AIK143" s="3">
        <v>42268</v>
      </c>
      <c r="AIL143">
        <v>2.5209999999999999</v>
      </c>
      <c r="AIM143" t="s">
        <v>107</v>
      </c>
      <c r="AIN143" t="s">
        <v>107</v>
      </c>
      <c r="AIO143">
        <v>26.914000000000001</v>
      </c>
      <c r="AIP143" t="s">
        <v>107</v>
      </c>
      <c r="AIQ143" t="s">
        <v>107</v>
      </c>
      <c r="AIR143" t="s">
        <v>107</v>
      </c>
      <c r="AIS143" t="s">
        <v>107</v>
      </c>
      <c r="AIU143" s="3">
        <v>42268</v>
      </c>
      <c r="AIV143">
        <v>3.0219999999999998</v>
      </c>
      <c r="AIW143" t="s">
        <v>107</v>
      </c>
      <c r="AIX143" t="s">
        <v>107</v>
      </c>
      <c r="AIY143" t="s">
        <v>107</v>
      </c>
      <c r="AIZ143" t="s">
        <v>107</v>
      </c>
      <c r="AJA143" t="s">
        <v>107</v>
      </c>
      <c r="AJB143" t="s">
        <v>107</v>
      </c>
      <c r="AJC143" t="s">
        <v>107</v>
      </c>
      <c r="AJE143" s="3">
        <v>42268</v>
      </c>
      <c r="AJF143">
        <v>3.0219999999999998</v>
      </c>
      <c r="AJG143" t="s">
        <v>107</v>
      </c>
      <c r="AJH143" t="s">
        <v>107</v>
      </c>
      <c r="AJI143" t="s">
        <v>107</v>
      </c>
      <c r="AJJ143" t="s">
        <v>107</v>
      </c>
      <c r="AJK143" t="s">
        <v>107</v>
      </c>
      <c r="AJL143" t="s">
        <v>107</v>
      </c>
      <c r="AJM143" t="s">
        <v>107</v>
      </c>
    </row>
    <row r="144" spans="1:949" x14ac:dyDescent="0.25">
      <c r="A144" s="3">
        <v>42269</v>
      </c>
      <c r="B144">
        <v>-0.192</v>
      </c>
      <c r="C144">
        <v>-35.030999999999999</v>
      </c>
      <c r="D144">
        <v>-10.477</v>
      </c>
      <c r="E144">
        <v>-12.205</v>
      </c>
      <c r="F144">
        <v>-8.4130000000000003</v>
      </c>
      <c r="G144">
        <v>-12.54</v>
      </c>
      <c r="H144" t="s">
        <v>107</v>
      </c>
      <c r="I144" t="s">
        <v>107</v>
      </c>
      <c r="K144" s="3">
        <v>42269</v>
      </c>
      <c r="L144">
        <v>-0.108</v>
      </c>
      <c r="M144">
        <v>-35.912999999999997</v>
      </c>
      <c r="N144">
        <v>-10.856</v>
      </c>
      <c r="O144">
        <v>-13.733000000000001</v>
      </c>
      <c r="P144">
        <v>-8.2490000000000006</v>
      </c>
      <c r="Q144">
        <v>-13.462999999999999</v>
      </c>
      <c r="R144" t="s">
        <v>107</v>
      </c>
      <c r="S144" t="s">
        <v>107</v>
      </c>
      <c r="U144" s="3">
        <v>42269</v>
      </c>
      <c r="V144">
        <v>0.10199999999999999</v>
      </c>
      <c r="W144">
        <v>-40.296999999999997</v>
      </c>
      <c r="X144">
        <v>-15.234</v>
      </c>
      <c r="Y144">
        <v>-14.965</v>
      </c>
      <c r="Z144">
        <v>-12.585000000000001</v>
      </c>
      <c r="AA144">
        <v>-17.884</v>
      </c>
      <c r="AB144" t="s">
        <v>107</v>
      </c>
      <c r="AC144" t="s">
        <v>107</v>
      </c>
      <c r="AE144" s="3">
        <v>42269</v>
      </c>
      <c r="AF144">
        <v>0.36199999999999999</v>
      </c>
      <c r="AG144">
        <v>-41.082999999999998</v>
      </c>
      <c r="AH144">
        <v>-16.879000000000001</v>
      </c>
      <c r="AI144">
        <v>-16.391999999999999</v>
      </c>
      <c r="AJ144">
        <v>-14.288</v>
      </c>
      <c r="AK144">
        <v>-19.459</v>
      </c>
      <c r="AL144" t="s">
        <v>107</v>
      </c>
      <c r="AM144" t="s">
        <v>107</v>
      </c>
      <c r="AO144" s="3">
        <v>42578</v>
      </c>
      <c r="AP144">
        <v>-0.14099999999999999</v>
      </c>
      <c r="AQ144">
        <v>-39.637999999999998</v>
      </c>
      <c r="AR144">
        <v>-12.679</v>
      </c>
      <c r="AS144">
        <v>-14.39</v>
      </c>
      <c r="AT144">
        <v>-10.59</v>
      </c>
      <c r="AU144">
        <v>-14.768000000000001</v>
      </c>
      <c r="AV144" t="s">
        <v>107</v>
      </c>
      <c r="AW144" t="s">
        <v>107</v>
      </c>
      <c r="AY144" s="3">
        <v>42269</v>
      </c>
      <c r="AZ144">
        <v>1.0820000000000001</v>
      </c>
      <c r="BA144">
        <v>-30.236000000000001</v>
      </c>
      <c r="BB144">
        <v>-16.292000000000002</v>
      </c>
      <c r="BC144">
        <v>-16.919</v>
      </c>
      <c r="BD144">
        <v>-13.462999999999999</v>
      </c>
      <c r="BE144">
        <v>-19.120999999999999</v>
      </c>
      <c r="BF144" t="s">
        <v>107</v>
      </c>
      <c r="BG144" t="s">
        <v>107</v>
      </c>
      <c r="BI144" s="3">
        <v>42269</v>
      </c>
      <c r="BJ144">
        <v>1.181</v>
      </c>
      <c r="BK144">
        <v>-25.573</v>
      </c>
      <c r="BL144">
        <v>-11.843</v>
      </c>
      <c r="BM144">
        <v>-12.33</v>
      </c>
      <c r="BN144">
        <v>-9.0960000000000001</v>
      </c>
      <c r="BO144">
        <v>-14.59</v>
      </c>
      <c r="BP144" t="s">
        <v>107</v>
      </c>
      <c r="BQ144" t="s">
        <v>107</v>
      </c>
      <c r="BS144" s="3">
        <v>42269</v>
      </c>
      <c r="BT144">
        <v>1.319</v>
      </c>
      <c r="BU144">
        <v>-20.678000000000001</v>
      </c>
      <c r="BV144">
        <v>-5.032</v>
      </c>
      <c r="BW144">
        <v>-4.9610000000000003</v>
      </c>
      <c r="BX144">
        <v>-2.319</v>
      </c>
      <c r="BY144">
        <v>-7.7409999999999997</v>
      </c>
      <c r="BZ144" t="s">
        <v>107</v>
      </c>
      <c r="CA144" t="s">
        <v>107</v>
      </c>
      <c r="CC144" s="3">
        <v>42269</v>
      </c>
      <c r="CD144">
        <v>-7.2999999999999995E-2</v>
      </c>
      <c r="CE144">
        <v>-26.904</v>
      </c>
      <c r="CF144">
        <v>-2.2349999999999999</v>
      </c>
      <c r="CG144" t="s">
        <v>107</v>
      </c>
      <c r="CH144">
        <v>0.38900000000000001</v>
      </c>
      <c r="CI144">
        <v>-4.835</v>
      </c>
      <c r="CJ144" t="s">
        <v>107</v>
      </c>
      <c r="CK144" t="s">
        <v>107</v>
      </c>
      <c r="CM144" s="3">
        <v>42269</v>
      </c>
      <c r="CN144">
        <v>4.2999999999999997E-2</v>
      </c>
      <c r="CO144">
        <v>-27.1</v>
      </c>
      <c r="CP144">
        <v>-2.0619999999999998</v>
      </c>
      <c r="CQ144" t="s">
        <v>107</v>
      </c>
      <c r="CR144">
        <v>0.628</v>
      </c>
      <c r="CS144">
        <v>-4.7510000000000003</v>
      </c>
      <c r="CT144" t="s">
        <v>107</v>
      </c>
      <c r="CU144" t="s">
        <v>107</v>
      </c>
      <c r="CW144" s="3">
        <v>42269</v>
      </c>
      <c r="CX144">
        <v>0.313</v>
      </c>
      <c r="CY144">
        <v>-25.68</v>
      </c>
      <c r="CZ144">
        <v>-1.22</v>
      </c>
      <c r="DA144" t="s">
        <v>107</v>
      </c>
      <c r="DB144">
        <v>1.5289999999999999</v>
      </c>
      <c r="DC144">
        <v>-3.9550000000000001</v>
      </c>
      <c r="DD144" t="s">
        <v>107</v>
      </c>
      <c r="DE144" t="s">
        <v>107</v>
      </c>
      <c r="DG144" s="3">
        <v>42269</v>
      </c>
      <c r="DH144">
        <v>0.60199999999999998</v>
      </c>
      <c r="DI144">
        <v>-21.501000000000001</v>
      </c>
      <c r="DJ144">
        <v>2.0979999999999999</v>
      </c>
      <c r="DK144" t="s">
        <v>107</v>
      </c>
      <c r="DL144">
        <v>4.7620000000000005</v>
      </c>
      <c r="DM144">
        <v>-0.56699999999999995</v>
      </c>
      <c r="DN144" t="s">
        <v>107</v>
      </c>
      <c r="DO144" t="s">
        <v>107</v>
      </c>
      <c r="DQ144" s="3">
        <v>42647</v>
      </c>
      <c r="DR144">
        <v>6.8000000000000005E-2</v>
      </c>
      <c r="DS144">
        <v>-23.814</v>
      </c>
      <c r="DT144">
        <v>-0.28399999999999997</v>
      </c>
      <c r="DU144" t="s">
        <v>107</v>
      </c>
      <c r="DV144">
        <v>1.587</v>
      </c>
      <c r="DW144">
        <v>-2.1459999999999999</v>
      </c>
      <c r="DX144" t="s">
        <v>107</v>
      </c>
      <c r="DY144" t="s">
        <v>107</v>
      </c>
      <c r="EA144" s="3">
        <v>42269</v>
      </c>
      <c r="EB144">
        <v>1.1830000000000001</v>
      </c>
      <c r="EC144">
        <v>-19.228999999999999</v>
      </c>
      <c r="ED144">
        <v>-0.78800000000000003</v>
      </c>
      <c r="EE144" t="s">
        <v>107</v>
      </c>
      <c r="EF144">
        <v>2.0579999999999998</v>
      </c>
      <c r="EG144">
        <v>-3.633</v>
      </c>
      <c r="EH144" t="s">
        <v>107</v>
      </c>
      <c r="EI144" t="s">
        <v>107</v>
      </c>
      <c r="EK144" s="3">
        <v>42269</v>
      </c>
      <c r="EL144">
        <v>1.258</v>
      </c>
      <c r="EM144">
        <v>-17.754000000000001</v>
      </c>
      <c r="EN144">
        <v>-4.2069999999999999</v>
      </c>
      <c r="EO144" t="s">
        <v>107</v>
      </c>
      <c r="EP144">
        <v>-1.4570000000000001</v>
      </c>
      <c r="EQ144">
        <v>-6.9569999999999999</v>
      </c>
      <c r="ER144" t="s">
        <v>107</v>
      </c>
      <c r="ES144" t="s">
        <v>107</v>
      </c>
      <c r="EU144" s="3">
        <v>42269</v>
      </c>
      <c r="EV144">
        <v>1.4590000000000001</v>
      </c>
      <c r="EW144">
        <v>-4.907</v>
      </c>
      <c r="EX144">
        <v>9.0090000000000003</v>
      </c>
      <c r="EY144" t="s">
        <v>107</v>
      </c>
      <c r="EZ144">
        <v>11.728</v>
      </c>
      <c r="FA144">
        <v>6.2910000000000004</v>
      </c>
      <c r="FB144" t="s">
        <v>107</v>
      </c>
      <c r="FC144" t="s">
        <v>107</v>
      </c>
      <c r="FE144" s="3">
        <v>42269</v>
      </c>
      <c r="FF144">
        <v>-6.7000000000000004E-2</v>
      </c>
      <c r="FG144">
        <v>-25.995999999999999</v>
      </c>
      <c r="FH144">
        <v>-1.389</v>
      </c>
      <c r="FI144" t="s">
        <v>107</v>
      </c>
      <c r="FJ144">
        <v>1.133</v>
      </c>
      <c r="FK144">
        <v>-3.911</v>
      </c>
      <c r="FL144" t="s">
        <v>107</v>
      </c>
      <c r="FM144" t="s">
        <v>107</v>
      </c>
      <c r="FO144" s="3">
        <v>42269</v>
      </c>
      <c r="FP144">
        <v>5.0999999999999997E-2</v>
      </c>
      <c r="FQ144">
        <v>-23.350999999999999</v>
      </c>
      <c r="FR144">
        <v>1.6890000000000001</v>
      </c>
      <c r="FS144" t="s">
        <v>107</v>
      </c>
      <c r="FT144">
        <v>4.4509999999999996</v>
      </c>
      <c r="FU144">
        <v>-1.052</v>
      </c>
      <c r="FV144" t="s">
        <v>107</v>
      </c>
      <c r="FW144" t="s">
        <v>107</v>
      </c>
      <c r="FY144" s="3">
        <v>42269</v>
      </c>
      <c r="FZ144">
        <v>0.41199999999999998</v>
      </c>
      <c r="GA144">
        <v>-18.673999999999999</v>
      </c>
      <c r="GB144">
        <v>6.3680000000000003</v>
      </c>
      <c r="GC144" t="s">
        <v>107</v>
      </c>
      <c r="GD144">
        <v>9.1460000000000008</v>
      </c>
      <c r="GE144">
        <v>3.59</v>
      </c>
      <c r="GF144" t="s">
        <v>107</v>
      </c>
      <c r="GG144" t="s">
        <v>107</v>
      </c>
      <c r="GI144" s="3">
        <v>42269</v>
      </c>
      <c r="GJ144">
        <v>0.64200000000000002</v>
      </c>
      <c r="GK144">
        <v>-14.542</v>
      </c>
      <c r="GL144">
        <v>9.1560000000000006</v>
      </c>
      <c r="GM144" t="s">
        <v>107</v>
      </c>
      <c r="GN144">
        <v>11.882</v>
      </c>
      <c r="GO144">
        <v>6.43</v>
      </c>
      <c r="GP144" t="s">
        <v>107</v>
      </c>
      <c r="GQ144" t="s">
        <v>107</v>
      </c>
      <c r="GS144" s="3">
        <v>42628</v>
      </c>
      <c r="GT144">
        <v>0.151</v>
      </c>
      <c r="GU144">
        <v>-18.298999999999999</v>
      </c>
      <c r="GV144">
        <v>4.8810000000000002</v>
      </c>
      <c r="GW144" t="s">
        <v>107</v>
      </c>
      <c r="GX144">
        <v>7.2080000000000002</v>
      </c>
      <c r="GY144">
        <v>2.5540000000000003</v>
      </c>
      <c r="GZ144" t="s">
        <v>107</v>
      </c>
      <c r="HA144" t="s">
        <v>107</v>
      </c>
      <c r="HC144" s="3">
        <v>42269</v>
      </c>
      <c r="HD144">
        <v>1.232</v>
      </c>
      <c r="HE144">
        <v>-13.651</v>
      </c>
      <c r="HF144">
        <v>10.587999999999999</v>
      </c>
      <c r="HG144" t="s">
        <v>107</v>
      </c>
      <c r="HH144">
        <v>13.516999999999999</v>
      </c>
      <c r="HI144">
        <v>7.6680000000000001</v>
      </c>
      <c r="HJ144" t="s">
        <v>107</v>
      </c>
      <c r="HK144" t="s">
        <v>107</v>
      </c>
      <c r="HW144" s="3">
        <v>42269</v>
      </c>
      <c r="HX144">
        <v>1.3519999999999999</v>
      </c>
      <c r="HY144">
        <v>-14.923999999999999</v>
      </c>
      <c r="HZ144">
        <v>0.83099999999999996</v>
      </c>
      <c r="IA144" t="s">
        <v>107</v>
      </c>
      <c r="IB144">
        <v>3.65</v>
      </c>
      <c r="IC144">
        <v>-1.984</v>
      </c>
      <c r="ID144" t="s">
        <v>107</v>
      </c>
      <c r="IE144" t="s">
        <v>107</v>
      </c>
      <c r="IG144" s="3">
        <v>42269</v>
      </c>
      <c r="IH144">
        <v>-0.11700000000000001</v>
      </c>
      <c r="II144">
        <v>-27.922000000000001</v>
      </c>
      <c r="IJ144">
        <v>-3.5910000000000002</v>
      </c>
      <c r="IK144" t="s">
        <v>107</v>
      </c>
      <c r="IL144">
        <v>-1.2210000000000001</v>
      </c>
      <c r="IM144">
        <v>-5.9619999999999997</v>
      </c>
      <c r="IN144" t="s">
        <v>107</v>
      </c>
      <c r="IO144" t="s">
        <v>107</v>
      </c>
      <c r="IQ144" s="3">
        <v>42269</v>
      </c>
      <c r="IR144">
        <v>4.7E-2</v>
      </c>
      <c r="IS144">
        <v>-26.486000000000001</v>
      </c>
      <c r="IT144">
        <v>-1.593</v>
      </c>
      <c r="IU144" t="s">
        <v>107</v>
      </c>
      <c r="IV144">
        <v>1.1879999999999999</v>
      </c>
      <c r="IW144">
        <v>-4.3739999999999997</v>
      </c>
      <c r="IX144" t="s">
        <v>107</v>
      </c>
      <c r="IY144" t="s">
        <v>107</v>
      </c>
      <c r="JA144" s="3">
        <v>42269</v>
      </c>
      <c r="JB144">
        <v>0.29199999999999998</v>
      </c>
      <c r="JC144">
        <v>-23.841000000000001</v>
      </c>
      <c r="JD144">
        <v>-0.13600000000000001</v>
      </c>
      <c r="JE144" t="s">
        <v>107</v>
      </c>
      <c r="JF144">
        <v>2.6640000000000001</v>
      </c>
      <c r="JG144">
        <v>-2.95</v>
      </c>
      <c r="JH144" t="s">
        <v>107</v>
      </c>
      <c r="JI144" t="s">
        <v>107</v>
      </c>
      <c r="JK144" s="3">
        <v>42269</v>
      </c>
      <c r="JL144">
        <v>0.70699999999999996</v>
      </c>
      <c r="JM144">
        <v>-14.448</v>
      </c>
      <c r="JN144">
        <v>9.4510000000000005</v>
      </c>
      <c r="JO144" t="s">
        <v>107</v>
      </c>
      <c r="JP144">
        <v>12.202</v>
      </c>
      <c r="JQ144">
        <v>6.7110000000000003</v>
      </c>
      <c r="JR144" t="s">
        <v>107</v>
      </c>
      <c r="JS144" t="s">
        <v>107</v>
      </c>
      <c r="JU144" s="3">
        <v>42614</v>
      </c>
      <c r="JV144">
        <v>0.14599999999999999</v>
      </c>
      <c r="JW144">
        <v>-14.321</v>
      </c>
      <c r="JX144">
        <v>11.018000000000001</v>
      </c>
      <c r="JY144" t="s">
        <v>107</v>
      </c>
      <c r="JZ144">
        <v>12.98</v>
      </c>
      <c r="KA144">
        <v>9.0670000000000002</v>
      </c>
      <c r="KB144" t="s">
        <v>107</v>
      </c>
      <c r="KC144" t="s">
        <v>107</v>
      </c>
      <c r="KE144" s="3">
        <v>42269</v>
      </c>
      <c r="KF144">
        <v>1.3439999999999999</v>
      </c>
      <c r="KG144">
        <v>-7.65</v>
      </c>
      <c r="KH144">
        <v>10.323</v>
      </c>
      <c r="KI144" t="s">
        <v>107</v>
      </c>
      <c r="KJ144">
        <v>13.266999999999999</v>
      </c>
      <c r="KK144">
        <v>7.38</v>
      </c>
      <c r="KL144" t="s">
        <v>107</v>
      </c>
      <c r="KM144" t="s">
        <v>107</v>
      </c>
      <c r="KO144" s="3">
        <v>42269</v>
      </c>
      <c r="KP144">
        <v>1.4239999999999999</v>
      </c>
      <c r="KQ144">
        <v>-0.84399999999999997</v>
      </c>
      <c r="KR144">
        <v>12.305999999999999</v>
      </c>
      <c r="KS144" t="s">
        <v>107</v>
      </c>
      <c r="KT144">
        <v>15.186</v>
      </c>
      <c r="KU144">
        <v>9.4260000000000002</v>
      </c>
      <c r="KV144" t="s">
        <v>107</v>
      </c>
      <c r="KW144" t="s">
        <v>107</v>
      </c>
      <c r="KY144" s="3">
        <v>42614</v>
      </c>
      <c r="KZ144">
        <v>0.81299999999999994</v>
      </c>
      <c r="LA144">
        <v>7.6269999999999998</v>
      </c>
      <c r="LB144">
        <v>20.76</v>
      </c>
      <c r="LC144" t="s">
        <v>107</v>
      </c>
      <c r="LD144">
        <v>24.02</v>
      </c>
      <c r="LE144">
        <v>17.501999999999999</v>
      </c>
      <c r="LF144" t="s">
        <v>107</v>
      </c>
      <c r="LG144" t="s">
        <v>107</v>
      </c>
      <c r="LI144" s="3">
        <v>42269</v>
      </c>
      <c r="LJ144">
        <v>-2.1999999999999999E-2</v>
      </c>
      <c r="LK144">
        <v>-20.876000000000001</v>
      </c>
      <c r="LL144">
        <v>4.1660000000000004</v>
      </c>
      <c r="LM144">
        <v>1.0680000000000001</v>
      </c>
      <c r="LN144">
        <v>6.5529999999999999</v>
      </c>
      <c r="LO144">
        <v>1.806</v>
      </c>
      <c r="LP144" t="s">
        <v>107</v>
      </c>
      <c r="LQ144" t="s">
        <v>107</v>
      </c>
      <c r="LS144" s="3">
        <v>42269</v>
      </c>
      <c r="LT144">
        <v>0.11700000000000001</v>
      </c>
      <c r="LU144">
        <v>-19.149999999999999</v>
      </c>
      <c r="LV144">
        <v>6.9669999999999996</v>
      </c>
      <c r="LW144">
        <v>6.1970000000000001</v>
      </c>
      <c r="LX144">
        <v>9.64</v>
      </c>
      <c r="LY144">
        <v>4.3170000000000002</v>
      </c>
      <c r="LZ144" t="s">
        <v>107</v>
      </c>
      <c r="MA144" t="s">
        <v>107</v>
      </c>
      <c r="MC144" s="3">
        <v>42269</v>
      </c>
      <c r="MD144">
        <v>0.314</v>
      </c>
      <c r="ME144">
        <v>-15.715999999999999</v>
      </c>
      <c r="MF144">
        <v>8.6490000000000009</v>
      </c>
      <c r="MG144">
        <v>8.9329999999999998</v>
      </c>
      <c r="MH144">
        <v>11.3</v>
      </c>
      <c r="MI144">
        <v>5.9989999999999997</v>
      </c>
      <c r="MJ144" t="s">
        <v>107</v>
      </c>
      <c r="MK144" t="s">
        <v>107</v>
      </c>
      <c r="MM144" s="3">
        <v>42269</v>
      </c>
      <c r="MN144">
        <v>0.69799999999999995</v>
      </c>
      <c r="MO144">
        <v>-9.8680000000000003</v>
      </c>
      <c r="MP144">
        <v>13.446</v>
      </c>
      <c r="MQ144">
        <v>14.144</v>
      </c>
      <c r="MR144">
        <v>16.09</v>
      </c>
      <c r="MS144">
        <v>10.813000000000001</v>
      </c>
      <c r="MT144" t="s">
        <v>107</v>
      </c>
      <c r="MU144" t="s">
        <v>107</v>
      </c>
      <c r="MW144" s="3">
        <v>42627</v>
      </c>
      <c r="MX144">
        <v>0.249</v>
      </c>
      <c r="MY144">
        <v>-8.3450000000000006</v>
      </c>
      <c r="MZ144">
        <v>14.776999999999999</v>
      </c>
      <c r="NA144">
        <v>14.646000000000001</v>
      </c>
      <c r="NB144">
        <v>17.472999999999999</v>
      </c>
      <c r="NC144">
        <v>12.090999999999999</v>
      </c>
      <c r="ND144" t="s">
        <v>107</v>
      </c>
      <c r="NE144" t="s">
        <v>107</v>
      </c>
      <c r="NG144" s="3">
        <v>42269</v>
      </c>
      <c r="NH144">
        <v>1.4870000000000001</v>
      </c>
      <c r="NI144">
        <v>18.754000000000001</v>
      </c>
      <c r="NJ144">
        <v>30.446999999999999</v>
      </c>
      <c r="NK144">
        <v>29.175999999999998</v>
      </c>
      <c r="NL144">
        <v>33.165999999999997</v>
      </c>
      <c r="NM144">
        <v>27.727</v>
      </c>
      <c r="NN144" t="s">
        <v>107</v>
      </c>
      <c r="NO144" t="s">
        <v>107</v>
      </c>
      <c r="NQ144" s="3">
        <v>42269</v>
      </c>
      <c r="NR144">
        <v>1.732</v>
      </c>
      <c r="NS144">
        <v>28.382000000000001</v>
      </c>
      <c r="NT144">
        <v>41.831000000000003</v>
      </c>
      <c r="NU144">
        <v>40.585999999999999</v>
      </c>
      <c r="NV144">
        <v>44.512999999999998</v>
      </c>
      <c r="NW144">
        <v>39.154000000000003</v>
      </c>
      <c r="NX144" t="s">
        <v>107</v>
      </c>
      <c r="NY144" t="s">
        <v>107</v>
      </c>
      <c r="OA144" s="3">
        <v>42269</v>
      </c>
      <c r="OB144">
        <v>1.8839999999999999</v>
      </c>
      <c r="OC144">
        <v>39.319000000000003</v>
      </c>
      <c r="OD144">
        <v>51.726999999999997</v>
      </c>
      <c r="OE144">
        <v>52.133000000000003</v>
      </c>
      <c r="OF144">
        <v>54.365000000000002</v>
      </c>
      <c r="OG144">
        <v>49.085000000000001</v>
      </c>
      <c r="OH144" t="s">
        <v>107</v>
      </c>
      <c r="OI144" t="s">
        <v>107</v>
      </c>
      <c r="OK144" s="3">
        <v>42269</v>
      </c>
      <c r="OL144">
        <v>-8.2000000000000003E-2</v>
      </c>
      <c r="OM144">
        <v>-24.768000000000001</v>
      </c>
      <c r="ON144">
        <v>-0.40600000000000003</v>
      </c>
      <c r="OO144" t="s">
        <v>107</v>
      </c>
      <c r="OP144">
        <v>1.9470000000000001</v>
      </c>
      <c r="OQ144">
        <v>-2.734</v>
      </c>
      <c r="OR144" t="s">
        <v>107</v>
      </c>
      <c r="OS144" t="s">
        <v>107</v>
      </c>
      <c r="OU144" s="3">
        <v>42269</v>
      </c>
      <c r="OV144">
        <v>0.104</v>
      </c>
      <c r="OW144">
        <v>-23.387</v>
      </c>
      <c r="OX144">
        <v>1.5779999999999998</v>
      </c>
      <c r="OY144" t="s">
        <v>107</v>
      </c>
      <c r="OZ144">
        <v>4.3490000000000002</v>
      </c>
      <c r="PA144">
        <v>-1.1919999999999999</v>
      </c>
      <c r="PB144" t="s">
        <v>107</v>
      </c>
      <c r="PC144" t="s">
        <v>107</v>
      </c>
      <c r="PE144" s="3">
        <v>42269</v>
      </c>
      <c r="PF144">
        <v>0.41099999999999998</v>
      </c>
      <c r="PG144">
        <v>-16.997</v>
      </c>
      <c r="PH144">
        <v>5.8170000000000002</v>
      </c>
      <c r="PI144" t="s">
        <v>107</v>
      </c>
      <c r="PJ144">
        <v>8.5310000000000006</v>
      </c>
      <c r="PK144">
        <v>3.09</v>
      </c>
      <c r="PL144" t="s">
        <v>107</v>
      </c>
      <c r="PM144" t="s">
        <v>107</v>
      </c>
      <c r="PO144" s="3">
        <v>42269</v>
      </c>
      <c r="PP144">
        <v>0.71599999999999997</v>
      </c>
      <c r="PQ144">
        <v>-8.6329999999999991</v>
      </c>
      <c r="PR144">
        <v>14.244999999999999</v>
      </c>
      <c r="PS144" t="s">
        <v>107</v>
      </c>
      <c r="PT144">
        <v>16.940000000000001</v>
      </c>
      <c r="PU144">
        <v>11.56</v>
      </c>
      <c r="PV144" t="s">
        <v>107</v>
      </c>
      <c r="PW144" t="s">
        <v>107</v>
      </c>
      <c r="PY144" s="3">
        <v>42580</v>
      </c>
      <c r="PZ144">
        <v>0.11899999999999999</v>
      </c>
      <c r="QA144">
        <v>-12.920999999999999</v>
      </c>
      <c r="QB144">
        <v>12.119</v>
      </c>
      <c r="QC144" t="s">
        <v>107</v>
      </c>
      <c r="QD144">
        <v>13.968999999999999</v>
      </c>
      <c r="QE144">
        <v>10.269</v>
      </c>
      <c r="QF144" t="s">
        <v>107</v>
      </c>
      <c r="QG144" t="s">
        <v>107</v>
      </c>
      <c r="QI144" s="3">
        <v>42269</v>
      </c>
      <c r="QJ144">
        <v>1.484</v>
      </c>
      <c r="QK144">
        <v>17.015999999999998</v>
      </c>
      <c r="QL144">
        <v>32.249000000000002</v>
      </c>
      <c r="QM144" t="s">
        <v>107</v>
      </c>
      <c r="QN144">
        <v>35.164000000000001</v>
      </c>
      <c r="QO144">
        <v>29.34</v>
      </c>
      <c r="QP144" t="s">
        <v>107</v>
      </c>
      <c r="QQ144" t="s">
        <v>107</v>
      </c>
      <c r="QS144" s="3">
        <v>42458</v>
      </c>
      <c r="QT144">
        <v>1.26</v>
      </c>
      <c r="QU144">
        <v>27.940999999999999</v>
      </c>
      <c r="QV144">
        <v>45.762999999999998</v>
      </c>
      <c r="QW144">
        <v>0</v>
      </c>
      <c r="QX144">
        <v>48.304000000000002</v>
      </c>
      <c r="QY144">
        <v>43.220999999999997</v>
      </c>
      <c r="QZ144" t="s">
        <v>107</v>
      </c>
      <c r="RA144" t="s">
        <v>107</v>
      </c>
      <c r="RC144" s="3">
        <v>42628</v>
      </c>
      <c r="RD144">
        <v>1.2389999999999999</v>
      </c>
      <c r="RE144">
        <v>35.454000000000001</v>
      </c>
      <c r="RF144">
        <v>47</v>
      </c>
      <c r="RG144" t="s">
        <v>107</v>
      </c>
      <c r="RH144">
        <v>50.243000000000002</v>
      </c>
      <c r="RI144">
        <v>43.758000000000003</v>
      </c>
      <c r="RJ144" t="s">
        <v>107</v>
      </c>
      <c r="RK144" t="s">
        <v>107</v>
      </c>
      <c r="RM144" s="3">
        <v>42269</v>
      </c>
      <c r="RN144">
        <v>-0.06</v>
      </c>
      <c r="RO144">
        <v>-17.992000000000001</v>
      </c>
      <c r="RP144">
        <v>5.8819999999999997</v>
      </c>
      <c r="RQ144" t="s">
        <v>107</v>
      </c>
      <c r="RR144">
        <v>8.44</v>
      </c>
      <c r="RS144">
        <v>3.355</v>
      </c>
      <c r="RT144" t="s">
        <v>107</v>
      </c>
      <c r="RU144" t="s">
        <v>107</v>
      </c>
      <c r="RW144" s="3">
        <v>42269</v>
      </c>
      <c r="RX144">
        <v>0.127</v>
      </c>
      <c r="RY144">
        <v>-9.3059999999999992</v>
      </c>
      <c r="RZ144">
        <v>15.15</v>
      </c>
      <c r="SA144" t="s">
        <v>107</v>
      </c>
      <c r="SB144">
        <v>18.725999999999999</v>
      </c>
      <c r="SC144">
        <v>11.574</v>
      </c>
      <c r="SD144" t="s">
        <v>107</v>
      </c>
      <c r="SE144" t="s">
        <v>107</v>
      </c>
      <c r="SG144" s="3">
        <v>42269</v>
      </c>
      <c r="SH144">
        <v>0.60499999999999998</v>
      </c>
      <c r="SI144">
        <v>6.6829999999999998</v>
      </c>
      <c r="SJ144">
        <v>32.499000000000002</v>
      </c>
      <c r="SK144" t="s">
        <v>107</v>
      </c>
      <c r="SL144">
        <v>36.143999999999998</v>
      </c>
      <c r="SM144">
        <v>28.87</v>
      </c>
      <c r="SN144" t="s">
        <v>107</v>
      </c>
      <c r="SO144" t="s">
        <v>107</v>
      </c>
      <c r="SQ144" s="3">
        <v>42269</v>
      </c>
      <c r="SR144">
        <v>1.0169999999999999</v>
      </c>
      <c r="SS144">
        <v>25.611999999999998</v>
      </c>
      <c r="ST144">
        <v>47.548999999999999</v>
      </c>
      <c r="SU144" t="s">
        <v>107</v>
      </c>
      <c r="SV144">
        <v>51.197000000000003</v>
      </c>
      <c r="SW144">
        <v>43.914999999999999</v>
      </c>
      <c r="SX144" t="s">
        <v>107</v>
      </c>
      <c r="SY144" t="s">
        <v>107</v>
      </c>
      <c r="TA144" s="3">
        <v>42576</v>
      </c>
      <c r="TB144">
        <v>0.46500000000000002</v>
      </c>
      <c r="TC144">
        <v>15.231</v>
      </c>
      <c r="TD144">
        <v>39.17</v>
      </c>
      <c r="TE144" t="s">
        <v>107</v>
      </c>
      <c r="TF144">
        <v>41.616</v>
      </c>
      <c r="TG144">
        <v>36.734000000000002</v>
      </c>
      <c r="TH144" t="s">
        <v>107</v>
      </c>
      <c r="TI144" t="s">
        <v>107</v>
      </c>
      <c r="TK144" s="3">
        <v>42269</v>
      </c>
      <c r="TL144">
        <v>1.728</v>
      </c>
      <c r="TM144">
        <v>45.009</v>
      </c>
      <c r="TN144">
        <v>64.983000000000004</v>
      </c>
      <c r="TO144" t="s">
        <v>107</v>
      </c>
      <c r="TP144">
        <v>68.337000000000003</v>
      </c>
      <c r="TQ144">
        <v>61.631</v>
      </c>
      <c r="TR144" t="s">
        <v>107</v>
      </c>
      <c r="TS144" t="s">
        <v>107</v>
      </c>
      <c r="TU144" s="3">
        <v>42269</v>
      </c>
      <c r="TV144">
        <v>2.2029999999999998</v>
      </c>
      <c r="TW144">
        <v>69.176000000000002</v>
      </c>
      <c r="TX144">
        <v>83.882000000000005</v>
      </c>
      <c r="TY144" t="s">
        <v>107</v>
      </c>
      <c r="TZ144">
        <v>87.268000000000001</v>
      </c>
      <c r="UA144">
        <v>80.498000000000005</v>
      </c>
      <c r="UB144" t="s">
        <v>107</v>
      </c>
      <c r="UC144" t="s">
        <v>107</v>
      </c>
      <c r="UE144" s="3">
        <v>42269</v>
      </c>
      <c r="UF144">
        <v>0.58899999999999997</v>
      </c>
      <c r="UG144">
        <v>41.262</v>
      </c>
      <c r="UH144">
        <v>65.867999999999995</v>
      </c>
      <c r="UI144">
        <v>63.170999999999999</v>
      </c>
      <c r="UJ144">
        <v>68.644000000000005</v>
      </c>
      <c r="UK144">
        <v>63.091999999999999</v>
      </c>
      <c r="UL144" t="s">
        <v>107</v>
      </c>
      <c r="UM144" t="s">
        <v>107</v>
      </c>
      <c r="UO144" s="3">
        <v>42270</v>
      </c>
      <c r="UP144">
        <v>0.88200000000000001</v>
      </c>
      <c r="UQ144">
        <v>58.860999999999997</v>
      </c>
      <c r="UR144">
        <v>83.897999999999996</v>
      </c>
      <c r="US144">
        <v>82.760999999999996</v>
      </c>
      <c r="UT144">
        <v>85.051000000000002</v>
      </c>
      <c r="UU144">
        <v>82.744</v>
      </c>
      <c r="UV144" t="s">
        <v>107</v>
      </c>
      <c r="UW144" t="s">
        <v>107</v>
      </c>
      <c r="UY144" s="3">
        <v>42269</v>
      </c>
      <c r="UZ144">
        <v>1.2889999999999999</v>
      </c>
      <c r="VA144">
        <v>79.953999999999994</v>
      </c>
      <c r="VB144">
        <v>102.494</v>
      </c>
      <c r="VC144">
        <v>102.771</v>
      </c>
      <c r="VD144">
        <v>105.39</v>
      </c>
      <c r="VE144">
        <v>99.611000000000004</v>
      </c>
      <c r="VF144" t="s">
        <v>107</v>
      </c>
      <c r="VG144" t="s">
        <v>107</v>
      </c>
      <c r="VI144" s="3">
        <v>42269</v>
      </c>
      <c r="VJ144">
        <v>1.79</v>
      </c>
      <c r="VK144">
        <v>102.068</v>
      </c>
      <c r="VL144">
        <v>123.437</v>
      </c>
      <c r="VM144">
        <v>124.127</v>
      </c>
      <c r="VN144">
        <v>126.342</v>
      </c>
      <c r="VO144">
        <v>120.532</v>
      </c>
      <c r="VP144" t="s">
        <v>107</v>
      </c>
      <c r="VQ144" t="s">
        <v>107</v>
      </c>
      <c r="VS144" s="3">
        <v>42579</v>
      </c>
      <c r="VT144">
        <v>1.085</v>
      </c>
      <c r="VU144">
        <v>83.567999999999998</v>
      </c>
      <c r="VV144">
        <v>107.398</v>
      </c>
      <c r="VW144">
        <v>107.47199999999999</v>
      </c>
      <c r="VX144">
        <v>109.262</v>
      </c>
      <c r="VY144">
        <v>105.535</v>
      </c>
      <c r="VZ144" t="s">
        <v>107</v>
      </c>
      <c r="WA144" t="s">
        <v>107</v>
      </c>
      <c r="WC144" s="3">
        <v>42269</v>
      </c>
      <c r="WD144">
        <v>2.5840000000000001</v>
      </c>
      <c r="WE144">
        <v>130.58199999999999</v>
      </c>
      <c r="WF144">
        <v>141.005</v>
      </c>
      <c r="WG144">
        <v>139.78399999999999</v>
      </c>
      <c r="WH144">
        <v>143.79900000000001</v>
      </c>
      <c r="WI144">
        <v>138.21100000000001</v>
      </c>
      <c r="WJ144" t="s">
        <v>107</v>
      </c>
      <c r="WK144" t="s">
        <v>107</v>
      </c>
      <c r="WM144" s="3">
        <v>42269</v>
      </c>
      <c r="WN144">
        <v>2.8929999999999998</v>
      </c>
      <c r="WO144">
        <v>148.33500000000001</v>
      </c>
      <c r="WP144">
        <v>159.30000000000001</v>
      </c>
      <c r="WQ144">
        <v>158.77000000000001</v>
      </c>
      <c r="WR144">
        <v>162.267</v>
      </c>
      <c r="WS144">
        <v>156.34</v>
      </c>
      <c r="WT144" t="s">
        <v>107</v>
      </c>
      <c r="WU144" t="s">
        <v>107</v>
      </c>
      <c r="WW144" s="3">
        <v>42635</v>
      </c>
      <c r="WX144">
        <v>2.0299999999999998</v>
      </c>
      <c r="WY144">
        <v>131.71100000000001</v>
      </c>
      <c r="WZ144">
        <v>139.22499999999999</v>
      </c>
      <c r="XA144">
        <v>139.024</v>
      </c>
      <c r="XB144">
        <v>141.297</v>
      </c>
      <c r="XC144">
        <v>137.15899999999999</v>
      </c>
      <c r="XD144" t="s">
        <v>107</v>
      </c>
      <c r="XE144" t="s">
        <v>107</v>
      </c>
      <c r="XG144" s="3">
        <v>42269</v>
      </c>
      <c r="XH144">
        <v>0.498</v>
      </c>
      <c r="XI144">
        <v>32.146999999999998</v>
      </c>
      <c r="XJ144">
        <v>56.776000000000003</v>
      </c>
      <c r="XK144">
        <v>54.026000000000003</v>
      </c>
      <c r="XL144">
        <v>59.154000000000003</v>
      </c>
      <c r="XM144">
        <v>54.398000000000003</v>
      </c>
      <c r="XN144" t="s">
        <v>107</v>
      </c>
      <c r="XO144" t="s">
        <v>107</v>
      </c>
      <c r="XQ144" s="3">
        <v>42320</v>
      </c>
      <c r="XR144">
        <v>0.48</v>
      </c>
      <c r="XS144">
        <v>30.077000000000002</v>
      </c>
      <c r="XT144">
        <v>53.387999999999998</v>
      </c>
      <c r="XU144">
        <v>53.554000000000002</v>
      </c>
      <c r="XV144">
        <v>55.113999999999997</v>
      </c>
      <c r="XW144">
        <v>51.661999999999999</v>
      </c>
      <c r="XX144" t="s">
        <v>107</v>
      </c>
      <c r="XY144" t="s">
        <v>107</v>
      </c>
      <c r="YA144" s="3">
        <v>42269</v>
      </c>
      <c r="YB144">
        <v>1.1879999999999999</v>
      </c>
      <c r="YC144">
        <v>68.183000000000007</v>
      </c>
      <c r="YD144">
        <v>91.316000000000003</v>
      </c>
      <c r="YE144">
        <v>91.606999999999999</v>
      </c>
      <c r="YF144">
        <v>94.075000000000003</v>
      </c>
      <c r="YG144">
        <v>88.570999999999998</v>
      </c>
      <c r="YH144" t="s">
        <v>107</v>
      </c>
      <c r="YI144" t="s">
        <v>107</v>
      </c>
      <c r="YK144" s="3">
        <v>42269</v>
      </c>
      <c r="YL144">
        <v>1.6360000000000001</v>
      </c>
      <c r="YM144">
        <v>88.837999999999994</v>
      </c>
      <c r="YN144">
        <v>110.008</v>
      </c>
      <c r="YO144">
        <v>110.533</v>
      </c>
      <c r="YP144">
        <v>112.679</v>
      </c>
      <c r="YQ144">
        <v>107.337</v>
      </c>
      <c r="YR144" t="s">
        <v>107</v>
      </c>
      <c r="YS144" t="s">
        <v>107</v>
      </c>
      <c r="YU144" s="3">
        <v>42269</v>
      </c>
      <c r="YV144">
        <v>1.8599999999999999</v>
      </c>
      <c r="YW144">
        <v>91.531000000000006</v>
      </c>
      <c r="YX144">
        <v>111.152</v>
      </c>
      <c r="YY144">
        <v>110.91200000000001</v>
      </c>
      <c r="YZ144">
        <v>113.886</v>
      </c>
      <c r="ZA144">
        <v>108.41800000000001</v>
      </c>
      <c r="ZB144" t="s">
        <v>107</v>
      </c>
      <c r="ZC144" t="s">
        <v>107</v>
      </c>
      <c r="ZE144" s="3">
        <v>42279</v>
      </c>
      <c r="ZF144">
        <v>2.1509999999999998</v>
      </c>
      <c r="ZG144">
        <v>86.194000000000003</v>
      </c>
      <c r="ZH144">
        <v>107.309</v>
      </c>
      <c r="ZI144">
        <v>106.017</v>
      </c>
      <c r="ZJ144">
        <v>109.423</v>
      </c>
      <c r="ZK144">
        <v>105.20399999999999</v>
      </c>
      <c r="ZL144" t="s">
        <v>107</v>
      </c>
      <c r="ZM144" t="s">
        <v>107</v>
      </c>
      <c r="ZO144" s="3">
        <v>42269</v>
      </c>
      <c r="ZP144">
        <v>2.6520000000000001</v>
      </c>
      <c r="ZQ144">
        <v>122.22499999999999</v>
      </c>
      <c r="ZR144">
        <v>135.21</v>
      </c>
      <c r="ZS144">
        <v>134.66900000000001</v>
      </c>
      <c r="ZT144">
        <v>138.00200000000001</v>
      </c>
      <c r="ZU144">
        <v>132.42500000000001</v>
      </c>
      <c r="ZV144" t="s">
        <v>107</v>
      </c>
      <c r="ZW144" t="s">
        <v>107</v>
      </c>
      <c r="ZY144" s="3">
        <v>42269</v>
      </c>
      <c r="ZZ144">
        <v>2.88</v>
      </c>
      <c r="AAA144">
        <v>138.876</v>
      </c>
      <c r="AAB144">
        <v>151.07400000000001</v>
      </c>
      <c r="AAC144">
        <v>151.11799999999999</v>
      </c>
      <c r="AAD144">
        <v>153.82</v>
      </c>
      <c r="AAE144">
        <v>148.32400000000001</v>
      </c>
      <c r="AAF144" t="s">
        <v>107</v>
      </c>
      <c r="AAG144" t="s">
        <v>107</v>
      </c>
      <c r="AAI144" s="3">
        <v>42269</v>
      </c>
      <c r="AAJ144">
        <v>0.85699999999999998</v>
      </c>
      <c r="AAK144">
        <v>67.105000000000004</v>
      </c>
      <c r="AAL144">
        <v>91.513000000000005</v>
      </c>
      <c r="AAM144" t="s">
        <v>107</v>
      </c>
      <c r="AAN144">
        <v>95.123000000000005</v>
      </c>
      <c r="AAO144">
        <v>87.903999999999996</v>
      </c>
      <c r="AAP144" t="s">
        <v>107</v>
      </c>
      <c r="AAQ144" t="s">
        <v>107</v>
      </c>
      <c r="AAS144" s="3">
        <v>42269</v>
      </c>
      <c r="AAT144">
        <v>1.264</v>
      </c>
      <c r="AAU144">
        <v>96.382999999999996</v>
      </c>
      <c r="AAV144">
        <v>121.048</v>
      </c>
      <c r="AAW144" t="s">
        <v>107</v>
      </c>
      <c r="AAX144">
        <v>124.446</v>
      </c>
      <c r="AAY144">
        <v>117.651</v>
      </c>
      <c r="AAZ144" t="s">
        <v>107</v>
      </c>
      <c r="ABA144" t="s">
        <v>107</v>
      </c>
      <c r="ABC144" s="3">
        <v>42447</v>
      </c>
      <c r="ABD144">
        <v>2.2149999999999999</v>
      </c>
      <c r="ABE144">
        <v>202.541</v>
      </c>
      <c r="ABF144">
        <v>227.16900000000001</v>
      </c>
      <c r="ABG144">
        <v>0</v>
      </c>
      <c r="ABH144">
        <v>230.22200000000001</v>
      </c>
      <c r="ABI144">
        <v>224.13399999999999</v>
      </c>
      <c r="ABJ144" t="s">
        <v>107</v>
      </c>
      <c r="ABK144" t="s">
        <v>107</v>
      </c>
      <c r="ABM144" s="3">
        <v>42269</v>
      </c>
      <c r="ABN144">
        <v>2.3740000000000001</v>
      </c>
      <c r="ABO144">
        <v>164.96100000000001</v>
      </c>
      <c r="ABP144">
        <v>184.4</v>
      </c>
      <c r="ABQ144" t="s">
        <v>107</v>
      </c>
      <c r="ABR144">
        <v>187.65299999999999</v>
      </c>
      <c r="ABS144">
        <v>181.148</v>
      </c>
      <c r="ABT144" t="s">
        <v>107</v>
      </c>
      <c r="ABU144" t="s">
        <v>107</v>
      </c>
      <c r="ABW144" s="3">
        <v>42583</v>
      </c>
      <c r="ABX144">
        <v>2.8890000000000002</v>
      </c>
      <c r="ABY144">
        <v>264.971</v>
      </c>
      <c r="ABZ144">
        <v>286.18799999999999</v>
      </c>
      <c r="ACA144" t="s">
        <v>107</v>
      </c>
      <c r="ACB144">
        <v>289.24599999999998</v>
      </c>
      <c r="ACC144">
        <v>283.14499999999998</v>
      </c>
      <c r="ACD144" t="s">
        <v>107</v>
      </c>
      <c r="ACE144" t="s">
        <v>107</v>
      </c>
      <c r="ACG144" s="3">
        <v>42269</v>
      </c>
      <c r="ACH144">
        <v>3.0819999999999999</v>
      </c>
      <c r="ACI144">
        <v>186.42599999999999</v>
      </c>
      <c r="ACJ144">
        <v>202.352</v>
      </c>
      <c r="ACK144" t="s">
        <v>107</v>
      </c>
      <c r="ACL144">
        <v>205.76</v>
      </c>
      <c r="ACM144">
        <v>198.94499999999999</v>
      </c>
      <c r="ACN144" t="s">
        <v>107</v>
      </c>
      <c r="ACO144" t="s">
        <v>107</v>
      </c>
      <c r="ACQ144" s="3">
        <v>42269</v>
      </c>
      <c r="ACR144">
        <v>3.371</v>
      </c>
      <c r="ACS144">
        <v>196.446</v>
      </c>
      <c r="ACT144">
        <v>206.96100000000001</v>
      </c>
      <c r="ACU144" t="s">
        <v>107</v>
      </c>
      <c r="ACV144">
        <v>210.529</v>
      </c>
      <c r="ACW144">
        <v>203.40199999999999</v>
      </c>
      <c r="ACX144" t="s">
        <v>107</v>
      </c>
      <c r="ACY144" t="s">
        <v>107</v>
      </c>
      <c r="ADA144" s="3">
        <v>42269</v>
      </c>
      <c r="ADB144">
        <v>3.5880000000000001</v>
      </c>
      <c r="ADC144">
        <v>214.18100000000001</v>
      </c>
      <c r="ADD144">
        <v>222.32300000000001</v>
      </c>
      <c r="ADE144" t="s">
        <v>107</v>
      </c>
      <c r="ADF144">
        <v>225.86</v>
      </c>
      <c r="ADG144">
        <v>218.79400000000001</v>
      </c>
      <c r="ADH144" t="s">
        <v>107</v>
      </c>
      <c r="ADI144" t="s">
        <v>107</v>
      </c>
      <c r="ADK144" s="3">
        <v>42270</v>
      </c>
      <c r="ADL144">
        <v>1.022</v>
      </c>
      <c r="ADM144">
        <v>-27.007999999999999</v>
      </c>
      <c r="ADN144">
        <v>4.5951000000000004</v>
      </c>
      <c r="ADO144">
        <v>4.6740000000000004</v>
      </c>
      <c r="ADP144">
        <v>7.55</v>
      </c>
      <c r="ADQ144">
        <v>1.6649</v>
      </c>
      <c r="ADR144" t="s">
        <v>107</v>
      </c>
      <c r="ADS144" t="s">
        <v>107</v>
      </c>
      <c r="ADU144" s="3">
        <v>42270</v>
      </c>
      <c r="ADV144">
        <v>1.2230000000000001</v>
      </c>
      <c r="ADW144">
        <v>-21.213999999999999</v>
      </c>
      <c r="ADX144">
        <v>11.2707</v>
      </c>
      <c r="ADY144">
        <v>11.208</v>
      </c>
      <c r="ADZ144">
        <v>14.022</v>
      </c>
      <c r="AEA144">
        <v>8.5403000000000002</v>
      </c>
      <c r="AEB144" t="s">
        <v>107</v>
      </c>
      <c r="AEC144" t="s">
        <v>107</v>
      </c>
      <c r="AEE144" s="3">
        <v>42776</v>
      </c>
      <c r="AEF144">
        <v>0.70199999999999996</v>
      </c>
      <c r="AEG144">
        <v>-24.545999999999999</v>
      </c>
      <c r="AEH144">
        <v>10.7973</v>
      </c>
      <c r="AEI144">
        <v>10.93</v>
      </c>
      <c r="AEJ144">
        <v>13.1873</v>
      </c>
      <c r="AEK144">
        <v>8.4263999999999992</v>
      </c>
      <c r="AEL144">
        <v>-24.8766</v>
      </c>
      <c r="AEM144">
        <v>-23.031700000000001</v>
      </c>
      <c r="AEO144" s="3">
        <v>42270</v>
      </c>
      <c r="AEP144">
        <v>1.6859999999999999</v>
      </c>
      <c r="AEQ144">
        <v>-11.935</v>
      </c>
      <c r="AER144">
        <v>20.332599999999999</v>
      </c>
      <c r="AES144">
        <v>20.302</v>
      </c>
      <c r="AET144">
        <v>22.93</v>
      </c>
      <c r="AEU144">
        <v>17.746500000000001</v>
      </c>
      <c r="AEV144" t="s">
        <v>107</v>
      </c>
      <c r="AEW144" t="s">
        <v>107</v>
      </c>
      <c r="AEY144" s="3">
        <v>42270</v>
      </c>
      <c r="AEZ144">
        <v>1.9159999999999999</v>
      </c>
      <c r="AFA144">
        <v>-2.2040000000000002</v>
      </c>
      <c r="AFB144">
        <v>27.272100000000002</v>
      </c>
      <c r="AFC144">
        <v>25.559000000000001</v>
      </c>
      <c r="AFD144">
        <v>29.9087</v>
      </c>
      <c r="AFE144">
        <v>24.6355</v>
      </c>
      <c r="AFF144" t="s">
        <v>107</v>
      </c>
      <c r="AFG144" t="s">
        <v>107</v>
      </c>
      <c r="AFI144" s="3">
        <v>42270</v>
      </c>
      <c r="AFJ144">
        <v>2.2439999999999998</v>
      </c>
      <c r="AFK144">
        <v>19.459</v>
      </c>
      <c r="AFL144">
        <v>43.747399999999999</v>
      </c>
      <c r="AFM144">
        <v>42.572000000000003</v>
      </c>
      <c r="AFN144">
        <v>46.359299999999998</v>
      </c>
      <c r="AFO144">
        <v>41.141800000000003</v>
      </c>
      <c r="AFP144" t="s">
        <v>107</v>
      </c>
      <c r="AFQ144" t="s">
        <v>107</v>
      </c>
      <c r="AFS144" s="3">
        <v>42270</v>
      </c>
      <c r="AFT144">
        <v>2.3959999999999999</v>
      </c>
      <c r="AFU144">
        <v>30.262</v>
      </c>
      <c r="AFV144">
        <v>51.843600000000002</v>
      </c>
      <c r="AFW144">
        <v>51.578000000000003</v>
      </c>
      <c r="AFX144">
        <v>54.551900000000003</v>
      </c>
      <c r="AFY144">
        <v>49.135399999999997</v>
      </c>
      <c r="AFZ144" t="s">
        <v>107</v>
      </c>
      <c r="AGA144" t="s">
        <v>107</v>
      </c>
      <c r="AGC144" s="3">
        <v>42824</v>
      </c>
      <c r="AGD144">
        <v>1.7130000000000001</v>
      </c>
      <c r="AGE144">
        <v>30.079000000000001</v>
      </c>
      <c r="AGF144">
        <v>46.905799999999999</v>
      </c>
      <c r="AGG144">
        <v>46.503</v>
      </c>
      <c r="AGH144">
        <v>53.642000000000003</v>
      </c>
      <c r="AGI144">
        <v>40.174100000000003</v>
      </c>
      <c r="AGJ144">
        <v>29.6999</v>
      </c>
      <c r="AGK144">
        <v>31.347999999999999</v>
      </c>
      <c r="AGM144" s="3">
        <v>42269</v>
      </c>
      <c r="AGN144">
        <v>0.67600000000000005</v>
      </c>
      <c r="AGO144" t="s">
        <v>107</v>
      </c>
      <c r="AGP144" t="s">
        <v>107</v>
      </c>
      <c r="AGQ144" t="s">
        <v>107</v>
      </c>
      <c r="AGR144" t="s">
        <v>107</v>
      </c>
      <c r="AGS144" t="s">
        <v>107</v>
      </c>
      <c r="AGT144" t="s">
        <v>107</v>
      </c>
      <c r="AGU144" t="s">
        <v>107</v>
      </c>
      <c r="AGW144" s="3">
        <v>42269</v>
      </c>
      <c r="AGX144">
        <v>0.97499999999999998</v>
      </c>
      <c r="AGY144" t="s">
        <v>107</v>
      </c>
      <c r="AGZ144" t="s">
        <v>107</v>
      </c>
      <c r="AHA144" t="s">
        <v>107</v>
      </c>
      <c r="AHB144" t="s">
        <v>107</v>
      </c>
      <c r="AHC144" t="s">
        <v>107</v>
      </c>
      <c r="AHD144" t="s">
        <v>107</v>
      </c>
      <c r="AHE144" t="s">
        <v>107</v>
      </c>
      <c r="AHG144" s="3">
        <v>42269</v>
      </c>
      <c r="AHH144">
        <v>1.43</v>
      </c>
      <c r="AHI144" t="s">
        <v>107</v>
      </c>
      <c r="AHJ144" t="s">
        <v>107</v>
      </c>
      <c r="AHK144" t="s">
        <v>107</v>
      </c>
      <c r="AHL144" t="s">
        <v>107</v>
      </c>
      <c r="AHM144" t="s">
        <v>107</v>
      </c>
      <c r="AHN144" t="s">
        <v>107</v>
      </c>
      <c r="AHO144" t="s">
        <v>107</v>
      </c>
      <c r="AHQ144" s="3">
        <v>42269</v>
      </c>
      <c r="AHR144">
        <v>1.823</v>
      </c>
      <c r="AHS144" t="s">
        <v>107</v>
      </c>
      <c r="AHT144" t="s">
        <v>107</v>
      </c>
      <c r="AHU144" t="s">
        <v>107</v>
      </c>
      <c r="AHV144" t="s">
        <v>107</v>
      </c>
      <c r="AHW144" t="s">
        <v>107</v>
      </c>
      <c r="AHX144" t="s">
        <v>107</v>
      </c>
      <c r="AHY144" t="s">
        <v>107</v>
      </c>
      <c r="AIA144" s="3">
        <v>42269</v>
      </c>
      <c r="AIB144">
        <v>2.1349999999999998</v>
      </c>
      <c r="AIC144" t="s">
        <v>107</v>
      </c>
      <c r="AID144" t="s">
        <v>107</v>
      </c>
      <c r="AIE144" t="s">
        <v>107</v>
      </c>
      <c r="AIF144" t="s">
        <v>107</v>
      </c>
      <c r="AIG144" t="s">
        <v>107</v>
      </c>
      <c r="AIH144" t="s">
        <v>107</v>
      </c>
      <c r="AII144" t="s">
        <v>107</v>
      </c>
      <c r="AIK144" s="3">
        <v>42269</v>
      </c>
      <c r="AIL144">
        <v>2.4510000000000001</v>
      </c>
      <c r="AIM144" t="s">
        <v>107</v>
      </c>
      <c r="AIN144" t="s">
        <v>107</v>
      </c>
      <c r="AIO144">
        <v>27.428000000000001</v>
      </c>
      <c r="AIP144" t="s">
        <v>107</v>
      </c>
      <c r="AIQ144" t="s">
        <v>107</v>
      </c>
      <c r="AIR144" t="s">
        <v>107</v>
      </c>
      <c r="AIS144" t="s">
        <v>107</v>
      </c>
      <c r="AIU144" s="3">
        <v>42269</v>
      </c>
      <c r="AIV144">
        <v>2.944</v>
      </c>
      <c r="AIW144" t="s">
        <v>107</v>
      </c>
      <c r="AIX144" t="s">
        <v>107</v>
      </c>
      <c r="AIY144" t="s">
        <v>107</v>
      </c>
      <c r="AIZ144" t="s">
        <v>107</v>
      </c>
      <c r="AJA144" t="s">
        <v>107</v>
      </c>
      <c r="AJB144" t="s">
        <v>107</v>
      </c>
      <c r="AJC144" t="s">
        <v>107</v>
      </c>
      <c r="AJE144" s="3">
        <v>42269</v>
      </c>
      <c r="AJF144">
        <v>2.944</v>
      </c>
      <c r="AJG144" t="s">
        <v>107</v>
      </c>
      <c r="AJH144" t="s">
        <v>107</v>
      </c>
      <c r="AJI144" t="s">
        <v>107</v>
      </c>
      <c r="AJJ144" t="s">
        <v>107</v>
      </c>
      <c r="AJK144" t="s">
        <v>107</v>
      </c>
      <c r="AJL144" t="s">
        <v>107</v>
      </c>
      <c r="AJM144" t="s">
        <v>107</v>
      </c>
    </row>
    <row r="145" spans="1:949" x14ac:dyDescent="0.25">
      <c r="A145" s="3">
        <v>42270</v>
      </c>
      <c r="B145">
        <v>-0.183</v>
      </c>
      <c r="C145">
        <v>-34.808999999999997</v>
      </c>
      <c r="D145">
        <v>-10.292999999999999</v>
      </c>
      <c r="E145">
        <v>-11.651</v>
      </c>
      <c r="F145">
        <v>-8.5649999999999995</v>
      </c>
      <c r="G145">
        <v>-11.992000000000001</v>
      </c>
      <c r="H145" t="s">
        <v>107</v>
      </c>
      <c r="I145" t="s">
        <v>107</v>
      </c>
      <c r="K145" s="3">
        <v>42270</v>
      </c>
      <c r="L145">
        <v>-9.9000000000000005E-2</v>
      </c>
      <c r="M145">
        <v>-35.545999999999999</v>
      </c>
      <c r="N145">
        <v>-10.465999999999999</v>
      </c>
      <c r="O145">
        <v>-13</v>
      </c>
      <c r="P145">
        <v>-9.2149999999999999</v>
      </c>
      <c r="Q145">
        <v>-11.715999999999999</v>
      </c>
      <c r="R145" t="s">
        <v>107</v>
      </c>
      <c r="S145" t="s">
        <v>107</v>
      </c>
      <c r="U145" s="3">
        <v>42270</v>
      </c>
      <c r="V145">
        <v>0.11</v>
      </c>
      <c r="W145">
        <v>-40.112000000000002</v>
      </c>
      <c r="X145">
        <v>-14.664</v>
      </c>
      <c r="Y145">
        <v>-14.241</v>
      </c>
      <c r="Z145">
        <v>-14.22</v>
      </c>
      <c r="AA145">
        <v>-15.093999999999999</v>
      </c>
      <c r="AB145" t="s">
        <v>107</v>
      </c>
      <c r="AC145" t="s">
        <v>107</v>
      </c>
      <c r="AE145" s="3">
        <v>42270</v>
      </c>
      <c r="AF145">
        <v>0.36799999999999999</v>
      </c>
      <c r="AG145">
        <v>-41.1</v>
      </c>
      <c r="AH145">
        <v>-16.187000000000001</v>
      </c>
      <c r="AI145">
        <v>-16.010000000000002</v>
      </c>
      <c r="AJ145">
        <v>-15.823</v>
      </c>
      <c r="AK145">
        <v>-16.550999999999998</v>
      </c>
      <c r="AL145" t="s">
        <v>107</v>
      </c>
      <c r="AM145" t="s">
        <v>107</v>
      </c>
      <c r="AO145" s="3">
        <v>42579</v>
      </c>
      <c r="AP145">
        <v>-0.151</v>
      </c>
      <c r="AQ145">
        <v>-40.042999999999999</v>
      </c>
      <c r="AR145">
        <v>-14.177</v>
      </c>
      <c r="AS145">
        <v>-14.218999999999999</v>
      </c>
      <c r="AT145">
        <v>-12.506</v>
      </c>
      <c r="AU145">
        <v>-15.837999999999999</v>
      </c>
      <c r="AV145" t="s">
        <v>107</v>
      </c>
      <c r="AW145" t="s">
        <v>107</v>
      </c>
      <c r="AY145" s="3">
        <v>42270</v>
      </c>
      <c r="AZ145">
        <v>1.081</v>
      </c>
      <c r="BA145">
        <v>-30.361000000000001</v>
      </c>
      <c r="BB145">
        <v>-15.5</v>
      </c>
      <c r="BC145">
        <v>-16.797000000000001</v>
      </c>
      <c r="BD145">
        <v>-14.952</v>
      </c>
      <c r="BE145">
        <v>-16.044</v>
      </c>
      <c r="BF145" t="s">
        <v>107</v>
      </c>
      <c r="BG145" t="s">
        <v>107</v>
      </c>
      <c r="BI145" s="3">
        <v>42270</v>
      </c>
      <c r="BJ145">
        <v>1.18</v>
      </c>
      <c r="BK145">
        <v>-25.408999999999999</v>
      </c>
      <c r="BL145">
        <v>-10.94</v>
      </c>
      <c r="BM145">
        <v>-12.015000000000001</v>
      </c>
      <c r="BN145">
        <v>-10.43</v>
      </c>
      <c r="BO145">
        <v>-11.445</v>
      </c>
      <c r="BP145" t="s">
        <v>107</v>
      </c>
      <c r="BQ145" t="s">
        <v>107</v>
      </c>
      <c r="BS145" s="3">
        <v>42270</v>
      </c>
      <c r="BT145">
        <v>1.3169999999999999</v>
      </c>
      <c r="BU145">
        <v>-20.771999999999998</v>
      </c>
      <c r="BV145">
        <v>-4.1639999999999997</v>
      </c>
      <c r="BW145">
        <v>-4.5890000000000004</v>
      </c>
      <c r="BX145">
        <v>-3.6779999999999999</v>
      </c>
      <c r="BY145">
        <v>-4.6500000000000004</v>
      </c>
      <c r="BZ145" t="s">
        <v>107</v>
      </c>
      <c r="CA145" t="s">
        <v>107</v>
      </c>
      <c r="CC145" s="3">
        <v>42270</v>
      </c>
      <c r="CD145">
        <v>-6.7000000000000004E-2</v>
      </c>
      <c r="CE145">
        <v>-26.849</v>
      </c>
      <c r="CF145">
        <v>-2.2589999999999999</v>
      </c>
      <c r="CG145" t="s">
        <v>107</v>
      </c>
      <c r="CH145">
        <v>-0.56799999999999995</v>
      </c>
      <c r="CI145">
        <v>-3.9260000000000002</v>
      </c>
      <c r="CJ145" t="s">
        <v>107</v>
      </c>
      <c r="CK145" t="s">
        <v>107</v>
      </c>
      <c r="CM145" s="3">
        <v>42270</v>
      </c>
      <c r="CN145">
        <v>4.9000000000000002E-2</v>
      </c>
      <c r="CO145">
        <v>-26.923000000000002</v>
      </c>
      <c r="CP145">
        <v>-1.7109999999999999</v>
      </c>
      <c r="CQ145" t="s">
        <v>107</v>
      </c>
      <c r="CR145">
        <v>-1.0389999999999999</v>
      </c>
      <c r="CS145">
        <v>-2.3839999999999999</v>
      </c>
      <c r="CT145" t="s">
        <v>107</v>
      </c>
      <c r="CU145" t="s">
        <v>107</v>
      </c>
      <c r="CW145" s="3">
        <v>42270</v>
      </c>
      <c r="CX145">
        <v>0.32</v>
      </c>
      <c r="CY145">
        <v>-25.724</v>
      </c>
      <c r="CZ145">
        <v>-0.59</v>
      </c>
      <c r="DA145" t="s">
        <v>107</v>
      </c>
      <c r="DB145">
        <v>-0.13200000000000001</v>
      </c>
      <c r="DC145">
        <v>-1.0469999999999999</v>
      </c>
      <c r="DD145" t="s">
        <v>107</v>
      </c>
      <c r="DE145" t="s">
        <v>107</v>
      </c>
      <c r="DG145" s="3">
        <v>42270</v>
      </c>
      <c r="DH145">
        <v>0.61299999999999999</v>
      </c>
      <c r="DI145">
        <v>-20.645</v>
      </c>
      <c r="DJ145">
        <v>3.302</v>
      </c>
      <c r="DK145" t="s">
        <v>107</v>
      </c>
      <c r="DL145">
        <v>3.738</v>
      </c>
      <c r="DM145">
        <v>2.855</v>
      </c>
      <c r="DN145" t="s">
        <v>107</v>
      </c>
      <c r="DO145" t="s">
        <v>107</v>
      </c>
      <c r="DQ145" s="3">
        <v>42648</v>
      </c>
      <c r="DR145">
        <v>0.122</v>
      </c>
      <c r="DS145">
        <v>-22.39</v>
      </c>
      <c r="DT145">
        <v>2.6619999999999999</v>
      </c>
      <c r="DU145" t="s">
        <v>107</v>
      </c>
      <c r="DV145">
        <v>4.6269999999999998</v>
      </c>
      <c r="DW145">
        <v>0.69799999999999995</v>
      </c>
      <c r="DX145" t="s">
        <v>107</v>
      </c>
      <c r="DY145" t="s">
        <v>107</v>
      </c>
      <c r="EA145" s="3">
        <v>42270</v>
      </c>
      <c r="EB145">
        <v>1.1950000000000001</v>
      </c>
      <c r="EC145">
        <v>-18.183</v>
      </c>
      <c r="ED145">
        <v>1.0249999999999999</v>
      </c>
      <c r="EE145" t="s">
        <v>107</v>
      </c>
      <c r="EF145">
        <v>1.58</v>
      </c>
      <c r="EG145">
        <v>0.47499999999999998</v>
      </c>
      <c r="EH145" t="s">
        <v>107</v>
      </c>
      <c r="EI145" t="s">
        <v>107</v>
      </c>
      <c r="EK145" s="3">
        <v>42270</v>
      </c>
      <c r="EL145">
        <v>1.268</v>
      </c>
      <c r="EM145">
        <v>-16.666</v>
      </c>
      <c r="EN145">
        <v>-2.1349999999999998</v>
      </c>
      <c r="EO145" t="s">
        <v>107</v>
      </c>
      <c r="EP145">
        <v>-1.663</v>
      </c>
      <c r="EQ145">
        <v>-2.6019999999999999</v>
      </c>
      <c r="ER145" t="s">
        <v>107</v>
      </c>
      <c r="ES145" t="s">
        <v>107</v>
      </c>
      <c r="EU145" s="3">
        <v>42270</v>
      </c>
      <c r="EV145">
        <v>1.4650000000000001</v>
      </c>
      <c r="EW145">
        <v>-4.2210000000000001</v>
      </c>
      <c r="EX145">
        <v>10.624000000000001</v>
      </c>
      <c r="EY145" t="s">
        <v>107</v>
      </c>
      <c r="EZ145">
        <v>11.093</v>
      </c>
      <c r="FA145">
        <v>10.156000000000001</v>
      </c>
      <c r="FB145" t="s">
        <v>107</v>
      </c>
      <c r="FC145" t="s">
        <v>107</v>
      </c>
      <c r="FE145" s="3">
        <v>42270</v>
      </c>
      <c r="FF145">
        <v>-5.8999999999999997E-2</v>
      </c>
      <c r="FG145">
        <v>-25.6</v>
      </c>
      <c r="FH145">
        <v>-1.153</v>
      </c>
      <c r="FI145" t="s">
        <v>107</v>
      </c>
      <c r="FJ145">
        <v>0.65800000000000003</v>
      </c>
      <c r="FK145">
        <v>-2.94</v>
      </c>
      <c r="FL145" t="s">
        <v>107</v>
      </c>
      <c r="FM145" t="s">
        <v>107</v>
      </c>
      <c r="FO145" s="3">
        <v>42270</v>
      </c>
      <c r="FP145">
        <v>5.8000000000000003E-2</v>
      </c>
      <c r="FQ145">
        <v>-23.196999999999999</v>
      </c>
      <c r="FR145">
        <v>2.0139999999999998</v>
      </c>
      <c r="FS145" t="s">
        <v>107</v>
      </c>
      <c r="FT145">
        <v>3.07</v>
      </c>
      <c r="FU145">
        <v>0.97799999999999998</v>
      </c>
      <c r="FV145" t="s">
        <v>107</v>
      </c>
      <c r="FW145" t="s">
        <v>107</v>
      </c>
      <c r="FY145" s="3">
        <v>42270</v>
      </c>
      <c r="FZ145">
        <v>0.41899999999999998</v>
      </c>
      <c r="GA145">
        <v>-18.617000000000001</v>
      </c>
      <c r="GB145">
        <v>6.98</v>
      </c>
      <c r="GC145" t="s">
        <v>107</v>
      </c>
      <c r="GD145">
        <v>7.55</v>
      </c>
      <c r="GE145">
        <v>6.4240000000000004</v>
      </c>
      <c r="GF145" t="s">
        <v>107</v>
      </c>
      <c r="GG145" t="s">
        <v>107</v>
      </c>
      <c r="GI145" s="3">
        <v>42270</v>
      </c>
      <c r="GJ145">
        <v>0.65500000000000003</v>
      </c>
      <c r="GK145">
        <v>-14.022</v>
      </c>
      <c r="GL145">
        <v>10.532</v>
      </c>
      <c r="GM145" t="s">
        <v>107</v>
      </c>
      <c r="GN145">
        <v>11.042999999999999</v>
      </c>
      <c r="GO145">
        <v>10.032999999999999</v>
      </c>
      <c r="GP145" t="s">
        <v>107</v>
      </c>
      <c r="GQ145" t="s">
        <v>107</v>
      </c>
      <c r="GS145" s="3">
        <v>42629</v>
      </c>
      <c r="GT145">
        <v>0.127</v>
      </c>
      <c r="GU145">
        <v>-19.254000000000001</v>
      </c>
      <c r="GV145">
        <v>5.0289999999999999</v>
      </c>
      <c r="GW145" t="s">
        <v>107</v>
      </c>
      <c r="GX145">
        <v>7.3140000000000001</v>
      </c>
      <c r="GY145">
        <v>2.7560000000000002</v>
      </c>
      <c r="GZ145" t="s">
        <v>107</v>
      </c>
      <c r="HA145" t="s">
        <v>107</v>
      </c>
      <c r="HC145" s="3">
        <v>42270</v>
      </c>
      <c r="HD145">
        <v>1.254</v>
      </c>
      <c r="HE145">
        <v>-11.901999999999999</v>
      </c>
      <c r="HF145">
        <v>13.169</v>
      </c>
      <c r="HG145" t="s">
        <v>107</v>
      </c>
      <c r="HH145">
        <v>13.775</v>
      </c>
      <c r="HI145">
        <v>12.571</v>
      </c>
      <c r="HJ145" t="s">
        <v>107</v>
      </c>
      <c r="HK145" t="s">
        <v>107</v>
      </c>
      <c r="HW145" s="3">
        <v>42270</v>
      </c>
      <c r="HX145">
        <v>1.3660000000000001</v>
      </c>
      <c r="HY145">
        <v>-13.468</v>
      </c>
      <c r="HZ145">
        <v>3.222</v>
      </c>
      <c r="IA145" t="s">
        <v>107</v>
      </c>
      <c r="IB145">
        <v>3.7810000000000001</v>
      </c>
      <c r="IC145">
        <v>2.6630000000000003</v>
      </c>
      <c r="ID145" t="s">
        <v>107</v>
      </c>
      <c r="IE145" t="s">
        <v>107</v>
      </c>
      <c r="IG145" s="3">
        <v>42270</v>
      </c>
      <c r="IH145">
        <v>-0.109</v>
      </c>
      <c r="II145">
        <v>-27.49</v>
      </c>
      <c r="IJ145">
        <v>-3.3639999999999999</v>
      </c>
      <c r="IK145" t="s">
        <v>107</v>
      </c>
      <c r="IL145">
        <v>-1.603</v>
      </c>
      <c r="IM145">
        <v>-5.125</v>
      </c>
      <c r="IN145" t="s">
        <v>107</v>
      </c>
      <c r="IO145" t="s">
        <v>107</v>
      </c>
      <c r="IQ145" s="3">
        <v>42270</v>
      </c>
      <c r="IR145">
        <v>5.6000000000000001E-2</v>
      </c>
      <c r="IS145">
        <v>-26.276</v>
      </c>
      <c r="IT145">
        <v>-1.0820000000000001</v>
      </c>
      <c r="IU145" t="s">
        <v>107</v>
      </c>
      <c r="IV145">
        <v>-0.318</v>
      </c>
      <c r="IW145">
        <v>-1.847</v>
      </c>
      <c r="IX145" t="s">
        <v>107</v>
      </c>
      <c r="IY145" t="s">
        <v>107</v>
      </c>
      <c r="JA145" s="3">
        <v>42270</v>
      </c>
      <c r="JB145">
        <v>0.30299999999999999</v>
      </c>
      <c r="JC145">
        <v>-23.567</v>
      </c>
      <c r="JD145">
        <v>0.82299999999999995</v>
      </c>
      <c r="JE145" t="s">
        <v>107</v>
      </c>
      <c r="JF145">
        <v>1.3740000000000001</v>
      </c>
      <c r="JG145">
        <v>0.25900000000000001</v>
      </c>
      <c r="JH145" t="s">
        <v>107</v>
      </c>
      <c r="JI145" t="s">
        <v>107</v>
      </c>
      <c r="JK145" s="3">
        <v>42270</v>
      </c>
      <c r="JL145">
        <v>0.71599999999999997</v>
      </c>
      <c r="JM145">
        <v>-14.332000000000001</v>
      </c>
      <c r="JN145">
        <v>10.468999999999999</v>
      </c>
      <c r="JO145" t="s">
        <v>107</v>
      </c>
      <c r="JP145">
        <v>10.938000000000001</v>
      </c>
      <c r="JQ145">
        <v>10.000999999999999</v>
      </c>
      <c r="JR145" t="s">
        <v>107</v>
      </c>
      <c r="JS145" t="s">
        <v>107</v>
      </c>
      <c r="JU145" s="3">
        <v>42615</v>
      </c>
      <c r="JV145">
        <v>0.155</v>
      </c>
      <c r="JW145">
        <v>-15.454000000000001</v>
      </c>
      <c r="JX145">
        <v>10.356</v>
      </c>
      <c r="JY145" t="s">
        <v>107</v>
      </c>
      <c r="JZ145">
        <v>13.282</v>
      </c>
      <c r="KA145">
        <v>7.43</v>
      </c>
      <c r="KB145" t="s">
        <v>107</v>
      </c>
      <c r="KC145" t="s">
        <v>107</v>
      </c>
      <c r="KE145" s="3">
        <v>42270</v>
      </c>
      <c r="KF145">
        <v>1.3479999999999999</v>
      </c>
      <c r="KG145">
        <v>-7.0460000000000003</v>
      </c>
      <c r="KH145">
        <v>11.606999999999999</v>
      </c>
      <c r="KI145" t="s">
        <v>107</v>
      </c>
      <c r="KJ145">
        <v>12.246</v>
      </c>
      <c r="KK145">
        <v>10.968999999999999</v>
      </c>
      <c r="KL145" t="s">
        <v>107</v>
      </c>
      <c r="KM145" t="s">
        <v>107</v>
      </c>
      <c r="KO145" s="3">
        <v>42270</v>
      </c>
      <c r="KP145">
        <v>1.431</v>
      </c>
      <c r="KQ145">
        <v>-8.8999999999999996E-2</v>
      </c>
      <c r="KR145">
        <v>14.032999999999999</v>
      </c>
      <c r="KS145" t="s">
        <v>107</v>
      </c>
      <c r="KT145">
        <v>14.613</v>
      </c>
      <c r="KU145">
        <v>13.458</v>
      </c>
      <c r="KV145" t="s">
        <v>107</v>
      </c>
      <c r="KW145" t="s">
        <v>107</v>
      </c>
      <c r="KY145" s="3">
        <v>42615</v>
      </c>
      <c r="KZ145">
        <v>0.85899999999999999</v>
      </c>
      <c r="LA145">
        <v>9.0359999999999996</v>
      </c>
      <c r="LB145">
        <v>23.03</v>
      </c>
      <c r="LC145" t="s">
        <v>107</v>
      </c>
      <c r="LD145">
        <v>26.324000000000002</v>
      </c>
      <c r="LE145">
        <v>19.738</v>
      </c>
      <c r="LF145" t="s">
        <v>107</v>
      </c>
      <c r="LG145" t="s">
        <v>107</v>
      </c>
      <c r="LI145" s="3">
        <v>42270</v>
      </c>
      <c r="LJ145">
        <v>-1.4999999999999999E-2</v>
      </c>
      <c r="LK145">
        <v>-20.648</v>
      </c>
      <c r="LL145">
        <v>4.2300000000000004</v>
      </c>
      <c r="LM145">
        <v>1.6890000000000001</v>
      </c>
      <c r="LN145">
        <v>5.9969999999999999</v>
      </c>
      <c r="LO145">
        <v>2.464</v>
      </c>
      <c r="LP145" t="s">
        <v>107</v>
      </c>
      <c r="LQ145" t="s">
        <v>107</v>
      </c>
      <c r="LS145" s="3">
        <v>42270</v>
      </c>
      <c r="LT145">
        <v>0.126</v>
      </c>
      <c r="LU145">
        <v>-18.899000000000001</v>
      </c>
      <c r="LV145">
        <v>7.5369999999999999</v>
      </c>
      <c r="LW145">
        <v>6.6769999999999996</v>
      </c>
      <c r="LX145">
        <v>8.3030000000000008</v>
      </c>
      <c r="LY145">
        <v>6.7720000000000002</v>
      </c>
      <c r="LZ145" t="s">
        <v>107</v>
      </c>
      <c r="MA145" t="s">
        <v>107</v>
      </c>
      <c r="MC145" s="3">
        <v>42270</v>
      </c>
      <c r="MD145">
        <v>0.31900000000000001</v>
      </c>
      <c r="ME145">
        <v>-15.852</v>
      </c>
      <c r="MF145">
        <v>8.8889999999999993</v>
      </c>
      <c r="MG145">
        <v>9.3810000000000002</v>
      </c>
      <c r="MH145">
        <v>9.2899999999999991</v>
      </c>
      <c r="MI145">
        <v>8.4879999999999995</v>
      </c>
      <c r="MJ145" t="s">
        <v>107</v>
      </c>
      <c r="MK145" t="s">
        <v>107</v>
      </c>
      <c r="MM145" s="3">
        <v>42270</v>
      </c>
      <c r="MN145">
        <v>0.70599999999999996</v>
      </c>
      <c r="MO145">
        <v>-9.8179999999999996</v>
      </c>
      <c r="MP145">
        <v>14.281000000000001</v>
      </c>
      <c r="MQ145">
        <v>14.411</v>
      </c>
      <c r="MR145">
        <v>14.676</v>
      </c>
      <c r="MS145">
        <v>13.898</v>
      </c>
      <c r="MT145" t="s">
        <v>107</v>
      </c>
      <c r="MU145" t="s">
        <v>107</v>
      </c>
      <c r="MW145" s="3">
        <v>42628</v>
      </c>
      <c r="MX145">
        <v>0.26200000000000001</v>
      </c>
      <c r="MY145">
        <v>-8.1910000000000007</v>
      </c>
      <c r="MZ145">
        <v>14.909000000000001</v>
      </c>
      <c r="NA145">
        <v>13.943999999999999</v>
      </c>
      <c r="NB145">
        <v>16.878</v>
      </c>
      <c r="NC145">
        <v>12.939</v>
      </c>
      <c r="ND145" t="s">
        <v>107</v>
      </c>
      <c r="NE145" t="s">
        <v>107</v>
      </c>
      <c r="NG145" s="3">
        <v>42270</v>
      </c>
      <c r="NH145">
        <v>1.4950000000000001</v>
      </c>
      <c r="NI145">
        <v>19.234999999999999</v>
      </c>
      <c r="NJ145">
        <v>31.824000000000002</v>
      </c>
      <c r="NK145">
        <v>29.986999999999998</v>
      </c>
      <c r="NL145">
        <v>32.283999999999999</v>
      </c>
      <c r="NM145">
        <v>31.369</v>
      </c>
      <c r="NN145" t="s">
        <v>107</v>
      </c>
      <c r="NO145" t="s">
        <v>107</v>
      </c>
      <c r="NQ145" s="3">
        <v>42270</v>
      </c>
      <c r="NR145">
        <v>1.7410000000000001</v>
      </c>
      <c r="NS145">
        <v>29.605</v>
      </c>
      <c r="NT145">
        <v>43.747999999999998</v>
      </c>
      <c r="NU145">
        <v>42.015000000000001</v>
      </c>
      <c r="NV145">
        <v>44.18</v>
      </c>
      <c r="NW145">
        <v>43.32</v>
      </c>
      <c r="NX145" t="s">
        <v>107</v>
      </c>
      <c r="NY145" t="s">
        <v>107</v>
      </c>
      <c r="OA145" s="3">
        <v>42270</v>
      </c>
      <c r="OB145">
        <v>1.891</v>
      </c>
      <c r="OC145">
        <v>40.277000000000001</v>
      </c>
      <c r="OD145">
        <v>53.430999999999997</v>
      </c>
      <c r="OE145">
        <v>53.463000000000001</v>
      </c>
      <c r="OF145">
        <v>53.838000000000001</v>
      </c>
      <c r="OG145">
        <v>53.02</v>
      </c>
      <c r="OH145" t="s">
        <v>107</v>
      </c>
      <c r="OI145" t="s">
        <v>107</v>
      </c>
      <c r="OK145" s="3">
        <v>42270</v>
      </c>
      <c r="OL145">
        <v>-7.2999999999999995E-2</v>
      </c>
      <c r="OM145">
        <v>-24.332000000000001</v>
      </c>
      <c r="ON145">
        <v>-0.14899999999999999</v>
      </c>
      <c r="OO145" t="s">
        <v>107</v>
      </c>
      <c r="OP145">
        <v>1.69</v>
      </c>
      <c r="OQ145">
        <v>-1.962</v>
      </c>
      <c r="OR145" t="s">
        <v>107</v>
      </c>
      <c r="OS145" t="s">
        <v>107</v>
      </c>
      <c r="OU145" s="3">
        <v>42270</v>
      </c>
      <c r="OV145">
        <v>0.114</v>
      </c>
      <c r="OW145">
        <v>-22.864999999999998</v>
      </c>
      <c r="OX145">
        <v>2.3090000000000002</v>
      </c>
      <c r="OY145" t="s">
        <v>107</v>
      </c>
      <c r="OZ145">
        <v>2.83</v>
      </c>
      <c r="PA145">
        <v>1.788</v>
      </c>
      <c r="PB145" t="s">
        <v>107</v>
      </c>
      <c r="PC145" t="s">
        <v>107</v>
      </c>
      <c r="PE145" s="3">
        <v>42270</v>
      </c>
      <c r="PF145">
        <v>0.41799999999999998</v>
      </c>
      <c r="PG145">
        <v>-16.712</v>
      </c>
      <c r="PH145">
        <v>6.4950000000000001</v>
      </c>
      <c r="PI145" t="s">
        <v>107</v>
      </c>
      <c r="PJ145">
        <v>6.9719999999999995</v>
      </c>
      <c r="PK145">
        <v>6.0309999999999997</v>
      </c>
      <c r="PL145" t="s">
        <v>107</v>
      </c>
      <c r="PM145" t="s">
        <v>107</v>
      </c>
      <c r="PO145" s="3">
        <v>42270</v>
      </c>
      <c r="PP145">
        <v>0.72099999999999997</v>
      </c>
      <c r="PQ145">
        <v>-8.4220000000000006</v>
      </c>
      <c r="PR145">
        <v>14.898</v>
      </c>
      <c r="PS145" t="s">
        <v>107</v>
      </c>
      <c r="PT145">
        <v>15.343999999999999</v>
      </c>
      <c r="PU145">
        <v>14.464</v>
      </c>
      <c r="PV145" t="s">
        <v>107</v>
      </c>
      <c r="PW145" t="s">
        <v>107</v>
      </c>
      <c r="PY145" s="3">
        <v>42583</v>
      </c>
      <c r="PZ145">
        <v>0.14299999999999999</v>
      </c>
      <c r="QA145">
        <v>-11.542999999999999</v>
      </c>
      <c r="QB145">
        <v>12.378</v>
      </c>
      <c r="QC145" t="s">
        <v>107</v>
      </c>
      <c r="QD145">
        <v>14.238</v>
      </c>
      <c r="QE145">
        <v>10.516999999999999</v>
      </c>
      <c r="QF145" t="s">
        <v>107</v>
      </c>
      <c r="QG145" t="s">
        <v>107</v>
      </c>
      <c r="QI145" s="3">
        <v>42270</v>
      </c>
      <c r="QJ145">
        <v>1.4870000000000001</v>
      </c>
      <c r="QK145">
        <v>17.399000000000001</v>
      </c>
      <c r="QL145">
        <v>33.128999999999998</v>
      </c>
      <c r="QM145" t="s">
        <v>107</v>
      </c>
      <c r="QN145">
        <v>33.72</v>
      </c>
      <c r="QO145">
        <v>32.536999999999999</v>
      </c>
      <c r="QP145" t="s">
        <v>107</v>
      </c>
      <c r="QQ145" t="s">
        <v>107</v>
      </c>
      <c r="QS145" s="3">
        <v>42459</v>
      </c>
      <c r="QT145">
        <v>1.268</v>
      </c>
      <c r="QU145">
        <v>26.878</v>
      </c>
      <c r="QV145">
        <v>44.776000000000003</v>
      </c>
      <c r="QW145">
        <v>0</v>
      </c>
      <c r="QX145">
        <v>47.542999999999999</v>
      </c>
      <c r="QY145">
        <v>42.009</v>
      </c>
      <c r="QZ145" t="s">
        <v>107</v>
      </c>
      <c r="RA145" t="s">
        <v>107</v>
      </c>
      <c r="RC145" s="3">
        <v>42629</v>
      </c>
      <c r="RD145">
        <v>1.23</v>
      </c>
      <c r="RE145">
        <v>36.375</v>
      </c>
      <c r="RF145">
        <v>48.588000000000001</v>
      </c>
      <c r="RG145" t="s">
        <v>107</v>
      </c>
      <c r="RH145">
        <v>50.691000000000003</v>
      </c>
      <c r="RI145">
        <v>46.488999999999997</v>
      </c>
      <c r="RJ145" t="s">
        <v>107</v>
      </c>
      <c r="RK145" t="s">
        <v>107</v>
      </c>
      <c r="RM145" s="3">
        <v>42270</v>
      </c>
      <c r="RN145">
        <v>-5.0999999999999997E-2</v>
      </c>
      <c r="RO145">
        <v>-17.581</v>
      </c>
      <c r="RP145">
        <v>6.1239999999999997</v>
      </c>
      <c r="RQ145" t="s">
        <v>107</v>
      </c>
      <c r="RR145">
        <v>8.5190000000000001</v>
      </c>
      <c r="RS145">
        <v>3.7290000000000001</v>
      </c>
      <c r="RT145" t="s">
        <v>107</v>
      </c>
      <c r="RU145" t="s">
        <v>107</v>
      </c>
      <c r="RW145" s="3">
        <v>42270</v>
      </c>
      <c r="RX145">
        <v>0.14000000000000001</v>
      </c>
      <c r="RY145">
        <v>-8.4629999999999992</v>
      </c>
      <c r="RZ145">
        <v>15.923999999999999</v>
      </c>
      <c r="SA145" t="s">
        <v>107</v>
      </c>
      <c r="SB145">
        <v>18.37</v>
      </c>
      <c r="SC145">
        <v>13.5</v>
      </c>
      <c r="SD145" t="s">
        <v>107</v>
      </c>
      <c r="SE145" t="s">
        <v>107</v>
      </c>
      <c r="SG145" s="3">
        <v>42270</v>
      </c>
      <c r="SH145">
        <v>0.61299999999999999</v>
      </c>
      <c r="SI145">
        <v>6.8460000000000001</v>
      </c>
      <c r="SJ145">
        <v>33.155000000000001</v>
      </c>
      <c r="SK145" t="s">
        <v>107</v>
      </c>
      <c r="SL145">
        <v>34.505000000000003</v>
      </c>
      <c r="SM145">
        <v>31.806999999999999</v>
      </c>
      <c r="SN145" t="s">
        <v>107</v>
      </c>
      <c r="SO145" t="s">
        <v>107</v>
      </c>
      <c r="SQ145" s="3">
        <v>42270</v>
      </c>
      <c r="SR145">
        <v>1.022</v>
      </c>
      <c r="SS145">
        <v>25.443000000000001</v>
      </c>
      <c r="ST145">
        <v>48.122999999999998</v>
      </c>
      <c r="SU145" t="s">
        <v>107</v>
      </c>
      <c r="SV145">
        <v>49.521000000000001</v>
      </c>
      <c r="SW145">
        <v>46.737000000000002</v>
      </c>
      <c r="SX145" t="s">
        <v>107</v>
      </c>
      <c r="SY145" t="s">
        <v>107</v>
      </c>
      <c r="TA145" s="3">
        <v>42577</v>
      </c>
      <c r="TB145">
        <v>0.48099999999999998</v>
      </c>
      <c r="TC145">
        <v>16.295000000000002</v>
      </c>
      <c r="TD145">
        <v>40.869999999999997</v>
      </c>
      <c r="TE145" t="s">
        <v>107</v>
      </c>
      <c r="TF145">
        <v>43.37</v>
      </c>
      <c r="TG145">
        <v>38.381999999999998</v>
      </c>
      <c r="TH145" t="s">
        <v>107</v>
      </c>
      <c r="TI145" t="s">
        <v>107</v>
      </c>
      <c r="TK145" s="3">
        <v>42270</v>
      </c>
      <c r="TL145">
        <v>1.7290000000000001</v>
      </c>
      <c r="TM145">
        <v>45.158999999999999</v>
      </c>
      <c r="TN145">
        <v>65.436000000000007</v>
      </c>
      <c r="TO145" t="s">
        <v>107</v>
      </c>
      <c r="TP145">
        <v>66.465000000000003</v>
      </c>
      <c r="TQ145">
        <v>64.406999999999996</v>
      </c>
      <c r="TR145" t="s">
        <v>107</v>
      </c>
      <c r="TS145" t="s">
        <v>107</v>
      </c>
      <c r="TU145" s="3">
        <v>42270</v>
      </c>
      <c r="TV145">
        <v>2.2040000000000002</v>
      </c>
      <c r="TW145">
        <v>69.334000000000003</v>
      </c>
      <c r="TX145">
        <v>84.91</v>
      </c>
      <c r="TY145" t="s">
        <v>107</v>
      </c>
      <c r="TZ145">
        <v>86.093999999999994</v>
      </c>
      <c r="UA145">
        <v>83.727000000000004</v>
      </c>
      <c r="UB145" t="s">
        <v>107</v>
      </c>
      <c r="UC145" t="s">
        <v>107</v>
      </c>
      <c r="UE145" s="3">
        <v>42270</v>
      </c>
      <c r="UF145">
        <v>0.60899999999999999</v>
      </c>
      <c r="UG145">
        <v>42.789000000000001</v>
      </c>
      <c r="UH145">
        <v>67.247</v>
      </c>
      <c r="UI145">
        <v>65.061000000000007</v>
      </c>
      <c r="UJ145">
        <v>69.418999999999997</v>
      </c>
      <c r="UK145">
        <v>65.075999999999993</v>
      </c>
      <c r="UL145" t="s">
        <v>107</v>
      </c>
      <c r="UM145" t="s">
        <v>107</v>
      </c>
      <c r="UO145" s="3">
        <v>42271</v>
      </c>
      <c r="UP145">
        <v>0.878</v>
      </c>
      <c r="UQ145">
        <v>57.488</v>
      </c>
      <c r="UR145">
        <v>82.069000000000003</v>
      </c>
      <c r="US145">
        <v>82.414000000000001</v>
      </c>
      <c r="UT145">
        <v>82.832999999999998</v>
      </c>
      <c r="UU145">
        <v>81.305000000000007</v>
      </c>
      <c r="UV145" t="s">
        <v>107</v>
      </c>
      <c r="UW145" t="s">
        <v>107</v>
      </c>
      <c r="UY145" s="3">
        <v>42270</v>
      </c>
      <c r="UZ145">
        <v>1.3109999999999999</v>
      </c>
      <c r="VA145">
        <v>81.331999999999994</v>
      </c>
      <c r="VB145">
        <v>104.452</v>
      </c>
      <c r="VC145">
        <v>104.855</v>
      </c>
      <c r="VD145">
        <v>105.128</v>
      </c>
      <c r="VE145">
        <v>103.776</v>
      </c>
      <c r="VF145" t="s">
        <v>107</v>
      </c>
      <c r="VG145" t="s">
        <v>107</v>
      </c>
      <c r="VI145" s="3">
        <v>42270</v>
      </c>
      <c r="VJ145">
        <v>1.8149999999999999</v>
      </c>
      <c r="VK145">
        <v>104.084</v>
      </c>
      <c r="VL145">
        <v>125.991</v>
      </c>
      <c r="VM145">
        <v>126.17100000000001</v>
      </c>
      <c r="VN145">
        <v>126.682</v>
      </c>
      <c r="VO145">
        <v>125.312</v>
      </c>
      <c r="VP145" t="s">
        <v>107</v>
      </c>
      <c r="VQ145" t="s">
        <v>107</v>
      </c>
      <c r="VS145" s="3">
        <v>42580</v>
      </c>
      <c r="VT145">
        <v>1.0149999999999999</v>
      </c>
      <c r="VU145">
        <v>79.025999999999996</v>
      </c>
      <c r="VV145">
        <v>103.089</v>
      </c>
      <c r="VW145">
        <v>102.63200000000001</v>
      </c>
      <c r="VX145">
        <v>104.95</v>
      </c>
      <c r="VY145">
        <v>101.227</v>
      </c>
      <c r="VZ145" t="s">
        <v>107</v>
      </c>
      <c r="WA145" t="s">
        <v>107</v>
      </c>
      <c r="WC145" s="3">
        <v>42270</v>
      </c>
      <c r="WD145">
        <v>2.593</v>
      </c>
      <c r="WE145">
        <v>131.09100000000001</v>
      </c>
      <c r="WF145">
        <v>142.48500000000001</v>
      </c>
      <c r="WG145">
        <v>140.72900000000001</v>
      </c>
      <c r="WH145">
        <v>143.20599999999999</v>
      </c>
      <c r="WI145">
        <v>141.76300000000001</v>
      </c>
      <c r="WJ145" t="s">
        <v>107</v>
      </c>
      <c r="WK145" t="s">
        <v>107</v>
      </c>
      <c r="WM145" s="3">
        <v>42270</v>
      </c>
      <c r="WN145">
        <v>2.9</v>
      </c>
      <c r="WO145">
        <v>148.90600000000001</v>
      </c>
      <c r="WP145">
        <v>161.023</v>
      </c>
      <c r="WQ145">
        <v>159.90799999999999</v>
      </c>
      <c r="WR145">
        <v>161.62799999999999</v>
      </c>
      <c r="WS145">
        <v>160.42400000000001</v>
      </c>
      <c r="WT145" t="s">
        <v>107</v>
      </c>
      <c r="WU145" t="s">
        <v>107</v>
      </c>
      <c r="WW145" s="3">
        <v>42636</v>
      </c>
      <c r="WX145">
        <v>2.0630000000000002</v>
      </c>
      <c r="WY145">
        <v>134.42400000000001</v>
      </c>
      <c r="WZ145">
        <v>143.24299999999999</v>
      </c>
      <c r="XA145">
        <v>143.41900000000001</v>
      </c>
      <c r="XB145">
        <v>146.166</v>
      </c>
      <c r="XC145">
        <v>140.32</v>
      </c>
      <c r="XD145" t="s">
        <v>107</v>
      </c>
      <c r="XE145" t="s">
        <v>107</v>
      </c>
      <c r="XG145" s="3">
        <v>42270</v>
      </c>
      <c r="XH145">
        <v>0.497</v>
      </c>
      <c r="XI145">
        <v>31.484999999999999</v>
      </c>
      <c r="XJ145">
        <v>56.018000000000001</v>
      </c>
      <c r="XK145">
        <v>53.783000000000001</v>
      </c>
      <c r="XL145">
        <v>57.789000000000001</v>
      </c>
      <c r="XM145">
        <v>54.247999999999998</v>
      </c>
      <c r="XN145" t="s">
        <v>107</v>
      </c>
      <c r="XO145" t="s">
        <v>107</v>
      </c>
      <c r="XQ145" s="3">
        <v>42321</v>
      </c>
      <c r="XR145">
        <v>0.442</v>
      </c>
      <c r="XS145">
        <v>28.114000000000001</v>
      </c>
      <c r="XT145">
        <v>54.223999999999997</v>
      </c>
      <c r="XU145">
        <v>51.887999999999998</v>
      </c>
      <c r="XV145">
        <v>55.95</v>
      </c>
      <c r="XW145">
        <v>52.499000000000002</v>
      </c>
      <c r="XX145" t="s">
        <v>107</v>
      </c>
      <c r="XY145" t="s">
        <v>107</v>
      </c>
      <c r="YA145" s="3">
        <v>42270</v>
      </c>
      <c r="YB145">
        <v>1.1859999999999999</v>
      </c>
      <c r="YC145">
        <v>67.418000000000006</v>
      </c>
      <c r="YD145">
        <v>90.971999999999994</v>
      </c>
      <c r="YE145">
        <v>91.355000000000004</v>
      </c>
      <c r="YF145">
        <v>91.438999999999993</v>
      </c>
      <c r="YG145">
        <v>90.506</v>
      </c>
      <c r="YH145" t="s">
        <v>107</v>
      </c>
      <c r="YI145" t="s">
        <v>107</v>
      </c>
      <c r="YK145" s="3">
        <v>42270</v>
      </c>
      <c r="YL145">
        <v>1.631</v>
      </c>
      <c r="YM145">
        <v>87.808000000000007</v>
      </c>
      <c r="YN145">
        <v>109.66500000000001</v>
      </c>
      <c r="YO145">
        <v>109.83799999999999</v>
      </c>
      <c r="YP145">
        <v>110.086</v>
      </c>
      <c r="YQ145">
        <v>109.244</v>
      </c>
      <c r="YR145" t="s">
        <v>107</v>
      </c>
      <c r="YS145" t="s">
        <v>107</v>
      </c>
      <c r="YU145" s="3">
        <v>42270</v>
      </c>
      <c r="YV145">
        <v>1.849</v>
      </c>
      <c r="YW145">
        <v>89.834000000000003</v>
      </c>
      <c r="YX145">
        <v>110.361</v>
      </c>
      <c r="YY145">
        <v>109.544</v>
      </c>
      <c r="YZ145">
        <v>110.873</v>
      </c>
      <c r="ZA145">
        <v>109.858</v>
      </c>
      <c r="ZB145" t="s">
        <v>107</v>
      </c>
      <c r="ZC145" t="s">
        <v>107</v>
      </c>
      <c r="ZE145" s="3">
        <v>42282</v>
      </c>
      <c r="ZF145">
        <v>2.1880000000000002</v>
      </c>
      <c r="ZG145">
        <v>83.126999999999995</v>
      </c>
      <c r="ZH145">
        <v>105.084</v>
      </c>
      <c r="ZI145">
        <v>103.735</v>
      </c>
      <c r="ZJ145">
        <v>107.82299999999999</v>
      </c>
      <c r="ZK145">
        <v>102.35299999999999</v>
      </c>
      <c r="ZL145" t="s">
        <v>107</v>
      </c>
      <c r="ZM145" t="s">
        <v>107</v>
      </c>
      <c r="ZO145" s="3">
        <v>42270</v>
      </c>
      <c r="ZP145">
        <v>2.6310000000000002</v>
      </c>
      <c r="ZQ145">
        <v>120.072</v>
      </c>
      <c r="ZR145">
        <v>134.13200000000001</v>
      </c>
      <c r="ZS145">
        <v>133.00700000000001</v>
      </c>
      <c r="ZT145">
        <v>134.65600000000001</v>
      </c>
      <c r="ZU145">
        <v>133.60900000000001</v>
      </c>
      <c r="ZV145" t="s">
        <v>107</v>
      </c>
      <c r="ZW145" t="s">
        <v>107</v>
      </c>
      <c r="ZY145" s="3">
        <v>42270</v>
      </c>
      <c r="ZZ145">
        <v>2.86</v>
      </c>
      <c r="AAA145">
        <v>136.99799999999999</v>
      </c>
      <c r="AAB145">
        <v>150.059</v>
      </c>
      <c r="AAC145">
        <v>149.601</v>
      </c>
      <c r="AAD145">
        <v>150.614</v>
      </c>
      <c r="AAE145">
        <v>149.50399999999999</v>
      </c>
      <c r="AAF145" t="s">
        <v>107</v>
      </c>
      <c r="AAG145" t="s">
        <v>107</v>
      </c>
      <c r="AAI145" s="3">
        <v>42270</v>
      </c>
      <c r="AAJ145">
        <v>0.86199999999999999</v>
      </c>
      <c r="AAK145">
        <v>67.113</v>
      </c>
      <c r="AAL145">
        <v>91.456999999999994</v>
      </c>
      <c r="AAM145" t="s">
        <v>107</v>
      </c>
      <c r="AAN145">
        <v>94.164000000000001</v>
      </c>
      <c r="AAO145">
        <v>88.775999999999996</v>
      </c>
      <c r="AAP145" t="s">
        <v>107</v>
      </c>
      <c r="AAQ145" t="s">
        <v>107</v>
      </c>
      <c r="AAS145" s="3">
        <v>42270</v>
      </c>
      <c r="AAT145">
        <v>1.27</v>
      </c>
      <c r="AAU145">
        <v>96.626999999999995</v>
      </c>
      <c r="AAV145">
        <v>121.277</v>
      </c>
      <c r="AAW145" t="s">
        <v>107</v>
      </c>
      <c r="AAX145">
        <v>122.901</v>
      </c>
      <c r="AAY145">
        <v>119.634</v>
      </c>
      <c r="AAZ145" t="s">
        <v>107</v>
      </c>
      <c r="ABA145" t="s">
        <v>107</v>
      </c>
      <c r="ABC145" s="3">
        <v>42450</v>
      </c>
      <c r="ABD145">
        <v>2.2290000000000001</v>
      </c>
      <c r="ABE145">
        <v>203.029</v>
      </c>
      <c r="ABF145">
        <v>228.62799999999999</v>
      </c>
      <c r="ABG145">
        <v>0</v>
      </c>
      <c r="ABH145">
        <v>231.39</v>
      </c>
      <c r="ABI145">
        <v>225.88300000000001</v>
      </c>
      <c r="ABJ145" t="s">
        <v>107</v>
      </c>
      <c r="ABK145" t="s">
        <v>107</v>
      </c>
      <c r="ABM145" s="3">
        <v>42270</v>
      </c>
      <c r="ABN145">
        <v>2.3730000000000002</v>
      </c>
      <c r="ABO145">
        <v>164.255</v>
      </c>
      <c r="ABP145">
        <v>184.33199999999999</v>
      </c>
      <c r="ABQ145" t="s">
        <v>107</v>
      </c>
      <c r="ABR145">
        <v>185.33500000000001</v>
      </c>
      <c r="ABS145">
        <v>183.33</v>
      </c>
      <c r="ABT145" t="s">
        <v>107</v>
      </c>
      <c r="ABU145" t="s">
        <v>107</v>
      </c>
      <c r="ABW145" s="3">
        <v>42584</v>
      </c>
      <c r="ABX145">
        <v>2.9130000000000003</v>
      </c>
      <c r="ABY145">
        <v>261.81799999999998</v>
      </c>
      <c r="ABZ145">
        <v>283.51499999999999</v>
      </c>
      <c r="ACA145" t="s">
        <v>107</v>
      </c>
      <c r="ACB145">
        <v>286.60000000000002</v>
      </c>
      <c r="ACC145">
        <v>280.43200000000002</v>
      </c>
      <c r="ACD145" t="s">
        <v>107</v>
      </c>
      <c r="ACE145" t="s">
        <v>107</v>
      </c>
      <c r="ACG145" s="3">
        <v>42270</v>
      </c>
      <c r="ACH145">
        <v>3.077</v>
      </c>
      <c r="ACI145">
        <v>185.73400000000001</v>
      </c>
      <c r="ACJ145">
        <v>202.09</v>
      </c>
      <c r="ACK145" t="s">
        <v>107</v>
      </c>
      <c r="ACL145">
        <v>203.27199999999999</v>
      </c>
      <c r="ACM145">
        <v>200.917</v>
      </c>
      <c r="ACN145" t="s">
        <v>107</v>
      </c>
      <c r="ACO145" t="s">
        <v>107</v>
      </c>
      <c r="ACQ145" s="3">
        <v>42270</v>
      </c>
      <c r="ACR145">
        <v>3.38</v>
      </c>
      <c r="ACS145">
        <v>197.584</v>
      </c>
      <c r="ACT145">
        <v>208.88300000000001</v>
      </c>
      <c r="ACU145" t="s">
        <v>107</v>
      </c>
      <c r="ACV145">
        <v>210.17099999999999</v>
      </c>
      <c r="ACW145">
        <v>207.602</v>
      </c>
      <c r="ACX145" t="s">
        <v>107</v>
      </c>
      <c r="ACY145" t="s">
        <v>107</v>
      </c>
      <c r="ADA145" s="3">
        <v>42270</v>
      </c>
      <c r="ADB145">
        <v>3.593</v>
      </c>
      <c r="ADC145">
        <v>214.90299999999999</v>
      </c>
      <c r="ADD145">
        <v>223.84700000000001</v>
      </c>
      <c r="ADE145" t="s">
        <v>107</v>
      </c>
      <c r="ADF145">
        <v>224.899</v>
      </c>
      <c r="ADG145">
        <v>222.80099999999999</v>
      </c>
      <c r="ADH145" t="s">
        <v>107</v>
      </c>
      <c r="ADI145" t="s">
        <v>107</v>
      </c>
      <c r="ADK145" s="3">
        <v>42271</v>
      </c>
      <c r="ADL145">
        <v>0.98599999999999999</v>
      </c>
      <c r="ADM145">
        <v>-26.809000000000001</v>
      </c>
      <c r="ADN145">
        <v>4.8552999999999997</v>
      </c>
      <c r="ADO145">
        <v>4.5679999999999996</v>
      </c>
      <c r="ADP145">
        <v>7.3132000000000001</v>
      </c>
      <c r="ADQ145">
        <v>2.3957000000000002</v>
      </c>
      <c r="ADR145" t="s">
        <v>107</v>
      </c>
      <c r="ADS145" t="s">
        <v>107</v>
      </c>
      <c r="ADU145" s="3">
        <v>42271</v>
      </c>
      <c r="ADV145">
        <v>1.1830000000000001</v>
      </c>
      <c r="ADW145">
        <v>-21.452000000000002</v>
      </c>
      <c r="ADX145">
        <v>11.3773</v>
      </c>
      <c r="ADY145">
        <v>11.214</v>
      </c>
      <c r="ADZ145">
        <v>14.040800000000001</v>
      </c>
      <c r="AEA145">
        <v>8.7266999999999992</v>
      </c>
      <c r="AEB145" t="s">
        <v>107</v>
      </c>
      <c r="AEC145" t="s">
        <v>107</v>
      </c>
      <c r="AEE145" s="3">
        <v>42779</v>
      </c>
      <c r="AEF145">
        <v>0.73899999999999999</v>
      </c>
      <c r="AEG145">
        <v>-23.542999999999999</v>
      </c>
      <c r="AEH145">
        <v>11.7051</v>
      </c>
      <c r="AEI145">
        <v>11.611000000000001</v>
      </c>
      <c r="AEJ145">
        <v>12.408099999999999</v>
      </c>
      <c r="AEK145">
        <v>11.0021</v>
      </c>
      <c r="AEL145">
        <v>-23.846499999999999</v>
      </c>
      <c r="AEM145">
        <v>-22.397500000000001</v>
      </c>
      <c r="AEO145" s="3">
        <v>42271</v>
      </c>
      <c r="AEP145">
        <v>1.643</v>
      </c>
      <c r="AEQ145">
        <v>-11.483000000000001</v>
      </c>
      <c r="AER145">
        <v>20.356100000000001</v>
      </c>
      <c r="AES145">
        <v>20.324000000000002</v>
      </c>
      <c r="AET145">
        <v>22.913399999999999</v>
      </c>
      <c r="AEU145">
        <v>17.7986</v>
      </c>
      <c r="AEV145" t="s">
        <v>107</v>
      </c>
      <c r="AEW145" t="s">
        <v>107</v>
      </c>
      <c r="AEY145" s="3">
        <v>42271</v>
      </c>
      <c r="AEZ145">
        <v>1.875</v>
      </c>
      <c r="AFA145">
        <v>-2.0489999999999999</v>
      </c>
      <c r="AFB145">
        <v>27.402799999999999</v>
      </c>
      <c r="AFC145">
        <v>25.736000000000001</v>
      </c>
      <c r="AFD145">
        <v>29.980499999999999</v>
      </c>
      <c r="AFE145">
        <v>24.819500000000001</v>
      </c>
      <c r="AFF145" t="s">
        <v>107</v>
      </c>
      <c r="AFG145" t="s">
        <v>107</v>
      </c>
      <c r="AFI145" s="3">
        <v>42271</v>
      </c>
      <c r="AFJ145">
        <v>2.2000000000000002</v>
      </c>
      <c r="AFK145">
        <v>17.695</v>
      </c>
      <c r="AFL145">
        <v>43.6004</v>
      </c>
      <c r="AFM145">
        <v>42.395000000000003</v>
      </c>
      <c r="AFN145">
        <v>46.162100000000002</v>
      </c>
      <c r="AFO145">
        <v>41.038600000000002</v>
      </c>
      <c r="AFP145" t="s">
        <v>107</v>
      </c>
      <c r="AFQ145" t="s">
        <v>107</v>
      </c>
      <c r="AFS145" s="3">
        <v>42271</v>
      </c>
      <c r="AFT145">
        <v>2.3540000000000001</v>
      </c>
      <c r="AFU145">
        <v>27.178999999999998</v>
      </c>
      <c r="AFV145">
        <v>51.900199999999998</v>
      </c>
      <c r="AFW145">
        <v>51.564999999999998</v>
      </c>
      <c r="AFX145">
        <v>54.691099999999999</v>
      </c>
      <c r="AFY145">
        <v>49.108800000000002</v>
      </c>
      <c r="AFZ145" t="s">
        <v>107</v>
      </c>
      <c r="AGA145" t="s">
        <v>107</v>
      </c>
      <c r="AGC145" s="3">
        <v>42825</v>
      </c>
      <c r="AGD145">
        <v>1.724</v>
      </c>
      <c r="AGE145">
        <v>30.956</v>
      </c>
      <c r="AGF145">
        <v>48.1188</v>
      </c>
      <c r="AGG145">
        <v>46.877000000000002</v>
      </c>
      <c r="AGH145">
        <v>54.860199999999999</v>
      </c>
      <c r="AGI145">
        <v>41.377499999999998</v>
      </c>
      <c r="AGJ145">
        <v>30.053599999999999</v>
      </c>
      <c r="AGK145">
        <v>31.718499999999999</v>
      </c>
      <c r="AGM145" s="3">
        <v>42270</v>
      </c>
      <c r="AGN145">
        <v>0.70099999999999996</v>
      </c>
      <c r="AGO145" t="s">
        <v>107</v>
      </c>
      <c r="AGP145" t="s">
        <v>107</v>
      </c>
      <c r="AGQ145" t="s">
        <v>107</v>
      </c>
      <c r="AGR145" t="s">
        <v>107</v>
      </c>
      <c r="AGS145" t="s">
        <v>107</v>
      </c>
      <c r="AGT145" t="s">
        <v>107</v>
      </c>
      <c r="AGU145" t="s">
        <v>107</v>
      </c>
      <c r="AGW145" s="3">
        <v>42270</v>
      </c>
      <c r="AGX145">
        <v>0.99299999999999999</v>
      </c>
      <c r="AGY145" t="s">
        <v>107</v>
      </c>
      <c r="AGZ145" t="s">
        <v>107</v>
      </c>
      <c r="AHA145" t="s">
        <v>107</v>
      </c>
      <c r="AHB145" t="s">
        <v>107</v>
      </c>
      <c r="AHC145" t="s">
        <v>107</v>
      </c>
      <c r="AHD145" t="s">
        <v>107</v>
      </c>
      <c r="AHE145" t="s">
        <v>107</v>
      </c>
      <c r="AHG145" s="3">
        <v>42270</v>
      </c>
      <c r="AHH145">
        <v>1.448</v>
      </c>
      <c r="AHI145" t="s">
        <v>107</v>
      </c>
      <c r="AHJ145" t="s">
        <v>107</v>
      </c>
      <c r="AHK145" t="s">
        <v>107</v>
      </c>
      <c r="AHL145" t="s">
        <v>107</v>
      </c>
      <c r="AHM145" t="s">
        <v>107</v>
      </c>
      <c r="AHN145" t="s">
        <v>107</v>
      </c>
      <c r="AHO145" t="s">
        <v>107</v>
      </c>
      <c r="AHQ145" s="3">
        <v>42270</v>
      </c>
      <c r="AHR145">
        <v>1.845</v>
      </c>
      <c r="AHS145" t="s">
        <v>107</v>
      </c>
      <c r="AHT145" t="s">
        <v>107</v>
      </c>
      <c r="AHU145" t="s">
        <v>107</v>
      </c>
      <c r="AHV145" t="s">
        <v>107</v>
      </c>
      <c r="AHW145" t="s">
        <v>107</v>
      </c>
      <c r="AHX145" t="s">
        <v>107</v>
      </c>
      <c r="AHY145" t="s">
        <v>107</v>
      </c>
      <c r="AIA145" s="3">
        <v>42270</v>
      </c>
      <c r="AIB145">
        <v>2.1509999999999998</v>
      </c>
      <c r="AIC145" t="s">
        <v>107</v>
      </c>
      <c r="AID145" t="s">
        <v>107</v>
      </c>
      <c r="AIE145" t="s">
        <v>107</v>
      </c>
      <c r="AIF145" t="s">
        <v>107</v>
      </c>
      <c r="AIG145" t="s">
        <v>107</v>
      </c>
      <c r="AIH145" t="s">
        <v>107</v>
      </c>
      <c r="AII145" t="s">
        <v>107</v>
      </c>
      <c r="AIK145" s="3">
        <v>42270</v>
      </c>
      <c r="AIL145">
        <v>2.4529999999999998</v>
      </c>
      <c r="AIM145" t="s">
        <v>107</v>
      </c>
      <c r="AIN145" t="s">
        <v>107</v>
      </c>
      <c r="AIO145">
        <v>27.067</v>
      </c>
      <c r="AIP145" t="s">
        <v>107</v>
      </c>
      <c r="AIQ145" t="s">
        <v>107</v>
      </c>
      <c r="AIR145" t="s">
        <v>107</v>
      </c>
      <c r="AIS145" t="s">
        <v>107</v>
      </c>
      <c r="AIU145" s="3">
        <v>42270</v>
      </c>
      <c r="AIV145">
        <v>2.9459999999999997</v>
      </c>
      <c r="AIW145" t="s">
        <v>107</v>
      </c>
      <c r="AIX145" t="s">
        <v>107</v>
      </c>
      <c r="AIY145" t="s">
        <v>107</v>
      </c>
      <c r="AIZ145" t="s">
        <v>107</v>
      </c>
      <c r="AJA145" t="s">
        <v>107</v>
      </c>
      <c r="AJB145" t="s">
        <v>107</v>
      </c>
      <c r="AJC145" t="s">
        <v>107</v>
      </c>
      <c r="AJE145" s="3">
        <v>42270</v>
      </c>
      <c r="AJF145">
        <v>2.9459999999999997</v>
      </c>
      <c r="AJG145" t="s">
        <v>107</v>
      </c>
      <c r="AJH145" t="s">
        <v>107</v>
      </c>
      <c r="AJI145" t="s">
        <v>107</v>
      </c>
      <c r="AJJ145" t="s">
        <v>107</v>
      </c>
      <c r="AJK145" t="s">
        <v>107</v>
      </c>
      <c r="AJL145" t="s">
        <v>107</v>
      </c>
      <c r="AJM145" t="s">
        <v>107</v>
      </c>
    </row>
    <row r="146" spans="1:949" x14ac:dyDescent="0.25">
      <c r="A146" s="3">
        <v>42271</v>
      </c>
      <c r="B146">
        <v>-0.17199999999999999</v>
      </c>
      <c r="C146">
        <v>-34.606000000000002</v>
      </c>
      <c r="D146">
        <v>-10.404</v>
      </c>
      <c r="E146">
        <v>-9.9019999999999992</v>
      </c>
      <c r="F146">
        <v>-9.1959999999999997</v>
      </c>
      <c r="G146">
        <v>-11.583</v>
      </c>
      <c r="H146" t="s">
        <v>107</v>
      </c>
      <c r="I146" t="s">
        <v>107</v>
      </c>
      <c r="K146" s="3">
        <v>42271</v>
      </c>
      <c r="L146">
        <v>-8.8999999999999996E-2</v>
      </c>
      <c r="M146">
        <v>-35.621000000000002</v>
      </c>
      <c r="N146">
        <v>-10.911</v>
      </c>
      <c r="O146">
        <v>-10.692</v>
      </c>
      <c r="P146">
        <v>-10.489000000000001</v>
      </c>
      <c r="Q146">
        <v>-11.311</v>
      </c>
      <c r="R146" t="s">
        <v>107</v>
      </c>
      <c r="S146" t="s">
        <v>107</v>
      </c>
      <c r="U146" s="3">
        <v>42271</v>
      </c>
      <c r="V146">
        <v>0.11899999999999999</v>
      </c>
      <c r="W146">
        <v>-40.198</v>
      </c>
      <c r="X146">
        <v>-14.849</v>
      </c>
      <c r="Y146">
        <v>-14.803000000000001</v>
      </c>
      <c r="Z146">
        <v>-14.404999999999999</v>
      </c>
      <c r="AA146">
        <v>-15.279</v>
      </c>
      <c r="AB146" t="s">
        <v>107</v>
      </c>
      <c r="AC146" t="s">
        <v>107</v>
      </c>
      <c r="AE146" s="3">
        <v>42271</v>
      </c>
      <c r="AF146">
        <v>0.377</v>
      </c>
      <c r="AG146">
        <v>-40.514000000000003</v>
      </c>
      <c r="AH146">
        <v>-15.747</v>
      </c>
      <c r="AI146">
        <v>-15.798999999999999</v>
      </c>
      <c r="AJ146">
        <v>-15.349</v>
      </c>
      <c r="AK146">
        <v>-16.134</v>
      </c>
      <c r="AL146" t="s">
        <v>107</v>
      </c>
      <c r="AM146" t="s">
        <v>107</v>
      </c>
      <c r="AO146" s="3">
        <v>42580</v>
      </c>
      <c r="AP146">
        <v>-0.18</v>
      </c>
      <c r="AQ146">
        <v>-40.441000000000003</v>
      </c>
      <c r="AR146">
        <v>-14.442</v>
      </c>
      <c r="AS146">
        <v>-14.951000000000001</v>
      </c>
      <c r="AT146">
        <v>-12.782</v>
      </c>
      <c r="AU146">
        <v>-16.093</v>
      </c>
      <c r="AV146" t="s">
        <v>107</v>
      </c>
      <c r="AW146" t="s">
        <v>107</v>
      </c>
      <c r="AY146" s="3">
        <v>42271</v>
      </c>
      <c r="AZ146">
        <v>1.0780000000000001</v>
      </c>
      <c r="BA146">
        <v>-30.405000000000001</v>
      </c>
      <c r="BB146">
        <v>-15.334</v>
      </c>
      <c r="BC146">
        <v>-16.722000000000001</v>
      </c>
      <c r="BD146">
        <v>-14.786</v>
      </c>
      <c r="BE146">
        <v>-15.878</v>
      </c>
      <c r="BF146" t="s">
        <v>107</v>
      </c>
      <c r="BG146" t="s">
        <v>107</v>
      </c>
      <c r="BI146" s="3">
        <v>42271</v>
      </c>
      <c r="BJ146">
        <v>1.179</v>
      </c>
      <c r="BK146">
        <v>-25.05</v>
      </c>
      <c r="BL146">
        <v>-10.407999999999999</v>
      </c>
      <c r="BM146">
        <v>-11.568999999999999</v>
      </c>
      <c r="BN146">
        <v>-9.9190000000000005</v>
      </c>
      <c r="BO146">
        <v>-10.891999999999999</v>
      </c>
      <c r="BP146" t="s">
        <v>107</v>
      </c>
      <c r="BQ146" t="s">
        <v>107</v>
      </c>
      <c r="BS146" s="3">
        <v>42271</v>
      </c>
      <c r="BT146">
        <v>1.3140000000000001</v>
      </c>
      <c r="BU146">
        <v>-20.087</v>
      </c>
      <c r="BV146">
        <v>-3.3730000000000002</v>
      </c>
      <c r="BW146">
        <v>-3.722</v>
      </c>
      <c r="BX146">
        <v>-2.92</v>
      </c>
      <c r="BY146">
        <v>-3.8250000000000002</v>
      </c>
      <c r="BZ146" t="s">
        <v>107</v>
      </c>
      <c r="CA146" t="s">
        <v>107</v>
      </c>
      <c r="CC146" s="3">
        <v>42271</v>
      </c>
      <c r="CD146">
        <v>-5.8999999999999997E-2</v>
      </c>
      <c r="CE146">
        <v>-27.048999999999999</v>
      </c>
      <c r="CF146">
        <v>-2.839</v>
      </c>
      <c r="CG146" t="s">
        <v>107</v>
      </c>
      <c r="CH146">
        <v>-2.0379999999999998</v>
      </c>
      <c r="CI146">
        <v>-3.617</v>
      </c>
      <c r="CJ146" t="s">
        <v>107</v>
      </c>
      <c r="CK146" t="s">
        <v>107</v>
      </c>
      <c r="CM146" s="3">
        <v>42271</v>
      </c>
      <c r="CN146">
        <v>6.2E-2</v>
      </c>
      <c r="CO146">
        <v>-26.635999999999999</v>
      </c>
      <c r="CP146">
        <v>-1.893</v>
      </c>
      <c r="CQ146" t="s">
        <v>107</v>
      </c>
      <c r="CR146">
        <v>-1.4530000000000001</v>
      </c>
      <c r="CS146">
        <v>-2.3330000000000002</v>
      </c>
      <c r="CT146" t="s">
        <v>107</v>
      </c>
      <c r="CU146" t="s">
        <v>107</v>
      </c>
      <c r="CW146" s="3">
        <v>42271</v>
      </c>
      <c r="CX146">
        <v>0.33700000000000002</v>
      </c>
      <c r="CY146">
        <v>-24.652000000000001</v>
      </c>
      <c r="CZ146">
        <v>0.17599999999999999</v>
      </c>
      <c r="DA146" t="s">
        <v>107</v>
      </c>
      <c r="DB146">
        <v>0.67600000000000005</v>
      </c>
      <c r="DC146">
        <v>-0.31</v>
      </c>
      <c r="DD146" t="s">
        <v>107</v>
      </c>
      <c r="DE146" t="s">
        <v>107</v>
      </c>
      <c r="DG146" s="3">
        <v>42271</v>
      </c>
      <c r="DH146">
        <v>0.627</v>
      </c>
      <c r="DI146">
        <v>-19.826000000000001</v>
      </c>
      <c r="DJ146">
        <v>4.3579999999999997</v>
      </c>
      <c r="DK146" t="s">
        <v>107</v>
      </c>
      <c r="DL146">
        <v>4.7729999999999997</v>
      </c>
      <c r="DM146">
        <v>3.9430000000000001</v>
      </c>
      <c r="DN146" t="s">
        <v>107</v>
      </c>
      <c r="DO146" t="s">
        <v>107</v>
      </c>
      <c r="DQ146" s="3">
        <v>42649</v>
      </c>
      <c r="DR146">
        <v>0.10199999999999999</v>
      </c>
      <c r="DS146">
        <v>-22.960999999999999</v>
      </c>
      <c r="DT146">
        <v>-0.81499999999999995</v>
      </c>
      <c r="DU146" t="s">
        <v>107</v>
      </c>
      <c r="DV146">
        <v>1.0900000000000001</v>
      </c>
      <c r="DW146">
        <v>-2.6419999999999999</v>
      </c>
      <c r="DX146" t="s">
        <v>107</v>
      </c>
      <c r="DY146" t="s">
        <v>107</v>
      </c>
      <c r="EA146" s="3">
        <v>42271</v>
      </c>
      <c r="EB146">
        <v>1.2</v>
      </c>
      <c r="EC146">
        <v>-17.248999999999999</v>
      </c>
      <c r="ED146">
        <v>2.0070000000000001</v>
      </c>
      <c r="EE146" t="s">
        <v>107</v>
      </c>
      <c r="EF146">
        <v>2.5579999999999998</v>
      </c>
      <c r="EG146">
        <v>1.4510000000000001</v>
      </c>
      <c r="EH146" t="s">
        <v>107</v>
      </c>
      <c r="EI146" t="s">
        <v>107</v>
      </c>
      <c r="EK146" s="3">
        <v>42271</v>
      </c>
      <c r="EL146">
        <v>1.276</v>
      </c>
      <c r="EM146">
        <v>-15.41</v>
      </c>
      <c r="EN146">
        <v>-0.70799999999999996</v>
      </c>
      <c r="EO146" t="s">
        <v>107</v>
      </c>
      <c r="EP146">
        <v>-0.20699999999999999</v>
      </c>
      <c r="EQ146">
        <v>-1.21</v>
      </c>
      <c r="ER146" t="s">
        <v>107</v>
      </c>
      <c r="ES146" t="s">
        <v>107</v>
      </c>
      <c r="EU146" s="3">
        <v>42271</v>
      </c>
      <c r="EV146">
        <v>1.468</v>
      </c>
      <c r="EW146">
        <v>-2.633</v>
      </c>
      <c r="EX146">
        <v>12.005000000000001</v>
      </c>
      <c r="EY146" t="s">
        <v>107</v>
      </c>
      <c r="EZ146">
        <v>12.458</v>
      </c>
      <c r="FA146">
        <v>11.553000000000001</v>
      </c>
      <c r="FB146" t="s">
        <v>107</v>
      </c>
      <c r="FC146" t="s">
        <v>107</v>
      </c>
      <c r="FE146" s="3">
        <v>42271</v>
      </c>
      <c r="FF146">
        <v>-4.5999999999999999E-2</v>
      </c>
      <c r="FG146">
        <v>-25.356999999999999</v>
      </c>
      <c r="FH146">
        <v>-1.1990000000000001</v>
      </c>
      <c r="FI146" t="s">
        <v>107</v>
      </c>
      <c r="FJ146">
        <v>-0.36</v>
      </c>
      <c r="FK146">
        <v>-2.0139999999999998</v>
      </c>
      <c r="FL146" t="s">
        <v>107</v>
      </c>
      <c r="FM146" t="s">
        <v>107</v>
      </c>
      <c r="FO146" s="3">
        <v>42271</v>
      </c>
      <c r="FP146">
        <v>7.2999999999999995E-2</v>
      </c>
      <c r="FQ146">
        <v>-22.696999999999999</v>
      </c>
      <c r="FR146">
        <v>2.12</v>
      </c>
      <c r="FS146" t="s">
        <v>107</v>
      </c>
      <c r="FT146">
        <v>2.6720000000000002</v>
      </c>
      <c r="FU146">
        <v>1.5669999999999999</v>
      </c>
      <c r="FV146" t="s">
        <v>107</v>
      </c>
      <c r="FW146" t="s">
        <v>107</v>
      </c>
      <c r="FY146" s="3">
        <v>42271</v>
      </c>
      <c r="FZ146">
        <v>0.433</v>
      </c>
      <c r="GA146">
        <v>-17.783000000000001</v>
      </c>
      <c r="GB146">
        <v>7.58</v>
      </c>
      <c r="GC146" t="s">
        <v>107</v>
      </c>
      <c r="GD146">
        <v>8.1509999999999998</v>
      </c>
      <c r="GE146">
        <v>7.024</v>
      </c>
      <c r="GF146" t="s">
        <v>107</v>
      </c>
      <c r="GG146" t="s">
        <v>107</v>
      </c>
      <c r="GI146" s="3">
        <v>42271</v>
      </c>
      <c r="GJ146">
        <v>0.66700000000000004</v>
      </c>
      <c r="GK146">
        <v>-12.957000000000001</v>
      </c>
      <c r="GL146">
        <v>11.308999999999999</v>
      </c>
      <c r="GM146" t="s">
        <v>107</v>
      </c>
      <c r="GN146">
        <v>11.821</v>
      </c>
      <c r="GO146">
        <v>10.808999999999999</v>
      </c>
      <c r="GP146" t="s">
        <v>107</v>
      </c>
      <c r="GQ146" t="s">
        <v>107</v>
      </c>
      <c r="GS146" s="3">
        <v>42632</v>
      </c>
      <c r="GT146">
        <v>0.13500000000000001</v>
      </c>
      <c r="GU146">
        <v>-19.007000000000001</v>
      </c>
      <c r="GV146">
        <v>4.5359999999999996</v>
      </c>
      <c r="GW146" t="s">
        <v>107</v>
      </c>
      <c r="GX146">
        <v>7.3979999999999997</v>
      </c>
      <c r="GY146">
        <v>1.6850000000000001</v>
      </c>
      <c r="GZ146" t="s">
        <v>107</v>
      </c>
      <c r="HA146" t="s">
        <v>107</v>
      </c>
      <c r="HC146" s="3">
        <v>42271</v>
      </c>
      <c r="HD146">
        <v>1.2589999999999999</v>
      </c>
      <c r="HE146">
        <v>-10.670999999999999</v>
      </c>
      <c r="HF146">
        <v>14.042</v>
      </c>
      <c r="HG146" t="s">
        <v>107</v>
      </c>
      <c r="HH146">
        <v>14.625999999999999</v>
      </c>
      <c r="HI146">
        <v>13.458</v>
      </c>
      <c r="HJ146" t="s">
        <v>107</v>
      </c>
      <c r="HK146" t="s">
        <v>107</v>
      </c>
      <c r="HW146" s="3">
        <v>42271</v>
      </c>
      <c r="HX146">
        <v>1.365</v>
      </c>
      <c r="HY146">
        <v>-12.52</v>
      </c>
      <c r="HZ146">
        <v>4.1360000000000001</v>
      </c>
      <c r="IA146" t="s">
        <v>107</v>
      </c>
      <c r="IB146">
        <v>4.6950000000000003</v>
      </c>
      <c r="IC146">
        <v>3.577</v>
      </c>
      <c r="ID146" t="s">
        <v>107</v>
      </c>
      <c r="IE146" t="s">
        <v>107</v>
      </c>
      <c r="IG146" s="3">
        <v>42271</v>
      </c>
      <c r="IH146">
        <v>-0.10199999999999999</v>
      </c>
      <c r="II146">
        <v>-27.817</v>
      </c>
      <c r="IJ146">
        <v>-3.9449999999999998</v>
      </c>
      <c r="IK146" t="s">
        <v>107</v>
      </c>
      <c r="IL146">
        <v>-2.7229999999999999</v>
      </c>
      <c r="IM146">
        <v>-5.1929999999999996</v>
      </c>
      <c r="IN146" t="s">
        <v>107</v>
      </c>
      <c r="IO146" t="s">
        <v>107</v>
      </c>
      <c r="IQ146" s="3">
        <v>42271</v>
      </c>
      <c r="IR146">
        <v>6.5000000000000002E-2</v>
      </c>
      <c r="IS146">
        <v>-26.303999999999998</v>
      </c>
      <c r="IT146">
        <v>-1.619</v>
      </c>
      <c r="IU146" t="s">
        <v>107</v>
      </c>
      <c r="IV146">
        <v>-0.99299999999999999</v>
      </c>
      <c r="IW146">
        <v>-2.2450000000000001</v>
      </c>
      <c r="IX146" t="s">
        <v>107</v>
      </c>
      <c r="IY146" t="s">
        <v>107</v>
      </c>
      <c r="JA146" s="3">
        <v>42271</v>
      </c>
      <c r="JB146">
        <v>0.313</v>
      </c>
      <c r="JC146">
        <v>-23.151</v>
      </c>
      <c r="JD146">
        <v>0.86099999999999999</v>
      </c>
      <c r="JE146" t="s">
        <v>107</v>
      </c>
      <c r="JF146">
        <v>1.454</v>
      </c>
      <c r="JG146">
        <v>0.26900000000000002</v>
      </c>
      <c r="JH146" t="s">
        <v>107</v>
      </c>
      <c r="JI146" t="s">
        <v>107</v>
      </c>
      <c r="JK146" s="3">
        <v>42271</v>
      </c>
      <c r="JL146">
        <v>0.73</v>
      </c>
      <c r="JM146">
        <v>-13.090999999999999</v>
      </c>
      <c r="JN146">
        <v>11.513999999999999</v>
      </c>
      <c r="JO146" t="s">
        <v>107</v>
      </c>
      <c r="JP146">
        <v>11.983000000000001</v>
      </c>
      <c r="JQ146">
        <v>11.045</v>
      </c>
      <c r="JR146" t="s">
        <v>107</v>
      </c>
      <c r="JS146" t="s">
        <v>107</v>
      </c>
      <c r="JU146" s="3">
        <v>42618</v>
      </c>
      <c r="JV146">
        <v>0.14099999999999999</v>
      </c>
      <c r="JW146">
        <v>-15.834</v>
      </c>
      <c r="JX146">
        <v>9.923</v>
      </c>
      <c r="JY146" t="s">
        <v>107</v>
      </c>
      <c r="JZ146">
        <v>12.923999999999999</v>
      </c>
      <c r="KA146">
        <v>6.9219999999999997</v>
      </c>
      <c r="KB146" t="s">
        <v>107</v>
      </c>
      <c r="KC146" t="s">
        <v>107</v>
      </c>
      <c r="KE146" s="3">
        <v>42271</v>
      </c>
      <c r="KF146">
        <v>1.3580000000000001</v>
      </c>
      <c r="KG146">
        <v>-5.3150000000000004</v>
      </c>
      <c r="KH146">
        <v>13.157</v>
      </c>
      <c r="KI146" t="s">
        <v>107</v>
      </c>
      <c r="KJ146">
        <v>13.824</v>
      </c>
      <c r="KK146">
        <v>12.49</v>
      </c>
      <c r="KL146" t="s">
        <v>107</v>
      </c>
      <c r="KM146" t="s">
        <v>107</v>
      </c>
      <c r="KO146" s="3">
        <v>42271</v>
      </c>
      <c r="KP146">
        <v>1.4419999999999999</v>
      </c>
      <c r="KQ146">
        <v>1.8780000000000001</v>
      </c>
      <c r="KR146">
        <v>15.755000000000001</v>
      </c>
      <c r="KS146" t="s">
        <v>107</v>
      </c>
      <c r="KT146">
        <v>16.344000000000001</v>
      </c>
      <c r="KU146">
        <v>15.166</v>
      </c>
      <c r="KV146" t="s">
        <v>107</v>
      </c>
      <c r="KW146" t="s">
        <v>107</v>
      </c>
      <c r="KY146" s="3">
        <v>42618</v>
      </c>
      <c r="KZ146">
        <v>0.85299999999999998</v>
      </c>
      <c r="LA146">
        <v>8.7609999999999992</v>
      </c>
      <c r="LB146">
        <v>22.452999999999999</v>
      </c>
      <c r="LC146" t="s">
        <v>107</v>
      </c>
      <c r="LD146">
        <v>25.875</v>
      </c>
      <c r="LE146">
        <v>19.033000000000001</v>
      </c>
      <c r="LF146" t="s">
        <v>107</v>
      </c>
      <c r="LG146" t="s">
        <v>107</v>
      </c>
      <c r="LI146" s="3">
        <v>42271</v>
      </c>
      <c r="LJ146">
        <v>-2E-3</v>
      </c>
      <c r="LK146">
        <v>-20.419</v>
      </c>
      <c r="LL146">
        <v>4.2220000000000004</v>
      </c>
      <c r="LM146">
        <v>4.5910000000000002</v>
      </c>
      <c r="LN146">
        <v>5.0999999999999996</v>
      </c>
      <c r="LO146">
        <v>3.371</v>
      </c>
      <c r="LP146" t="s">
        <v>107</v>
      </c>
      <c r="LQ146" t="s">
        <v>107</v>
      </c>
      <c r="LS146" s="3">
        <v>42271</v>
      </c>
      <c r="LT146">
        <v>0.13700000000000001</v>
      </c>
      <c r="LU146">
        <v>-18.626000000000001</v>
      </c>
      <c r="LV146">
        <v>7.2489999999999997</v>
      </c>
      <c r="LW146">
        <v>7.5869999999999997</v>
      </c>
      <c r="LX146">
        <v>7.6719999999999997</v>
      </c>
      <c r="LY146">
        <v>6.8469999999999995</v>
      </c>
      <c r="LZ146" t="s">
        <v>107</v>
      </c>
      <c r="MA146" t="s">
        <v>107</v>
      </c>
      <c r="MC146" s="3">
        <v>42271</v>
      </c>
      <c r="MD146">
        <v>0.33300000000000002</v>
      </c>
      <c r="ME146">
        <v>-15.509</v>
      </c>
      <c r="MF146">
        <v>9.1329999999999991</v>
      </c>
      <c r="MG146">
        <v>9.2110000000000003</v>
      </c>
      <c r="MH146">
        <v>9.5350000000000001</v>
      </c>
      <c r="MI146">
        <v>8.7319999999999993</v>
      </c>
      <c r="MJ146" t="s">
        <v>107</v>
      </c>
      <c r="MK146" t="s">
        <v>107</v>
      </c>
      <c r="MM146" s="3">
        <v>42271</v>
      </c>
      <c r="MN146">
        <v>0.72199999999999998</v>
      </c>
      <c r="MO146">
        <v>-8.4629999999999992</v>
      </c>
      <c r="MP146">
        <v>15.509</v>
      </c>
      <c r="MQ146">
        <v>15.467000000000001</v>
      </c>
      <c r="MR146">
        <v>15.87</v>
      </c>
      <c r="MS146">
        <v>15.147</v>
      </c>
      <c r="MT146" t="s">
        <v>107</v>
      </c>
      <c r="MU146" t="s">
        <v>107</v>
      </c>
      <c r="MW146" s="3">
        <v>42629</v>
      </c>
      <c r="MX146">
        <v>0.23799999999999999</v>
      </c>
      <c r="MY146">
        <v>-9.1639999999999997</v>
      </c>
      <c r="MZ146">
        <v>15.092000000000001</v>
      </c>
      <c r="NA146">
        <v>14.875</v>
      </c>
      <c r="NB146">
        <v>16.84</v>
      </c>
      <c r="NC146">
        <v>13.343999999999999</v>
      </c>
      <c r="ND146" t="s">
        <v>107</v>
      </c>
      <c r="NE146" t="s">
        <v>107</v>
      </c>
      <c r="NG146" s="3">
        <v>42271</v>
      </c>
      <c r="NH146">
        <v>1.504</v>
      </c>
      <c r="NI146">
        <v>20.978000000000002</v>
      </c>
      <c r="NJ146">
        <v>33.231999999999999</v>
      </c>
      <c r="NK146">
        <v>31.271000000000001</v>
      </c>
      <c r="NL146">
        <v>33.667999999999999</v>
      </c>
      <c r="NM146">
        <v>32.799999999999997</v>
      </c>
      <c r="NN146" t="s">
        <v>107</v>
      </c>
      <c r="NO146" t="s">
        <v>107</v>
      </c>
      <c r="NQ146" s="3">
        <v>42271</v>
      </c>
      <c r="NR146">
        <v>1.742</v>
      </c>
      <c r="NS146">
        <v>30.297000000000001</v>
      </c>
      <c r="NT146">
        <v>44.594000000000001</v>
      </c>
      <c r="NU146">
        <v>42.761000000000003</v>
      </c>
      <c r="NV146">
        <v>45.033999999999999</v>
      </c>
      <c r="NW146">
        <v>44.152999999999999</v>
      </c>
      <c r="NX146" t="s">
        <v>107</v>
      </c>
      <c r="NY146" t="s">
        <v>107</v>
      </c>
      <c r="OA146" s="3">
        <v>42271</v>
      </c>
      <c r="OB146">
        <v>1.8919999999999999</v>
      </c>
      <c r="OC146">
        <v>41.518999999999998</v>
      </c>
      <c r="OD146">
        <v>54.594000000000001</v>
      </c>
      <c r="OE146">
        <v>54.488999999999997</v>
      </c>
      <c r="OF146">
        <v>55.030999999999999</v>
      </c>
      <c r="OG146">
        <v>54.156999999999996</v>
      </c>
      <c r="OH146" t="s">
        <v>107</v>
      </c>
      <c r="OI146" t="s">
        <v>107</v>
      </c>
      <c r="OK146" s="3">
        <v>42271</v>
      </c>
      <c r="OL146">
        <v>-6.6000000000000003E-2</v>
      </c>
      <c r="OM146">
        <v>-24.713000000000001</v>
      </c>
      <c r="ON146">
        <v>-0.73299999999999998</v>
      </c>
      <c r="OO146" t="s">
        <v>107</v>
      </c>
      <c r="OP146">
        <v>0.6</v>
      </c>
      <c r="OQ146">
        <v>-2.04</v>
      </c>
      <c r="OR146" t="s">
        <v>107</v>
      </c>
      <c r="OS146" t="s">
        <v>107</v>
      </c>
      <c r="OU146" s="3">
        <v>42271</v>
      </c>
      <c r="OV146">
        <v>0.12</v>
      </c>
      <c r="OW146">
        <v>-23.317</v>
      </c>
      <c r="OX146">
        <v>1.5249999999999999</v>
      </c>
      <c r="OY146" t="s">
        <v>107</v>
      </c>
      <c r="OZ146">
        <v>2.1</v>
      </c>
      <c r="PA146">
        <v>0.96699999999999997</v>
      </c>
      <c r="PB146" t="s">
        <v>107</v>
      </c>
      <c r="PC146" t="s">
        <v>107</v>
      </c>
      <c r="PE146" s="3">
        <v>42271</v>
      </c>
      <c r="PF146">
        <v>0.42799999999999999</v>
      </c>
      <c r="PG146">
        <v>-16.567</v>
      </c>
      <c r="PH146">
        <v>6.641</v>
      </c>
      <c r="PI146" t="s">
        <v>107</v>
      </c>
      <c r="PJ146">
        <v>7.1180000000000003</v>
      </c>
      <c r="PK146">
        <v>6.1760000000000002</v>
      </c>
      <c r="PL146" t="s">
        <v>107</v>
      </c>
      <c r="PM146" t="s">
        <v>107</v>
      </c>
      <c r="PO146" s="3">
        <v>42271</v>
      </c>
      <c r="PP146">
        <v>0.73299999999999998</v>
      </c>
      <c r="PQ146">
        <v>-8.09</v>
      </c>
      <c r="PR146">
        <v>15.71</v>
      </c>
      <c r="PS146" t="s">
        <v>107</v>
      </c>
      <c r="PT146">
        <v>16.155999999999999</v>
      </c>
      <c r="PU146">
        <v>15.275</v>
      </c>
      <c r="PV146" t="s">
        <v>107</v>
      </c>
      <c r="PW146" t="s">
        <v>107</v>
      </c>
      <c r="PY146" s="3">
        <v>42584</v>
      </c>
      <c r="PZ146">
        <v>0.20100000000000001</v>
      </c>
      <c r="QA146">
        <v>-11.377000000000001</v>
      </c>
      <c r="QB146">
        <v>13.058</v>
      </c>
      <c r="QC146" t="s">
        <v>107</v>
      </c>
      <c r="QD146">
        <v>14.901</v>
      </c>
      <c r="QE146">
        <v>11.215</v>
      </c>
      <c r="QF146" t="s">
        <v>107</v>
      </c>
      <c r="QG146" t="s">
        <v>107</v>
      </c>
      <c r="QI146" s="3">
        <v>42271</v>
      </c>
      <c r="QJ146">
        <v>1.4849999999999999</v>
      </c>
      <c r="QK146">
        <v>17.571999999999999</v>
      </c>
      <c r="QL146">
        <v>33.295999999999999</v>
      </c>
      <c r="QM146" t="s">
        <v>107</v>
      </c>
      <c r="QN146">
        <v>33.944000000000003</v>
      </c>
      <c r="QO146">
        <v>32.648000000000003</v>
      </c>
      <c r="QP146" t="s">
        <v>107</v>
      </c>
      <c r="QQ146" t="s">
        <v>107</v>
      </c>
      <c r="QS146" s="3">
        <v>42460</v>
      </c>
      <c r="QT146">
        <v>1.2650000000000001</v>
      </c>
      <c r="QU146">
        <v>27.09</v>
      </c>
      <c r="QV146">
        <v>44.463999999999999</v>
      </c>
      <c r="QW146">
        <v>0</v>
      </c>
      <c r="QX146">
        <v>46.28</v>
      </c>
      <c r="QY146">
        <v>42.649000000000001</v>
      </c>
      <c r="QZ146" t="s">
        <v>107</v>
      </c>
      <c r="RA146" t="s">
        <v>107</v>
      </c>
      <c r="RC146" s="3">
        <v>42632</v>
      </c>
      <c r="RD146">
        <v>1.244</v>
      </c>
      <c r="RE146">
        <v>37.063000000000002</v>
      </c>
      <c r="RF146">
        <v>48.447000000000003</v>
      </c>
      <c r="RG146" t="s">
        <v>107</v>
      </c>
      <c r="RH146">
        <v>51.418999999999997</v>
      </c>
      <c r="RI146">
        <v>45.472999999999999</v>
      </c>
      <c r="RJ146" t="s">
        <v>107</v>
      </c>
      <c r="RK146" t="s">
        <v>107</v>
      </c>
      <c r="RM146" s="3">
        <v>42271</v>
      </c>
      <c r="RN146">
        <v>-4.2000000000000003E-2</v>
      </c>
      <c r="RO146">
        <v>-17.658999999999999</v>
      </c>
      <c r="RP146">
        <v>5.819</v>
      </c>
      <c r="RQ146" t="s">
        <v>107</v>
      </c>
      <c r="RR146">
        <v>8.2210000000000001</v>
      </c>
      <c r="RS146">
        <v>3.4470000000000001</v>
      </c>
      <c r="RT146" t="s">
        <v>107</v>
      </c>
      <c r="RU146" t="s">
        <v>107</v>
      </c>
      <c r="RW146" s="3">
        <v>42271</v>
      </c>
      <c r="RX146">
        <v>0.151</v>
      </c>
      <c r="RY146">
        <v>-8.4280000000000008</v>
      </c>
      <c r="RZ146">
        <v>15.651</v>
      </c>
      <c r="SA146" t="s">
        <v>107</v>
      </c>
      <c r="SB146">
        <v>16.981999999999999</v>
      </c>
      <c r="SC146">
        <v>14.32</v>
      </c>
      <c r="SD146" t="s">
        <v>107</v>
      </c>
      <c r="SE146" t="s">
        <v>107</v>
      </c>
      <c r="SG146" s="3">
        <v>42271</v>
      </c>
      <c r="SH146">
        <v>0.63300000000000001</v>
      </c>
      <c r="SI146">
        <v>7.9960000000000004</v>
      </c>
      <c r="SJ146">
        <v>34.078000000000003</v>
      </c>
      <c r="SK146" t="s">
        <v>107</v>
      </c>
      <c r="SL146">
        <v>35.430999999999997</v>
      </c>
      <c r="SM146">
        <v>32.726999999999997</v>
      </c>
      <c r="SN146" t="s">
        <v>107</v>
      </c>
      <c r="SO146" t="s">
        <v>107</v>
      </c>
      <c r="SQ146" s="3">
        <v>42271</v>
      </c>
      <c r="SR146">
        <v>1.0329999999999999</v>
      </c>
      <c r="SS146">
        <v>26.318000000000001</v>
      </c>
      <c r="ST146">
        <v>48.844999999999999</v>
      </c>
      <c r="SU146" t="s">
        <v>107</v>
      </c>
      <c r="SV146">
        <v>50.301000000000002</v>
      </c>
      <c r="SW146">
        <v>47.401000000000003</v>
      </c>
      <c r="SX146" t="s">
        <v>107</v>
      </c>
      <c r="SY146" t="s">
        <v>107</v>
      </c>
      <c r="TA146" s="3">
        <v>42578</v>
      </c>
      <c r="TB146">
        <v>0.44500000000000001</v>
      </c>
      <c r="TC146">
        <v>17.314</v>
      </c>
      <c r="TD146">
        <v>43.558999999999997</v>
      </c>
      <c r="TE146" t="s">
        <v>107</v>
      </c>
      <c r="TF146">
        <v>46.27</v>
      </c>
      <c r="TG146">
        <v>40.85</v>
      </c>
      <c r="TH146" t="s">
        <v>107</v>
      </c>
      <c r="TI146" t="s">
        <v>107</v>
      </c>
      <c r="TK146" s="3">
        <v>42271</v>
      </c>
      <c r="TL146">
        <v>1.74</v>
      </c>
      <c r="TM146">
        <v>46.606000000000002</v>
      </c>
      <c r="TN146">
        <v>66.841999999999999</v>
      </c>
      <c r="TO146" t="s">
        <v>107</v>
      </c>
      <c r="TP146">
        <v>67.873999999999995</v>
      </c>
      <c r="TQ146">
        <v>65.811999999999998</v>
      </c>
      <c r="TR146" t="s">
        <v>107</v>
      </c>
      <c r="TS146" t="s">
        <v>107</v>
      </c>
      <c r="TU146" s="3">
        <v>42271</v>
      </c>
      <c r="TV146">
        <v>2.202</v>
      </c>
      <c r="TW146">
        <v>70.444999999999993</v>
      </c>
      <c r="TX146">
        <v>85.82</v>
      </c>
      <c r="TY146" t="s">
        <v>107</v>
      </c>
      <c r="TZ146">
        <v>87.052000000000007</v>
      </c>
      <c r="UA146">
        <v>84.59</v>
      </c>
      <c r="UB146" t="s">
        <v>107</v>
      </c>
      <c r="UC146" t="s">
        <v>107</v>
      </c>
      <c r="UE146" s="3">
        <v>42271</v>
      </c>
      <c r="UF146">
        <v>0.61</v>
      </c>
      <c r="UG146">
        <v>41.857999999999997</v>
      </c>
      <c r="UH146">
        <v>66.03</v>
      </c>
      <c r="UI146">
        <v>66.492999999999995</v>
      </c>
      <c r="UJ146">
        <v>67.453000000000003</v>
      </c>
      <c r="UK146">
        <v>64.605999999999995</v>
      </c>
      <c r="UL146" t="s">
        <v>107</v>
      </c>
      <c r="UM146" t="s">
        <v>107</v>
      </c>
      <c r="UO146" s="3">
        <v>42272</v>
      </c>
      <c r="UP146">
        <v>0.90300000000000002</v>
      </c>
      <c r="UQ146">
        <v>59.103000000000002</v>
      </c>
      <c r="UR146">
        <v>84.527000000000001</v>
      </c>
      <c r="US146">
        <v>84.492000000000004</v>
      </c>
      <c r="UT146">
        <v>87.542000000000002</v>
      </c>
      <c r="UU146">
        <v>81.512</v>
      </c>
      <c r="UV146" t="s">
        <v>107</v>
      </c>
      <c r="UW146" t="s">
        <v>107</v>
      </c>
      <c r="UY146" s="3">
        <v>42271</v>
      </c>
      <c r="UZ146">
        <v>1.3180000000000001</v>
      </c>
      <c r="VA146">
        <v>81.433999999999997</v>
      </c>
      <c r="VB146">
        <v>104.121</v>
      </c>
      <c r="VC146">
        <v>104.15600000000001</v>
      </c>
      <c r="VD146">
        <v>104.797</v>
      </c>
      <c r="VE146">
        <v>103.444</v>
      </c>
      <c r="VF146" t="s">
        <v>107</v>
      </c>
      <c r="VG146" t="s">
        <v>107</v>
      </c>
      <c r="VI146" s="3">
        <v>42271</v>
      </c>
      <c r="VJ146">
        <v>1.8380000000000001</v>
      </c>
      <c r="VK146">
        <v>106.07899999999999</v>
      </c>
      <c r="VL146">
        <v>127.98099999999999</v>
      </c>
      <c r="VM146">
        <v>127.979</v>
      </c>
      <c r="VN146">
        <v>128.67400000000001</v>
      </c>
      <c r="VO146">
        <v>127.301</v>
      </c>
      <c r="VP146" t="s">
        <v>107</v>
      </c>
      <c r="VQ146" t="s">
        <v>107</v>
      </c>
      <c r="VS146" s="3">
        <v>42583</v>
      </c>
      <c r="VT146">
        <v>1.0229999999999999</v>
      </c>
      <c r="VU146">
        <v>78.891000000000005</v>
      </c>
      <c r="VV146">
        <v>101.76300000000001</v>
      </c>
      <c r="VW146">
        <v>102.751</v>
      </c>
      <c r="VX146">
        <v>103.55200000000001</v>
      </c>
      <c r="VY146">
        <v>99.983999999999995</v>
      </c>
      <c r="VZ146" t="s">
        <v>107</v>
      </c>
      <c r="WA146" t="s">
        <v>107</v>
      </c>
      <c r="WC146" s="3">
        <v>42271</v>
      </c>
      <c r="WD146">
        <v>2.613</v>
      </c>
      <c r="WE146">
        <v>133.84800000000001</v>
      </c>
      <c r="WF146">
        <v>144.88399999999999</v>
      </c>
      <c r="WG146">
        <v>142.99299999999999</v>
      </c>
      <c r="WH146">
        <v>145.506</v>
      </c>
      <c r="WI146">
        <v>144.267</v>
      </c>
      <c r="WJ146" t="s">
        <v>107</v>
      </c>
      <c r="WK146" t="s">
        <v>107</v>
      </c>
      <c r="WM146" s="3">
        <v>42271</v>
      </c>
      <c r="WN146">
        <v>2.9060000000000001</v>
      </c>
      <c r="WO146">
        <v>150.34299999999999</v>
      </c>
      <c r="WP146">
        <v>162.27099999999999</v>
      </c>
      <c r="WQ146">
        <v>161.07</v>
      </c>
      <c r="WR146">
        <v>163.05600000000001</v>
      </c>
      <c r="WS146">
        <v>161.48599999999999</v>
      </c>
      <c r="WT146" t="s">
        <v>107</v>
      </c>
      <c r="WU146" t="s">
        <v>107</v>
      </c>
      <c r="WW146" s="3">
        <v>42639</v>
      </c>
      <c r="WX146">
        <v>2.0310000000000001</v>
      </c>
      <c r="WY146">
        <v>133.34</v>
      </c>
      <c r="WZ146">
        <v>142.51499999999999</v>
      </c>
      <c r="XA146">
        <v>142.68899999999999</v>
      </c>
      <c r="XB146">
        <v>144.46700000000001</v>
      </c>
      <c r="XC146">
        <v>140.56800000000001</v>
      </c>
      <c r="XD146" t="s">
        <v>107</v>
      </c>
      <c r="XE146" t="s">
        <v>107</v>
      </c>
      <c r="XG146" s="3">
        <v>42271</v>
      </c>
      <c r="XH146">
        <v>0.49099999999999999</v>
      </c>
      <c r="XI146">
        <v>29.934000000000001</v>
      </c>
      <c r="XJ146">
        <v>54.155000000000001</v>
      </c>
      <c r="XK146">
        <v>54.588999999999999</v>
      </c>
      <c r="XL146">
        <v>55.171999999999997</v>
      </c>
      <c r="XM146">
        <v>53.137999999999998</v>
      </c>
      <c r="XN146" t="s">
        <v>107</v>
      </c>
      <c r="XO146" t="s">
        <v>107</v>
      </c>
      <c r="XQ146" s="3">
        <v>42324</v>
      </c>
      <c r="XR146">
        <v>0.44800000000000001</v>
      </c>
      <c r="XS146">
        <v>29.402000000000001</v>
      </c>
      <c r="XT146">
        <v>51.640999999999998</v>
      </c>
      <c r="XU146">
        <v>52.38</v>
      </c>
      <c r="XV146">
        <v>53.435000000000002</v>
      </c>
      <c r="XW146">
        <v>49.87</v>
      </c>
      <c r="XX146" t="s">
        <v>107</v>
      </c>
      <c r="XY146" t="s">
        <v>107</v>
      </c>
      <c r="YA146" s="3">
        <v>42271</v>
      </c>
      <c r="YB146">
        <v>1.1910000000000001</v>
      </c>
      <c r="YC146">
        <v>67.087999999999994</v>
      </c>
      <c r="YD146">
        <v>90.414000000000001</v>
      </c>
      <c r="YE146">
        <v>90.436000000000007</v>
      </c>
      <c r="YF146">
        <v>90.924000000000007</v>
      </c>
      <c r="YG146">
        <v>89.918999999999997</v>
      </c>
      <c r="YH146" t="s">
        <v>107</v>
      </c>
      <c r="YI146" t="s">
        <v>107</v>
      </c>
      <c r="YK146" s="3">
        <v>42271</v>
      </c>
      <c r="YL146">
        <v>1.6320000000000001</v>
      </c>
      <c r="YM146">
        <v>87.412999999999997</v>
      </c>
      <c r="YN146">
        <v>109.25700000000001</v>
      </c>
      <c r="YO146">
        <v>109.212</v>
      </c>
      <c r="YP146">
        <v>109.77</v>
      </c>
      <c r="YQ146">
        <v>108.756</v>
      </c>
      <c r="YR146" t="s">
        <v>107</v>
      </c>
      <c r="YS146" t="s">
        <v>107</v>
      </c>
      <c r="YU146" s="3">
        <v>42271</v>
      </c>
      <c r="YV146">
        <v>1.857</v>
      </c>
      <c r="YW146">
        <v>90.62</v>
      </c>
      <c r="YX146">
        <v>111.041</v>
      </c>
      <c r="YY146">
        <v>110.12</v>
      </c>
      <c r="YZ146">
        <v>111.50700000000001</v>
      </c>
      <c r="ZA146">
        <v>110.584</v>
      </c>
      <c r="ZB146" t="s">
        <v>107</v>
      </c>
      <c r="ZC146" t="s">
        <v>107</v>
      </c>
      <c r="ZE146" s="3">
        <v>42283</v>
      </c>
      <c r="ZF146">
        <v>2.2229999999999999</v>
      </c>
      <c r="ZG146">
        <v>83.477999999999994</v>
      </c>
      <c r="ZH146">
        <v>107.03400000000001</v>
      </c>
      <c r="ZI146">
        <v>104.11199999999999</v>
      </c>
      <c r="ZJ146">
        <v>109.76600000000001</v>
      </c>
      <c r="ZK146">
        <v>104.303</v>
      </c>
      <c r="ZL146" t="s">
        <v>107</v>
      </c>
      <c r="ZM146" t="s">
        <v>107</v>
      </c>
      <c r="ZO146" s="3">
        <v>42271</v>
      </c>
      <c r="ZP146">
        <v>2.621</v>
      </c>
      <c r="ZQ146">
        <v>119.77500000000001</v>
      </c>
      <c r="ZR146">
        <v>133.78200000000001</v>
      </c>
      <c r="ZS146">
        <v>132.571</v>
      </c>
      <c r="ZT146">
        <v>134.41499999999999</v>
      </c>
      <c r="ZU146">
        <v>133.15</v>
      </c>
      <c r="ZV146" t="s">
        <v>107</v>
      </c>
      <c r="ZW146" t="s">
        <v>107</v>
      </c>
      <c r="ZY146" s="3">
        <v>42271</v>
      </c>
      <c r="ZZ146">
        <v>2.8340000000000001</v>
      </c>
      <c r="AAA146">
        <v>135.41</v>
      </c>
      <c r="AAB146">
        <v>148.589</v>
      </c>
      <c r="AAC146">
        <v>148.21799999999999</v>
      </c>
      <c r="AAD146">
        <v>149.13200000000001</v>
      </c>
      <c r="AAE146">
        <v>148.05000000000001</v>
      </c>
      <c r="AAF146" t="s">
        <v>107</v>
      </c>
      <c r="AAG146" t="s">
        <v>107</v>
      </c>
      <c r="AAI146" s="3">
        <v>42271</v>
      </c>
      <c r="AAJ146">
        <v>0.82799999999999996</v>
      </c>
      <c r="AAK146">
        <v>62.677</v>
      </c>
      <c r="AAL146">
        <v>86.718999999999994</v>
      </c>
      <c r="AAM146" t="s">
        <v>107</v>
      </c>
      <c r="AAN146">
        <v>88.144999999999996</v>
      </c>
      <c r="AAO146">
        <v>85.319000000000003</v>
      </c>
      <c r="AAP146" t="s">
        <v>107</v>
      </c>
      <c r="AAQ146" t="s">
        <v>107</v>
      </c>
      <c r="AAS146" s="3">
        <v>42271</v>
      </c>
      <c r="AAT146">
        <v>1.244</v>
      </c>
      <c r="AAU146">
        <v>92.905000000000001</v>
      </c>
      <c r="AAV146">
        <v>117.274</v>
      </c>
      <c r="AAW146" t="s">
        <v>107</v>
      </c>
      <c r="AAX146">
        <v>118.483</v>
      </c>
      <c r="AAY146">
        <v>116.086</v>
      </c>
      <c r="AAZ146" t="s">
        <v>107</v>
      </c>
      <c r="ABA146" t="s">
        <v>107</v>
      </c>
      <c r="ABC146" s="3">
        <v>42451</v>
      </c>
      <c r="ABD146">
        <v>2.2320000000000002</v>
      </c>
      <c r="ABE146">
        <v>203.755</v>
      </c>
      <c r="ABF146">
        <v>227.821</v>
      </c>
      <c r="ABG146">
        <v>0</v>
      </c>
      <c r="ABH146">
        <v>231.29599999999999</v>
      </c>
      <c r="ABI146">
        <v>224.881</v>
      </c>
      <c r="ABJ146" t="s">
        <v>107</v>
      </c>
      <c r="ABK146" t="s">
        <v>107</v>
      </c>
      <c r="ABM146" s="3">
        <v>42271</v>
      </c>
      <c r="ABN146">
        <v>2.34</v>
      </c>
      <c r="ABO146">
        <v>160.59399999999999</v>
      </c>
      <c r="ABP146">
        <v>180.60900000000001</v>
      </c>
      <c r="ABQ146" t="s">
        <v>107</v>
      </c>
      <c r="ABR146">
        <v>181.58799999999999</v>
      </c>
      <c r="ABS146">
        <v>179.642</v>
      </c>
      <c r="ABT146" t="s">
        <v>107</v>
      </c>
      <c r="ABU146" t="s">
        <v>107</v>
      </c>
      <c r="ABW146" s="3">
        <v>42585</v>
      </c>
      <c r="ABX146">
        <v>2.9249999999999998</v>
      </c>
      <c r="ABY146">
        <v>263.65100000000001</v>
      </c>
      <c r="ABZ146">
        <v>287.03300000000002</v>
      </c>
      <c r="ACA146" t="s">
        <v>107</v>
      </c>
      <c r="ACB146">
        <v>289.82400000000001</v>
      </c>
      <c r="ACC146">
        <v>284.16000000000003</v>
      </c>
      <c r="ACD146" t="s">
        <v>107</v>
      </c>
      <c r="ACE146" t="s">
        <v>107</v>
      </c>
      <c r="ACG146" s="3">
        <v>42271</v>
      </c>
      <c r="ACH146">
        <v>3.048</v>
      </c>
      <c r="ACI146">
        <v>182.96799999999999</v>
      </c>
      <c r="ACJ146">
        <v>199.50299999999999</v>
      </c>
      <c r="ACK146" t="s">
        <v>107</v>
      </c>
      <c r="ACL146">
        <v>200.65700000000001</v>
      </c>
      <c r="ACM146">
        <v>198.35</v>
      </c>
      <c r="ACN146" t="s">
        <v>107</v>
      </c>
      <c r="ACO146" t="s">
        <v>107</v>
      </c>
      <c r="ACQ146" s="3">
        <v>42271</v>
      </c>
      <c r="ACR146">
        <v>3.3380000000000001</v>
      </c>
      <c r="ACS146">
        <v>193.86799999999999</v>
      </c>
      <c r="ACT146">
        <v>205.33099999999999</v>
      </c>
      <c r="ACU146" t="s">
        <v>107</v>
      </c>
      <c r="ACV146">
        <v>206.61199999999999</v>
      </c>
      <c r="ACW146">
        <v>204.059</v>
      </c>
      <c r="ACX146" t="s">
        <v>107</v>
      </c>
      <c r="ACY146" t="s">
        <v>107</v>
      </c>
      <c r="ADA146" s="3">
        <v>42271</v>
      </c>
      <c r="ADB146">
        <v>3.5529999999999999</v>
      </c>
      <c r="ADC146">
        <v>211.58699999999999</v>
      </c>
      <c r="ADD146">
        <v>220.977</v>
      </c>
      <c r="ADE146" t="s">
        <v>107</v>
      </c>
      <c r="ADF146">
        <v>222.048</v>
      </c>
      <c r="ADG146">
        <v>219.91399999999999</v>
      </c>
      <c r="ADH146" t="s">
        <v>107</v>
      </c>
      <c r="ADI146" t="s">
        <v>107</v>
      </c>
      <c r="ADK146" s="3">
        <v>42272</v>
      </c>
      <c r="ADL146">
        <v>1.0589999999999999</v>
      </c>
      <c r="ADM146">
        <v>-26.268999999999998</v>
      </c>
      <c r="ADN146">
        <v>6.9718999999999998</v>
      </c>
      <c r="ADO146">
        <v>6.1980000000000004</v>
      </c>
      <c r="ADP146">
        <v>9.4774999999999991</v>
      </c>
      <c r="ADQ146">
        <v>4.4318999999999997</v>
      </c>
      <c r="ADR146" t="s">
        <v>107</v>
      </c>
      <c r="ADS146" t="s">
        <v>107</v>
      </c>
      <c r="ADU146" s="3">
        <v>42272</v>
      </c>
      <c r="ADV146">
        <v>1.258</v>
      </c>
      <c r="ADW146">
        <v>-22.061</v>
      </c>
      <c r="ADX146">
        <v>12.353300000000001</v>
      </c>
      <c r="ADY146">
        <v>11.603</v>
      </c>
      <c r="ADZ146">
        <v>14.9537</v>
      </c>
      <c r="AEA146">
        <v>9.7431000000000001</v>
      </c>
      <c r="AEB146" t="s">
        <v>107</v>
      </c>
      <c r="AEC146" t="s">
        <v>107</v>
      </c>
      <c r="AEE146" s="3">
        <v>42780</v>
      </c>
      <c r="AEF146">
        <v>0.748</v>
      </c>
      <c r="AEG146">
        <v>-24.451000000000001</v>
      </c>
      <c r="AEH146">
        <v>10.989699999999999</v>
      </c>
      <c r="AEI146">
        <v>11.183999999999999</v>
      </c>
      <c r="AEJ146">
        <v>13.3429</v>
      </c>
      <c r="AEK146">
        <v>8.6364999999999998</v>
      </c>
      <c r="AEL146">
        <v>-24.741099999999999</v>
      </c>
      <c r="AEM146">
        <v>-22.691099999999999</v>
      </c>
      <c r="AEO146" s="3">
        <v>42272</v>
      </c>
      <c r="AEP146">
        <v>1.7290000000000001</v>
      </c>
      <c r="AEQ146">
        <v>-13.718999999999999</v>
      </c>
      <c r="AER146">
        <v>20.938400000000001</v>
      </c>
      <c r="AES146">
        <v>20.738</v>
      </c>
      <c r="AET146">
        <v>23.496300000000002</v>
      </c>
      <c r="AEU146">
        <v>18.380500000000001</v>
      </c>
      <c r="AEV146" t="s">
        <v>107</v>
      </c>
      <c r="AEW146" t="s">
        <v>107</v>
      </c>
      <c r="AEY146" s="3">
        <v>42272</v>
      </c>
      <c r="AEZ146">
        <v>1.958</v>
      </c>
      <c r="AFA146">
        <v>-2.58</v>
      </c>
      <c r="AFB146">
        <v>27.363700000000001</v>
      </c>
      <c r="AFC146">
        <v>25.704999999999998</v>
      </c>
      <c r="AFD146">
        <v>29.9694</v>
      </c>
      <c r="AFE146">
        <v>24.766100000000002</v>
      </c>
      <c r="AFF146" t="s">
        <v>107</v>
      </c>
      <c r="AFG146" t="s">
        <v>107</v>
      </c>
      <c r="AFI146" s="3">
        <v>42272</v>
      </c>
      <c r="AFJ146">
        <v>2.2800000000000002</v>
      </c>
      <c r="AFK146">
        <v>17.355</v>
      </c>
      <c r="AFL146">
        <v>43.523000000000003</v>
      </c>
      <c r="AFM146">
        <v>42.326999999999998</v>
      </c>
      <c r="AFN146">
        <v>46.115099999999998</v>
      </c>
      <c r="AFO146">
        <v>40.927500000000002</v>
      </c>
      <c r="AFP146" t="s">
        <v>107</v>
      </c>
      <c r="AFQ146" t="s">
        <v>107</v>
      </c>
      <c r="AFS146" s="3">
        <v>42272</v>
      </c>
      <c r="AFT146">
        <v>2.4319999999999999</v>
      </c>
      <c r="AFU146">
        <v>26.219000000000001</v>
      </c>
      <c r="AFV146">
        <v>51.927100000000003</v>
      </c>
      <c r="AFW146">
        <v>51.622999999999998</v>
      </c>
      <c r="AFX146">
        <v>54.697699999999998</v>
      </c>
      <c r="AFY146">
        <v>49.141199999999998</v>
      </c>
      <c r="AFZ146" t="s">
        <v>107</v>
      </c>
      <c r="AGA146" t="s">
        <v>107</v>
      </c>
      <c r="AGC146" s="3">
        <v>42828</v>
      </c>
      <c r="AGD146">
        <v>1.65</v>
      </c>
      <c r="AGE146">
        <v>29.928000000000001</v>
      </c>
      <c r="AGF146">
        <v>45.7834</v>
      </c>
      <c r="AGG146">
        <v>46.390999999999998</v>
      </c>
      <c r="AGH146">
        <v>47.634300000000003</v>
      </c>
      <c r="AGI146">
        <v>43.936900000000001</v>
      </c>
      <c r="AGJ146">
        <v>28.971399999999999</v>
      </c>
      <c r="AGK146">
        <v>30.6846</v>
      </c>
      <c r="AGM146" s="3">
        <v>42271</v>
      </c>
      <c r="AGN146">
        <v>0.68200000000000005</v>
      </c>
      <c r="AGO146" t="s">
        <v>107</v>
      </c>
      <c r="AGP146" t="s">
        <v>107</v>
      </c>
      <c r="AGQ146" t="s">
        <v>107</v>
      </c>
      <c r="AGR146" t="s">
        <v>107</v>
      </c>
      <c r="AGS146" t="s">
        <v>107</v>
      </c>
      <c r="AGT146" t="s">
        <v>107</v>
      </c>
      <c r="AGU146" t="s">
        <v>107</v>
      </c>
      <c r="AGW146" s="3">
        <v>42271</v>
      </c>
      <c r="AGX146">
        <v>0.97499999999999998</v>
      </c>
      <c r="AGY146" t="s">
        <v>107</v>
      </c>
      <c r="AGZ146" t="s">
        <v>107</v>
      </c>
      <c r="AHA146" t="s">
        <v>107</v>
      </c>
      <c r="AHB146" t="s">
        <v>107</v>
      </c>
      <c r="AHC146" t="s">
        <v>107</v>
      </c>
      <c r="AHD146" t="s">
        <v>107</v>
      </c>
      <c r="AHE146" t="s">
        <v>107</v>
      </c>
      <c r="AHG146" s="3">
        <v>42271</v>
      </c>
      <c r="AHH146">
        <v>1.4510000000000001</v>
      </c>
      <c r="AHI146" t="s">
        <v>107</v>
      </c>
      <c r="AHJ146" t="s">
        <v>107</v>
      </c>
      <c r="AHK146" t="s">
        <v>107</v>
      </c>
      <c r="AHL146" t="s">
        <v>107</v>
      </c>
      <c r="AHM146" t="s">
        <v>107</v>
      </c>
      <c r="AHN146" t="s">
        <v>107</v>
      </c>
      <c r="AHO146" t="s">
        <v>107</v>
      </c>
      <c r="AHQ146" s="3">
        <v>42271</v>
      </c>
      <c r="AHR146">
        <v>1.823</v>
      </c>
      <c r="AHS146" t="s">
        <v>107</v>
      </c>
      <c r="AHT146" t="s">
        <v>107</v>
      </c>
      <c r="AHU146" t="s">
        <v>107</v>
      </c>
      <c r="AHV146" t="s">
        <v>107</v>
      </c>
      <c r="AHW146" t="s">
        <v>107</v>
      </c>
      <c r="AHX146" t="s">
        <v>107</v>
      </c>
      <c r="AHY146" t="s">
        <v>107</v>
      </c>
      <c r="AIA146" s="3">
        <v>42271</v>
      </c>
      <c r="AIB146">
        <v>2.1280000000000001</v>
      </c>
      <c r="AIC146" t="s">
        <v>107</v>
      </c>
      <c r="AID146" t="s">
        <v>107</v>
      </c>
      <c r="AIE146" t="s">
        <v>107</v>
      </c>
      <c r="AIF146" t="s">
        <v>107</v>
      </c>
      <c r="AIG146" t="s">
        <v>107</v>
      </c>
      <c r="AIH146" t="s">
        <v>107</v>
      </c>
      <c r="AII146" t="s">
        <v>107</v>
      </c>
      <c r="AIK146" s="3">
        <v>42271</v>
      </c>
      <c r="AIL146">
        <v>2.4129999999999998</v>
      </c>
      <c r="AIM146" t="s">
        <v>107</v>
      </c>
      <c r="AIN146" t="s">
        <v>107</v>
      </c>
      <c r="AIO146">
        <v>26.064</v>
      </c>
      <c r="AIP146" t="s">
        <v>107</v>
      </c>
      <c r="AIQ146" t="s">
        <v>107</v>
      </c>
      <c r="AIR146" t="s">
        <v>107</v>
      </c>
      <c r="AIS146" t="s">
        <v>107</v>
      </c>
      <c r="AIU146" s="3">
        <v>42271</v>
      </c>
      <c r="AIV146">
        <v>2.9169999999999998</v>
      </c>
      <c r="AIW146" t="s">
        <v>107</v>
      </c>
      <c r="AIX146" t="s">
        <v>107</v>
      </c>
      <c r="AIY146" t="s">
        <v>107</v>
      </c>
      <c r="AIZ146" t="s">
        <v>107</v>
      </c>
      <c r="AJA146" t="s">
        <v>107</v>
      </c>
      <c r="AJB146" t="s">
        <v>107</v>
      </c>
      <c r="AJC146" t="s">
        <v>107</v>
      </c>
      <c r="AJE146" s="3">
        <v>42271</v>
      </c>
      <c r="AJF146">
        <v>2.9169999999999998</v>
      </c>
      <c r="AJG146" t="s">
        <v>107</v>
      </c>
      <c r="AJH146" t="s">
        <v>107</v>
      </c>
      <c r="AJI146" t="s">
        <v>107</v>
      </c>
      <c r="AJJ146" t="s">
        <v>107</v>
      </c>
      <c r="AJK146" t="s">
        <v>107</v>
      </c>
      <c r="AJL146" t="s">
        <v>107</v>
      </c>
      <c r="AJM146" t="s">
        <v>107</v>
      </c>
    </row>
    <row r="147" spans="1:949" x14ac:dyDescent="0.25">
      <c r="A147" s="3">
        <v>42272</v>
      </c>
      <c r="B147">
        <v>-0.16400000000000001</v>
      </c>
      <c r="C147">
        <v>-34.597999999999999</v>
      </c>
      <c r="D147">
        <v>-9.8140000000000001</v>
      </c>
      <c r="E147">
        <v>-9.6649999999999991</v>
      </c>
      <c r="F147">
        <v>-7.085</v>
      </c>
      <c r="G147">
        <v>-12.513999999999999</v>
      </c>
      <c r="H147" t="s">
        <v>107</v>
      </c>
      <c r="I147" t="s">
        <v>107</v>
      </c>
      <c r="K147" s="3">
        <v>42272</v>
      </c>
      <c r="L147">
        <v>-0.08</v>
      </c>
      <c r="M147">
        <v>-35.499000000000002</v>
      </c>
      <c r="N147">
        <v>-10.082000000000001</v>
      </c>
      <c r="O147">
        <v>-10.134</v>
      </c>
      <c r="P147">
        <v>-7.4740000000000002</v>
      </c>
      <c r="Q147">
        <v>-12.689</v>
      </c>
      <c r="R147" t="s">
        <v>107</v>
      </c>
      <c r="S147" t="s">
        <v>107</v>
      </c>
      <c r="U147" s="3">
        <v>42272</v>
      </c>
      <c r="V147">
        <v>0.14199999999999999</v>
      </c>
      <c r="W147">
        <v>-39.81</v>
      </c>
      <c r="X147">
        <v>-13.297000000000001</v>
      </c>
      <c r="Y147">
        <v>-14.348000000000001</v>
      </c>
      <c r="Z147">
        <v>-11.718999999999999</v>
      </c>
      <c r="AA147">
        <v>-14.948</v>
      </c>
      <c r="AB147" t="s">
        <v>107</v>
      </c>
      <c r="AC147" t="s">
        <v>107</v>
      </c>
      <c r="AE147" s="3">
        <v>42272</v>
      </c>
      <c r="AF147">
        <v>0.41599999999999998</v>
      </c>
      <c r="AG147">
        <v>-40.356000000000002</v>
      </c>
      <c r="AH147">
        <v>-13.875999999999999</v>
      </c>
      <c r="AI147">
        <v>-15.262</v>
      </c>
      <c r="AJ147">
        <v>-12.361000000000001</v>
      </c>
      <c r="AK147">
        <v>-15.49</v>
      </c>
      <c r="AL147" t="s">
        <v>107</v>
      </c>
      <c r="AM147" t="s">
        <v>107</v>
      </c>
      <c r="AO147" s="3">
        <v>42583</v>
      </c>
      <c r="AP147">
        <v>-0.159</v>
      </c>
      <c r="AQ147">
        <v>-39.362000000000002</v>
      </c>
      <c r="AR147">
        <v>-14.49</v>
      </c>
      <c r="AS147">
        <v>-13.613</v>
      </c>
      <c r="AT147">
        <v>-12.81</v>
      </c>
      <c r="AU147">
        <v>-16.161000000000001</v>
      </c>
      <c r="AV147" t="s">
        <v>107</v>
      </c>
      <c r="AW147" t="s">
        <v>107</v>
      </c>
      <c r="AY147" s="3">
        <v>42272</v>
      </c>
      <c r="AZ147">
        <v>1.137</v>
      </c>
      <c r="BA147">
        <v>-28.588999999999999</v>
      </c>
      <c r="BB147">
        <v>-13.407</v>
      </c>
      <c r="BC147">
        <v>-15.818999999999999</v>
      </c>
      <c r="BD147">
        <v>-11.653</v>
      </c>
      <c r="BE147">
        <v>-15.161</v>
      </c>
      <c r="BF147" t="s">
        <v>107</v>
      </c>
      <c r="BG147" t="s">
        <v>107</v>
      </c>
      <c r="BI147" s="3">
        <v>42272</v>
      </c>
      <c r="BJ147">
        <v>1.242</v>
      </c>
      <c r="BK147">
        <v>-24.263999999999999</v>
      </c>
      <c r="BL147">
        <v>-8.2330000000000005</v>
      </c>
      <c r="BM147">
        <v>-10.577</v>
      </c>
      <c r="BN147">
        <v>-6.3540000000000001</v>
      </c>
      <c r="BO147">
        <v>-10.112</v>
      </c>
      <c r="BP147" t="s">
        <v>107</v>
      </c>
      <c r="BQ147" t="s">
        <v>107</v>
      </c>
      <c r="BS147" s="3">
        <v>42272</v>
      </c>
      <c r="BT147">
        <v>1.377</v>
      </c>
      <c r="BU147">
        <v>-18.565000000000001</v>
      </c>
      <c r="BV147">
        <v>-1.585</v>
      </c>
      <c r="BW147">
        <v>-2.7930000000000001</v>
      </c>
      <c r="BX147">
        <v>1.1379999999999999</v>
      </c>
      <c r="BY147">
        <v>-4.3090000000000002</v>
      </c>
      <c r="BZ147" t="s">
        <v>107</v>
      </c>
      <c r="CA147" t="s">
        <v>107</v>
      </c>
      <c r="CC147" s="3">
        <v>42272</v>
      </c>
      <c r="CD147">
        <v>-5.3999999999999999E-2</v>
      </c>
      <c r="CE147">
        <v>-27.279</v>
      </c>
      <c r="CF147">
        <v>-2.4409999999999998</v>
      </c>
      <c r="CG147" t="s">
        <v>107</v>
      </c>
      <c r="CH147">
        <v>0.371</v>
      </c>
      <c r="CI147">
        <v>-5.2290000000000001</v>
      </c>
      <c r="CJ147" t="s">
        <v>107</v>
      </c>
      <c r="CK147" t="s">
        <v>107</v>
      </c>
      <c r="CM147" s="3">
        <v>42272</v>
      </c>
      <c r="CN147">
        <v>6.9000000000000006E-2</v>
      </c>
      <c r="CO147">
        <v>-26.83</v>
      </c>
      <c r="CP147">
        <v>-1.222</v>
      </c>
      <c r="CQ147" t="s">
        <v>107</v>
      </c>
      <c r="CR147">
        <v>1.5629999999999999</v>
      </c>
      <c r="CS147">
        <v>-4.008</v>
      </c>
      <c r="CT147" t="s">
        <v>107</v>
      </c>
      <c r="CU147" t="s">
        <v>107</v>
      </c>
      <c r="CW147" s="3">
        <v>42272</v>
      </c>
      <c r="CX147">
        <v>0.36299999999999999</v>
      </c>
      <c r="CY147">
        <v>-24.638000000000002</v>
      </c>
      <c r="CZ147">
        <v>1.4950000000000001</v>
      </c>
      <c r="DA147" t="s">
        <v>107</v>
      </c>
      <c r="DB147">
        <v>3.1850000000000001</v>
      </c>
      <c r="DC147">
        <v>-0.21299999999999999</v>
      </c>
      <c r="DD147" t="s">
        <v>107</v>
      </c>
      <c r="DE147" t="s">
        <v>107</v>
      </c>
      <c r="DG147" s="3">
        <v>42272</v>
      </c>
      <c r="DH147">
        <v>0.66800000000000004</v>
      </c>
      <c r="DI147">
        <v>-19.475000000000001</v>
      </c>
      <c r="DJ147">
        <v>6.1989999999999998</v>
      </c>
      <c r="DK147" t="s">
        <v>107</v>
      </c>
      <c r="DL147">
        <v>7.7430000000000003</v>
      </c>
      <c r="DM147">
        <v>4.5670000000000002</v>
      </c>
      <c r="DN147" t="s">
        <v>107</v>
      </c>
      <c r="DO147" t="s">
        <v>107</v>
      </c>
      <c r="DQ147" s="3">
        <v>42650</v>
      </c>
      <c r="DR147">
        <v>0.13800000000000001</v>
      </c>
      <c r="DS147">
        <v>-23.001000000000001</v>
      </c>
      <c r="DT147">
        <v>0.83199999999999996</v>
      </c>
      <c r="DU147" t="s">
        <v>107</v>
      </c>
      <c r="DV147">
        <v>3.6160000000000001</v>
      </c>
      <c r="DW147">
        <v>-1.9510000000000001</v>
      </c>
      <c r="DX147" t="s">
        <v>107</v>
      </c>
      <c r="DY147" t="s">
        <v>107</v>
      </c>
      <c r="EA147" s="3">
        <v>42272</v>
      </c>
      <c r="EB147">
        <v>1.2549999999999999</v>
      </c>
      <c r="EC147">
        <v>-17.146000000000001</v>
      </c>
      <c r="ED147">
        <v>3.6440000000000001</v>
      </c>
      <c r="EE147" t="s">
        <v>107</v>
      </c>
      <c r="EF147">
        <v>5.4089999999999998</v>
      </c>
      <c r="EG147">
        <v>1.879</v>
      </c>
      <c r="EH147" t="s">
        <v>107</v>
      </c>
      <c r="EI147" t="s">
        <v>107</v>
      </c>
      <c r="EK147" s="3">
        <v>42272</v>
      </c>
      <c r="EL147">
        <v>1.3340000000000001</v>
      </c>
      <c r="EM147">
        <v>-15.023</v>
      </c>
      <c r="EN147">
        <v>0.93100000000000005</v>
      </c>
      <c r="EO147" t="s">
        <v>107</v>
      </c>
      <c r="EP147">
        <v>2.7960000000000003</v>
      </c>
      <c r="EQ147">
        <v>-0.93400000000000005</v>
      </c>
      <c r="ER147" t="s">
        <v>107</v>
      </c>
      <c r="ES147" t="s">
        <v>107</v>
      </c>
      <c r="EU147" s="3">
        <v>42272</v>
      </c>
      <c r="EV147">
        <v>1.53</v>
      </c>
      <c r="EW147">
        <v>-2.371</v>
      </c>
      <c r="EX147">
        <v>13.747999999999999</v>
      </c>
      <c r="EY147" t="s">
        <v>107</v>
      </c>
      <c r="EZ147">
        <v>16.478000000000002</v>
      </c>
      <c r="FA147">
        <v>11.015000000000001</v>
      </c>
      <c r="FB147" t="s">
        <v>107</v>
      </c>
      <c r="FC147" t="s">
        <v>107</v>
      </c>
      <c r="FE147" s="3">
        <v>42272</v>
      </c>
      <c r="FF147">
        <v>-0.04</v>
      </c>
      <c r="FG147">
        <v>-25.573</v>
      </c>
      <c r="FH147">
        <v>-0.82399999999999995</v>
      </c>
      <c r="FI147" t="s">
        <v>107</v>
      </c>
      <c r="FJ147">
        <v>1.988</v>
      </c>
      <c r="FK147">
        <v>-3.6120000000000001</v>
      </c>
      <c r="FL147" t="s">
        <v>107</v>
      </c>
      <c r="FM147" t="s">
        <v>107</v>
      </c>
      <c r="FO147" s="3">
        <v>42272</v>
      </c>
      <c r="FP147">
        <v>8.1000000000000003E-2</v>
      </c>
      <c r="FQ147">
        <v>-22.792000000000002</v>
      </c>
      <c r="FR147">
        <v>2.831</v>
      </c>
      <c r="FS147" t="s">
        <v>107</v>
      </c>
      <c r="FT147">
        <v>5.593</v>
      </c>
      <c r="FU147">
        <v>8.7999999999999995E-2</v>
      </c>
      <c r="FV147" t="s">
        <v>107</v>
      </c>
      <c r="FW147" t="s">
        <v>107</v>
      </c>
      <c r="FY147" s="3">
        <v>42272</v>
      </c>
      <c r="FZ147">
        <v>0.45400000000000001</v>
      </c>
      <c r="GA147">
        <v>-18.367000000000001</v>
      </c>
      <c r="GB147">
        <v>8.1869999999999994</v>
      </c>
      <c r="GC147" t="s">
        <v>107</v>
      </c>
      <c r="GD147">
        <v>9.9359999999999999</v>
      </c>
      <c r="GE147">
        <v>6.4489999999999998</v>
      </c>
      <c r="GF147" t="s">
        <v>107</v>
      </c>
      <c r="GG147" t="s">
        <v>107</v>
      </c>
      <c r="GI147" s="3">
        <v>42272</v>
      </c>
      <c r="GJ147">
        <v>0.70399999999999996</v>
      </c>
      <c r="GK147">
        <v>-13.069000000000001</v>
      </c>
      <c r="GL147">
        <v>12.913</v>
      </c>
      <c r="GM147" t="s">
        <v>107</v>
      </c>
      <c r="GN147">
        <v>14.541</v>
      </c>
      <c r="GO147">
        <v>11.185</v>
      </c>
      <c r="GP147" t="s">
        <v>107</v>
      </c>
      <c r="GQ147" t="s">
        <v>107</v>
      </c>
      <c r="GS147" s="3">
        <v>42633</v>
      </c>
      <c r="GT147">
        <v>9.6000000000000002E-2</v>
      </c>
      <c r="GU147">
        <v>-19.888999999999999</v>
      </c>
      <c r="GV147">
        <v>3.1040000000000001</v>
      </c>
      <c r="GW147" t="s">
        <v>107</v>
      </c>
      <c r="GX147">
        <v>5.4009999999999998</v>
      </c>
      <c r="GY147">
        <v>0.80600000000000005</v>
      </c>
      <c r="GZ147" t="s">
        <v>107</v>
      </c>
      <c r="HA147" t="s">
        <v>107</v>
      </c>
      <c r="HC147" s="3">
        <v>42272</v>
      </c>
      <c r="HD147">
        <v>1.3149999999999999</v>
      </c>
      <c r="HE147">
        <v>-10.654</v>
      </c>
      <c r="HF147">
        <v>15.803000000000001</v>
      </c>
      <c r="HG147" t="s">
        <v>107</v>
      </c>
      <c r="HH147">
        <v>17.617999999999999</v>
      </c>
      <c r="HI147">
        <v>13.994999999999999</v>
      </c>
      <c r="HJ147" t="s">
        <v>107</v>
      </c>
      <c r="HK147" t="s">
        <v>107</v>
      </c>
      <c r="HW147" s="3">
        <v>42272</v>
      </c>
      <c r="HX147">
        <v>1.4279999999999999</v>
      </c>
      <c r="HY147">
        <v>-12.204000000000001</v>
      </c>
      <c r="HZ147">
        <v>5.99</v>
      </c>
      <c r="IA147" t="s">
        <v>107</v>
      </c>
      <c r="IB147">
        <v>8.4909999999999997</v>
      </c>
      <c r="IC147">
        <v>3.4859999999999998</v>
      </c>
      <c r="ID147" t="s">
        <v>107</v>
      </c>
      <c r="IE147" t="s">
        <v>107</v>
      </c>
      <c r="IG147" s="3">
        <v>42272</v>
      </c>
      <c r="IH147">
        <v>-9.5000000000000001E-2</v>
      </c>
      <c r="II147">
        <v>-27.925000000000001</v>
      </c>
      <c r="IJ147">
        <v>-3.4699999999999998</v>
      </c>
      <c r="IK147" t="s">
        <v>107</v>
      </c>
      <c r="IL147">
        <v>-0.57699999999999996</v>
      </c>
      <c r="IM147">
        <v>-6.3629999999999995</v>
      </c>
      <c r="IN147" t="s">
        <v>107</v>
      </c>
      <c r="IO147" t="s">
        <v>107</v>
      </c>
      <c r="IQ147" s="3">
        <v>42272</v>
      </c>
      <c r="IR147">
        <v>7.4999999999999997E-2</v>
      </c>
      <c r="IS147">
        <v>-26.173999999999999</v>
      </c>
      <c r="IT147">
        <v>-0.6</v>
      </c>
      <c r="IU147" t="s">
        <v>107</v>
      </c>
      <c r="IV147">
        <v>2.1829999999999998</v>
      </c>
      <c r="IW147">
        <v>-3.3820000000000001</v>
      </c>
      <c r="IX147" t="s">
        <v>107</v>
      </c>
      <c r="IY147" t="s">
        <v>107</v>
      </c>
      <c r="JA147" s="3">
        <v>42272</v>
      </c>
      <c r="JB147">
        <v>0.34200000000000003</v>
      </c>
      <c r="JC147">
        <v>-22.396999999999998</v>
      </c>
      <c r="JD147">
        <v>2.677</v>
      </c>
      <c r="JE147" t="s">
        <v>107</v>
      </c>
      <c r="JF147">
        <v>4.4089999999999998</v>
      </c>
      <c r="JG147">
        <v>0.90300000000000002</v>
      </c>
      <c r="JH147" t="s">
        <v>107</v>
      </c>
      <c r="JI147" t="s">
        <v>107</v>
      </c>
      <c r="JK147" s="3">
        <v>42272</v>
      </c>
      <c r="JL147">
        <v>0.77100000000000002</v>
      </c>
      <c r="JM147">
        <v>-12.871</v>
      </c>
      <c r="JN147">
        <v>13.206</v>
      </c>
      <c r="JO147" t="s">
        <v>107</v>
      </c>
      <c r="JP147">
        <v>14.946</v>
      </c>
      <c r="JQ147">
        <v>11.385</v>
      </c>
      <c r="JR147" t="s">
        <v>107</v>
      </c>
      <c r="JS147" t="s">
        <v>107</v>
      </c>
      <c r="JU147" s="3">
        <v>42619</v>
      </c>
      <c r="JV147">
        <v>7.0999999999999994E-2</v>
      </c>
      <c r="JW147">
        <v>-18.286000000000001</v>
      </c>
      <c r="JX147">
        <v>6.7759999999999998</v>
      </c>
      <c r="JY147" t="s">
        <v>107</v>
      </c>
      <c r="JZ147">
        <v>8.7259999999999991</v>
      </c>
      <c r="KA147">
        <v>4.827</v>
      </c>
      <c r="KB147" t="s">
        <v>107</v>
      </c>
      <c r="KC147" t="s">
        <v>107</v>
      </c>
      <c r="KE147" s="3">
        <v>42272</v>
      </c>
      <c r="KF147">
        <v>1.417</v>
      </c>
      <c r="KG147">
        <v>-5.2910000000000004</v>
      </c>
      <c r="KH147">
        <v>14.994</v>
      </c>
      <c r="KI147" t="s">
        <v>107</v>
      </c>
      <c r="KJ147">
        <v>16.902999999999999</v>
      </c>
      <c r="KK147">
        <v>13.086</v>
      </c>
      <c r="KL147" t="s">
        <v>107</v>
      </c>
      <c r="KM147" t="s">
        <v>107</v>
      </c>
      <c r="KO147" s="3">
        <v>42272</v>
      </c>
      <c r="KP147">
        <v>1.5</v>
      </c>
      <c r="KQ147">
        <v>2.0390000000000001</v>
      </c>
      <c r="KR147">
        <v>17.469000000000001</v>
      </c>
      <c r="KS147" t="s">
        <v>107</v>
      </c>
      <c r="KT147">
        <v>19.431000000000001</v>
      </c>
      <c r="KU147">
        <v>15.512</v>
      </c>
      <c r="KV147" t="s">
        <v>107</v>
      </c>
      <c r="KW147" t="s">
        <v>107</v>
      </c>
      <c r="KY147" s="3">
        <v>42619</v>
      </c>
      <c r="KZ147">
        <v>0.77100000000000002</v>
      </c>
      <c r="LA147">
        <v>5.4530000000000003</v>
      </c>
      <c r="LB147">
        <v>18.492000000000001</v>
      </c>
      <c r="LC147" t="s">
        <v>107</v>
      </c>
      <c r="LD147">
        <v>20.512</v>
      </c>
      <c r="LE147">
        <v>16.475999999999999</v>
      </c>
      <c r="LF147" t="s">
        <v>107</v>
      </c>
      <c r="LG147" t="s">
        <v>107</v>
      </c>
      <c r="LI147" s="3">
        <v>42272</v>
      </c>
      <c r="LJ147">
        <v>3.0000000000000001E-3</v>
      </c>
      <c r="LK147">
        <v>-20.635999999999999</v>
      </c>
      <c r="LL147">
        <v>4.51</v>
      </c>
      <c r="LM147">
        <v>4.5659999999999998</v>
      </c>
      <c r="LN147">
        <v>7.2229999999999999</v>
      </c>
      <c r="LO147">
        <v>1.8220000000000001</v>
      </c>
      <c r="LP147" t="s">
        <v>107</v>
      </c>
      <c r="LQ147" t="s">
        <v>107</v>
      </c>
      <c r="LS147" s="3">
        <v>42272</v>
      </c>
      <c r="LT147">
        <v>0.14699999999999999</v>
      </c>
      <c r="LU147">
        <v>-18.629000000000001</v>
      </c>
      <c r="LV147">
        <v>8.1969999999999992</v>
      </c>
      <c r="LW147">
        <v>8.1170000000000009</v>
      </c>
      <c r="LX147">
        <v>10.871</v>
      </c>
      <c r="LY147">
        <v>5.5460000000000003</v>
      </c>
      <c r="LZ147" t="s">
        <v>107</v>
      </c>
      <c r="MA147" t="s">
        <v>107</v>
      </c>
      <c r="MC147" s="3">
        <v>42272</v>
      </c>
      <c r="MD147">
        <v>0.35399999999999998</v>
      </c>
      <c r="ME147">
        <v>-15.114000000000001</v>
      </c>
      <c r="MF147">
        <v>10.565</v>
      </c>
      <c r="MG147">
        <v>9.5050000000000008</v>
      </c>
      <c r="MH147">
        <v>12.125</v>
      </c>
      <c r="MI147">
        <v>8.9139999999999997</v>
      </c>
      <c r="MJ147" t="s">
        <v>107</v>
      </c>
      <c r="MK147" t="s">
        <v>107</v>
      </c>
      <c r="MM147" s="3">
        <v>42272</v>
      </c>
      <c r="MN147">
        <v>0.76400000000000001</v>
      </c>
      <c r="MO147">
        <v>-7.9870000000000001</v>
      </c>
      <c r="MP147">
        <v>17.53</v>
      </c>
      <c r="MQ147">
        <v>16.254000000000001</v>
      </c>
      <c r="MR147">
        <v>19.076000000000001</v>
      </c>
      <c r="MS147">
        <v>15.896000000000001</v>
      </c>
      <c r="MT147" t="s">
        <v>107</v>
      </c>
      <c r="MU147" t="s">
        <v>107</v>
      </c>
      <c r="MW147" s="3">
        <v>42632</v>
      </c>
      <c r="MX147">
        <v>0.249</v>
      </c>
      <c r="MY147">
        <v>-8.6389999999999993</v>
      </c>
      <c r="MZ147">
        <v>14.861000000000001</v>
      </c>
      <c r="NA147">
        <v>15.257</v>
      </c>
      <c r="NB147">
        <v>17.558</v>
      </c>
      <c r="NC147">
        <v>12.175000000000001</v>
      </c>
      <c r="ND147" t="s">
        <v>107</v>
      </c>
      <c r="NE147" t="s">
        <v>107</v>
      </c>
      <c r="NG147" s="3">
        <v>42272</v>
      </c>
      <c r="NH147">
        <v>1.5659999999999998</v>
      </c>
      <c r="NI147">
        <v>21.779</v>
      </c>
      <c r="NJ147">
        <v>35.476999999999997</v>
      </c>
      <c r="NK147">
        <v>32.600999999999999</v>
      </c>
      <c r="NL147">
        <v>37.146000000000001</v>
      </c>
      <c r="NM147">
        <v>33.808</v>
      </c>
      <c r="NN147" t="s">
        <v>107</v>
      </c>
      <c r="NO147" t="s">
        <v>107</v>
      </c>
      <c r="NQ147" s="3">
        <v>42272</v>
      </c>
      <c r="NR147">
        <v>1.806</v>
      </c>
      <c r="NS147">
        <v>31.152000000000001</v>
      </c>
      <c r="NT147">
        <v>46.765000000000001</v>
      </c>
      <c r="NU147">
        <v>43.706000000000003</v>
      </c>
      <c r="NV147">
        <v>48.738999999999997</v>
      </c>
      <c r="NW147">
        <v>44.796999999999997</v>
      </c>
      <c r="NX147" t="s">
        <v>107</v>
      </c>
      <c r="NY147" t="s">
        <v>107</v>
      </c>
      <c r="OA147" s="3">
        <v>42272</v>
      </c>
      <c r="OB147">
        <v>1.9569999999999999</v>
      </c>
      <c r="OC147">
        <v>41.917000000000002</v>
      </c>
      <c r="OD147">
        <v>56.607999999999997</v>
      </c>
      <c r="OE147">
        <v>55.573999999999998</v>
      </c>
      <c r="OF147">
        <v>59.228000000000002</v>
      </c>
      <c r="OG147">
        <v>53.987000000000002</v>
      </c>
      <c r="OH147" t="s">
        <v>107</v>
      </c>
      <c r="OI147" t="s">
        <v>107</v>
      </c>
      <c r="OK147" s="3">
        <v>42272</v>
      </c>
      <c r="OL147">
        <v>-6.3E-2</v>
      </c>
      <c r="OM147">
        <v>-25.109000000000002</v>
      </c>
      <c r="ON147">
        <v>-0.59699999999999998</v>
      </c>
      <c r="OO147" t="s">
        <v>107</v>
      </c>
      <c r="OP147">
        <v>2.2949999999999999</v>
      </c>
      <c r="OQ147">
        <v>-3.49</v>
      </c>
      <c r="OR147" t="s">
        <v>107</v>
      </c>
      <c r="OS147" t="s">
        <v>107</v>
      </c>
      <c r="OU147" s="3">
        <v>42272</v>
      </c>
      <c r="OV147">
        <v>0.128</v>
      </c>
      <c r="OW147">
        <v>-23.501000000000001</v>
      </c>
      <c r="OX147">
        <v>2.3330000000000002</v>
      </c>
      <c r="OY147" t="s">
        <v>107</v>
      </c>
      <c r="OZ147">
        <v>5.09</v>
      </c>
      <c r="PA147">
        <v>-0.42499999999999999</v>
      </c>
      <c r="PB147" t="s">
        <v>107</v>
      </c>
      <c r="PC147" t="s">
        <v>107</v>
      </c>
      <c r="PE147" s="3">
        <v>42272</v>
      </c>
      <c r="PF147">
        <v>0.45700000000000002</v>
      </c>
      <c r="PG147">
        <v>-16.472999999999999</v>
      </c>
      <c r="PH147">
        <v>7.9859999999999998</v>
      </c>
      <c r="PI147" t="s">
        <v>107</v>
      </c>
      <c r="PJ147">
        <v>9.7379999999999995</v>
      </c>
      <c r="PK147">
        <v>6.2329999999999997</v>
      </c>
      <c r="PL147" t="s">
        <v>107</v>
      </c>
      <c r="PM147" t="s">
        <v>107</v>
      </c>
      <c r="PO147" s="3">
        <v>42272</v>
      </c>
      <c r="PP147">
        <v>0.77400000000000002</v>
      </c>
      <c r="PQ147">
        <v>-7.4429999999999996</v>
      </c>
      <c r="PR147">
        <v>17.509</v>
      </c>
      <c r="PS147" t="s">
        <v>107</v>
      </c>
      <c r="PT147">
        <v>19.106000000000002</v>
      </c>
      <c r="PU147">
        <v>15.823</v>
      </c>
      <c r="PV147" t="s">
        <v>107</v>
      </c>
      <c r="PW147" t="s">
        <v>107</v>
      </c>
      <c r="PY147" s="3">
        <v>42585</v>
      </c>
      <c r="PZ147">
        <v>0.20399999999999999</v>
      </c>
      <c r="QA147">
        <v>-10.304</v>
      </c>
      <c r="QB147">
        <v>15.616</v>
      </c>
      <c r="QC147" t="s">
        <v>107</v>
      </c>
      <c r="QD147">
        <v>17.39</v>
      </c>
      <c r="QE147">
        <v>13.753</v>
      </c>
      <c r="QF147" t="s">
        <v>107</v>
      </c>
      <c r="QG147" t="s">
        <v>107</v>
      </c>
      <c r="QI147" s="3">
        <v>42272</v>
      </c>
      <c r="QJ147">
        <v>1.5390000000000001</v>
      </c>
      <c r="QK147">
        <v>17.555</v>
      </c>
      <c r="QL147">
        <v>34.86</v>
      </c>
      <c r="QM147" t="s">
        <v>107</v>
      </c>
      <c r="QN147">
        <v>36.715000000000003</v>
      </c>
      <c r="QO147">
        <v>33.01</v>
      </c>
      <c r="QP147" t="s">
        <v>107</v>
      </c>
      <c r="QQ147" t="s">
        <v>107</v>
      </c>
      <c r="QS147" s="3">
        <v>42461</v>
      </c>
      <c r="QT147">
        <v>1.23</v>
      </c>
      <c r="QU147">
        <v>25.882999999999999</v>
      </c>
      <c r="QV147">
        <v>42.825000000000003</v>
      </c>
      <c r="QW147">
        <v>0</v>
      </c>
      <c r="QX147">
        <v>44.59</v>
      </c>
      <c r="QY147">
        <v>41.06</v>
      </c>
      <c r="QZ147" t="s">
        <v>107</v>
      </c>
      <c r="RA147" t="s">
        <v>107</v>
      </c>
      <c r="RC147" s="3">
        <v>42633</v>
      </c>
      <c r="RD147">
        <v>1.169</v>
      </c>
      <c r="RE147">
        <v>35.182000000000002</v>
      </c>
      <c r="RF147">
        <v>46.143000000000001</v>
      </c>
      <c r="RG147" t="s">
        <v>107</v>
      </c>
      <c r="RH147">
        <v>48.253999999999998</v>
      </c>
      <c r="RI147">
        <v>44.031999999999996</v>
      </c>
      <c r="RJ147" t="s">
        <v>107</v>
      </c>
      <c r="RK147" t="s">
        <v>107</v>
      </c>
      <c r="RM147" s="3">
        <v>42272</v>
      </c>
      <c r="RN147">
        <v>-3.7999999999999999E-2</v>
      </c>
      <c r="RO147">
        <v>-17.89</v>
      </c>
      <c r="RP147">
        <v>6.11</v>
      </c>
      <c r="RQ147" t="s">
        <v>107</v>
      </c>
      <c r="RR147">
        <v>9.6590000000000007</v>
      </c>
      <c r="RS147">
        <v>2.5609999999999999</v>
      </c>
      <c r="RT147" t="s">
        <v>107</v>
      </c>
      <c r="RU147" t="s">
        <v>107</v>
      </c>
      <c r="RW147" s="3">
        <v>42272</v>
      </c>
      <c r="RX147">
        <v>0.16500000000000001</v>
      </c>
      <c r="RY147">
        <v>-7.8010000000000002</v>
      </c>
      <c r="RZ147">
        <v>16.888000000000002</v>
      </c>
      <c r="SA147" t="s">
        <v>107</v>
      </c>
      <c r="SB147">
        <v>20.471</v>
      </c>
      <c r="SC147">
        <v>13.305999999999999</v>
      </c>
      <c r="SD147" t="s">
        <v>107</v>
      </c>
      <c r="SE147" t="s">
        <v>107</v>
      </c>
      <c r="SG147" s="3">
        <v>42272</v>
      </c>
      <c r="SH147">
        <v>0.64400000000000002</v>
      </c>
      <c r="SI147">
        <v>6.8</v>
      </c>
      <c r="SJ147">
        <v>34.183</v>
      </c>
      <c r="SK147" t="s">
        <v>107</v>
      </c>
      <c r="SL147">
        <v>36.813000000000002</v>
      </c>
      <c r="SM147">
        <v>31.501999999999999</v>
      </c>
      <c r="SN147" t="s">
        <v>107</v>
      </c>
      <c r="SO147" t="s">
        <v>107</v>
      </c>
      <c r="SQ147" s="3">
        <v>42272</v>
      </c>
      <c r="SR147">
        <v>1.075</v>
      </c>
      <c r="SS147">
        <v>26.82</v>
      </c>
      <c r="ST147">
        <v>50.920999999999999</v>
      </c>
      <c r="SU147" t="s">
        <v>107</v>
      </c>
      <c r="SV147">
        <v>53.475999999999999</v>
      </c>
      <c r="SW147">
        <v>48.277999999999999</v>
      </c>
      <c r="SX147" t="s">
        <v>107</v>
      </c>
      <c r="SY147" t="s">
        <v>107</v>
      </c>
      <c r="TA147" s="3">
        <v>42579</v>
      </c>
      <c r="TB147">
        <v>0.436</v>
      </c>
      <c r="TC147">
        <v>17.11</v>
      </c>
      <c r="TD147">
        <v>42.149000000000001</v>
      </c>
      <c r="TE147" t="s">
        <v>107</v>
      </c>
      <c r="TF147">
        <v>44.664000000000001</v>
      </c>
      <c r="TG147">
        <v>39.634</v>
      </c>
      <c r="TH147" t="s">
        <v>107</v>
      </c>
      <c r="TI147" t="s">
        <v>107</v>
      </c>
      <c r="TK147" s="3">
        <v>42272</v>
      </c>
      <c r="TL147">
        <v>1.8010000000000002</v>
      </c>
      <c r="TM147">
        <v>47.392000000000003</v>
      </c>
      <c r="TN147">
        <v>69.222999999999999</v>
      </c>
      <c r="TO147" t="s">
        <v>107</v>
      </c>
      <c r="TP147">
        <v>71.709000000000003</v>
      </c>
      <c r="TQ147">
        <v>66.747</v>
      </c>
      <c r="TR147" t="s">
        <v>107</v>
      </c>
      <c r="TS147" t="s">
        <v>107</v>
      </c>
      <c r="TU147" s="3">
        <v>42272</v>
      </c>
      <c r="TV147">
        <v>2.262</v>
      </c>
      <c r="TW147">
        <v>70.460999999999999</v>
      </c>
      <c r="TX147">
        <v>87.352999999999994</v>
      </c>
      <c r="TY147" t="s">
        <v>107</v>
      </c>
      <c r="TZ147">
        <v>90.745000000000005</v>
      </c>
      <c r="UA147">
        <v>83.963999999999999</v>
      </c>
      <c r="UB147" t="s">
        <v>107</v>
      </c>
      <c r="UC147" t="s">
        <v>107</v>
      </c>
      <c r="UE147" s="3">
        <v>42272</v>
      </c>
      <c r="UF147">
        <v>0.63</v>
      </c>
      <c r="UG147">
        <v>43.14</v>
      </c>
      <c r="UH147">
        <v>67.912000000000006</v>
      </c>
      <c r="UI147">
        <v>68.046999999999997</v>
      </c>
      <c r="UJ147">
        <v>71.168000000000006</v>
      </c>
      <c r="UK147">
        <v>64.683999999999997</v>
      </c>
      <c r="UL147" t="s">
        <v>107</v>
      </c>
      <c r="UM147" t="s">
        <v>107</v>
      </c>
      <c r="UO147" s="3">
        <v>42275</v>
      </c>
      <c r="UP147">
        <v>0.82499999999999996</v>
      </c>
      <c r="UQ147">
        <v>53.271999999999998</v>
      </c>
      <c r="UR147">
        <v>78.403999999999996</v>
      </c>
      <c r="US147">
        <v>78.5</v>
      </c>
      <c r="UT147">
        <v>80.906000000000006</v>
      </c>
      <c r="UU147">
        <v>75.902000000000001</v>
      </c>
      <c r="UV147" t="s">
        <v>107</v>
      </c>
      <c r="UW147" t="s">
        <v>107</v>
      </c>
      <c r="UY147" s="3">
        <v>42272</v>
      </c>
      <c r="UZ147">
        <v>1.3519999999999999</v>
      </c>
      <c r="VA147">
        <v>82.759</v>
      </c>
      <c r="VB147">
        <v>106.634</v>
      </c>
      <c r="VC147">
        <v>105.593</v>
      </c>
      <c r="VD147">
        <v>108.64</v>
      </c>
      <c r="VE147">
        <v>104.56399999999999</v>
      </c>
      <c r="VF147" t="s">
        <v>107</v>
      </c>
      <c r="VG147" t="s">
        <v>107</v>
      </c>
      <c r="VI147" s="3">
        <v>42272</v>
      </c>
      <c r="VJ147">
        <v>1.889</v>
      </c>
      <c r="VK147">
        <v>107.55200000000001</v>
      </c>
      <c r="VL147">
        <v>130.87100000000001</v>
      </c>
      <c r="VM147">
        <v>129.61199999999999</v>
      </c>
      <c r="VN147">
        <v>132.68</v>
      </c>
      <c r="VO147">
        <v>128.96100000000001</v>
      </c>
      <c r="VP147" t="s">
        <v>107</v>
      </c>
      <c r="VQ147" t="s">
        <v>107</v>
      </c>
      <c r="VS147" s="3">
        <v>42584</v>
      </c>
      <c r="VT147">
        <v>1.0740000000000001</v>
      </c>
      <c r="VU147">
        <v>78.382000000000005</v>
      </c>
      <c r="VV147">
        <v>101.747</v>
      </c>
      <c r="VW147">
        <v>102.205</v>
      </c>
      <c r="VX147">
        <v>103.486</v>
      </c>
      <c r="VY147">
        <v>100.018</v>
      </c>
      <c r="VZ147" t="s">
        <v>107</v>
      </c>
      <c r="WA147" t="s">
        <v>107</v>
      </c>
      <c r="WC147" s="3">
        <v>42272</v>
      </c>
      <c r="WD147">
        <v>2.6589999999999998</v>
      </c>
      <c r="WE147">
        <v>133.09399999999999</v>
      </c>
      <c r="WF147">
        <v>145.60900000000001</v>
      </c>
      <c r="WG147">
        <v>142.809</v>
      </c>
      <c r="WH147">
        <v>147.482</v>
      </c>
      <c r="WI147">
        <v>143.74100000000001</v>
      </c>
      <c r="WJ147" t="s">
        <v>107</v>
      </c>
      <c r="WK147" t="s">
        <v>107</v>
      </c>
      <c r="WM147" s="3">
        <v>42272</v>
      </c>
      <c r="WN147">
        <v>2.9489999999999998</v>
      </c>
      <c r="WO147">
        <v>149.17099999999999</v>
      </c>
      <c r="WP147">
        <v>162.44900000000001</v>
      </c>
      <c r="WQ147">
        <v>160.06200000000001</v>
      </c>
      <c r="WR147">
        <v>164.44399999999999</v>
      </c>
      <c r="WS147">
        <v>160.46</v>
      </c>
      <c r="WT147" t="s">
        <v>107</v>
      </c>
      <c r="WU147" t="s">
        <v>107</v>
      </c>
      <c r="WW147" s="3">
        <v>42640</v>
      </c>
      <c r="WX147">
        <v>2.012</v>
      </c>
      <c r="WY147">
        <v>131.71899999999999</v>
      </c>
      <c r="WZ147">
        <v>143.37700000000001</v>
      </c>
      <c r="XA147">
        <v>141.24700000000001</v>
      </c>
      <c r="XB147">
        <v>146.42599999999999</v>
      </c>
      <c r="XC147">
        <v>140.33199999999999</v>
      </c>
      <c r="XD147" t="s">
        <v>107</v>
      </c>
      <c r="XE147" t="s">
        <v>107</v>
      </c>
      <c r="XG147" s="3">
        <v>42272</v>
      </c>
      <c r="XH147">
        <v>0.51100000000000001</v>
      </c>
      <c r="XI147">
        <v>31.245000000000001</v>
      </c>
      <c r="XJ147">
        <v>56.002000000000002</v>
      </c>
      <c r="XK147">
        <v>56.11</v>
      </c>
      <c r="XL147">
        <v>58.773000000000003</v>
      </c>
      <c r="XM147">
        <v>53.231000000000002</v>
      </c>
      <c r="XN147" t="s">
        <v>107</v>
      </c>
      <c r="XO147" t="s">
        <v>107</v>
      </c>
      <c r="XQ147" s="3">
        <v>42325</v>
      </c>
      <c r="XR147">
        <v>0.441</v>
      </c>
      <c r="XS147">
        <v>29.8</v>
      </c>
      <c r="XT147">
        <v>54.29</v>
      </c>
      <c r="XU147">
        <v>54.466000000000001</v>
      </c>
      <c r="XV147">
        <v>57.015999999999998</v>
      </c>
      <c r="XW147">
        <v>51.564999999999998</v>
      </c>
      <c r="XX147" t="s">
        <v>107</v>
      </c>
      <c r="XY147" t="s">
        <v>107</v>
      </c>
      <c r="YA147" s="3">
        <v>42272</v>
      </c>
      <c r="YB147">
        <v>1.224</v>
      </c>
      <c r="YC147">
        <v>68.366</v>
      </c>
      <c r="YD147">
        <v>92.757999999999996</v>
      </c>
      <c r="YE147">
        <v>91.727000000000004</v>
      </c>
      <c r="YF147">
        <v>94.635000000000005</v>
      </c>
      <c r="YG147">
        <v>90.823999999999998</v>
      </c>
      <c r="YH147" t="s">
        <v>107</v>
      </c>
      <c r="YI147" t="s">
        <v>107</v>
      </c>
      <c r="YK147" s="3">
        <v>42272</v>
      </c>
      <c r="YL147">
        <v>1.677</v>
      </c>
      <c r="YM147">
        <v>88.555000000000007</v>
      </c>
      <c r="YN147">
        <v>111.673</v>
      </c>
      <c r="YO147">
        <v>110.309</v>
      </c>
      <c r="YP147">
        <v>113.279</v>
      </c>
      <c r="YQ147">
        <v>109.97799999999999</v>
      </c>
      <c r="YR147" t="s">
        <v>107</v>
      </c>
      <c r="YS147" t="s">
        <v>107</v>
      </c>
      <c r="YU147" s="3">
        <v>42272</v>
      </c>
      <c r="YV147">
        <v>1.905</v>
      </c>
      <c r="YW147">
        <v>91.015000000000001</v>
      </c>
      <c r="YX147">
        <v>112.73699999999999</v>
      </c>
      <c r="YY147">
        <v>110.91800000000001</v>
      </c>
      <c r="YZ147">
        <v>115.361</v>
      </c>
      <c r="ZA147">
        <v>110.121</v>
      </c>
      <c r="ZB147" t="s">
        <v>107</v>
      </c>
      <c r="ZC147" t="s">
        <v>107</v>
      </c>
      <c r="ZE147" s="3">
        <v>42284</v>
      </c>
      <c r="ZF147">
        <v>2.234</v>
      </c>
      <c r="ZG147">
        <v>85.608999999999995</v>
      </c>
      <c r="ZH147">
        <v>107.52500000000001</v>
      </c>
      <c r="ZI147">
        <v>105.673</v>
      </c>
      <c r="ZJ147">
        <v>110.413</v>
      </c>
      <c r="ZK147">
        <v>104.639</v>
      </c>
      <c r="ZL147" t="s">
        <v>107</v>
      </c>
      <c r="ZM147" t="s">
        <v>107</v>
      </c>
      <c r="ZO147" s="3">
        <v>42272</v>
      </c>
      <c r="ZP147">
        <v>2.6659999999999999</v>
      </c>
      <c r="ZQ147">
        <v>118.83799999999999</v>
      </c>
      <c r="ZR147">
        <v>134.13200000000001</v>
      </c>
      <c r="ZS147">
        <v>131.73400000000001</v>
      </c>
      <c r="ZT147">
        <v>136.19900000000001</v>
      </c>
      <c r="ZU147">
        <v>132.07</v>
      </c>
      <c r="ZV147" t="s">
        <v>107</v>
      </c>
      <c r="ZW147" t="s">
        <v>107</v>
      </c>
      <c r="ZY147" s="3">
        <v>42272</v>
      </c>
      <c r="ZZ147">
        <v>2.887</v>
      </c>
      <c r="AAA147">
        <v>134.886</v>
      </c>
      <c r="AAB147">
        <v>149.404</v>
      </c>
      <c r="AAC147">
        <v>148.178</v>
      </c>
      <c r="AAD147">
        <v>152.23500000000001</v>
      </c>
      <c r="AAE147">
        <v>146.57300000000001</v>
      </c>
      <c r="AAF147" t="s">
        <v>107</v>
      </c>
      <c r="AAG147" t="s">
        <v>107</v>
      </c>
      <c r="AAI147" s="3">
        <v>42272</v>
      </c>
      <c r="AAJ147">
        <v>0.81599999999999995</v>
      </c>
      <c r="AAK147">
        <v>60.732999999999997</v>
      </c>
      <c r="AAL147">
        <v>85.352999999999994</v>
      </c>
      <c r="AAM147" t="s">
        <v>107</v>
      </c>
      <c r="AAN147">
        <v>88.733999999999995</v>
      </c>
      <c r="AAO147">
        <v>81.972999999999999</v>
      </c>
      <c r="AAP147" t="s">
        <v>107</v>
      </c>
      <c r="AAQ147" t="s">
        <v>107</v>
      </c>
      <c r="AAS147" s="3">
        <v>42272</v>
      </c>
      <c r="AAT147">
        <v>1.2290000000000001</v>
      </c>
      <c r="AAU147">
        <v>90.54</v>
      </c>
      <c r="AAV147">
        <v>115.77</v>
      </c>
      <c r="AAW147" t="s">
        <v>107</v>
      </c>
      <c r="AAX147">
        <v>119.32899999999999</v>
      </c>
      <c r="AAY147">
        <v>112.232</v>
      </c>
      <c r="AAZ147" t="s">
        <v>107</v>
      </c>
      <c r="ABA147" t="s">
        <v>107</v>
      </c>
      <c r="ABC147" s="3">
        <v>42452</v>
      </c>
      <c r="ABD147">
        <v>2.2290000000000001</v>
      </c>
      <c r="ABE147">
        <v>204.15</v>
      </c>
      <c r="ABF147">
        <v>229.643</v>
      </c>
      <c r="ABG147">
        <v>0</v>
      </c>
      <c r="ABH147">
        <v>233.101</v>
      </c>
      <c r="ABI147">
        <v>226.20500000000001</v>
      </c>
      <c r="ABJ147" t="s">
        <v>107</v>
      </c>
      <c r="ABK147" t="s">
        <v>107</v>
      </c>
      <c r="ABM147" s="3">
        <v>42272</v>
      </c>
      <c r="ABN147">
        <v>2.327</v>
      </c>
      <c r="ABO147">
        <v>155.89699999999999</v>
      </c>
      <c r="ABP147">
        <v>177.245</v>
      </c>
      <c r="ABQ147" t="s">
        <v>107</v>
      </c>
      <c r="ABR147">
        <v>179.37299999999999</v>
      </c>
      <c r="ABS147">
        <v>175.029</v>
      </c>
      <c r="ABT147" t="s">
        <v>107</v>
      </c>
      <c r="ABU147" t="s">
        <v>107</v>
      </c>
      <c r="ABW147" s="3">
        <v>42586</v>
      </c>
      <c r="ABX147">
        <v>2.8519999999999999</v>
      </c>
      <c r="ABY147">
        <v>261.267</v>
      </c>
      <c r="ABZ147">
        <v>283.40800000000002</v>
      </c>
      <c r="ACA147" t="s">
        <v>107</v>
      </c>
      <c r="ACB147">
        <v>287.36799999999999</v>
      </c>
      <c r="ACC147">
        <v>279.45100000000002</v>
      </c>
      <c r="ACD147" t="s">
        <v>107</v>
      </c>
      <c r="ACE147" t="s">
        <v>107</v>
      </c>
      <c r="ACG147" s="3">
        <v>42272</v>
      </c>
      <c r="ACH147">
        <v>3.0289999999999999</v>
      </c>
      <c r="ACI147">
        <v>176.005</v>
      </c>
      <c r="ACJ147">
        <v>193.965</v>
      </c>
      <c r="ACK147" t="s">
        <v>107</v>
      </c>
      <c r="ACL147">
        <v>196.935</v>
      </c>
      <c r="ACM147">
        <v>190.99799999999999</v>
      </c>
      <c r="ACN147" t="s">
        <v>107</v>
      </c>
      <c r="ACO147" t="s">
        <v>107</v>
      </c>
      <c r="ACQ147" s="3">
        <v>42272</v>
      </c>
      <c r="ACR147">
        <v>3.319</v>
      </c>
      <c r="ACS147">
        <v>186.33199999999999</v>
      </c>
      <c r="ACT147">
        <v>199.298</v>
      </c>
      <c r="ACU147" t="s">
        <v>107</v>
      </c>
      <c r="ACV147">
        <v>202.25800000000001</v>
      </c>
      <c r="ACW147">
        <v>196.34800000000001</v>
      </c>
      <c r="ACX147" t="s">
        <v>107</v>
      </c>
      <c r="ACY147" t="s">
        <v>107</v>
      </c>
      <c r="ADA147" s="3">
        <v>42272</v>
      </c>
      <c r="ADB147">
        <v>3.5430000000000001</v>
      </c>
      <c r="ADC147">
        <v>204.92500000000001</v>
      </c>
      <c r="ADD147">
        <v>215.43799999999999</v>
      </c>
      <c r="ADE147" t="s">
        <v>107</v>
      </c>
      <c r="ADF147">
        <v>218.983</v>
      </c>
      <c r="ADG147">
        <v>211.90100000000001</v>
      </c>
      <c r="ADH147" t="s">
        <v>107</v>
      </c>
      <c r="ADI147" t="s">
        <v>107</v>
      </c>
      <c r="ADK147" s="3">
        <v>42275</v>
      </c>
      <c r="ADL147">
        <v>1.0029999999999999</v>
      </c>
      <c r="ADM147">
        <v>-26.314</v>
      </c>
      <c r="ADN147">
        <v>5.3152999999999997</v>
      </c>
      <c r="ADO147">
        <v>5.3639999999999999</v>
      </c>
      <c r="ADP147">
        <v>6.5799000000000003</v>
      </c>
      <c r="ADQ147">
        <v>4.0509000000000004</v>
      </c>
      <c r="ADR147" t="s">
        <v>107</v>
      </c>
      <c r="ADS147" t="s">
        <v>107</v>
      </c>
      <c r="ADU147" s="3">
        <v>42275</v>
      </c>
      <c r="ADV147">
        <v>1.2010000000000001</v>
      </c>
      <c r="ADW147">
        <v>-20.971</v>
      </c>
      <c r="ADX147">
        <v>11.307</v>
      </c>
      <c r="ADY147">
        <v>11.545999999999999</v>
      </c>
      <c r="ADZ147">
        <v>12.5252</v>
      </c>
      <c r="AEA147">
        <v>10.1099</v>
      </c>
      <c r="AEB147" t="s">
        <v>107</v>
      </c>
      <c r="AEC147" t="s">
        <v>107</v>
      </c>
      <c r="AEE147" s="3">
        <v>42781</v>
      </c>
      <c r="AEF147">
        <v>0.72899999999999998</v>
      </c>
      <c r="AEG147">
        <v>-24.795000000000002</v>
      </c>
      <c r="AEH147">
        <v>10.498900000000001</v>
      </c>
      <c r="AEI147">
        <v>10.996</v>
      </c>
      <c r="AEJ147">
        <v>12.704599999999999</v>
      </c>
      <c r="AEK147">
        <v>8.2932000000000006</v>
      </c>
      <c r="AEL147">
        <v>-25.0688</v>
      </c>
      <c r="AEM147">
        <v>-23.282</v>
      </c>
      <c r="AEO147" s="3">
        <v>42275</v>
      </c>
      <c r="AEP147">
        <v>1.6619999999999999</v>
      </c>
      <c r="AEQ147">
        <v>-11.446</v>
      </c>
      <c r="AER147">
        <v>20.228999999999999</v>
      </c>
      <c r="AES147">
        <v>21.064</v>
      </c>
      <c r="AET147">
        <v>21.336600000000001</v>
      </c>
      <c r="AEU147">
        <v>19.121500000000001</v>
      </c>
      <c r="AEV147" t="s">
        <v>107</v>
      </c>
      <c r="AEW147" t="s">
        <v>107</v>
      </c>
      <c r="AEY147" s="3">
        <v>42275</v>
      </c>
      <c r="AEZ147">
        <v>1.893</v>
      </c>
      <c r="AFA147">
        <v>-2.4329999999999998</v>
      </c>
      <c r="AFB147">
        <v>27.111000000000001</v>
      </c>
      <c r="AFC147">
        <v>26.181000000000001</v>
      </c>
      <c r="AFD147">
        <v>28.877500000000001</v>
      </c>
      <c r="AFE147">
        <v>25.3401</v>
      </c>
      <c r="AFF147" t="s">
        <v>107</v>
      </c>
      <c r="AFG147" t="s">
        <v>107</v>
      </c>
      <c r="AFI147" s="3">
        <v>42275</v>
      </c>
      <c r="AFJ147">
        <v>2.2210000000000001</v>
      </c>
      <c r="AFK147">
        <v>19.414999999999999</v>
      </c>
      <c r="AFL147">
        <v>43.5182</v>
      </c>
      <c r="AFM147">
        <v>43.115000000000002</v>
      </c>
      <c r="AFN147">
        <v>45.7941</v>
      </c>
      <c r="AFO147">
        <v>41.241799999999998</v>
      </c>
      <c r="AFP147" t="s">
        <v>107</v>
      </c>
      <c r="AFQ147" t="s">
        <v>107</v>
      </c>
      <c r="AFS147" s="3">
        <v>42275</v>
      </c>
      <c r="AFT147">
        <v>2.375</v>
      </c>
      <c r="AFU147">
        <v>30.548999999999999</v>
      </c>
      <c r="AFV147">
        <v>51.067700000000002</v>
      </c>
      <c r="AFW147">
        <v>52.023000000000003</v>
      </c>
      <c r="AFX147">
        <v>52.699199999999998</v>
      </c>
      <c r="AFY147">
        <v>49.436300000000003</v>
      </c>
      <c r="AFZ147" t="s">
        <v>107</v>
      </c>
      <c r="AGA147" t="s">
        <v>107</v>
      </c>
      <c r="AGC147" s="3">
        <v>42829</v>
      </c>
      <c r="AGD147">
        <v>1.665</v>
      </c>
      <c r="AGE147">
        <v>31.661000000000001</v>
      </c>
      <c r="AGF147">
        <v>48.81</v>
      </c>
      <c r="AGG147">
        <v>48.595999999999997</v>
      </c>
      <c r="AGH147">
        <v>49.880099999999999</v>
      </c>
      <c r="AGI147">
        <v>47.039900000000003</v>
      </c>
      <c r="AGJ147">
        <v>31.887799999999999</v>
      </c>
      <c r="AGK147">
        <v>33.4681</v>
      </c>
      <c r="AGM147" s="3">
        <v>42272</v>
      </c>
      <c r="AGN147">
        <v>0.69399999999999995</v>
      </c>
      <c r="AGO147" t="s">
        <v>107</v>
      </c>
      <c r="AGP147" t="s">
        <v>107</v>
      </c>
      <c r="AGQ147" t="s">
        <v>107</v>
      </c>
      <c r="AGR147" t="s">
        <v>107</v>
      </c>
      <c r="AGS147" t="s">
        <v>107</v>
      </c>
      <c r="AGT147" t="s">
        <v>107</v>
      </c>
      <c r="AGU147" t="s">
        <v>107</v>
      </c>
      <c r="AGW147" s="3">
        <v>42272</v>
      </c>
      <c r="AGX147">
        <v>0.99099999999999999</v>
      </c>
      <c r="AGY147" t="s">
        <v>107</v>
      </c>
      <c r="AGZ147" t="s">
        <v>107</v>
      </c>
      <c r="AHA147" t="s">
        <v>107</v>
      </c>
      <c r="AHB147" t="s">
        <v>107</v>
      </c>
      <c r="AHC147" t="s">
        <v>107</v>
      </c>
      <c r="AHD147" t="s">
        <v>107</v>
      </c>
      <c r="AHE147" t="s">
        <v>107</v>
      </c>
      <c r="AHG147" s="3">
        <v>42272</v>
      </c>
      <c r="AHH147">
        <v>1.4750000000000001</v>
      </c>
      <c r="AHI147" t="s">
        <v>107</v>
      </c>
      <c r="AHJ147" t="s">
        <v>107</v>
      </c>
      <c r="AHK147" t="s">
        <v>107</v>
      </c>
      <c r="AHL147" t="s">
        <v>107</v>
      </c>
      <c r="AHM147" t="s">
        <v>107</v>
      </c>
      <c r="AHN147" t="s">
        <v>107</v>
      </c>
      <c r="AHO147" t="s">
        <v>107</v>
      </c>
      <c r="AHQ147" s="3">
        <v>42272</v>
      </c>
      <c r="AHR147">
        <v>1.8639999999999999</v>
      </c>
      <c r="AHS147" t="s">
        <v>107</v>
      </c>
      <c r="AHT147" t="s">
        <v>107</v>
      </c>
      <c r="AHU147" t="s">
        <v>107</v>
      </c>
      <c r="AHV147" t="s">
        <v>107</v>
      </c>
      <c r="AHW147" t="s">
        <v>107</v>
      </c>
      <c r="AHX147" t="s">
        <v>107</v>
      </c>
      <c r="AHY147" t="s">
        <v>107</v>
      </c>
      <c r="AIA147" s="3">
        <v>42272</v>
      </c>
      <c r="AIB147">
        <v>2.1629999999999998</v>
      </c>
      <c r="AIC147" t="s">
        <v>107</v>
      </c>
      <c r="AID147" t="s">
        <v>107</v>
      </c>
      <c r="AIE147" t="s">
        <v>107</v>
      </c>
      <c r="AIF147" t="s">
        <v>107</v>
      </c>
      <c r="AIG147" t="s">
        <v>107</v>
      </c>
      <c r="AIH147" t="s">
        <v>107</v>
      </c>
      <c r="AII147" t="s">
        <v>107</v>
      </c>
      <c r="AIK147" s="3">
        <v>42272</v>
      </c>
      <c r="AIL147">
        <v>2.444</v>
      </c>
      <c r="AIM147" t="s">
        <v>107</v>
      </c>
      <c r="AIN147" t="s">
        <v>107</v>
      </c>
      <c r="AIO147">
        <v>27.065999999999999</v>
      </c>
      <c r="AIP147" t="s">
        <v>107</v>
      </c>
      <c r="AIQ147" t="s">
        <v>107</v>
      </c>
      <c r="AIR147" t="s">
        <v>107</v>
      </c>
      <c r="AIS147" t="s">
        <v>107</v>
      </c>
      <c r="AIU147" s="3">
        <v>42272</v>
      </c>
      <c r="AIV147">
        <v>2.956</v>
      </c>
      <c r="AIW147" t="s">
        <v>107</v>
      </c>
      <c r="AIX147" t="s">
        <v>107</v>
      </c>
      <c r="AIY147" t="s">
        <v>107</v>
      </c>
      <c r="AIZ147" t="s">
        <v>107</v>
      </c>
      <c r="AJA147" t="s">
        <v>107</v>
      </c>
      <c r="AJB147" t="s">
        <v>107</v>
      </c>
      <c r="AJC147" t="s">
        <v>107</v>
      </c>
      <c r="AJE147" s="3">
        <v>42272</v>
      </c>
      <c r="AJF147">
        <v>2.956</v>
      </c>
      <c r="AJG147" t="s">
        <v>107</v>
      </c>
      <c r="AJH147" t="s">
        <v>107</v>
      </c>
      <c r="AJI147" t="s">
        <v>107</v>
      </c>
      <c r="AJJ147" t="s">
        <v>107</v>
      </c>
      <c r="AJK147" t="s">
        <v>107</v>
      </c>
      <c r="AJL147" t="s">
        <v>107</v>
      </c>
      <c r="AJM147" t="s">
        <v>107</v>
      </c>
    </row>
    <row r="148" spans="1:949" x14ac:dyDescent="0.25">
      <c r="A148" s="3">
        <v>42275</v>
      </c>
      <c r="B148">
        <v>-0.184</v>
      </c>
      <c r="C148">
        <v>-35.404000000000003</v>
      </c>
      <c r="D148">
        <v>-10.724</v>
      </c>
      <c r="E148">
        <v>-10.406000000000001</v>
      </c>
      <c r="F148">
        <v>-8.9949999999999992</v>
      </c>
      <c r="G148">
        <v>-12.423</v>
      </c>
      <c r="H148" t="s">
        <v>107</v>
      </c>
      <c r="I148" t="s">
        <v>107</v>
      </c>
      <c r="K148" s="3">
        <v>42275</v>
      </c>
      <c r="L148">
        <v>-0.10299999999999999</v>
      </c>
      <c r="M148">
        <v>-36.009</v>
      </c>
      <c r="N148">
        <v>-10.971</v>
      </c>
      <c r="O148">
        <v>-10.853999999999999</v>
      </c>
      <c r="P148">
        <v>-9.093</v>
      </c>
      <c r="Q148">
        <v>-12.85</v>
      </c>
      <c r="R148" t="s">
        <v>107</v>
      </c>
      <c r="S148" t="s">
        <v>107</v>
      </c>
      <c r="U148" s="3">
        <v>42275</v>
      </c>
      <c r="V148">
        <v>0.10199999999999999</v>
      </c>
      <c r="W148">
        <v>-40.569000000000003</v>
      </c>
      <c r="X148">
        <v>-14.488</v>
      </c>
      <c r="Y148">
        <v>-14.654</v>
      </c>
      <c r="Z148">
        <v>-12.868</v>
      </c>
      <c r="AA148">
        <v>-16.093</v>
      </c>
      <c r="AB148" t="s">
        <v>107</v>
      </c>
      <c r="AC148" t="s">
        <v>107</v>
      </c>
      <c r="AE148" s="3">
        <v>42275</v>
      </c>
      <c r="AF148">
        <v>0.36</v>
      </c>
      <c r="AG148">
        <v>-41.127000000000002</v>
      </c>
      <c r="AH148">
        <v>-15.657</v>
      </c>
      <c r="AI148">
        <v>-15.951000000000001</v>
      </c>
      <c r="AJ148">
        <v>-13.397</v>
      </c>
      <c r="AK148">
        <v>-17.904</v>
      </c>
      <c r="AL148" t="s">
        <v>107</v>
      </c>
      <c r="AM148" t="s">
        <v>107</v>
      </c>
      <c r="AO148" s="3">
        <v>42584</v>
      </c>
      <c r="AP148">
        <v>-9.7000000000000003E-2</v>
      </c>
      <c r="AQ148">
        <v>-38.820999999999998</v>
      </c>
      <c r="AR148">
        <v>-13.38</v>
      </c>
      <c r="AS148">
        <v>-12.91</v>
      </c>
      <c r="AT148">
        <v>-11.698</v>
      </c>
      <c r="AU148">
        <v>-15.061999999999999</v>
      </c>
      <c r="AV148" t="s">
        <v>107</v>
      </c>
      <c r="AW148" t="s">
        <v>107</v>
      </c>
      <c r="AY148" s="3">
        <v>42275</v>
      </c>
      <c r="AZ148">
        <v>1.073</v>
      </c>
      <c r="BA148">
        <v>-29.765000000000001</v>
      </c>
      <c r="BB148">
        <v>-15.054</v>
      </c>
      <c r="BC148">
        <v>-16.151</v>
      </c>
      <c r="BD148">
        <v>-12.535</v>
      </c>
      <c r="BE148">
        <v>-17.573</v>
      </c>
      <c r="BF148" t="s">
        <v>107</v>
      </c>
      <c r="BG148" t="s">
        <v>107</v>
      </c>
      <c r="BI148" s="3">
        <v>42275</v>
      </c>
      <c r="BJ148">
        <v>1.1739999999999999</v>
      </c>
      <c r="BK148">
        <v>-25.21</v>
      </c>
      <c r="BL148">
        <v>-10.381</v>
      </c>
      <c r="BM148">
        <v>-11.023</v>
      </c>
      <c r="BN148">
        <v>-7.6340000000000003</v>
      </c>
      <c r="BO148">
        <v>-13.128</v>
      </c>
      <c r="BP148" t="s">
        <v>107</v>
      </c>
      <c r="BQ148" t="s">
        <v>107</v>
      </c>
      <c r="BS148" s="3">
        <v>42275</v>
      </c>
      <c r="BT148">
        <v>1.3109999999999999</v>
      </c>
      <c r="BU148">
        <v>-19.283999999999999</v>
      </c>
      <c r="BV148">
        <v>-3.335</v>
      </c>
      <c r="BW148">
        <v>-3.74</v>
      </c>
      <c r="BX148">
        <v>-0.63900000000000001</v>
      </c>
      <c r="BY148">
        <v>-6.0270000000000001</v>
      </c>
      <c r="BZ148" t="s">
        <v>107</v>
      </c>
      <c r="CA148" t="s">
        <v>107</v>
      </c>
      <c r="CC148" s="3">
        <v>42275</v>
      </c>
      <c r="CD148">
        <v>-6.6000000000000003E-2</v>
      </c>
      <c r="CE148">
        <v>-27.181999999999999</v>
      </c>
      <c r="CF148">
        <v>-2.5190000000000001</v>
      </c>
      <c r="CG148" t="s">
        <v>107</v>
      </c>
      <c r="CH148">
        <v>-0.77900000000000003</v>
      </c>
      <c r="CI148">
        <v>-4.2590000000000003</v>
      </c>
      <c r="CJ148" t="s">
        <v>107</v>
      </c>
      <c r="CK148" t="s">
        <v>107</v>
      </c>
      <c r="CM148" s="3">
        <v>42275</v>
      </c>
      <c r="CN148">
        <v>4.9000000000000002E-2</v>
      </c>
      <c r="CO148">
        <v>-26.841999999999999</v>
      </c>
      <c r="CP148">
        <v>-1.4319999999999999</v>
      </c>
      <c r="CQ148" t="s">
        <v>107</v>
      </c>
      <c r="CR148">
        <v>1.0580000000000001</v>
      </c>
      <c r="CS148">
        <v>-3.9220000000000002</v>
      </c>
      <c r="CT148" t="s">
        <v>107</v>
      </c>
      <c r="CU148" t="s">
        <v>107</v>
      </c>
      <c r="CW148" s="3">
        <v>42275</v>
      </c>
      <c r="CX148">
        <v>0.33</v>
      </c>
      <c r="CY148">
        <v>-24.228999999999999</v>
      </c>
      <c r="CZ148">
        <v>1.4410000000000001</v>
      </c>
      <c r="DA148" t="s">
        <v>107</v>
      </c>
      <c r="DB148">
        <v>3.121</v>
      </c>
      <c r="DC148">
        <v>-0.22600000000000001</v>
      </c>
      <c r="DD148" t="s">
        <v>107</v>
      </c>
      <c r="DE148" t="s">
        <v>107</v>
      </c>
      <c r="DG148" s="3">
        <v>42275</v>
      </c>
      <c r="DH148">
        <v>0.623</v>
      </c>
      <c r="DI148">
        <v>-19.331</v>
      </c>
      <c r="DJ148">
        <v>5.7839999999999998</v>
      </c>
      <c r="DK148" t="s">
        <v>107</v>
      </c>
      <c r="DL148">
        <v>7.6239999999999997</v>
      </c>
      <c r="DM148">
        <v>3.9550000000000001</v>
      </c>
      <c r="DN148" t="s">
        <v>107</v>
      </c>
      <c r="DO148" t="s">
        <v>107</v>
      </c>
      <c r="DQ148" s="3">
        <v>42653</v>
      </c>
      <c r="DR148">
        <v>0.17</v>
      </c>
      <c r="DS148">
        <v>-24.015000000000001</v>
      </c>
      <c r="DT148">
        <v>-8.3000000000000004E-2</v>
      </c>
      <c r="DU148" t="s">
        <v>107</v>
      </c>
      <c r="DV148">
        <v>1.6909999999999998</v>
      </c>
      <c r="DW148">
        <v>-1.847</v>
      </c>
      <c r="DX148" t="s">
        <v>107</v>
      </c>
      <c r="DY148" t="s">
        <v>107</v>
      </c>
      <c r="EA148" s="3">
        <v>42275</v>
      </c>
      <c r="EB148">
        <v>1.198</v>
      </c>
      <c r="EC148">
        <v>-17.696000000000002</v>
      </c>
      <c r="ED148">
        <v>2.734</v>
      </c>
      <c r="EE148" t="s">
        <v>107</v>
      </c>
      <c r="EF148">
        <v>4.9740000000000002</v>
      </c>
      <c r="EG148">
        <v>0.5</v>
      </c>
      <c r="EH148" t="s">
        <v>107</v>
      </c>
      <c r="EI148" t="s">
        <v>107</v>
      </c>
      <c r="EK148" s="3">
        <v>42275</v>
      </c>
      <c r="EL148">
        <v>1.274</v>
      </c>
      <c r="EM148">
        <v>-15.48</v>
      </c>
      <c r="EN148">
        <v>-0.44900000000000001</v>
      </c>
      <c r="EO148" t="s">
        <v>107</v>
      </c>
      <c r="EP148">
        <v>2.2810000000000001</v>
      </c>
      <c r="EQ148">
        <v>-3.1789999999999998</v>
      </c>
      <c r="ER148" t="s">
        <v>107</v>
      </c>
      <c r="ES148" t="s">
        <v>107</v>
      </c>
      <c r="EU148" s="3">
        <v>42275</v>
      </c>
      <c r="EV148">
        <v>1.466</v>
      </c>
      <c r="EW148">
        <v>-3.173</v>
      </c>
      <c r="EX148">
        <v>12.222</v>
      </c>
      <c r="EY148" t="s">
        <v>107</v>
      </c>
      <c r="EZ148">
        <v>14.941000000000001</v>
      </c>
      <c r="FA148">
        <v>9.5030000000000001</v>
      </c>
      <c r="FB148" t="s">
        <v>107</v>
      </c>
      <c r="FC148" t="s">
        <v>107</v>
      </c>
      <c r="FE148" s="3">
        <v>42275</v>
      </c>
      <c r="FF148">
        <v>-5.5E-2</v>
      </c>
      <c r="FG148">
        <v>-25.667999999999999</v>
      </c>
      <c r="FH148">
        <v>-1.1299999999999999</v>
      </c>
      <c r="FI148" t="s">
        <v>107</v>
      </c>
      <c r="FJ148">
        <v>0.68200000000000005</v>
      </c>
      <c r="FK148">
        <v>-2.9180000000000001</v>
      </c>
      <c r="FL148" t="s">
        <v>107</v>
      </c>
      <c r="FM148" t="s">
        <v>107</v>
      </c>
      <c r="FO148" s="3">
        <v>42275</v>
      </c>
      <c r="FP148">
        <v>6.6000000000000003E-2</v>
      </c>
      <c r="FQ148">
        <v>-22.356999999999999</v>
      </c>
      <c r="FR148">
        <v>2.9609999999999999</v>
      </c>
      <c r="FS148" t="s">
        <v>107</v>
      </c>
      <c r="FT148">
        <v>5.274</v>
      </c>
      <c r="FU148">
        <v>0.66800000000000004</v>
      </c>
      <c r="FV148" t="s">
        <v>107</v>
      </c>
      <c r="FW148" t="s">
        <v>107</v>
      </c>
      <c r="FY148" s="3">
        <v>42275</v>
      </c>
      <c r="FZ148">
        <v>0.42399999999999999</v>
      </c>
      <c r="GA148">
        <v>-17.643999999999998</v>
      </c>
      <c r="GB148">
        <v>8.5719999999999992</v>
      </c>
      <c r="GC148" t="s">
        <v>107</v>
      </c>
      <c r="GD148">
        <v>10.350999999999999</v>
      </c>
      <c r="GE148">
        <v>6.7930000000000001</v>
      </c>
      <c r="GF148" t="s">
        <v>107</v>
      </c>
      <c r="GG148" t="s">
        <v>107</v>
      </c>
      <c r="GI148" s="3">
        <v>42275</v>
      </c>
      <c r="GJ148">
        <v>0.66300000000000003</v>
      </c>
      <c r="GK148">
        <v>-12.459</v>
      </c>
      <c r="GL148">
        <v>12.734</v>
      </c>
      <c r="GM148" t="s">
        <v>107</v>
      </c>
      <c r="GN148">
        <v>14.942</v>
      </c>
      <c r="GO148">
        <v>10.537000000000001</v>
      </c>
      <c r="GP148" t="s">
        <v>107</v>
      </c>
      <c r="GQ148" t="s">
        <v>107</v>
      </c>
      <c r="GS148" s="3">
        <v>42634</v>
      </c>
      <c r="GT148">
        <v>0.106</v>
      </c>
      <c r="GU148">
        <v>-20.699000000000002</v>
      </c>
      <c r="GV148">
        <v>4.6580000000000004</v>
      </c>
      <c r="GW148" t="s">
        <v>107</v>
      </c>
      <c r="GX148">
        <v>6.5289999999999999</v>
      </c>
      <c r="GY148">
        <v>2.7869999999999999</v>
      </c>
      <c r="GZ148" t="s">
        <v>107</v>
      </c>
      <c r="HA148" t="s">
        <v>107</v>
      </c>
      <c r="HC148" s="3">
        <v>42275</v>
      </c>
      <c r="HD148">
        <v>1.2610000000000001</v>
      </c>
      <c r="HE148">
        <v>-10.26</v>
      </c>
      <c r="HF148">
        <v>15.516</v>
      </c>
      <c r="HG148" t="s">
        <v>107</v>
      </c>
      <c r="HH148">
        <v>17.550999999999998</v>
      </c>
      <c r="HI148">
        <v>13.474</v>
      </c>
      <c r="HJ148" t="s">
        <v>107</v>
      </c>
      <c r="HK148" t="s">
        <v>107</v>
      </c>
      <c r="HW148" s="3">
        <v>42275</v>
      </c>
      <c r="HX148">
        <v>1.369</v>
      </c>
      <c r="HY148">
        <v>-12.241</v>
      </c>
      <c r="HZ148">
        <v>4.9559999999999995</v>
      </c>
      <c r="IA148" t="s">
        <v>107</v>
      </c>
      <c r="IB148">
        <v>7.7720000000000002</v>
      </c>
      <c r="IC148">
        <v>2.1349999999999998</v>
      </c>
      <c r="ID148" t="s">
        <v>107</v>
      </c>
      <c r="IE148" t="s">
        <v>107</v>
      </c>
      <c r="IG148" s="3">
        <v>42275</v>
      </c>
      <c r="IH148">
        <v>-9.9000000000000005E-2</v>
      </c>
      <c r="II148">
        <v>-27.082999999999998</v>
      </c>
      <c r="IJ148">
        <v>-2.806</v>
      </c>
      <c r="IK148" t="s">
        <v>107</v>
      </c>
      <c r="IL148">
        <v>-0.96499999999999997</v>
      </c>
      <c r="IM148">
        <v>-4.6210000000000004</v>
      </c>
      <c r="IN148" t="s">
        <v>107</v>
      </c>
      <c r="IO148" t="s">
        <v>107</v>
      </c>
      <c r="IQ148" s="3">
        <v>42275</v>
      </c>
      <c r="IR148">
        <v>5.8999999999999997E-2</v>
      </c>
      <c r="IS148">
        <v>-25.81</v>
      </c>
      <c r="IT148">
        <v>-0.433</v>
      </c>
      <c r="IU148" t="s">
        <v>107</v>
      </c>
      <c r="IV148">
        <v>2.149</v>
      </c>
      <c r="IW148">
        <v>-3.016</v>
      </c>
      <c r="IX148" t="s">
        <v>107</v>
      </c>
      <c r="IY148" t="s">
        <v>107</v>
      </c>
      <c r="JA148" s="3">
        <v>42275</v>
      </c>
      <c r="JB148">
        <v>0.316</v>
      </c>
      <c r="JC148">
        <v>-21.425999999999998</v>
      </c>
      <c r="JD148">
        <v>3.11</v>
      </c>
      <c r="JE148" t="s">
        <v>107</v>
      </c>
      <c r="JF148">
        <v>4.9249999999999998</v>
      </c>
      <c r="JG148">
        <v>1.3080000000000001</v>
      </c>
      <c r="JH148" t="s">
        <v>107</v>
      </c>
      <c r="JI148" t="s">
        <v>107</v>
      </c>
      <c r="JK148" s="3">
        <v>42275</v>
      </c>
      <c r="JL148">
        <v>0.72899999999999998</v>
      </c>
      <c r="JM148">
        <v>-11.959</v>
      </c>
      <c r="JN148">
        <v>13.218999999999999</v>
      </c>
      <c r="JO148" t="s">
        <v>107</v>
      </c>
      <c r="JP148">
        <v>15.009</v>
      </c>
      <c r="JQ148">
        <v>11.428000000000001</v>
      </c>
      <c r="JR148" t="s">
        <v>107</v>
      </c>
      <c r="JS148" t="s">
        <v>107</v>
      </c>
      <c r="JU148" s="3">
        <v>42620</v>
      </c>
      <c r="JV148">
        <v>5.8000000000000003E-2</v>
      </c>
      <c r="JW148">
        <v>-19.123999999999999</v>
      </c>
      <c r="JX148">
        <v>6.08</v>
      </c>
      <c r="JY148" t="s">
        <v>107</v>
      </c>
      <c r="JZ148">
        <v>9.02</v>
      </c>
      <c r="KA148">
        <v>3.15</v>
      </c>
      <c r="KB148" t="s">
        <v>107</v>
      </c>
      <c r="KC148" t="s">
        <v>107</v>
      </c>
      <c r="KE148" s="3">
        <v>42275</v>
      </c>
      <c r="KF148">
        <v>1.361</v>
      </c>
      <c r="KG148">
        <v>-5.4320000000000004</v>
      </c>
      <c r="KH148">
        <v>14.202</v>
      </c>
      <c r="KI148" t="s">
        <v>107</v>
      </c>
      <c r="KJ148">
        <v>16.785</v>
      </c>
      <c r="KK148">
        <v>11.624000000000001</v>
      </c>
      <c r="KL148" t="s">
        <v>107</v>
      </c>
      <c r="KM148" t="s">
        <v>107</v>
      </c>
      <c r="KO148" s="3">
        <v>42275</v>
      </c>
      <c r="KP148">
        <v>1.4419999999999999</v>
      </c>
      <c r="KQ148">
        <v>1.5249999999999999</v>
      </c>
      <c r="KR148">
        <v>16.295999999999999</v>
      </c>
      <c r="KS148" t="s">
        <v>107</v>
      </c>
      <c r="KT148">
        <v>19.084</v>
      </c>
      <c r="KU148">
        <v>13.512</v>
      </c>
      <c r="KV148" t="s">
        <v>107</v>
      </c>
      <c r="KW148" t="s">
        <v>107</v>
      </c>
      <c r="KY148" s="3">
        <v>42620</v>
      </c>
      <c r="KZ148">
        <v>0.74199999999999999</v>
      </c>
      <c r="LA148">
        <v>2.6970000000000001</v>
      </c>
      <c r="LB148">
        <v>16.466999999999999</v>
      </c>
      <c r="LC148" t="s">
        <v>107</v>
      </c>
      <c r="LD148">
        <v>19.710999999999999</v>
      </c>
      <c r="LE148">
        <v>13.227</v>
      </c>
      <c r="LF148" t="s">
        <v>107</v>
      </c>
      <c r="LG148" t="s">
        <v>107</v>
      </c>
      <c r="LI148" s="3">
        <v>42275</v>
      </c>
      <c r="LJ148">
        <v>-1.2999999999999999E-2</v>
      </c>
      <c r="LK148">
        <v>-20.792999999999999</v>
      </c>
      <c r="LL148">
        <v>4.1319999999999997</v>
      </c>
      <c r="LM148">
        <v>4.4169999999999998</v>
      </c>
      <c r="LN148">
        <v>5.819</v>
      </c>
      <c r="LO148">
        <v>2.4180000000000001</v>
      </c>
      <c r="LP148" t="s">
        <v>107</v>
      </c>
      <c r="LQ148" t="s">
        <v>107</v>
      </c>
      <c r="LS148" s="3">
        <v>42275</v>
      </c>
      <c r="LT148">
        <v>0.13300000000000001</v>
      </c>
      <c r="LU148">
        <v>-18.077999999999999</v>
      </c>
      <c r="LV148">
        <v>8.4440000000000008</v>
      </c>
      <c r="LW148">
        <v>8.4979999999999993</v>
      </c>
      <c r="LX148">
        <v>10.712</v>
      </c>
      <c r="LY148">
        <v>6.1749999999999998</v>
      </c>
      <c r="LZ148" t="s">
        <v>107</v>
      </c>
      <c r="MA148" t="s">
        <v>107</v>
      </c>
      <c r="MC148" s="3">
        <v>42275</v>
      </c>
      <c r="MD148">
        <v>0.33</v>
      </c>
      <c r="ME148">
        <v>-14.493</v>
      </c>
      <c r="MF148">
        <v>10.901999999999999</v>
      </c>
      <c r="MG148">
        <v>10.712</v>
      </c>
      <c r="MH148">
        <v>12.507999999999999</v>
      </c>
      <c r="MI148">
        <v>9.2810000000000006</v>
      </c>
      <c r="MJ148" t="s">
        <v>107</v>
      </c>
      <c r="MK148" t="s">
        <v>107</v>
      </c>
      <c r="MM148" s="3">
        <v>42275</v>
      </c>
      <c r="MN148">
        <v>0.71799999999999997</v>
      </c>
      <c r="MO148">
        <v>-7.8140000000000001</v>
      </c>
      <c r="MP148">
        <v>16.940999999999999</v>
      </c>
      <c r="MQ148">
        <v>16.66</v>
      </c>
      <c r="MR148">
        <v>18.945</v>
      </c>
      <c r="MS148">
        <v>14.936</v>
      </c>
      <c r="MT148" t="s">
        <v>107</v>
      </c>
      <c r="MU148" t="s">
        <v>107</v>
      </c>
      <c r="MW148" s="3">
        <v>42633</v>
      </c>
      <c r="MX148">
        <v>0.21</v>
      </c>
      <c r="MY148">
        <v>-9.5269999999999992</v>
      </c>
      <c r="MZ148">
        <v>13.46</v>
      </c>
      <c r="NA148">
        <v>14.052</v>
      </c>
      <c r="NB148">
        <v>15.464</v>
      </c>
      <c r="NC148">
        <v>11.457000000000001</v>
      </c>
      <c r="ND148" t="s">
        <v>107</v>
      </c>
      <c r="NE148" t="s">
        <v>107</v>
      </c>
      <c r="NG148" s="3">
        <v>42275</v>
      </c>
      <c r="NH148">
        <v>1.5129999999999999</v>
      </c>
      <c r="NI148">
        <v>21.919</v>
      </c>
      <c r="NJ148">
        <v>35.082000000000001</v>
      </c>
      <c r="NK148">
        <v>33.207999999999998</v>
      </c>
      <c r="NL148">
        <v>37.161000000000001</v>
      </c>
      <c r="NM148">
        <v>33.006999999999998</v>
      </c>
      <c r="NN148" t="s">
        <v>107</v>
      </c>
      <c r="NO148" t="s">
        <v>107</v>
      </c>
      <c r="NQ148" s="3">
        <v>42275</v>
      </c>
      <c r="NR148">
        <v>1.7549999999999999</v>
      </c>
      <c r="NS148">
        <v>31.295999999999999</v>
      </c>
      <c r="NT148">
        <v>46.319000000000003</v>
      </c>
      <c r="NU148">
        <v>45.033000000000001</v>
      </c>
      <c r="NV148">
        <v>48.98</v>
      </c>
      <c r="NW148">
        <v>43.661999999999999</v>
      </c>
      <c r="NX148" t="s">
        <v>107</v>
      </c>
      <c r="NY148" t="s">
        <v>107</v>
      </c>
      <c r="OA148" s="3">
        <v>42275</v>
      </c>
      <c r="OB148">
        <v>1.905</v>
      </c>
      <c r="OC148">
        <v>42.646000000000001</v>
      </c>
      <c r="OD148">
        <v>56.345999999999997</v>
      </c>
      <c r="OE148">
        <v>56.131</v>
      </c>
      <c r="OF148">
        <v>58.988999999999997</v>
      </c>
      <c r="OG148">
        <v>53.707000000000001</v>
      </c>
      <c r="OH148" t="s">
        <v>107</v>
      </c>
      <c r="OI148" t="s">
        <v>107</v>
      </c>
      <c r="OK148" s="3">
        <v>42275</v>
      </c>
      <c r="OL148">
        <v>-7.4999999999999997E-2</v>
      </c>
      <c r="OM148">
        <v>-25.061</v>
      </c>
      <c r="ON148">
        <v>-0.67500000000000004</v>
      </c>
      <c r="OO148" t="s">
        <v>107</v>
      </c>
      <c r="OP148">
        <v>1.165</v>
      </c>
      <c r="OQ148">
        <v>-2.4889999999999999</v>
      </c>
      <c r="OR148" t="s">
        <v>107</v>
      </c>
      <c r="OS148" t="s">
        <v>107</v>
      </c>
      <c r="OU148" s="3">
        <v>42275</v>
      </c>
      <c r="OV148">
        <v>0.111</v>
      </c>
      <c r="OW148">
        <v>-23.059000000000001</v>
      </c>
      <c r="OX148">
        <v>2.5270000000000001</v>
      </c>
      <c r="OY148" t="s">
        <v>107</v>
      </c>
      <c r="OZ148">
        <v>5.2930000000000001</v>
      </c>
      <c r="PA148">
        <v>-0.23899999999999999</v>
      </c>
      <c r="PB148" t="s">
        <v>107</v>
      </c>
      <c r="PC148" t="s">
        <v>107</v>
      </c>
      <c r="PE148" s="3">
        <v>42275</v>
      </c>
      <c r="PF148">
        <v>0.42399999999999999</v>
      </c>
      <c r="PG148">
        <v>-15.885</v>
      </c>
      <c r="PH148">
        <v>8.1319999999999997</v>
      </c>
      <c r="PI148" t="s">
        <v>107</v>
      </c>
      <c r="PJ148">
        <v>9.8650000000000002</v>
      </c>
      <c r="PK148">
        <v>6.4119999999999999</v>
      </c>
      <c r="PL148" t="s">
        <v>107</v>
      </c>
      <c r="PM148" t="s">
        <v>107</v>
      </c>
      <c r="PO148" s="3">
        <v>42275</v>
      </c>
      <c r="PP148">
        <v>0.72699999999999998</v>
      </c>
      <c r="PQ148">
        <v>-7.4109999999999996</v>
      </c>
      <c r="PR148">
        <v>16.899000000000001</v>
      </c>
      <c r="PS148" t="s">
        <v>107</v>
      </c>
      <c r="PT148">
        <v>18.823</v>
      </c>
      <c r="PU148">
        <v>14.975999999999999</v>
      </c>
      <c r="PV148" t="s">
        <v>107</v>
      </c>
      <c r="PW148" t="s">
        <v>107</v>
      </c>
      <c r="PY148" s="3">
        <v>42586</v>
      </c>
      <c r="PZ148">
        <v>0.151</v>
      </c>
      <c r="QA148">
        <v>-10.617000000000001</v>
      </c>
      <c r="QB148">
        <v>14.009</v>
      </c>
      <c r="QC148" t="s">
        <v>107</v>
      </c>
      <c r="QD148">
        <v>16.919</v>
      </c>
      <c r="QE148">
        <v>11.099</v>
      </c>
      <c r="QF148" t="s">
        <v>107</v>
      </c>
      <c r="QG148" t="s">
        <v>107</v>
      </c>
      <c r="QI148" s="3">
        <v>42275</v>
      </c>
      <c r="QJ148">
        <v>1.4929999999999999</v>
      </c>
      <c r="QK148">
        <v>18.899000000000001</v>
      </c>
      <c r="QL148">
        <v>35.225999999999999</v>
      </c>
      <c r="QM148" t="s">
        <v>107</v>
      </c>
      <c r="QN148">
        <v>37.387</v>
      </c>
      <c r="QO148">
        <v>33.070999999999998</v>
      </c>
      <c r="QP148" t="s">
        <v>107</v>
      </c>
      <c r="QQ148" t="s">
        <v>107</v>
      </c>
      <c r="QS148" s="3">
        <v>42464</v>
      </c>
      <c r="QT148">
        <v>1.2190000000000001</v>
      </c>
      <c r="QU148">
        <v>25.602</v>
      </c>
      <c r="QV148">
        <v>43.494999999999997</v>
      </c>
      <c r="QW148">
        <v>0</v>
      </c>
      <c r="QX148">
        <v>45.386000000000003</v>
      </c>
      <c r="QY148">
        <v>41.609000000000002</v>
      </c>
      <c r="QZ148" t="s">
        <v>107</v>
      </c>
      <c r="RA148" t="s">
        <v>107</v>
      </c>
      <c r="RC148" s="3">
        <v>42634</v>
      </c>
      <c r="RD148">
        <v>1.1759999999999999</v>
      </c>
      <c r="RE148">
        <v>33.061999999999998</v>
      </c>
      <c r="RF148">
        <v>47.05</v>
      </c>
      <c r="RG148" t="s">
        <v>107</v>
      </c>
      <c r="RH148">
        <v>49.905999999999999</v>
      </c>
      <c r="RI148">
        <v>44.198</v>
      </c>
      <c r="RJ148" t="s">
        <v>107</v>
      </c>
      <c r="RK148" t="s">
        <v>107</v>
      </c>
      <c r="RM148" s="3">
        <v>42275</v>
      </c>
      <c r="RN148">
        <v>-5.6000000000000001E-2</v>
      </c>
      <c r="RO148">
        <v>-18.727</v>
      </c>
      <c r="RP148">
        <v>5.1370000000000005</v>
      </c>
      <c r="RQ148" t="s">
        <v>107</v>
      </c>
      <c r="RR148">
        <v>7.5369999999999999</v>
      </c>
      <c r="RS148">
        <v>2.738</v>
      </c>
      <c r="RT148" t="s">
        <v>107</v>
      </c>
      <c r="RU148" t="s">
        <v>107</v>
      </c>
      <c r="RW148" s="3">
        <v>42275</v>
      </c>
      <c r="RX148">
        <v>0.14000000000000001</v>
      </c>
      <c r="RY148">
        <v>-8.8130000000000006</v>
      </c>
      <c r="RZ148">
        <v>15.714</v>
      </c>
      <c r="SA148" t="s">
        <v>107</v>
      </c>
      <c r="SB148">
        <v>18.245999999999999</v>
      </c>
      <c r="SC148">
        <v>13.183</v>
      </c>
      <c r="SD148" t="s">
        <v>107</v>
      </c>
      <c r="SE148" t="s">
        <v>107</v>
      </c>
      <c r="SG148" s="3">
        <v>42275</v>
      </c>
      <c r="SH148">
        <v>0.58799999999999997</v>
      </c>
      <c r="SI148">
        <v>4.6619999999999999</v>
      </c>
      <c r="SJ148">
        <v>31.576999999999998</v>
      </c>
      <c r="SK148" t="s">
        <v>107</v>
      </c>
      <c r="SL148">
        <v>34.491</v>
      </c>
      <c r="SM148">
        <v>28.664999999999999</v>
      </c>
      <c r="SN148" t="s">
        <v>107</v>
      </c>
      <c r="SO148" t="s">
        <v>107</v>
      </c>
      <c r="SQ148" s="3">
        <v>42275</v>
      </c>
      <c r="SR148">
        <v>1.0249999999999999</v>
      </c>
      <c r="SS148">
        <v>26.222999999999999</v>
      </c>
      <c r="ST148">
        <v>49.822000000000003</v>
      </c>
      <c r="SU148" t="s">
        <v>107</v>
      </c>
      <c r="SV148">
        <v>53.107999999999997</v>
      </c>
      <c r="SW148">
        <v>46.55</v>
      </c>
      <c r="SX148" t="s">
        <v>107</v>
      </c>
      <c r="SY148" t="s">
        <v>107</v>
      </c>
      <c r="TA148" s="3">
        <v>42580</v>
      </c>
      <c r="TB148">
        <v>0.40500000000000003</v>
      </c>
      <c r="TC148">
        <v>16.414999999999999</v>
      </c>
      <c r="TD148">
        <v>41.686999999999998</v>
      </c>
      <c r="TE148" t="s">
        <v>107</v>
      </c>
      <c r="TF148">
        <v>44.17</v>
      </c>
      <c r="TG148">
        <v>39.195999999999998</v>
      </c>
      <c r="TH148" t="s">
        <v>107</v>
      </c>
      <c r="TI148" t="s">
        <v>107</v>
      </c>
      <c r="TK148" s="3">
        <v>42275</v>
      </c>
      <c r="TL148">
        <v>1.7410000000000001</v>
      </c>
      <c r="TM148">
        <v>46.957999999999998</v>
      </c>
      <c r="TN148">
        <v>68.353999999999999</v>
      </c>
      <c r="TO148" t="s">
        <v>107</v>
      </c>
      <c r="TP148">
        <v>70.841999999999999</v>
      </c>
      <c r="TQ148">
        <v>65.873999999999995</v>
      </c>
      <c r="TR148" t="s">
        <v>107</v>
      </c>
      <c r="TS148" t="s">
        <v>107</v>
      </c>
      <c r="TU148" s="3">
        <v>42275</v>
      </c>
      <c r="TV148">
        <v>2.2069999999999999</v>
      </c>
      <c r="TW148">
        <v>70.552000000000007</v>
      </c>
      <c r="TX148">
        <v>86.748999999999995</v>
      </c>
      <c r="TY148" t="s">
        <v>107</v>
      </c>
      <c r="TZ148">
        <v>90.272000000000006</v>
      </c>
      <c r="UA148">
        <v>83.233999999999995</v>
      </c>
      <c r="UB148" t="s">
        <v>107</v>
      </c>
      <c r="UC148" t="s">
        <v>107</v>
      </c>
      <c r="UE148" s="3">
        <v>42275</v>
      </c>
      <c r="UF148">
        <v>0.56499999999999995</v>
      </c>
      <c r="UG148">
        <v>37.89</v>
      </c>
      <c r="UH148">
        <v>62.484000000000002</v>
      </c>
      <c r="UI148">
        <v>62.832999999999998</v>
      </c>
      <c r="UJ148">
        <v>64.656999999999996</v>
      </c>
      <c r="UK148">
        <v>60.311</v>
      </c>
      <c r="UL148" t="s">
        <v>107</v>
      </c>
      <c r="UM148" t="s">
        <v>107</v>
      </c>
      <c r="UO148" s="3">
        <v>42276</v>
      </c>
      <c r="UP148">
        <v>0.81200000000000006</v>
      </c>
      <c r="UQ148">
        <v>51.636000000000003</v>
      </c>
      <c r="UR148">
        <v>77.298000000000002</v>
      </c>
      <c r="US148">
        <v>77.581000000000003</v>
      </c>
      <c r="UT148">
        <v>80.064999999999998</v>
      </c>
      <c r="UU148">
        <v>74.552000000000007</v>
      </c>
      <c r="UV148" t="s">
        <v>107</v>
      </c>
      <c r="UW148" t="s">
        <v>107</v>
      </c>
      <c r="UY148" s="3">
        <v>42275</v>
      </c>
      <c r="UZ148">
        <v>1.266</v>
      </c>
      <c r="VA148">
        <v>77.415000000000006</v>
      </c>
      <c r="VB148">
        <v>100.977</v>
      </c>
      <c r="VC148">
        <v>100.81699999999999</v>
      </c>
      <c r="VD148">
        <v>102.90300000000001</v>
      </c>
      <c r="VE148">
        <v>99.052000000000007</v>
      </c>
      <c r="VF148" t="s">
        <v>107</v>
      </c>
      <c r="VG148" t="s">
        <v>107</v>
      </c>
      <c r="VI148" s="3">
        <v>42275</v>
      </c>
      <c r="VJ148">
        <v>1.78</v>
      </c>
      <c r="VK148">
        <v>101.28100000000001</v>
      </c>
      <c r="VL148">
        <v>123.97499999999999</v>
      </c>
      <c r="VM148">
        <v>123.73399999999999</v>
      </c>
      <c r="VN148">
        <v>126.321</v>
      </c>
      <c r="VO148">
        <v>121.64100000000001</v>
      </c>
      <c r="VP148" t="s">
        <v>107</v>
      </c>
      <c r="VQ148" t="s">
        <v>107</v>
      </c>
      <c r="VS148" s="3">
        <v>42585</v>
      </c>
      <c r="VT148">
        <v>1.085</v>
      </c>
      <c r="VU148">
        <v>80.263999999999996</v>
      </c>
      <c r="VV148">
        <v>105.124</v>
      </c>
      <c r="VW148">
        <v>104.371</v>
      </c>
      <c r="VX148">
        <v>106.809</v>
      </c>
      <c r="VY148">
        <v>103.364</v>
      </c>
      <c r="VZ148" t="s">
        <v>107</v>
      </c>
      <c r="WA148" t="s">
        <v>107</v>
      </c>
      <c r="WC148" s="3">
        <v>42275</v>
      </c>
      <c r="WD148">
        <v>2.548</v>
      </c>
      <c r="WE148">
        <v>127.322</v>
      </c>
      <c r="WF148">
        <v>139.49199999999999</v>
      </c>
      <c r="WG148">
        <v>137.65700000000001</v>
      </c>
      <c r="WH148">
        <v>141.74199999999999</v>
      </c>
      <c r="WI148">
        <v>137.24100000000001</v>
      </c>
      <c r="WJ148" t="s">
        <v>107</v>
      </c>
      <c r="WK148" t="s">
        <v>107</v>
      </c>
      <c r="WM148" s="3">
        <v>42275</v>
      </c>
      <c r="WN148">
        <v>2.839</v>
      </c>
      <c r="WO148">
        <v>143.29900000000001</v>
      </c>
      <c r="WP148">
        <v>156.09</v>
      </c>
      <c r="WQ148">
        <v>155.411</v>
      </c>
      <c r="WR148">
        <v>158.941</v>
      </c>
      <c r="WS148">
        <v>153.245</v>
      </c>
      <c r="WT148" t="s">
        <v>107</v>
      </c>
      <c r="WU148" t="s">
        <v>107</v>
      </c>
      <c r="WW148" s="3">
        <v>42641</v>
      </c>
      <c r="WX148">
        <v>1.9910000000000001</v>
      </c>
      <c r="WY148">
        <v>130.303</v>
      </c>
      <c r="WZ148">
        <v>137.86199999999999</v>
      </c>
      <c r="XA148">
        <v>139.541</v>
      </c>
      <c r="XB148">
        <v>140.916</v>
      </c>
      <c r="XC148">
        <v>134.809</v>
      </c>
      <c r="XD148" t="s">
        <v>107</v>
      </c>
      <c r="XE148" t="s">
        <v>107</v>
      </c>
      <c r="XG148" s="3">
        <v>42275</v>
      </c>
      <c r="XH148">
        <v>0.48599999999999999</v>
      </c>
      <c r="XI148">
        <v>30.024000000000001</v>
      </c>
      <c r="XJ148">
        <v>54.587000000000003</v>
      </c>
      <c r="XK148">
        <v>54.911000000000001</v>
      </c>
      <c r="XL148">
        <v>56.44</v>
      </c>
      <c r="XM148">
        <v>52.762</v>
      </c>
      <c r="XN148" t="s">
        <v>107</v>
      </c>
      <c r="XO148" t="s">
        <v>107</v>
      </c>
      <c r="XQ148" s="3">
        <v>42326</v>
      </c>
      <c r="XR148">
        <v>0.434</v>
      </c>
      <c r="XS148">
        <v>29.123999999999999</v>
      </c>
      <c r="XT148">
        <v>52.320999999999998</v>
      </c>
      <c r="XU148">
        <v>52.802</v>
      </c>
      <c r="XV148">
        <v>54.046999999999997</v>
      </c>
      <c r="XW148">
        <v>50.595999999999997</v>
      </c>
      <c r="XX148" t="s">
        <v>107</v>
      </c>
      <c r="XY148" t="s">
        <v>107</v>
      </c>
      <c r="YA148" s="3">
        <v>42275</v>
      </c>
      <c r="YB148">
        <v>1.1870000000000001</v>
      </c>
      <c r="YC148">
        <v>67.775999999999996</v>
      </c>
      <c r="YD148">
        <v>91.989000000000004</v>
      </c>
      <c r="YE148">
        <v>91.831999999999994</v>
      </c>
      <c r="YF148">
        <v>93.748999999999995</v>
      </c>
      <c r="YG148">
        <v>90.244</v>
      </c>
      <c r="YH148" t="s">
        <v>107</v>
      </c>
      <c r="YI148" t="s">
        <v>107</v>
      </c>
      <c r="YK148" s="3">
        <v>42275</v>
      </c>
      <c r="YL148">
        <v>1.631</v>
      </c>
      <c r="YM148">
        <v>88.331999999999994</v>
      </c>
      <c r="YN148">
        <v>110.965</v>
      </c>
      <c r="YO148">
        <v>110.679</v>
      </c>
      <c r="YP148">
        <v>113.20699999999999</v>
      </c>
      <c r="YQ148">
        <v>108.724</v>
      </c>
      <c r="YR148" t="s">
        <v>107</v>
      </c>
      <c r="YS148" t="s">
        <v>107</v>
      </c>
      <c r="YU148" s="3">
        <v>42275</v>
      </c>
      <c r="YV148">
        <v>1.855</v>
      </c>
      <c r="YW148">
        <v>91.204999999999998</v>
      </c>
      <c r="YX148">
        <v>112.474</v>
      </c>
      <c r="YY148">
        <v>111.328</v>
      </c>
      <c r="YZ148">
        <v>115.07599999999999</v>
      </c>
      <c r="ZA148">
        <v>109.872</v>
      </c>
      <c r="ZB148" t="s">
        <v>107</v>
      </c>
      <c r="ZC148" t="s">
        <v>107</v>
      </c>
      <c r="ZE148" s="3">
        <v>42285</v>
      </c>
      <c r="ZF148">
        <v>2.2050000000000001</v>
      </c>
      <c r="ZG148">
        <v>83.441000000000003</v>
      </c>
      <c r="ZH148">
        <v>103.886</v>
      </c>
      <c r="ZI148">
        <v>103.289</v>
      </c>
      <c r="ZJ148">
        <v>105.81</v>
      </c>
      <c r="ZK148">
        <v>101.96299999999999</v>
      </c>
      <c r="ZL148" t="s">
        <v>107</v>
      </c>
      <c r="ZM148" t="s">
        <v>107</v>
      </c>
      <c r="ZO148" s="3">
        <v>42275</v>
      </c>
      <c r="ZP148">
        <v>2.6230000000000002</v>
      </c>
      <c r="ZQ148">
        <v>119.873</v>
      </c>
      <c r="ZR148">
        <v>134.417</v>
      </c>
      <c r="ZS148">
        <v>133.727</v>
      </c>
      <c r="ZT148">
        <v>137.245</v>
      </c>
      <c r="ZU148">
        <v>131.589</v>
      </c>
      <c r="ZV148" t="s">
        <v>107</v>
      </c>
      <c r="ZW148" t="s">
        <v>107</v>
      </c>
      <c r="ZY148" s="3">
        <v>42275</v>
      </c>
      <c r="ZZ148">
        <v>2.8340000000000001</v>
      </c>
      <c r="AAA148">
        <v>135.161</v>
      </c>
      <c r="AAB148">
        <v>148.97399999999999</v>
      </c>
      <c r="AAC148">
        <v>148.55199999999999</v>
      </c>
      <c r="AAD148">
        <v>151.73099999999999</v>
      </c>
      <c r="AAE148">
        <v>146.21799999999999</v>
      </c>
      <c r="AAF148" t="s">
        <v>107</v>
      </c>
      <c r="AAG148" t="s">
        <v>107</v>
      </c>
      <c r="AAI148" s="3">
        <v>42275</v>
      </c>
      <c r="AAJ148">
        <v>0.77</v>
      </c>
      <c r="AAK148">
        <v>57.457999999999998</v>
      </c>
      <c r="AAL148">
        <v>81.927999999999997</v>
      </c>
      <c r="AAM148" t="s">
        <v>107</v>
      </c>
      <c r="AAN148">
        <v>84.105999999999995</v>
      </c>
      <c r="AAO148">
        <v>79.724999999999994</v>
      </c>
      <c r="AAP148" t="s">
        <v>107</v>
      </c>
      <c r="AAQ148" t="s">
        <v>107</v>
      </c>
      <c r="AAS148" s="3">
        <v>42275</v>
      </c>
      <c r="AAT148">
        <v>1.1879999999999999</v>
      </c>
      <c r="AAU148">
        <v>88.366</v>
      </c>
      <c r="AAV148">
        <v>113.381</v>
      </c>
      <c r="AAW148" t="s">
        <v>107</v>
      </c>
      <c r="AAX148">
        <v>116.495</v>
      </c>
      <c r="AAY148">
        <v>110.26600000000001</v>
      </c>
      <c r="AAZ148" t="s">
        <v>107</v>
      </c>
      <c r="ABA148" t="s">
        <v>107</v>
      </c>
      <c r="ABC148" s="3">
        <v>42453</v>
      </c>
      <c r="ABD148">
        <v>2.2589999999999999</v>
      </c>
      <c r="ABE148">
        <v>207.17099999999999</v>
      </c>
      <c r="ABF148">
        <v>232.30500000000001</v>
      </c>
      <c r="ABG148">
        <v>0</v>
      </c>
      <c r="ABH148">
        <v>235.755</v>
      </c>
      <c r="ABI148">
        <v>228.87299999999999</v>
      </c>
      <c r="ABJ148" t="s">
        <v>107</v>
      </c>
      <c r="ABK148" t="s">
        <v>107</v>
      </c>
      <c r="ABM148" s="3">
        <v>42275</v>
      </c>
      <c r="ABN148">
        <v>2.2890000000000001</v>
      </c>
      <c r="ABO148">
        <v>156.36699999999999</v>
      </c>
      <c r="ABP148">
        <v>177.28100000000001</v>
      </c>
      <c r="ABQ148" t="s">
        <v>107</v>
      </c>
      <c r="ABR148">
        <v>180.19900000000001</v>
      </c>
      <c r="ABS148">
        <v>174.364</v>
      </c>
      <c r="ABT148" t="s">
        <v>107</v>
      </c>
      <c r="ABU148" t="s">
        <v>107</v>
      </c>
      <c r="ABW148" s="3">
        <v>42587</v>
      </c>
      <c r="ABX148">
        <v>2.8570000000000002</v>
      </c>
      <c r="ABY148">
        <v>259.48500000000001</v>
      </c>
      <c r="ABZ148">
        <v>280.77199999999999</v>
      </c>
      <c r="ACA148" t="s">
        <v>107</v>
      </c>
      <c r="ACB148">
        <v>284.733</v>
      </c>
      <c r="ACC148">
        <v>276.81299999999999</v>
      </c>
      <c r="ACD148" t="s">
        <v>107</v>
      </c>
      <c r="ACE148" t="s">
        <v>107</v>
      </c>
      <c r="ACG148" s="3">
        <v>42275</v>
      </c>
      <c r="ACH148">
        <v>2.988</v>
      </c>
      <c r="ACI148">
        <v>177.285</v>
      </c>
      <c r="ACJ148">
        <v>194.95099999999999</v>
      </c>
      <c r="ACK148" t="s">
        <v>107</v>
      </c>
      <c r="ACL148">
        <v>198.34299999999999</v>
      </c>
      <c r="ACM148">
        <v>191.55600000000001</v>
      </c>
      <c r="ACN148" t="s">
        <v>107</v>
      </c>
      <c r="ACO148" t="s">
        <v>107</v>
      </c>
      <c r="ACQ148" s="3">
        <v>42275</v>
      </c>
      <c r="ACR148">
        <v>3.2949999999999999</v>
      </c>
      <c r="ACS148">
        <v>189.33</v>
      </c>
      <c r="ACT148">
        <v>201.47800000000001</v>
      </c>
      <c r="ACU148" t="s">
        <v>107</v>
      </c>
      <c r="ACV148">
        <v>205.244</v>
      </c>
      <c r="ACW148">
        <v>197.721</v>
      </c>
      <c r="ACX148" t="s">
        <v>107</v>
      </c>
      <c r="ACY148" t="s">
        <v>107</v>
      </c>
      <c r="ADA148" s="3">
        <v>42275</v>
      </c>
      <c r="ADB148">
        <v>3.5110000000000001</v>
      </c>
      <c r="ADC148">
        <v>207.33799999999999</v>
      </c>
      <c r="ADD148">
        <v>217.102</v>
      </c>
      <c r="ADE148" t="s">
        <v>107</v>
      </c>
      <c r="ADF148">
        <v>220.697</v>
      </c>
      <c r="ADG148">
        <v>213.51499999999999</v>
      </c>
      <c r="ADH148" t="s">
        <v>107</v>
      </c>
      <c r="ADI148" t="s">
        <v>107</v>
      </c>
      <c r="ADK148" s="3">
        <v>42276</v>
      </c>
      <c r="ADL148">
        <v>0.99399999999999999</v>
      </c>
      <c r="ADM148">
        <v>-25.998000000000001</v>
      </c>
      <c r="ADN148">
        <v>6.5972999999999997</v>
      </c>
      <c r="ADO148">
        <v>6.3550000000000004</v>
      </c>
      <c r="ADP148">
        <v>9.0419</v>
      </c>
      <c r="ADQ148">
        <v>4.1508000000000003</v>
      </c>
      <c r="ADR148" t="s">
        <v>107</v>
      </c>
      <c r="ADS148" t="s">
        <v>107</v>
      </c>
      <c r="ADU148" s="3">
        <v>42276</v>
      </c>
      <c r="ADV148">
        <v>1.1890000000000001</v>
      </c>
      <c r="ADW148">
        <v>-21.154</v>
      </c>
      <c r="ADX148">
        <v>12.6777</v>
      </c>
      <c r="ADY148">
        <v>12.707000000000001</v>
      </c>
      <c r="ADZ148">
        <v>15.278499999999999</v>
      </c>
      <c r="AEA148">
        <v>10.0685</v>
      </c>
      <c r="AEB148" t="s">
        <v>107</v>
      </c>
      <c r="AEC148" t="s">
        <v>107</v>
      </c>
      <c r="AEE148" s="3">
        <v>42782</v>
      </c>
      <c r="AEF148">
        <v>0.70199999999999996</v>
      </c>
      <c r="AEG148">
        <v>-24.834</v>
      </c>
      <c r="AEH148">
        <v>10.528700000000001</v>
      </c>
      <c r="AEI148">
        <v>10.776999999999999</v>
      </c>
      <c r="AEJ148">
        <v>13.081099999999999</v>
      </c>
      <c r="AEK148">
        <v>7.9763999999999999</v>
      </c>
      <c r="AEL148">
        <v>-25.080400000000001</v>
      </c>
      <c r="AEM148">
        <v>-23.290500000000002</v>
      </c>
      <c r="AEO148" s="3">
        <v>42276</v>
      </c>
      <c r="AEP148">
        <v>1.645</v>
      </c>
      <c r="AEQ148">
        <v>-10.689</v>
      </c>
      <c r="AER148">
        <v>21.204499999999999</v>
      </c>
      <c r="AES148">
        <v>21.178000000000001</v>
      </c>
      <c r="AET148">
        <v>23.757100000000001</v>
      </c>
      <c r="AEU148">
        <v>18.642099999999999</v>
      </c>
      <c r="AEV148" t="s">
        <v>107</v>
      </c>
      <c r="AEW148" t="s">
        <v>107</v>
      </c>
      <c r="AEY148" s="3">
        <v>42276</v>
      </c>
      <c r="AEZ148">
        <v>1.875</v>
      </c>
      <c r="AFA148">
        <v>-1.8319999999999999</v>
      </c>
      <c r="AFB148">
        <v>28.2241</v>
      </c>
      <c r="AFC148">
        <v>26.434999999999999</v>
      </c>
      <c r="AFD148">
        <v>30.799700000000001</v>
      </c>
      <c r="AFE148">
        <v>25.638500000000001</v>
      </c>
      <c r="AFF148" t="s">
        <v>107</v>
      </c>
      <c r="AFG148" t="s">
        <v>107</v>
      </c>
      <c r="AFI148" s="3">
        <v>42276</v>
      </c>
      <c r="AFJ148">
        <v>2.198</v>
      </c>
      <c r="AFK148">
        <v>19.972999999999999</v>
      </c>
      <c r="AFL148">
        <v>44.304900000000004</v>
      </c>
      <c r="AFM148">
        <v>43.198</v>
      </c>
      <c r="AFN148">
        <v>46.880200000000002</v>
      </c>
      <c r="AFO148">
        <v>41.725700000000003</v>
      </c>
      <c r="AFP148" t="s">
        <v>107</v>
      </c>
      <c r="AFQ148" t="s">
        <v>107</v>
      </c>
      <c r="AFS148" s="3">
        <v>42276</v>
      </c>
      <c r="AFT148">
        <v>2.3519999999999999</v>
      </c>
      <c r="AFU148">
        <v>30.646000000000001</v>
      </c>
      <c r="AFV148">
        <v>52.612900000000003</v>
      </c>
      <c r="AFW148">
        <v>52.322000000000003</v>
      </c>
      <c r="AFX148">
        <v>55.357100000000003</v>
      </c>
      <c r="AFY148">
        <v>49.8645</v>
      </c>
      <c r="AFZ148" t="s">
        <v>107</v>
      </c>
      <c r="AGA148" t="s">
        <v>107</v>
      </c>
      <c r="AGC148" s="3">
        <v>42830</v>
      </c>
      <c r="AGD148">
        <v>1.694</v>
      </c>
      <c r="AGE148">
        <v>33.353999999999999</v>
      </c>
      <c r="AGF148">
        <v>50.155799999999999</v>
      </c>
      <c r="AGG148">
        <v>50.673999999999999</v>
      </c>
      <c r="AGH148">
        <v>57.0259</v>
      </c>
      <c r="AGI148">
        <v>43.290500000000002</v>
      </c>
      <c r="AGJ148">
        <v>31.6997</v>
      </c>
      <c r="AGK148">
        <v>33.632399999999997</v>
      </c>
      <c r="AGM148" s="3">
        <v>42275</v>
      </c>
      <c r="AGN148">
        <v>0.67</v>
      </c>
      <c r="AGO148" t="s">
        <v>107</v>
      </c>
      <c r="AGP148" t="s">
        <v>107</v>
      </c>
      <c r="AGQ148" t="s">
        <v>107</v>
      </c>
      <c r="AGR148" t="s">
        <v>107</v>
      </c>
      <c r="AGS148" t="s">
        <v>107</v>
      </c>
      <c r="AGT148" t="s">
        <v>107</v>
      </c>
      <c r="AGU148" t="s">
        <v>107</v>
      </c>
      <c r="AGW148" s="3">
        <v>42275</v>
      </c>
      <c r="AGX148">
        <v>0.95799999999999996</v>
      </c>
      <c r="AGY148" t="s">
        <v>107</v>
      </c>
      <c r="AGZ148" t="s">
        <v>107</v>
      </c>
      <c r="AHA148" t="s">
        <v>107</v>
      </c>
      <c r="AHB148" t="s">
        <v>107</v>
      </c>
      <c r="AHC148" t="s">
        <v>107</v>
      </c>
      <c r="AHD148" t="s">
        <v>107</v>
      </c>
      <c r="AHE148" t="s">
        <v>107</v>
      </c>
      <c r="AHG148" s="3">
        <v>42275</v>
      </c>
      <c r="AHH148">
        <v>1.42</v>
      </c>
      <c r="AHI148" t="s">
        <v>107</v>
      </c>
      <c r="AHJ148" t="s">
        <v>107</v>
      </c>
      <c r="AHK148" t="s">
        <v>107</v>
      </c>
      <c r="AHL148" t="s">
        <v>107</v>
      </c>
      <c r="AHM148" t="s">
        <v>107</v>
      </c>
      <c r="AHN148" t="s">
        <v>107</v>
      </c>
      <c r="AHO148" t="s">
        <v>107</v>
      </c>
      <c r="AHQ148" s="3">
        <v>42275</v>
      </c>
      <c r="AHR148">
        <v>1.7970000000000002</v>
      </c>
      <c r="AHS148" t="s">
        <v>107</v>
      </c>
      <c r="AHT148" t="s">
        <v>107</v>
      </c>
      <c r="AHU148" t="s">
        <v>107</v>
      </c>
      <c r="AHV148" t="s">
        <v>107</v>
      </c>
      <c r="AHW148" t="s">
        <v>107</v>
      </c>
      <c r="AHX148" t="s">
        <v>107</v>
      </c>
      <c r="AHY148" t="s">
        <v>107</v>
      </c>
      <c r="AIA148" s="3">
        <v>42275</v>
      </c>
      <c r="AIB148">
        <v>2.0960000000000001</v>
      </c>
      <c r="AIC148" t="s">
        <v>107</v>
      </c>
      <c r="AID148" t="s">
        <v>107</v>
      </c>
      <c r="AIE148" t="s">
        <v>107</v>
      </c>
      <c r="AIF148" t="s">
        <v>107</v>
      </c>
      <c r="AIG148" t="s">
        <v>107</v>
      </c>
      <c r="AIH148" t="s">
        <v>107</v>
      </c>
      <c r="AII148" t="s">
        <v>107</v>
      </c>
      <c r="AIK148" s="3">
        <v>42275</v>
      </c>
      <c r="AIL148">
        <v>2.3650000000000002</v>
      </c>
      <c r="AIM148" t="s">
        <v>107</v>
      </c>
      <c r="AIN148" t="s">
        <v>107</v>
      </c>
      <c r="AIO148">
        <v>28.361999999999998</v>
      </c>
      <c r="AIP148" t="s">
        <v>107</v>
      </c>
      <c r="AIQ148" t="s">
        <v>107</v>
      </c>
      <c r="AIR148" t="s">
        <v>107</v>
      </c>
      <c r="AIS148" t="s">
        <v>107</v>
      </c>
      <c r="AIU148" s="3">
        <v>42275</v>
      </c>
      <c r="AIV148">
        <v>2.8759999999999999</v>
      </c>
      <c r="AIW148" t="s">
        <v>107</v>
      </c>
      <c r="AIX148" t="s">
        <v>107</v>
      </c>
      <c r="AIY148" t="s">
        <v>107</v>
      </c>
      <c r="AIZ148" t="s">
        <v>107</v>
      </c>
      <c r="AJA148" t="s">
        <v>107</v>
      </c>
      <c r="AJB148" t="s">
        <v>107</v>
      </c>
      <c r="AJC148" t="s">
        <v>107</v>
      </c>
      <c r="AJE148" s="3">
        <v>42275</v>
      </c>
      <c r="AJF148">
        <v>2.8759999999999999</v>
      </c>
      <c r="AJG148" t="s">
        <v>107</v>
      </c>
      <c r="AJH148" t="s">
        <v>107</v>
      </c>
      <c r="AJI148" t="s">
        <v>107</v>
      </c>
      <c r="AJJ148" t="s">
        <v>107</v>
      </c>
      <c r="AJK148" t="s">
        <v>107</v>
      </c>
      <c r="AJL148" t="s">
        <v>107</v>
      </c>
      <c r="AJM148" t="s">
        <v>107</v>
      </c>
    </row>
    <row r="149" spans="1:949" x14ac:dyDescent="0.25">
      <c r="A149" s="3">
        <v>42276</v>
      </c>
      <c r="B149">
        <v>-0.17599999999999999</v>
      </c>
      <c r="C149">
        <v>-34.061999999999998</v>
      </c>
      <c r="D149">
        <v>-9.5150000000000006</v>
      </c>
      <c r="E149">
        <v>-9.3539999999999992</v>
      </c>
      <c r="F149">
        <v>-7.3840000000000003</v>
      </c>
      <c r="G149">
        <v>-11.618</v>
      </c>
      <c r="H149" t="s">
        <v>107</v>
      </c>
      <c r="I149" t="s">
        <v>107</v>
      </c>
      <c r="K149" s="3">
        <v>42276</v>
      </c>
      <c r="L149">
        <v>-9.5000000000000001E-2</v>
      </c>
      <c r="M149">
        <v>-35.488999999999997</v>
      </c>
      <c r="N149">
        <v>-9.9109999999999996</v>
      </c>
      <c r="O149">
        <v>-9.984</v>
      </c>
      <c r="P149">
        <v>-7.2389999999999999</v>
      </c>
      <c r="Q149">
        <v>-12.561</v>
      </c>
      <c r="R149" t="s">
        <v>107</v>
      </c>
      <c r="S149" t="s">
        <v>107</v>
      </c>
      <c r="U149" s="3">
        <v>42276</v>
      </c>
      <c r="V149">
        <v>0.107</v>
      </c>
      <c r="W149">
        <v>-40.19</v>
      </c>
      <c r="X149">
        <v>-14.032</v>
      </c>
      <c r="Y149">
        <v>-14.212999999999999</v>
      </c>
      <c r="Z149">
        <v>-11.382</v>
      </c>
      <c r="AA149">
        <v>-16.681999999999999</v>
      </c>
      <c r="AB149" t="s">
        <v>107</v>
      </c>
      <c r="AC149" t="s">
        <v>107</v>
      </c>
      <c r="AE149" s="3">
        <v>42276</v>
      </c>
      <c r="AF149">
        <v>0.35799999999999998</v>
      </c>
      <c r="AG149">
        <v>-41.709000000000003</v>
      </c>
      <c r="AH149">
        <v>-15.564</v>
      </c>
      <c r="AI149">
        <v>-15.88</v>
      </c>
      <c r="AJ149">
        <v>-12.95</v>
      </c>
      <c r="AK149">
        <v>-18.178000000000001</v>
      </c>
      <c r="AL149" t="s">
        <v>107</v>
      </c>
      <c r="AM149" t="s">
        <v>107</v>
      </c>
      <c r="AO149" s="3">
        <v>42585</v>
      </c>
      <c r="AP149">
        <v>-9.9000000000000005E-2</v>
      </c>
      <c r="AQ149">
        <v>-38.328000000000003</v>
      </c>
      <c r="AR149">
        <v>-11.313000000000001</v>
      </c>
      <c r="AS149">
        <v>-12.038</v>
      </c>
      <c r="AT149">
        <v>-9.7259999999999991</v>
      </c>
      <c r="AU149">
        <v>-12.965</v>
      </c>
      <c r="AV149" t="s">
        <v>107</v>
      </c>
      <c r="AW149" t="s">
        <v>107</v>
      </c>
      <c r="AY149" s="3">
        <v>42276</v>
      </c>
      <c r="AZ149">
        <v>1.073</v>
      </c>
      <c r="BA149">
        <v>-29.39</v>
      </c>
      <c r="BB149">
        <v>-14.45</v>
      </c>
      <c r="BC149">
        <v>-15.581</v>
      </c>
      <c r="BD149">
        <v>-12.742000000000001</v>
      </c>
      <c r="BE149">
        <v>-16.154</v>
      </c>
      <c r="BF149" t="s">
        <v>107</v>
      </c>
      <c r="BG149" t="s">
        <v>107</v>
      </c>
      <c r="BI149" s="3">
        <v>42276</v>
      </c>
      <c r="BJ149">
        <v>1.175</v>
      </c>
      <c r="BK149">
        <v>-25.251999999999999</v>
      </c>
      <c r="BL149">
        <v>-9.4879999999999995</v>
      </c>
      <c r="BM149">
        <v>-10.385</v>
      </c>
      <c r="BN149">
        <v>-7.6539999999999999</v>
      </c>
      <c r="BO149">
        <v>-11.321999999999999</v>
      </c>
      <c r="BP149" t="s">
        <v>107</v>
      </c>
      <c r="BQ149" t="s">
        <v>107</v>
      </c>
      <c r="BS149" s="3">
        <v>42276</v>
      </c>
      <c r="BT149">
        <v>1.3109999999999999</v>
      </c>
      <c r="BU149">
        <v>-18.765999999999998</v>
      </c>
      <c r="BV149">
        <v>-2.2250000000000001</v>
      </c>
      <c r="BW149">
        <v>-2.6</v>
      </c>
      <c r="BX149">
        <v>0.45400000000000001</v>
      </c>
      <c r="BY149">
        <v>-4.9000000000000004</v>
      </c>
      <c r="BZ149" t="s">
        <v>107</v>
      </c>
      <c r="CA149" t="s">
        <v>107</v>
      </c>
      <c r="CC149" s="3">
        <v>42276</v>
      </c>
      <c r="CD149">
        <v>-6.0999999999999999E-2</v>
      </c>
      <c r="CE149">
        <v>-26.46</v>
      </c>
      <c r="CF149">
        <v>-1.6520000000000001</v>
      </c>
      <c r="CG149" t="s">
        <v>107</v>
      </c>
      <c r="CH149">
        <v>0.95399999999999996</v>
      </c>
      <c r="CI149">
        <v>-4.2350000000000003</v>
      </c>
      <c r="CJ149" t="s">
        <v>107</v>
      </c>
      <c r="CK149" t="s">
        <v>107</v>
      </c>
      <c r="CM149" s="3">
        <v>42276</v>
      </c>
      <c r="CN149">
        <v>5.0999999999999997E-2</v>
      </c>
      <c r="CO149">
        <v>-27.053000000000001</v>
      </c>
      <c r="CP149">
        <v>-1.1020000000000001</v>
      </c>
      <c r="CQ149" t="s">
        <v>107</v>
      </c>
      <c r="CR149">
        <v>1.645</v>
      </c>
      <c r="CS149">
        <v>-3.831</v>
      </c>
      <c r="CT149" t="s">
        <v>107</v>
      </c>
      <c r="CU149" t="s">
        <v>107</v>
      </c>
      <c r="CW149" s="3">
        <v>42276</v>
      </c>
      <c r="CX149">
        <v>0.33400000000000002</v>
      </c>
      <c r="CY149">
        <v>-24.311</v>
      </c>
      <c r="CZ149">
        <v>1.802</v>
      </c>
      <c r="DA149" t="s">
        <v>107</v>
      </c>
      <c r="DB149">
        <v>4.5519999999999996</v>
      </c>
      <c r="DC149">
        <v>-0.93400000000000005</v>
      </c>
      <c r="DD149" t="s">
        <v>107</v>
      </c>
      <c r="DE149" t="s">
        <v>107</v>
      </c>
      <c r="DG149" s="3">
        <v>42276</v>
      </c>
      <c r="DH149">
        <v>0.622</v>
      </c>
      <c r="DI149">
        <v>-19.709</v>
      </c>
      <c r="DJ149">
        <v>5.98</v>
      </c>
      <c r="DK149" t="s">
        <v>107</v>
      </c>
      <c r="DL149">
        <v>8.6999999999999993</v>
      </c>
      <c r="DM149">
        <v>3.26</v>
      </c>
      <c r="DN149" t="s">
        <v>107</v>
      </c>
      <c r="DO149" t="s">
        <v>107</v>
      </c>
      <c r="DQ149" s="3">
        <v>42654</v>
      </c>
      <c r="DR149">
        <v>0.13700000000000001</v>
      </c>
      <c r="DS149">
        <v>-24.210999999999999</v>
      </c>
      <c r="DT149">
        <v>-1.621</v>
      </c>
      <c r="DU149" t="s">
        <v>107</v>
      </c>
      <c r="DV149">
        <v>0.22</v>
      </c>
      <c r="DW149">
        <v>-3.4859999999999998</v>
      </c>
      <c r="DX149" t="s">
        <v>107</v>
      </c>
      <c r="DY149" t="s">
        <v>107</v>
      </c>
      <c r="EA149" s="3">
        <v>42276</v>
      </c>
      <c r="EB149">
        <v>1.208</v>
      </c>
      <c r="EC149">
        <v>-15.774000000000001</v>
      </c>
      <c r="ED149">
        <v>4.2279999999999998</v>
      </c>
      <c r="EE149" t="s">
        <v>107</v>
      </c>
      <c r="EF149">
        <v>5.8949999999999996</v>
      </c>
      <c r="EG149">
        <v>2.5680000000000001</v>
      </c>
      <c r="EH149" t="s">
        <v>107</v>
      </c>
      <c r="EI149" t="s">
        <v>107</v>
      </c>
      <c r="EK149" s="3">
        <v>42276</v>
      </c>
      <c r="EL149">
        <v>1.2770000000000001</v>
      </c>
      <c r="EM149">
        <v>-15.016999999999999</v>
      </c>
      <c r="EN149">
        <v>0.65900000000000003</v>
      </c>
      <c r="EO149" t="s">
        <v>107</v>
      </c>
      <c r="EP149">
        <v>2.4790000000000001</v>
      </c>
      <c r="EQ149">
        <v>-1.161</v>
      </c>
      <c r="ER149" t="s">
        <v>107</v>
      </c>
      <c r="ES149" t="s">
        <v>107</v>
      </c>
      <c r="EU149" s="3">
        <v>42276</v>
      </c>
      <c r="EV149">
        <v>1.4689999999999999</v>
      </c>
      <c r="EW149">
        <v>-2.363</v>
      </c>
      <c r="EX149">
        <v>13.590999999999999</v>
      </c>
      <c r="EY149" t="s">
        <v>107</v>
      </c>
      <c r="EZ149">
        <v>16.303999999999998</v>
      </c>
      <c r="FA149">
        <v>10.882</v>
      </c>
      <c r="FB149" t="s">
        <v>107</v>
      </c>
      <c r="FC149" t="s">
        <v>107</v>
      </c>
      <c r="FE149" s="3">
        <v>42276</v>
      </c>
      <c r="FF149">
        <v>-4.2000000000000003E-2</v>
      </c>
      <c r="FG149">
        <v>-24.081</v>
      </c>
      <c r="FH149">
        <v>0.58399999999999996</v>
      </c>
      <c r="FI149" t="s">
        <v>107</v>
      </c>
      <c r="FJ149">
        <v>3.089</v>
      </c>
      <c r="FK149">
        <v>-1.921</v>
      </c>
      <c r="FL149" t="s">
        <v>107</v>
      </c>
      <c r="FM149" t="s">
        <v>107</v>
      </c>
      <c r="FO149" s="3">
        <v>42276</v>
      </c>
      <c r="FP149">
        <v>7.1999999999999995E-2</v>
      </c>
      <c r="FQ149">
        <v>-21.899000000000001</v>
      </c>
      <c r="FR149">
        <v>3.7519999999999998</v>
      </c>
      <c r="FS149" t="s">
        <v>107</v>
      </c>
      <c r="FT149">
        <v>6.5149999999999997</v>
      </c>
      <c r="FU149">
        <v>1.01</v>
      </c>
      <c r="FV149" t="s">
        <v>107</v>
      </c>
      <c r="FW149" t="s">
        <v>107</v>
      </c>
      <c r="FY149" s="3">
        <v>42276</v>
      </c>
      <c r="FZ149">
        <v>0.42499999999999999</v>
      </c>
      <c r="GA149">
        <v>-17.623000000000001</v>
      </c>
      <c r="GB149">
        <v>8.7279999999999998</v>
      </c>
      <c r="GC149" t="s">
        <v>107</v>
      </c>
      <c r="GD149">
        <v>11.548999999999999</v>
      </c>
      <c r="GE149">
        <v>5.9210000000000003</v>
      </c>
      <c r="GF149" t="s">
        <v>107</v>
      </c>
      <c r="GG149" t="s">
        <v>107</v>
      </c>
      <c r="GI149" s="3">
        <v>42276</v>
      </c>
      <c r="GJ149">
        <v>0.66400000000000003</v>
      </c>
      <c r="GK149">
        <v>-12.355</v>
      </c>
      <c r="GL149">
        <v>13.13</v>
      </c>
      <c r="GM149" t="s">
        <v>107</v>
      </c>
      <c r="GN149">
        <v>15.914999999999999</v>
      </c>
      <c r="GO149">
        <v>10.346</v>
      </c>
      <c r="GP149" t="s">
        <v>107</v>
      </c>
      <c r="GQ149" t="s">
        <v>107</v>
      </c>
      <c r="GS149" s="3">
        <v>42635</v>
      </c>
      <c r="GT149">
        <v>1.6E-2</v>
      </c>
      <c r="GU149">
        <v>-21.488</v>
      </c>
      <c r="GV149">
        <v>1.222</v>
      </c>
      <c r="GW149" t="s">
        <v>107</v>
      </c>
      <c r="GX149">
        <v>3.7080000000000002</v>
      </c>
      <c r="GY149">
        <v>-1.254</v>
      </c>
      <c r="GZ149" t="s">
        <v>107</v>
      </c>
      <c r="HA149" t="s">
        <v>107</v>
      </c>
      <c r="HC149" s="3">
        <v>42276</v>
      </c>
      <c r="HD149">
        <v>1.276</v>
      </c>
      <c r="HE149">
        <v>-8.407</v>
      </c>
      <c r="HF149">
        <v>17.218</v>
      </c>
      <c r="HG149" t="s">
        <v>107</v>
      </c>
      <c r="HH149">
        <v>18.925999999999998</v>
      </c>
      <c r="HI149">
        <v>15.509</v>
      </c>
      <c r="HJ149" t="s">
        <v>107</v>
      </c>
      <c r="HK149" t="s">
        <v>107</v>
      </c>
      <c r="HW149" s="3">
        <v>42276</v>
      </c>
      <c r="HX149">
        <v>1.3860000000000001</v>
      </c>
      <c r="HY149">
        <v>-10.224</v>
      </c>
      <c r="HZ149">
        <v>7.6379999999999999</v>
      </c>
      <c r="IA149" t="s">
        <v>107</v>
      </c>
      <c r="IB149">
        <v>10.08</v>
      </c>
      <c r="IC149">
        <v>5.2</v>
      </c>
      <c r="ID149" t="s">
        <v>107</v>
      </c>
      <c r="IE149" t="s">
        <v>107</v>
      </c>
      <c r="IG149" s="3">
        <v>42276</v>
      </c>
      <c r="IH149">
        <v>-9.6000000000000002E-2</v>
      </c>
      <c r="II149">
        <v>-26.527000000000001</v>
      </c>
      <c r="IJ149">
        <v>-2.0369999999999999</v>
      </c>
      <c r="IK149" t="s">
        <v>107</v>
      </c>
      <c r="IL149">
        <v>0.26400000000000001</v>
      </c>
      <c r="IM149">
        <v>-4.3129999999999997</v>
      </c>
      <c r="IN149" t="s">
        <v>107</v>
      </c>
      <c r="IO149" t="s">
        <v>107</v>
      </c>
      <c r="IQ149" s="3">
        <v>42276</v>
      </c>
      <c r="IR149">
        <v>0.06</v>
      </c>
      <c r="IS149">
        <v>-25.884</v>
      </c>
      <c r="IT149">
        <v>-0.22</v>
      </c>
      <c r="IU149" t="s">
        <v>107</v>
      </c>
      <c r="IV149">
        <v>2.5249999999999999</v>
      </c>
      <c r="IW149">
        <v>-2.9459999999999997</v>
      </c>
      <c r="IX149" t="s">
        <v>107</v>
      </c>
      <c r="IY149" t="s">
        <v>107</v>
      </c>
      <c r="JA149" s="3">
        <v>42276</v>
      </c>
      <c r="JB149">
        <v>0.31900000000000001</v>
      </c>
      <c r="JC149">
        <v>-21.859000000000002</v>
      </c>
      <c r="JD149">
        <v>3.3639999999999999</v>
      </c>
      <c r="JE149" t="s">
        <v>107</v>
      </c>
      <c r="JF149">
        <v>6.07</v>
      </c>
      <c r="JG149">
        <v>0.65800000000000003</v>
      </c>
      <c r="JH149" t="s">
        <v>107</v>
      </c>
      <c r="JI149" t="s">
        <v>107</v>
      </c>
      <c r="JK149" s="3">
        <v>42276</v>
      </c>
      <c r="JL149">
        <v>0.72899999999999998</v>
      </c>
      <c r="JM149">
        <v>-12.44</v>
      </c>
      <c r="JN149">
        <v>13.590999999999999</v>
      </c>
      <c r="JO149" t="s">
        <v>107</v>
      </c>
      <c r="JP149">
        <v>16.309999999999999</v>
      </c>
      <c r="JQ149">
        <v>10.872</v>
      </c>
      <c r="JR149" t="s">
        <v>107</v>
      </c>
      <c r="JS149" t="s">
        <v>107</v>
      </c>
      <c r="JU149" s="3">
        <v>42621</v>
      </c>
      <c r="JV149">
        <v>0.11899999999999999</v>
      </c>
      <c r="JW149">
        <v>-17.559000000000001</v>
      </c>
      <c r="JX149">
        <v>6.5019999999999998</v>
      </c>
      <c r="JY149" t="s">
        <v>107</v>
      </c>
      <c r="JZ149">
        <v>8.56</v>
      </c>
      <c r="KA149">
        <v>4.4429999999999996</v>
      </c>
      <c r="KB149" t="s">
        <v>107</v>
      </c>
      <c r="KC149" t="s">
        <v>107</v>
      </c>
      <c r="KE149" s="3">
        <v>42276</v>
      </c>
      <c r="KF149">
        <v>1.3679999999999999</v>
      </c>
      <c r="KG149">
        <v>-4.3380000000000001</v>
      </c>
      <c r="KH149">
        <v>15.478999999999999</v>
      </c>
      <c r="KI149" t="s">
        <v>107</v>
      </c>
      <c r="KJ149">
        <v>17.286999999999999</v>
      </c>
      <c r="KK149">
        <v>13.670999999999999</v>
      </c>
      <c r="KL149" t="s">
        <v>107</v>
      </c>
      <c r="KM149" t="s">
        <v>107</v>
      </c>
      <c r="KO149" s="3">
        <v>42276</v>
      </c>
      <c r="KP149">
        <v>1.45</v>
      </c>
      <c r="KQ149">
        <v>2.6259999999999999</v>
      </c>
      <c r="KR149">
        <v>17.841000000000001</v>
      </c>
      <c r="KS149" t="s">
        <v>107</v>
      </c>
      <c r="KT149">
        <v>19.798000000000002</v>
      </c>
      <c r="KU149">
        <v>15.888</v>
      </c>
      <c r="KV149" t="s">
        <v>107</v>
      </c>
      <c r="KW149" t="s">
        <v>107</v>
      </c>
      <c r="KY149" s="3">
        <v>42621</v>
      </c>
      <c r="KZ149">
        <v>0.82199999999999995</v>
      </c>
      <c r="LA149">
        <v>4.5140000000000002</v>
      </c>
      <c r="LB149">
        <v>17.012</v>
      </c>
      <c r="LC149" t="s">
        <v>107</v>
      </c>
      <c r="LD149">
        <v>19.495000000000001</v>
      </c>
      <c r="LE149">
        <v>14.532</v>
      </c>
      <c r="LF149" t="s">
        <v>107</v>
      </c>
      <c r="LG149" t="s">
        <v>107</v>
      </c>
      <c r="LI149" s="3">
        <v>42276</v>
      </c>
      <c r="LJ149">
        <v>-4.0000000000000001E-3</v>
      </c>
      <c r="LK149">
        <v>-19.91</v>
      </c>
      <c r="LL149">
        <v>5.3620000000000001</v>
      </c>
      <c r="LM149">
        <v>5.274</v>
      </c>
      <c r="LN149">
        <v>7.7309999999999999</v>
      </c>
      <c r="LO149">
        <v>3.02</v>
      </c>
      <c r="LP149" t="s">
        <v>107</v>
      </c>
      <c r="LQ149" t="s">
        <v>107</v>
      </c>
      <c r="LS149" s="3">
        <v>42276</v>
      </c>
      <c r="LT149">
        <v>0.14399999999999999</v>
      </c>
      <c r="LU149">
        <v>-17.155999999999999</v>
      </c>
      <c r="LV149">
        <v>9.6679999999999993</v>
      </c>
      <c r="LW149">
        <v>9.9849999999999994</v>
      </c>
      <c r="LX149">
        <v>12.385</v>
      </c>
      <c r="LY149">
        <v>6.9509999999999996</v>
      </c>
      <c r="LZ149" t="s">
        <v>107</v>
      </c>
      <c r="MA149" t="s">
        <v>107</v>
      </c>
      <c r="MC149" s="3">
        <v>42276</v>
      </c>
      <c r="MD149">
        <v>0.33900000000000002</v>
      </c>
      <c r="ME149">
        <v>-14.164</v>
      </c>
      <c r="MF149">
        <v>11.664999999999999</v>
      </c>
      <c r="MG149">
        <v>11.455</v>
      </c>
      <c r="MH149">
        <v>14.391999999999999</v>
      </c>
      <c r="MI149">
        <v>8.9380000000000006</v>
      </c>
      <c r="MJ149" t="s">
        <v>107</v>
      </c>
      <c r="MK149" t="s">
        <v>107</v>
      </c>
      <c r="MM149" s="3">
        <v>42276</v>
      </c>
      <c r="MN149">
        <v>0.71499999999999997</v>
      </c>
      <c r="MO149">
        <v>-8.1999999999999993</v>
      </c>
      <c r="MP149">
        <v>16.95</v>
      </c>
      <c r="MQ149">
        <v>16.742000000000001</v>
      </c>
      <c r="MR149">
        <v>19.584</v>
      </c>
      <c r="MS149">
        <v>14.305</v>
      </c>
      <c r="MT149" t="s">
        <v>107</v>
      </c>
      <c r="MU149" t="s">
        <v>107</v>
      </c>
      <c r="MW149" s="3">
        <v>42634</v>
      </c>
      <c r="MX149">
        <v>0.22900000000000001</v>
      </c>
      <c r="MY149">
        <v>-9.57</v>
      </c>
      <c r="MZ149">
        <v>15.885999999999999</v>
      </c>
      <c r="NA149">
        <v>13.865</v>
      </c>
      <c r="NB149">
        <v>17.541</v>
      </c>
      <c r="NC149">
        <v>14.221</v>
      </c>
      <c r="ND149" t="s">
        <v>107</v>
      </c>
      <c r="NE149" t="s">
        <v>107</v>
      </c>
      <c r="NG149" s="3">
        <v>42276</v>
      </c>
      <c r="NH149">
        <v>1.4889999999999999</v>
      </c>
      <c r="NI149">
        <v>19.626999999999999</v>
      </c>
      <c r="NJ149">
        <v>33.152000000000001</v>
      </c>
      <c r="NK149">
        <v>31.495000000000001</v>
      </c>
      <c r="NL149">
        <v>34.755000000000003</v>
      </c>
      <c r="NM149">
        <v>31.553000000000001</v>
      </c>
      <c r="NN149" t="s">
        <v>107</v>
      </c>
      <c r="NO149" t="s">
        <v>107</v>
      </c>
      <c r="NQ149" s="3">
        <v>42276</v>
      </c>
      <c r="NR149">
        <v>1.736</v>
      </c>
      <c r="NS149">
        <v>30.082999999999998</v>
      </c>
      <c r="NT149">
        <v>45.238999999999997</v>
      </c>
      <c r="NU149">
        <v>43.664000000000001</v>
      </c>
      <c r="NV149">
        <v>47.188000000000002</v>
      </c>
      <c r="NW149">
        <v>43.295000000000002</v>
      </c>
      <c r="NX149" t="s">
        <v>107</v>
      </c>
      <c r="NY149" t="s">
        <v>107</v>
      </c>
      <c r="OA149" s="3">
        <v>42276</v>
      </c>
      <c r="OB149">
        <v>1.887</v>
      </c>
      <c r="OC149">
        <v>41.286000000000001</v>
      </c>
      <c r="OD149">
        <v>55.677999999999997</v>
      </c>
      <c r="OE149">
        <v>55.588999999999999</v>
      </c>
      <c r="OF149">
        <v>58.276000000000003</v>
      </c>
      <c r="OG149">
        <v>53.08</v>
      </c>
      <c r="OH149" t="s">
        <v>107</v>
      </c>
      <c r="OI149" t="s">
        <v>107</v>
      </c>
      <c r="OK149" s="3">
        <v>42276</v>
      </c>
      <c r="OL149">
        <v>-6.9000000000000006E-2</v>
      </c>
      <c r="OM149">
        <v>-24.196999999999999</v>
      </c>
      <c r="ON149">
        <v>0.374</v>
      </c>
      <c r="OO149" t="s">
        <v>107</v>
      </c>
      <c r="OP149">
        <v>2.71</v>
      </c>
      <c r="OQ149">
        <v>-1.9359999999999999</v>
      </c>
      <c r="OR149" t="s">
        <v>107</v>
      </c>
      <c r="OS149" t="s">
        <v>107</v>
      </c>
      <c r="OU149" s="3">
        <v>42276</v>
      </c>
      <c r="OV149">
        <v>0.122</v>
      </c>
      <c r="OW149">
        <v>-22.366</v>
      </c>
      <c r="OX149">
        <v>3.6879999999999997</v>
      </c>
      <c r="OY149" t="s">
        <v>107</v>
      </c>
      <c r="OZ149">
        <v>6.4240000000000004</v>
      </c>
      <c r="PA149">
        <v>0.97</v>
      </c>
      <c r="PB149" t="s">
        <v>107</v>
      </c>
      <c r="PC149" t="s">
        <v>107</v>
      </c>
      <c r="PE149" s="3">
        <v>42276</v>
      </c>
      <c r="PF149">
        <v>0.42899999999999999</v>
      </c>
      <c r="PG149">
        <v>-15.456</v>
      </c>
      <c r="PH149">
        <v>8.6460000000000008</v>
      </c>
      <c r="PI149" t="s">
        <v>107</v>
      </c>
      <c r="PJ149">
        <v>11.399000000000001</v>
      </c>
      <c r="PK149">
        <v>5.8929999999999998</v>
      </c>
      <c r="PL149" t="s">
        <v>107</v>
      </c>
      <c r="PM149" t="s">
        <v>107</v>
      </c>
      <c r="PO149" s="3">
        <v>42276</v>
      </c>
      <c r="PP149">
        <v>0.72799999999999998</v>
      </c>
      <c r="PQ149">
        <v>-7.3540000000000001</v>
      </c>
      <c r="PR149">
        <v>17.317</v>
      </c>
      <c r="PS149" t="s">
        <v>107</v>
      </c>
      <c r="PT149">
        <v>20.033999999999999</v>
      </c>
      <c r="PU149">
        <v>14.599</v>
      </c>
      <c r="PV149" t="s">
        <v>107</v>
      </c>
      <c r="PW149" t="s">
        <v>107</v>
      </c>
      <c r="PY149" s="3">
        <v>42587</v>
      </c>
      <c r="PZ149">
        <v>0.16700000000000001</v>
      </c>
      <c r="QA149">
        <v>-11.335000000000001</v>
      </c>
      <c r="QB149">
        <v>12.568999999999999</v>
      </c>
      <c r="QC149" t="s">
        <v>107</v>
      </c>
      <c r="QD149">
        <v>15.451000000000001</v>
      </c>
      <c r="QE149">
        <v>9.6880000000000006</v>
      </c>
      <c r="QF149" t="s">
        <v>107</v>
      </c>
      <c r="QG149" t="s">
        <v>107</v>
      </c>
      <c r="QI149" s="3">
        <v>42276</v>
      </c>
      <c r="QJ149">
        <v>1.4750000000000001</v>
      </c>
      <c r="QK149">
        <v>16.91</v>
      </c>
      <c r="QL149">
        <v>33.792000000000002</v>
      </c>
      <c r="QM149" t="s">
        <v>107</v>
      </c>
      <c r="QN149">
        <v>35.58</v>
      </c>
      <c r="QO149">
        <v>32.009</v>
      </c>
      <c r="QP149" t="s">
        <v>107</v>
      </c>
      <c r="QQ149" t="s">
        <v>107</v>
      </c>
      <c r="QS149" s="3">
        <v>42465</v>
      </c>
      <c r="QT149">
        <v>1.1930000000000001</v>
      </c>
      <c r="QU149">
        <v>26.568999999999999</v>
      </c>
      <c r="QV149">
        <v>45.322000000000003</v>
      </c>
      <c r="QW149">
        <v>0</v>
      </c>
      <c r="QX149">
        <v>48.027000000000001</v>
      </c>
      <c r="QY149">
        <v>42.621000000000002</v>
      </c>
      <c r="QZ149" t="s">
        <v>107</v>
      </c>
      <c r="RA149" t="s">
        <v>107</v>
      </c>
      <c r="RC149" s="3">
        <v>42635</v>
      </c>
      <c r="RD149">
        <v>1.0589999999999999</v>
      </c>
      <c r="RE149">
        <v>31.777999999999999</v>
      </c>
      <c r="RF149">
        <v>42.131</v>
      </c>
      <c r="RG149" t="s">
        <v>107</v>
      </c>
      <c r="RH149">
        <v>44.252000000000002</v>
      </c>
      <c r="RI149">
        <v>40.011000000000003</v>
      </c>
      <c r="RJ149" t="s">
        <v>107</v>
      </c>
      <c r="RK149" t="s">
        <v>107</v>
      </c>
      <c r="RM149" s="3">
        <v>42276</v>
      </c>
      <c r="RN149">
        <v>-3.9E-2</v>
      </c>
      <c r="RO149">
        <v>-16.62</v>
      </c>
      <c r="RP149">
        <v>7.3769999999999998</v>
      </c>
      <c r="RQ149" t="s">
        <v>107</v>
      </c>
      <c r="RR149">
        <v>9.8330000000000002</v>
      </c>
      <c r="RS149">
        <v>4.9210000000000003</v>
      </c>
      <c r="RT149" t="s">
        <v>107</v>
      </c>
      <c r="RU149" t="s">
        <v>107</v>
      </c>
      <c r="RW149" s="3">
        <v>42276</v>
      </c>
      <c r="RX149">
        <v>0.152</v>
      </c>
      <c r="RY149">
        <v>-7.5570000000000004</v>
      </c>
      <c r="RZ149">
        <v>17.204000000000001</v>
      </c>
      <c r="SA149" t="s">
        <v>107</v>
      </c>
      <c r="SB149">
        <v>20.678999999999998</v>
      </c>
      <c r="SC149">
        <v>13.73</v>
      </c>
      <c r="SD149" t="s">
        <v>107</v>
      </c>
      <c r="SE149" t="s">
        <v>107</v>
      </c>
      <c r="SG149" s="3">
        <v>42276</v>
      </c>
      <c r="SH149">
        <v>0.63</v>
      </c>
      <c r="SI149">
        <v>8.5519999999999996</v>
      </c>
      <c r="SJ149">
        <v>35.798999999999999</v>
      </c>
      <c r="SK149" t="s">
        <v>107</v>
      </c>
      <c r="SL149">
        <v>39.323999999999998</v>
      </c>
      <c r="SM149">
        <v>32.274999999999999</v>
      </c>
      <c r="SN149" t="s">
        <v>107</v>
      </c>
      <c r="SO149" t="s">
        <v>107</v>
      </c>
      <c r="SQ149" s="3">
        <v>42276</v>
      </c>
      <c r="SR149">
        <v>1.05</v>
      </c>
      <c r="SS149">
        <v>28.632999999999999</v>
      </c>
      <c r="ST149">
        <v>52.640999999999998</v>
      </c>
      <c r="SU149" t="s">
        <v>107</v>
      </c>
      <c r="SV149">
        <v>56.204999999999998</v>
      </c>
      <c r="SW149">
        <v>49.078000000000003</v>
      </c>
      <c r="SX149" t="s">
        <v>107</v>
      </c>
      <c r="SY149" t="s">
        <v>107</v>
      </c>
      <c r="TA149" s="3">
        <v>42583</v>
      </c>
      <c r="TB149">
        <v>0.41899999999999998</v>
      </c>
      <c r="TC149">
        <v>16.989000000000001</v>
      </c>
      <c r="TD149">
        <v>40.959000000000003</v>
      </c>
      <c r="TE149" t="s">
        <v>107</v>
      </c>
      <c r="TF149">
        <v>43.372</v>
      </c>
      <c r="TG149">
        <v>38.545999999999999</v>
      </c>
      <c r="TH149" t="s">
        <v>107</v>
      </c>
      <c r="TI149" t="s">
        <v>107</v>
      </c>
      <c r="TK149" s="3">
        <v>42276</v>
      </c>
      <c r="TL149">
        <v>1.748</v>
      </c>
      <c r="TM149">
        <v>47.734000000000002</v>
      </c>
      <c r="TN149">
        <v>69.22</v>
      </c>
      <c r="TO149" t="s">
        <v>107</v>
      </c>
      <c r="TP149">
        <v>71.504999999999995</v>
      </c>
      <c r="TQ149">
        <v>66.942999999999998</v>
      </c>
      <c r="TR149" t="s">
        <v>107</v>
      </c>
      <c r="TS149" t="s">
        <v>107</v>
      </c>
      <c r="TU149" s="3">
        <v>42276</v>
      </c>
      <c r="TV149">
        <v>2.2130000000000001</v>
      </c>
      <c r="TW149">
        <v>71.930999999999997</v>
      </c>
      <c r="TX149">
        <v>88.405000000000001</v>
      </c>
      <c r="TY149" t="s">
        <v>107</v>
      </c>
      <c r="TZ149">
        <v>91.798000000000002</v>
      </c>
      <c r="UA149">
        <v>85.019000000000005</v>
      </c>
      <c r="UB149" t="s">
        <v>107</v>
      </c>
      <c r="UC149" t="s">
        <v>107</v>
      </c>
      <c r="UE149" s="3">
        <v>42276</v>
      </c>
      <c r="UF149">
        <v>0.55200000000000005</v>
      </c>
      <c r="UG149">
        <v>36.725000000000001</v>
      </c>
      <c r="UH149">
        <v>61.576000000000001</v>
      </c>
      <c r="UI149">
        <v>61.604999999999997</v>
      </c>
      <c r="UJ149">
        <v>64.281999999999996</v>
      </c>
      <c r="UK149">
        <v>58.898000000000003</v>
      </c>
      <c r="UL149" t="s">
        <v>107</v>
      </c>
      <c r="UM149" t="s">
        <v>107</v>
      </c>
      <c r="UO149" s="3">
        <v>42277</v>
      </c>
      <c r="UP149">
        <v>0.81899999999999995</v>
      </c>
      <c r="UQ149">
        <v>53.331000000000003</v>
      </c>
      <c r="UR149">
        <v>78.498000000000005</v>
      </c>
      <c r="US149">
        <v>78.680000000000007</v>
      </c>
      <c r="UT149">
        <v>80.347999999999999</v>
      </c>
      <c r="UU149">
        <v>76.629000000000005</v>
      </c>
      <c r="UV149" t="s">
        <v>107</v>
      </c>
      <c r="UW149" t="s">
        <v>107</v>
      </c>
      <c r="UY149" s="3">
        <v>42276</v>
      </c>
      <c r="UZ149">
        <v>1.236</v>
      </c>
      <c r="VA149">
        <v>74.018000000000001</v>
      </c>
      <c r="VB149">
        <v>97.908000000000001</v>
      </c>
      <c r="VC149">
        <v>97.748999999999995</v>
      </c>
      <c r="VD149">
        <v>100.80500000000001</v>
      </c>
      <c r="VE149">
        <v>95.025999999999996</v>
      </c>
      <c r="VF149" t="s">
        <v>107</v>
      </c>
      <c r="VG149" t="s">
        <v>107</v>
      </c>
      <c r="VI149" s="3">
        <v>42276</v>
      </c>
      <c r="VJ149">
        <v>1.74</v>
      </c>
      <c r="VK149">
        <v>96.91</v>
      </c>
      <c r="VL149">
        <v>120.256</v>
      </c>
      <c r="VM149">
        <v>120.06</v>
      </c>
      <c r="VN149">
        <v>123.16</v>
      </c>
      <c r="VO149">
        <v>117.352</v>
      </c>
      <c r="VP149" t="s">
        <v>107</v>
      </c>
      <c r="VQ149" t="s">
        <v>107</v>
      </c>
      <c r="VS149" s="3">
        <v>42586</v>
      </c>
      <c r="VT149">
        <v>1.02</v>
      </c>
      <c r="VU149">
        <v>78.641000000000005</v>
      </c>
      <c r="VV149">
        <v>102.316</v>
      </c>
      <c r="VW149">
        <v>102.913</v>
      </c>
      <c r="VX149">
        <v>105.10599999999999</v>
      </c>
      <c r="VY149">
        <v>99.537000000000006</v>
      </c>
      <c r="VZ149" t="s">
        <v>107</v>
      </c>
      <c r="WA149" t="s">
        <v>107</v>
      </c>
      <c r="WC149" s="3">
        <v>42276</v>
      </c>
      <c r="WD149">
        <v>2.5140000000000002</v>
      </c>
      <c r="WE149">
        <v>124.27500000000001</v>
      </c>
      <c r="WF149">
        <v>136.446</v>
      </c>
      <c r="WG149">
        <v>134.86799999999999</v>
      </c>
      <c r="WH149">
        <v>138.28</v>
      </c>
      <c r="WI149">
        <v>134.619</v>
      </c>
      <c r="WJ149" t="s">
        <v>107</v>
      </c>
      <c r="WK149" t="s">
        <v>107</v>
      </c>
      <c r="WM149" s="3">
        <v>42276</v>
      </c>
      <c r="WN149">
        <v>2.8010000000000002</v>
      </c>
      <c r="WO149">
        <v>139.73099999999999</v>
      </c>
      <c r="WP149">
        <v>152.98099999999999</v>
      </c>
      <c r="WQ149">
        <v>152.04300000000001</v>
      </c>
      <c r="WR149">
        <v>154.965</v>
      </c>
      <c r="WS149">
        <v>151.00299999999999</v>
      </c>
      <c r="WT149" t="s">
        <v>107</v>
      </c>
      <c r="WU149" t="s">
        <v>107</v>
      </c>
      <c r="WW149" s="3">
        <v>42642</v>
      </c>
      <c r="WX149">
        <v>2.016</v>
      </c>
      <c r="WY149">
        <v>130.89699999999999</v>
      </c>
      <c r="WZ149">
        <v>140.98500000000001</v>
      </c>
      <c r="XA149">
        <v>140.65299999999999</v>
      </c>
      <c r="XB149">
        <v>143.18299999999999</v>
      </c>
      <c r="XC149">
        <v>138.78899999999999</v>
      </c>
      <c r="XD149" t="s">
        <v>107</v>
      </c>
      <c r="XE149" t="s">
        <v>107</v>
      </c>
      <c r="XG149" s="3">
        <v>42276</v>
      </c>
      <c r="XH149">
        <v>0.48</v>
      </c>
      <c r="XI149">
        <v>29.548999999999999</v>
      </c>
      <c r="XJ149">
        <v>54.387999999999998</v>
      </c>
      <c r="XK149">
        <v>54.387</v>
      </c>
      <c r="XL149">
        <v>56.747999999999998</v>
      </c>
      <c r="XM149">
        <v>52.027999999999999</v>
      </c>
      <c r="XN149" t="s">
        <v>107</v>
      </c>
      <c r="XO149" t="s">
        <v>107</v>
      </c>
      <c r="XQ149" s="3">
        <v>42327</v>
      </c>
      <c r="XR149">
        <v>0.442</v>
      </c>
      <c r="XS149">
        <v>31.655000000000001</v>
      </c>
      <c r="XT149">
        <v>54.682000000000002</v>
      </c>
      <c r="XU149">
        <v>55.085000000000001</v>
      </c>
      <c r="XV149">
        <v>56.408000000000001</v>
      </c>
      <c r="XW149">
        <v>52.956000000000003</v>
      </c>
      <c r="XX149" t="s">
        <v>107</v>
      </c>
      <c r="XY149" t="s">
        <v>107</v>
      </c>
      <c r="YA149" s="3">
        <v>42276</v>
      </c>
      <c r="YB149">
        <v>1.17</v>
      </c>
      <c r="YC149">
        <v>65.712999999999994</v>
      </c>
      <c r="YD149">
        <v>90.281999999999996</v>
      </c>
      <c r="YE149">
        <v>90.147999999999996</v>
      </c>
      <c r="YF149">
        <v>92.998999999999995</v>
      </c>
      <c r="YG149">
        <v>87.566000000000003</v>
      </c>
      <c r="YH149" t="s">
        <v>107</v>
      </c>
      <c r="YI149" t="s">
        <v>107</v>
      </c>
      <c r="YK149" s="3">
        <v>42276</v>
      </c>
      <c r="YL149">
        <v>1.601</v>
      </c>
      <c r="YM149">
        <v>85.203000000000003</v>
      </c>
      <c r="YN149">
        <v>108.27200000000001</v>
      </c>
      <c r="YO149">
        <v>107.976</v>
      </c>
      <c r="YP149">
        <v>110.977</v>
      </c>
      <c r="YQ149">
        <v>105.578</v>
      </c>
      <c r="YR149" t="s">
        <v>107</v>
      </c>
      <c r="YS149" t="s">
        <v>107</v>
      </c>
      <c r="YU149" s="3">
        <v>42276</v>
      </c>
      <c r="YV149">
        <v>1.829</v>
      </c>
      <c r="YW149">
        <v>88.578999999999994</v>
      </c>
      <c r="YX149">
        <v>110.383</v>
      </c>
      <c r="YY149">
        <v>109.369</v>
      </c>
      <c r="YZ149">
        <v>113.023</v>
      </c>
      <c r="ZA149">
        <v>107.74299999999999</v>
      </c>
      <c r="ZB149" t="s">
        <v>107</v>
      </c>
      <c r="ZC149" t="s">
        <v>107</v>
      </c>
      <c r="ZE149" s="3">
        <v>42286</v>
      </c>
      <c r="ZF149">
        <v>2.1930000000000001</v>
      </c>
      <c r="ZG149">
        <v>78.349999999999994</v>
      </c>
      <c r="ZH149">
        <v>101.288</v>
      </c>
      <c r="ZI149">
        <v>98.551000000000002</v>
      </c>
      <c r="ZJ149">
        <v>104.211</v>
      </c>
      <c r="ZK149">
        <v>98.364999999999995</v>
      </c>
      <c r="ZL149" t="s">
        <v>107</v>
      </c>
      <c r="ZM149" t="s">
        <v>107</v>
      </c>
      <c r="ZO149" s="3">
        <v>42276</v>
      </c>
      <c r="ZP149">
        <v>2.5990000000000002</v>
      </c>
      <c r="ZQ149">
        <v>117.756</v>
      </c>
      <c r="ZR149">
        <v>132.85300000000001</v>
      </c>
      <c r="ZS149">
        <v>131.904</v>
      </c>
      <c r="ZT149">
        <v>134.83199999999999</v>
      </c>
      <c r="ZU149">
        <v>130.87899999999999</v>
      </c>
      <c r="ZV149" t="s">
        <v>107</v>
      </c>
      <c r="ZW149" t="s">
        <v>107</v>
      </c>
      <c r="ZY149" s="3">
        <v>42276</v>
      </c>
      <c r="ZZ149">
        <v>2.8120000000000003</v>
      </c>
      <c r="AAA149">
        <v>133.559</v>
      </c>
      <c r="AAB149">
        <v>147.94300000000001</v>
      </c>
      <c r="AAC149">
        <v>147.54499999999999</v>
      </c>
      <c r="AAD149">
        <v>150.71199999999999</v>
      </c>
      <c r="AAE149">
        <v>145.178</v>
      </c>
      <c r="AAF149" t="s">
        <v>107</v>
      </c>
      <c r="AAG149" t="s">
        <v>107</v>
      </c>
      <c r="AAI149" s="3">
        <v>42276</v>
      </c>
      <c r="AAJ149">
        <v>0.74399999999999999</v>
      </c>
      <c r="AAK149">
        <v>55.091000000000001</v>
      </c>
      <c r="AAL149">
        <v>79.709000000000003</v>
      </c>
      <c r="AAM149" t="s">
        <v>107</v>
      </c>
      <c r="AAN149">
        <v>83.174000000000007</v>
      </c>
      <c r="AAO149">
        <v>76.244</v>
      </c>
      <c r="AAP149" t="s">
        <v>107</v>
      </c>
      <c r="AAQ149" t="s">
        <v>107</v>
      </c>
      <c r="AAS149" s="3">
        <v>42276</v>
      </c>
      <c r="AAT149">
        <v>1.1360000000000001</v>
      </c>
      <c r="AAU149">
        <v>82.713999999999999</v>
      </c>
      <c r="AAV149">
        <v>108.232</v>
      </c>
      <c r="AAW149" t="s">
        <v>107</v>
      </c>
      <c r="AAX149">
        <v>111.627</v>
      </c>
      <c r="AAY149">
        <v>104.837</v>
      </c>
      <c r="AAZ149" t="s">
        <v>107</v>
      </c>
      <c r="ABA149" t="s">
        <v>107</v>
      </c>
      <c r="ABC149" s="3">
        <v>42454</v>
      </c>
      <c r="ABD149">
        <v>2.2589999999999999</v>
      </c>
      <c r="ABE149">
        <v>206.774</v>
      </c>
      <c r="ABF149">
        <v>231.84899999999999</v>
      </c>
      <c r="ABG149">
        <v>0</v>
      </c>
      <c r="ABH149">
        <v>236.73</v>
      </c>
      <c r="ABI149">
        <v>226.98699999999999</v>
      </c>
      <c r="ABJ149" t="s">
        <v>107</v>
      </c>
      <c r="ABK149" t="s">
        <v>107</v>
      </c>
      <c r="ABM149" s="3">
        <v>42276</v>
      </c>
      <c r="ABN149">
        <v>2.2080000000000002</v>
      </c>
      <c r="ABO149">
        <v>148.03399999999999</v>
      </c>
      <c r="ABP149">
        <v>169.48699999999999</v>
      </c>
      <c r="ABQ149" t="s">
        <v>107</v>
      </c>
      <c r="ABR149">
        <v>172.61600000000001</v>
      </c>
      <c r="ABS149">
        <v>166.358</v>
      </c>
      <c r="ABT149" t="s">
        <v>107</v>
      </c>
      <c r="ABU149" t="s">
        <v>107</v>
      </c>
      <c r="ABW149" s="3">
        <v>42590</v>
      </c>
      <c r="ABX149">
        <v>2.8109999999999999</v>
      </c>
      <c r="ABY149">
        <v>254.94499999999999</v>
      </c>
      <c r="ABZ149">
        <v>276.34800000000001</v>
      </c>
      <c r="ACA149" t="s">
        <v>107</v>
      </c>
      <c r="ACB149">
        <v>280.25799999999998</v>
      </c>
      <c r="ACC149">
        <v>272.43900000000002</v>
      </c>
      <c r="ACD149" t="s">
        <v>107</v>
      </c>
      <c r="ACE149" t="s">
        <v>107</v>
      </c>
      <c r="ACG149" s="3">
        <v>42276</v>
      </c>
      <c r="ACH149">
        <v>2.919</v>
      </c>
      <c r="ACI149">
        <v>170.673</v>
      </c>
      <c r="ACJ149">
        <v>188.23599999999999</v>
      </c>
      <c r="ACK149" t="s">
        <v>107</v>
      </c>
      <c r="ACL149">
        <v>190.53700000000001</v>
      </c>
      <c r="ACM149">
        <v>185.93600000000001</v>
      </c>
      <c r="ACN149" t="s">
        <v>107</v>
      </c>
      <c r="ACO149" t="s">
        <v>107</v>
      </c>
      <c r="ACQ149" s="3">
        <v>42276</v>
      </c>
      <c r="ACR149">
        <v>3.2</v>
      </c>
      <c r="ACS149">
        <v>179.89599999999999</v>
      </c>
      <c r="ACT149">
        <v>192.74700000000001</v>
      </c>
      <c r="ACU149" t="s">
        <v>107</v>
      </c>
      <c r="ACV149">
        <v>195.34700000000001</v>
      </c>
      <c r="ACW149">
        <v>190.155</v>
      </c>
      <c r="ACX149" t="s">
        <v>107</v>
      </c>
      <c r="ACY149" t="s">
        <v>107</v>
      </c>
      <c r="ADA149" s="3">
        <v>42276</v>
      </c>
      <c r="ADB149">
        <v>3.4279999999999999</v>
      </c>
      <c r="ADC149">
        <v>199.16300000000001</v>
      </c>
      <c r="ADD149">
        <v>209.91499999999999</v>
      </c>
      <c r="ADE149" t="s">
        <v>107</v>
      </c>
      <c r="ADF149">
        <v>213.17699999999999</v>
      </c>
      <c r="ADG149">
        <v>206.66</v>
      </c>
      <c r="ADH149" t="s">
        <v>107</v>
      </c>
      <c r="ADI149" t="s">
        <v>107</v>
      </c>
      <c r="ADK149" s="3">
        <v>42277</v>
      </c>
      <c r="ADL149">
        <v>0.99399999999999999</v>
      </c>
      <c r="ADM149">
        <v>-26.431000000000001</v>
      </c>
      <c r="ADN149">
        <v>5.9893000000000001</v>
      </c>
      <c r="ADO149">
        <v>5.601</v>
      </c>
      <c r="ADP149">
        <v>8.5066000000000006</v>
      </c>
      <c r="ADQ149">
        <v>3.4885999999999999</v>
      </c>
      <c r="ADR149" t="s">
        <v>107</v>
      </c>
      <c r="ADS149" t="s">
        <v>107</v>
      </c>
      <c r="ADU149" s="3">
        <v>42277</v>
      </c>
      <c r="ADV149">
        <v>1.19</v>
      </c>
      <c r="ADW149">
        <v>-20.989000000000001</v>
      </c>
      <c r="ADX149">
        <v>12.2516</v>
      </c>
      <c r="ADY149">
        <v>12.131</v>
      </c>
      <c r="ADZ149">
        <v>14.851800000000001</v>
      </c>
      <c r="AEA149">
        <v>9.6416000000000004</v>
      </c>
      <c r="AEB149" t="s">
        <v>107</v>
      </c>
      <c r="AEC149" t="s">
        <v>107</v>
      </c>
      <c r="AEE149" s="3">
        <v>42783</v>
      </c>
      <c r="AEF149">
        <v>0.65200000000000002</v>
      </c>
      <c r="AEG149">
        <v>-25.31</v>
      </c>
      <c r="AEH149">
        <v>9.8902999999999999</v>
      </c>
      <c r="AEI149">
        <v>10.288</v>
      </c>
      <c r="AEJ149">
        <v>12.2805</v>
      </c>
      <c r="AEK149">
        <v>7.4813999999999998</v>
      </c>
      <c r="AEL149">
        <v>-25.805700000000002</v>
      </c>
      <c r="AEM149">
        <v>-23.474299999999999</v>
      </c>
      <c r="AEO149" s="3">
        <v>42277</v>
      </c>
      <c r="AEP149">
        <v>1.655</v>
      </c>
      <c r="AEQ149">
        <v>-10.459</v>
      </c>
      <c r="AER149">
        <v>22.001200000000001</v>
      </c>
      <c r="AES149">
        <v>21.983000000000001</v>
      </c>
      <c r="AET149">
        <v>24.5883</v>
      </c>
      <c r="AEU149">
        <v>19.415600000000001</v>
      </c>
      <c r="AEV149" t="s">
        <v>107</v>
      </c>
      <c r="AEW149" t="s">
        <v>107</v>
      </c>
      <c r="AEY149" s="3">
        <v>42277</v>
      </c>
      <c r="AEZ149">
        <v>1.883</v>
      </c>
      <c r="AFA149">
        <v>-1.1400000000000001</v>
      </c>
      <c r="AFB149">
        <v>28.5715</v>
      </c>
      <c r="AFC149">
        <v>26.835000000000001</v>
      </c>
      <c r="AFD149">
        <v>31.15</v>
      </c>
      <c r="AFE149">
        <v>25.988700000000001</v>
      </c>
      <c r="AFF149" t="s">
        <v>107</v>
      </c>
      <c r="AFG149" t="s">
        <v>107</v>
      </c>
      <c r="AFI149" s="3">
        <v>42277</v>
      </c>
      <c r="AFJ149">
        <v>2.2090000000000001</v>
      </c>
      <c r="AFK149">
        <v>20.672000000000001</v>
      </c>
      <c r="AFL149">
        <v>44.930599999999998</v>
      </c>
      <c r="AFM149">
        <v>43.786999999999999</v>
      </c>
      <c r="AFN149">
        <v>47.567900000000002</v>
      </c>
      <c r="AFO149">
        <v>42.289499999999997</v>
      </c>
      <c r="AFP149" t="s">
        <v>107</v>
      </c>
      <c r="AFQ149" t="s">
        <v>107</v>
      </c>
      <c r="AFS149" s="3">
        <v>42277</v>
      </c>
      <c r="AFT149">
        <v>2.3609999999999998</v>
      </c>
      <c r="AFU149">
        <v>31.716999999999999</v>
      </c>
      <c r="AFV149">
        <v>53.084400000000002</v>
      </c>
      <c r="AFW149">
        <v>52.779000000000003</v>
      </c>
      <c r="AFX149">
        <v>55.88</v>
      </c>
      <c r="AFY149">
        <v>50.284199999999998</v>
      </c>
      <c r="AFZ149" t="s">
        <v>107</v>
      </c>
      <c r="AGA149" t="s">
        <v>107</v>
      </c>
      <c r="AGC149" s="3">
        <v>42831</v>
      </c>
      <c r="AGD149">
        <v>1.6970000000000001</v>
      </c>
      <c r="AGE149">
        <v>33.301000000000002</v>
      </c>
      <c r="AGF149">
        <v>50.6447</v>
      </c>
      <c r="AGG149">
        <v>50.433</v>
      </c>
      <c r="AGH149">
        <v>51.341099999999997</v>
      </c>
      <c r="AGI149">
        <v>49.948599999999999</v>
      </c>
      <c r="AGJ149">
        <v>32.709699999999998</v>
      </c>
      <c r="AGK149">
        <v>34.3506</v>
      </c>
      <c r="AGM149" s="3">
        <v>42276</v>
      </c>
      <c r="AGN149">
        <v>0.65100000000000002</v>
      </c>
      <c r="AGO149" t="s">
        <v>107</v>
      </c>
      <c r="AGP149" t="s">
        <v>107</v>
      </c>
      <c r="AGQ149" t="s">
        <v>107</v>
      </c>
      <c r="AGR149" t="s">
        <v>107</v>
      </c>
      <c r="AGS149" t="s">
        <v>107</v>
      </c>
      <c r="AGT149" t="s">
        <v>107</v>
      </c>
      <c r="AGU149" t="s">
        <v>107</v>
      </c>
      <c r="AGW149" s="3">
        <v>42276</v>
      </c>
      <c r="AGX149">
        <v>0.92600000000000005</v>
      </c>
      <c r="AGY149" t="s">
        <v>107</v>
      </c>
      <c r="AGZ149" t="s">
        <v>107</v>
      </c>
      <c r="AHA149" t="s">
        <v>107</v>
      </c>
      <c r="AHB149" t="s">
        <v>107</v>
      </c>
      <c r="AHC149" t="s">
        <v>107</v>
      </c>
      <c r="AHD149" t="s">
        <v>107</v>
      </c>
      <c r="AHE149" t="s">
        <v>107</v>
      </c>
      <c r="AHG149" s="3">
        <v>42276</v>
      </c>
      <c r="AHH149">
        <v>1.377</v>
      </c>
      <c r="AHI149" t="s">
        <v>107</v>
      </c>
      <c r="AHJ149" t="s">
        <v>107</v>
      </c>
      <c r="AHK149" t="s">
        <v>107</v>
      </c>
      <c r="AHL149" t="s">
        <v>107</v>
      </c>
      <c r="AHM149" t="s">
        <v>107</v>
      </c>
      <c r="AHN149" t="s">
        <v>107</v>
      </c>
      <c r="AHO149" t="s">
        <v>107</v>
      </c>
      <c r="AHQ149" s="3">
        <v>42276</v>
      </c>
      <c r="AHR149">
        <v>1.7509999999999999</v>
      </c>
      <c r="AHS149" t="s">
        <v>107</v>
      </c>
      <c r="AHT149" t="s">
        <v>107</v>
      </c>
      <c r="AHU149" t="s">
        <v>107</v>
      </c>
      <c r="AHV149" t="s">
        <v>107</v>
      </c>
      <c r="AHW149" t="s">
        <v>107</v>
      </c>
      <c r="AHX149" t="s">
        <v>107</v>
      </c>
      <c r="AHY149" t="s">
        <v>107</v>
      </c>
      <c r="AIA149" s="3">
        <v>42276</v>
      </c>
      <c r="AIB149">
        <v>2.052</v>
      </c>
      <c r="AIC149" t="s">
        <v>107</v>
      </c>
      <c r="AID149" t="s">
        <v>107</v>
      </c>
      <c r="AIE149" t="s">
        <v>107</v>
      </c>
      <c r="AIF149" t="s">
        <v>107</v>
      </c>
      <c r="AIG149" t="s">
        <v>107</v>
      </c>
      <c r="AIH149" t="s">
        <v>107</v>
      </c>
      <c r="AII149" t="s">
        <v>107</v>
      </c>
      <c r="AIK149" s="3">
        <v>42276</v>
      </c>
      <c r="AIL149">
        <v>2.3370000000000002</v>
      </c>
      <c r="AIM149" t="s">
        <v>107</v>
      </c>
      <c r="AIN149" t="s">
        <v>107</v>
      </c>
      <c r="AIO149">
        <v>31.334</v>
      </c>
      <c r="AIP149" t="s">
        <v>107</v>
      </c>
      <c r="AIQ149" t="s">
        <v>107</v>
      </c>
      <c r="AIR149" t="s">
        <v>107</v>
      </c>
      <c r="AIS149" t="s">
        <v>107</v>
      </c>
      <c r="AIU149" s="3">
        <v>42276</v>
      </c>
      <c r="AIV149">
        <v>2.8529999999999998</v>
      </c>
      <c r="AIW149" t="s">
        <v>107</v>
      </c>
      <c r="AIX149" t="s">
        <v>107</v>
      </c>
      <c r="AIY149" t="s">
        <v>107</v>
      </c>
      <c r="AIZ149" t="s">
        <v>107</v>
      </c>
      <c r="AJA149" t="s">
        <v>107</v>
      </c>
      <c r="AJB149" t="s">
        <v>107</v>
      </c>
      <c r="AJC149" t="s">
        <v>107</v>
      </c>
      <c r="AJE149" s="3">
        <v>42276</v>
      </c>
      <c r="AJF149">
        <v>2.8529999999999998</v>
      </c>
      <c r="AJG149" t="s">
        <v>107</v>
      </c>
      <c r="AJH149" t="s">
        <v>107</v>
      </c>
      <c r="AJI149" t="s">
        <v>107</v>
      </c>
      <c r="AJJ149" t="s">
        <v>107</v>
      </c>
      <c r="AJK149" t="s">
        <v>107</v>
      </c>
      <c r="AJL149" t="s">
        <v>107</v>
      </c>
      <c r="AJM149" t="s">
        <v>107</v>
      </c>
    </row>
    <row r="150" spans="1:949" x14ac:dyDescent="0.25">
      <c r="A150" s="3">
        <v>42277</v>
      </c>
      <c r="B150">
        <v>-0.182</v>
      </c>
      <c r="C150">
        <v>-34.247999999999998</v>
      </c>
      <c r="D150">
        <v>-9.6289999999999996</v>
      </c>
      <c r="E150">
        <v>-9.3889999999999993</v>
      </c>
      <c r="F150">
        <v>-7.9859999999999998</v>
      </c>
      <c r="G150">
        <v>-11.272</v>
      </c>
      <c r="H150" t="s">
        <v>107</v>
      </c>
      <c r="I150" t="s">
        <v>107</v>
      </c>
      <c r="K150" s="3">
        <v>42277</v>
      </c>
      <c r="L150">
        <v>-0.10299999999999999</v>
      </c>
      <c r="M150">
        <v>-35.338999999999999</v>
      </c>
      <c r="N150">
        <v>-10.159000000000001</v>
      </c>
      <c r="O150">
        <v>-10.061999999999999</v>
      </c>
      <c r="P150">
        <v>-8.5519999999999996</v>
      </c>
      <c r="Q150">
        <v>-11.766999999999999</v>
      </c>
      <c r="R150" t="s">
        <v>107</v>
      </c>
      <c r="S150" t="s">
        <v>107</v>
      </c>
      <c r="U150" s="3">
        <v>42277</v>
      </c>
      <c r="V150">
        <v>0.104</v>
      </c>
      <c r="W150">
        <v>-39.994</v>
      </c>
      <c r="X150">
        <v>-14.209</v>
      </c>
      <c r="Y150">
        <v>-14.066000000000001</v>
      </c>
      <c r="Z150">
        <v>-12.603999999999999</v>
      </c>
      <c r="AA150">
        <v>-15.829000000000001</v>
      </c>
      <c r="AB150" t="s">
        <v>107</v>
      </c>
      <c r="AC150" t="s">
        <v>107</v>
      </c>
      <c r="AE150" s="3">
        <v>42277</v>
      </c>
      <c r="AF150">
        <v>0.36099999999999999</v>
      </c>
      <c r="AG150">
        <v>-41.265999999999998</v>
      </c>
      <c r="AH150">
        <v>-15.678000000000001</v>
      </c>
      <c r="AI150">
        <v>-15.865</v>
      </c>
      <c r="AJ150">
        <v>-14.093999999999999</v>
      </c>
      <c r="AK150">
        <v>-17.260999999999999</v>
      </c>
      <c r="AL150" t="s">
        <v>107</v>
      </c>
      <c r="AM150" t="s">
        <v>107</v>
      </c>
      <c r="AO150" s="3">
        <v>42586</v>
      </c>
      <c r="AP150">
        <v>-0.157</v>
      </c>
      <c r="AQ150">
        <v>-39.061</v>
      </c>
      <c r="AR150">
        <v>-13.484</v>
      </c>
      <c r="AS150">
        <v>-12.907</v>
      </c>
      <c r="AT150">
        <v>-10.803000000000001</v>
      </c>
      <c r="AU150">
        <v>-16.164999999999999</v>
      </c>
      <c r="AV150" t="s">
        <v>107</v>
      </c>
      <c r="AW150" t="s">
        <v>107</v>
      </c>
      <c r="AY150" s="3">
        <v>42277</v>
      </c>
      <c r="AZ150">
        <v>1.0900000000000001</v>
      </c>
      <c r="BA150">
        <v>-29.295999999999999</v>
      </c>
      <c r="BB150">
        <v>-14.2</v>
      </c>
      <c r="BC150">
        <v>-15.93</v>
      </c>
      <c r="BD150">
        <v>-11.502000000000001</v>
      </c>
      <c r="BE150">
        <v>-16.898</v>
      </c>
      <c r="BF150" t="s">
        <v>107</v>
      </c>
      <c r="BG150" t="s">
        <v>107</v>
      </c>
      <c r="BI150" s="3">
        <v>42277</v>
      </c>
      <c r="BJ150">
        <v>1.1910000000000001</v>
      </c>
      <c r="BK150">
        <v>-24.593</v>
      </c>
      <c r="BL150">
        <v>-9.5459999999999994</v>
      </c>
      <c r="BM150">
        <v>-10.93</v>
      </c>
      <c r="BN150">
        <v>-6.827</v>
      </c>
      <c r="BO150">
        <v>-12.260999999999999</v>
      </c>
      <c r="BP150" t="s">
        <v>107</v>
      </c>
      <c r="BQ150" t="s">
        <v>107</v>
      </c>
      <c r="BS150" s="3">
        <v>42277</v>
      </c>
      <c r="BT150">
        <v>1.329</v>
      </c>
      <c r="BU150">
        <v>-19.218</v>
      </c>
      <c r="BV150">
        <v>-2.4489999999999998</v>
      </c>
      <c r="BW150">
        <v>-2.948</v>
      </c>
      <c r="BX150">
        <v>0.23799999999999999</v>
      </c>
      <c r="BY150">
        <v>-5.1349999999999998</v>
      </c>
      <c r="BZ150" t="s">
        <v>107</v>
      </c>
      <c r="CA150" t="s">
        <v>107</v>
      </c>
      <c r="CC150" s="3">
        <v>42277</v>
      </c>
      <c r="CD150">
        <v>-6.7000000000000004E-2</v>
      </c>
      <c r="CE150">
        <v>-26.411000000000001</v>
      </c>
      <c r="CF150">
        <v>-1.7029999999999998</v>
      </c>
      <c r="CG150" t="s">
        <v>107</v>
      </c>
      <c r="CH150">
        <v>3.6999999999999998E-2</v>
      </c>
      <c r="CI150">
        <v>-3.444</v>
      </c>
      <c r="CJ150" t="s">
        <v>107</v>
      </c>
      <c r="CK150" t="s">
        <v>107</v>
      </c>
      <c r="CM150" s="3">
        <v>42277</v>
      </c>
      <c r="CN150">
        <v>4.3999999999999997E-2</v>
      </c>
      <c r="CO150">
        <v>-26.742000000000001</v>
      </c>
      <c r="CP150">
        <v>-1.359</v>
      </c>
      <c r="CQ150" t="s">
        <v>107</v>
      </c>
      <c r="CR150">
        <v>0.33100000000000002</v>
      </c>
      <c r="CS150">
        <v>-3.05</v>
      </c>
      <c r="CT150" t="s">
        <v>107</v>
      </c>
      <c r="CU150" t="s">
        <v>107</v>
      </c>
      <c r="CW150" s="3">
        <v>42277</v>
      </c>
      <c r="CX150">
        <v>0.32700000000000001</v>
      </c>
      <c r="CY150">
        <v>-24.335999999999999</v>
      </c>
      <c r="CZ150">
        <v>1.145</v>
      </c>
      <c r="DA150" t="s">
        <v>107</v>
      </c>
      <c r="DB150">
        <v>2.8529999999999998</v>
      </c>
      <c r="DC150">
        <v>-0.56399999999999995</v>
      </c>
      <c r="DD150" t="s">
        <v>107</v>
      </c>
      <c r="DE150" t="s">
        <v>107</v>
      </c>
      <c r="DG150" s="3">
        <v>42277</v>
      </c>
      <c r="DH150">
        <v>0.61899999999999999</v>
      </c>
      <c r="DI150">
        <v>-19.911000000000001</v>
      </c>
      <c r="DJ150">
        <v>5.0940000000000003</v>
      </c>
      <c r="DK150" t="s">
        <v>107</v>
      </c>
      <c r="DL150">
        <v>6.7489999999999997</v>
      </c>
      <c r="DM150">
        <v>3.4390000000000001</v>
      </c>
      <c r="DN150" t="s">
        <v>107</v>
      </c>
      <c r="DO150" t="s">
        <v>107</v>
      </c>
      <c r="DQ150" s="3">
        <v>42655</v>
      </c>
      <c r="DR150">
        <v>0.183</v>
      </c>
      <c r="DS150">
        <v>-22.702999999999999</v>
      </c>
      <c r="DT150">
        <v>2.2349999999999999</v>
      </c>
      <c r="DU150" t="s">
        <v>107</v>
      </c>
      <c r="DV150">
        <v>4.3499999999999996</v>
      </c>
      <c r="DW150">
        <v>0.13</v>
      </c>
      <c r="DX150" t="s">
        <v>107</v>
      </c>
      <c r="DY150" t="s">
        <v>107</v>
      </c>
      <c r="EA150" s="3">
        <v>42277</v>
      </c>
      <c r="EB150">
        <v>1.2150000000000001</v>
      </c>
      <c r="EC150">
        <v>-16.358000000000001</v>
      </c>
      <c r="ED150">
        <v>3.694</v>
      </c>
      <c r="EE150" t="s">
        <v>107</v>
      </c>
      <c r="EF150">
        <v>6.4139999999999997</v>
      </c>
      <c r="EG150">
        <v>0.97899999999999998</v>
      </c>
      <c r="EH150" t="s">
        <v>107</v>
      </c>
      <c r="EI150" t="s">
        <v>107</v>
      </c>
      <c r="EK150" s="3">
        <v>42277</v>
      </c>
      <c r="EL150">
        <v>1.2869999999999999</v>
      </c>
      <c r="EM150">
        <v>-14.931000000000001</v>
      </c>
      <c r="EN150">
        <v>0</v>
      </c>
      <c r="EO150" t="s">
        <v>107</v>
      </c>
      <c r="EP150">
        <v>2.702</v>
      </c>
      <c r="EQ150">
        <v>-2.6970000000000001</v>
      </c>
      <c r="ER150" t="s">
        <v>107</v>
      </c>
      <c r="ES150" t="s">
        <v>107</v>
      </c>
      <c r="EU150" s="3">
        <v>42277</v>
      </c>
      <c r="EV150">
        <v>1.4809999999999999</v>
      </c>
      <c r="EW150">
        <v>-2.5070000000000001</v>
      </c>
      <c r="EX150">
        <v>12.782999999999999</v>
      </c>
      <c r="EY150" t="s">
        <v>107</v>
      </c>
      <c r="EZ150">
        <v>15.496</v>
      </c>
      <c r="FA150">
        <v>10.073</v>
      </c>
      <c r="FB150" t="s">
        <v>107</v>
      </c>
      <c r="FC150" t="s">
        <v>107</v>
      </c>
      <c r="FE150" s="3">
        <v>42277</v>
      </c>
      <c r="FF150">
        <v>-0.05</v>
      </c>
      <c r="FG150">
        <v>-24.294</v>
      </c>
      <c r="FH150">
        <v>0.314</v>
      </c>
      <c r="FI150" t="s">
        <v>107</v>
      </c>
      <c r="FJ150">
        <v>2.0539999999999998</v>
      </c>
      <c r="FK150">
        <v>-1.427</v>
      </c>
      <c r="FL150" t="s">
        <v>107</v>
      </c>
      <c r="FM150" t="s">
        <v>107</v>
      </c>
      <c r="FO150" s="3">
        <v>42277</v>
      </c>
      <c r="FP150">
        <v>6.0999999999999999E-2</v>
      </c>
      <c r="FQ150">
        <v>-22.08</v>
      </c>
      <c r="FR150">
        <v>3.1909999999999998</v>
      </c>
      <c r="FS150" t="s">
        <v>107</v>
      </c>
      <c r="FT150">
        <v>4.9539999999999997</v>
      </c>
      <c r="FU150">
        <v>1.448</v>
      </c>
      <c r="FV150" t="s">
        <v>107</v>
      </c>
      <c r="FW150" t="s">
        <v>107</v>
      </c>
      <c r="FY150" s="3">
        <v>42277</v>
      </c>
      <c r="FZ150">
        <v>0.41799999999999998</v>
      </c>
      <c r="GA150">
        <v>-18.024000000000001</v>
      </c>
      <c r="GB150">
        <v>7.9320000000000004</v>
      </c>
      <c r="GC150" t="s">
        <v>107</v>
      </c>
      <c r="GD150">
        <v>9.6129999999999995</v>
      </c>
      <c r="GE150">
        <v>6.2640000000000002</v>
      </c>
      <c r="GF150" t="s">
        <v>107</v>
      </c>
      <c r="GG150" t="s">
        <v>107</v>
      </c>
      <c r="GI150" s="3">
        <v>42277</v>
      </c>
      <c r="GJ150">
        <v>0.65600000000000003</v>
      </c>
      <c r="GK150">
        <v>-13.279</v>
      </c>
      <c r="GL150">
        <v>11.864000000000001</v>
      </c>
      <c r="GM150" t="s">
        <v>107</v>
      </c>
      <c r="GN150">
        <v>13.545</v>
      </c>
      <c r="GO150">
        <v>10.193</v>
      </c>
      <c r="GP150" t="s">
        <v>107</v>
      </c>
      <c r="GQ150" t="s">
        <v>107</v>
      </c>
      <c r="GS150" s="3">
        <v>42636</v>
      </c>
      <c r="GT150">
        <v>3.5000000000000003E-2</v>
      </c>
      <c r="GU150">
        <v>-20.521999999999998</v>
      </c>
      <c r="GV150">
        <v>3.3260000000000001</v>
      </c>
      <c r="GW150" t="s">
        <v>107</v>
      </c>
      <c r="GX150">
        <v>6.5640000000000001</v>
      </c>
      <c r="GY150">
        <v>0.1</v>
      </c>
      <c r="GZ150" t="s">
        <v>107</v>
      </c>
      <c r="HA150" t="s">
        <v>107</v>
      </c>
      <c r="HC150" s="3">
        <v>42277</v>
      </c>
      <c r="HD150">
        <v>1.272</v>
      </c>
      <c r="HE150">
        <v>-9.8710000000000004</v>
      </c>
      <c r="HF150">
        <v>15.827</v>
      </c>
      <c r="HG150" t="s">
        <v>107</v>
      </c>
      <c r="HH150">
        <v>18.646999999999998</v>
      </c>
      <c r="HI150">
        <v>13.015000000000001</v>
      </c>
      <c r="HJ150" t="s">
        <v>107</v>
      </c>
      <c r="HK150" t="s">
        <v>107</v>
      </c>
      <c r="HW150" s="3">
        <v>42277</v>
      </c>
      <c r="HX150">
        <v>1.391</v>
      </c>
      <c r="HY150">
        <v>-10.916</v>
      </c>
      <c r="HZ150">
        <v>6.1989999999999998</v>
      </c>
      <c r="IA150" t="s">
        <v>107</v>
      </c>
      <c r="IB150">
        <v>8.9320000000000004</v>
      </c>
      <c r="IC150">
        <v>3.4660000000000002</v>
      </c>
      <c r="ID150" t="s">
        <v>107</v>
      </c>
      <c r="IE150" t="s">
        <v>107</v>
      </c>
      <c r="IG150" s="3">
        <v>42277</v>
      </c>
      <c r="IH150">
        <v>-0.10100000000000001</v>
      </c>
      <c r="II150">
        <v>-26.42</v>
      </c>
      <c r="IJ150">
        <v>-2.0710000000000002</v>
      </c>
      <c r="IK150" t="s">
        <v>107</v>
      </c>
      <c r="IL150">
        <v>-0.308</v>
      </c>
      <c r="IM150">
        <v>-3.8330000000000002</v>
      </c>
      <c r="IN150" t="s">
        <v>107</v>
      </c>
      <c r="IO150" t="s">
        <v>107</v>
      </c>
      <c r="IQ150" s="3">
        <v>42277</v>
      </c>
      <c r="IR150">
        <v>5.2999999999999999E-2</v>
      </c>
      <c r="IS150">
        <v>-25.702999999999999</v>
      </c>
      <c r="IT150">
        <v>-0.45100000000000001</v>
      </c>
      <c r="IU150" t="s">
        <v>107</v>
      </c>
      <c r="IV150">
        <v>1.2929999999999999</v>
      </c>
      <c r="IW150">
        <v>-2.177</v>
      </c>
      <c r="IX150" t="s">
        <v>107</v>
      </c>
      <c r="IY150" t="s">
        <v>107</v>
      </c>
      <c r="JA150" s="3">
        <v>42277</v>
      </c>
      <c r="JB150">
        <v>0.313</v>
      </c>
      <c r="JC150">
        <v>-21.751999999999999</v>
      </c>
      <c r="JD150">
        <v>2.8570000000000002</v>
      </c>
      <c r="JE150" t="s">
        <v>107</v>
      </c>
      <c r="JF150">
        <v>4.6040000000000001</v>
      </c>
      <c r="JG150">
        <v>1.1240000000000001</v>
      </c>
      <c r="JH150" t="s">
        <v>107</v>
      </c>
      <c r="JI150" t="s">
        <v>107</v>
      </c>
      <c r="JK150" s="3">
        <v>42277</v>
      </c>
      <c r="JL150">
        <v>0.72499999999999998</v>
      </c>
      <c r="JM150">
        <v>-12.786</v>
      </c>
      <c r="JN150">
        <v>12.618</v>
      </c>
      <c r="JO150" t="s">
        <v>107</v>
      </c>
      <c r="JP150">
        <v>14.423999999999999</v>
      </c>
      <c r="JQ150">
        <v>10.8</v>
      </c>
      <c r="JR150" t="s">
        <v>107</v>
      </c>
      <c r="JS150" t="s">
        <v>107</v>
      </c>
      <c r="JU150" s="3">
        <v>42622</v>
      </c>
      <c r="JV150">
        <v>0.192</v>
      </c>
      <c r="JW150">
        <v>-16.675999999999998</v>
      </c>
      <c r="JX150">
        <v>6.1520000000000001</v>
      </c>
      <c r="JY150" t="s">
        <v>107</v>
      </c>
      <c r="JZ150">
        <v>9.1280000000000001</v>
      </c>
      <c r="KA150">
        <v>3.1869999999999998</v>
      </c>
      <c r="KB150" t="s">
        <v>107</v>
      </c>
      <c r="KC150" t="s">
        <v>107</v>
      </c>
      <c r="KE150" s="3">
        <v>42277</v>
      </c>
      <c r="KF150">
        <v>1.38</v>
      </c>
      <c r="KG150">
        <v>-4.125</v>
      </c>
      <c r="KH150">
        <v>15.198</v>
      </c>
      <c r="KI150" t="s">
        <v>107</v>
      </c>
      <c r="KJ150">
        <v>18.016999999999999</v>
      </c>
      <c r="KK150">
        <v>12.374000000000001</v>
      </c>
      <c r="KL150" t="s">
        <v>107</v>
      </c>
      <c r="KM150" t="s">
        <v>107</v>
      </c>
      <c r="KO150" s="3">
        <v>42277</v>
      </c>
      <c r="KP150">
        <v>1.46</v>
      </c>
      <c r="KQ150">
        <v>2.7359999999999998</v>
      </c>
      <c r="KR150">
        <v>17.224</v>
      </c>
      <c r="KS150" t="s">
        <v>107</v>
      </c>
      <c r="KT150">
        <v>19.971</v>
      </c>
      <c r="KU150">
        <v>14.481999999999999</v>
      </c>
      <c r="KV150" t="s">
        <v>107</v>
      </c>
      <c r="KW150" t="s">
        <v>107</v>
      </c>
      <c r="KY150" s="3">
        <v>42622</v>
      </c>
      <c r="KZ150">
        <v>0.91400000000000003</v>
      </c>
      <c r="LA150">
        <v>5.859</v>
      </c>
      <c r="LB150">
        <v>17.7</v>
      </c>
      <c r="LC150" t="s">
        <v>107</v>
      </c>
      <c r="LD150">
        <v>20.004000000000001</v>
      </c>
      <c r="LE150">
        <v>15.399000000000001</v>
      </c>
      <c r="LF150" t="s">
        <v>107</v>
      </c>
      <c r="LG150" t="s">
        <v>107</v>
      </c>
      <c r="LI150" s="3">
        <v>42277</v>
      </c>
      <c r="LJ150">
        <v>-0.01</v>
      </c>
      <c r="LK150">
        <v>-19.712</v>
      </c>
      <c r="LL150">
        <v>5.2430000000000003</v>
      </c>
      <c r="LM150">
        <v>5.4279999999999999</v>
      </c>
      <c r="LN150">
        <v>6.9569999999999999</v>
      </c>
      <c r="LO150">
        <v>3.5550000000000002</v>
      </c>
      <c r="LP150" t="s">
        <v>107</v>
      </c>
      <c r="LQ150" t="s">
        <v>107</v>
      </c>
      <c r="LS150" s="3">
        <v>42277</v>
      </c>
      <c r="LT150">
        <v>0.13700000000000001</v>
      </c>
      <c r="LU150">
        <v>-16.917000000000002</v>
      </c>
      <c r="LV150">
        <v>9.5560000000000009</v>
      </c>
      <c r="LW150">
        <v>9.718</v>
      </c>
      <c r="LX150">
        <v>11.273</v>
      </c>
      <c r="LY150">
        <v>7.8390000000000004</v>
      </c>
      <c r="LZ150" t="s">
        <v>107</v>
      </c>
      <c r="MA150" t="s">
        <v>107</v>
      </c>
      <c r="MC150" s="3">
        <v>42277</v>
      </c>
      <c r="MD150">
        <v>0.32900000000000001</v>
      </c>
      <c r="ME150">
        <v>-14.132999999999999</v>
      </c>
      <c r="MF150">
        <v>10.958</v>
      </c>
      <c r="MG150">
        <v>11.116</v>
      </c>
      <c r="MH150">
        <v>12.654999999999999</v>
      </c>
      <c r="MI150">
        <v>9.2769999999999992</v>
      </c>
      <c r="MJ150" t="s">
        <v>107</v>
      </c>
      <c r="MK150" t="s">
        <v>107</v>
      </c>
      <c r="MM150" s="3">
        <v>42277</v>
      </c>
      <c r="MN150">
        <v>0.71099999999999997</v>
      </c>
      <c r="MO150">
        <v>-8.7200000000000006</v>
      </c>
      <c r="MP150">
        <v>16</v>
      </c>
      <c r="MQ150">
        <v>15.707000000000001</v>
      </c>
      <c r="MR150">
        <v>17.594999999999999</v>
      </c>
      <c r="MS150">
        <v>14.406000000000001</v>
      </c>
      <c r="MT150" t="s">
        <v>107</v>
      </c>
      <c r="MU150" t="s">
        <v>107</v>
      </c>
      <c r="MW150" s="3">
        <v>42635</v>
      </c>
      <c r="MX150">
        <v>0.13</v>
      </c>
      <c r="MY150">
        <v>-10.954000000000001</v>
      </c>
      <c r="MZ150">
        <v>11.592000000000001</v>
      </c>
      <c r="NA150">
        <v>11.773</v>
      </c>
      <c r="NB150">
        <v>13.943</v>
      </c>
      <c r="NC150">
        <v>9.2420000000000009</v>
      </c>
      <c r="ND150" t="s">
        <v>107</v>
      </c>
      <c r="NE150" t="s">
        <v>107</v>
      </c>
      <c r="NG150" s="3">
        <v>42277</v>
      </c>
      <c r="NH150">
        <v>1.4870000000000001</v>
      </c>
      <c r="NI150">
        <v>18.716999999999999</v>
      </c>
      <c r="NJ150">
        <v>31.78</v>
      </c>
      <c r="NK150">
        <v>29.433</v>
      </c>
      <c r="NL150">
        <v>34.417000000000002</v>
      </c>
      <c r="NM150">
        <v>29.146999999999998</v>
      </c>
      <c r="NN150" t="s">
        <v>107</v>
      </c>
      <c r="NO150" t="s">
        <v>107</v>
      </c>
      <c r="NQ150" s="3">
        <v>42277</v>
      </c>
      <c r="NR150">
        <v>1.738</v>
      </c>
      <c r="NS150">
        <v>28.984999999999999</v>
      </c>
      <c r="NT150">
        <v>43.734000000000002</v>
      </c>
      <c r="NU150">
        <v>41.716000000000001</v>
      </c>
      <c r="NV150">
        <v>46.415999999999997</v>
      </c>
      <c r="NW150">
        <v>41.055999999999997</v>
      </c>
      <c r="NX150" t="s">
        <v>107</v>
      </c>
      <c r="NY150" t="s">
        <v>107</v>
      </c>
      <c r="OA150" s="3">
        <v>42277</v>
      </c>
      <c r="OB150">
        <v>1.8900000000000001</v>
      </c>
      <c r="OC150">
        <v>40.204999999999998</v>
      </c>
      <c r="OD150">
        <v>53.927999999999997</v>
      </c>
      <c r="OE150">
        <v>53.601999999999997</v>
      </c>
      <c r="OF150">
        <v>56.578000000000003</v>
      </c>
      <c r="OG150">
        <v>51.279000000000003</v>
      </c>
      <c r="OH150" t="s">
        <v>107</v>
      </c>
      <c r="OI150" t="s">
        <v>107</v>
      </c>
      <c r="OK150" s="3">
        <v>42277</v>
      </c>
      <c r="OL150">
        <v>-7.4999999999999997E-2</v>
      </c>
      <c r="OM150">
        <v>-24.14</v>
      </c>
      <c r="ON150">
        <v>0.24199999999999999</v>
      </c>
      <c r="OO150" t="s">
        <v>107</v>
      </c>
      <c r="OP150">
        <v>2.004</v>
      </c>
      <c r="OQ150">
        <v>-1.52</v>
      </c>
      <c r="OR150" t="s">
        <v>107</v>
      </c>
      <c r="OS150" t="s">
        <v>107</v>
      </c>
      <c r="OU150" s="3">
        <v>42277</v>
      </c>
      <c r="OV150">
        <v>0.112</v>
      </c>
      <c r="OW150">
        <v>-22.155999999999999</v>
      </c>
      <c r="OX150">
        <v>3.2269999999999999</v>
      </c>
      <c r="OY150" t="s">
        <v>107</v>
      </c>
      <c r="OZ150">
        <v>4.9630000000000001</v>
      </c>
      <c r="PA150">
        <v>1.51</v>
      </c>
      <c r="PB150" t="s">
        <v>107</v>
      </c>
      <c r="PC150" t="s">
        <v>107</v>
      </c>
      <c r="PE150" s="3">
        <v>42277</v>
      </c>
      <c r="PF150">
        <v>0.42199999999999999</v>
      </c>
      <c r="PG150">
        <v>-15.907999999999999</v>
      </c>
      <c r="PH150">
        <v>7.9089999999999998</v>
      </c>
      <c r="PI150" t="s">
        <v>107</v>
      </c>
      <c r="PJ150">
        <v>9.6359999999999992</v>
      </c>
      <c r="PK150">
        <v>6.194</v>
      </c>
      <c r="PL150" t="s">
        <v>107</v>
      </c>
      <c r="PM150" t="s">
        <v>107</v>
      </c>
      <c r="PO150" s="3">
        <v>42277</v>
      </c>
      <c r="PP150">
        <v>0.72099999999999997</v>
      </c>
      <c r="PQ150">
        <v>-8.0649999999999995</v>
      </c>
      <c r="PR150">
        <v>16.141999999999999</v>
      </c>
      <c r="PS150" t="s">
        <v>107</v>
      </c>
      <c r="PT150">
        <v>17.760000000000002</v>
      </c>
      <c r="PU150">
        <v>14.513999999999999</v>
      </c>
      <c r="PV150" t="s">
        <v>107</v>
      </c>
      <c r="PW150" t="s">
        <v>107</v>
      </c>
      <c r="PY150" s="3">
        <v>42590</v>
      </c>
      <c r="PZ150">
        <v>0.153</v>
      </c>
      <c r="QA150">
        <v>-12.706</v>
      </c>
      <c r="QB150">
        <v>11.3</v>
      </c>
      <c r="QC150" t="s">
        <v>107</v>
      </c>
      <c r="QD150">
        <v>14.097</v>
      </c>
      <c r="QE150">
        <v>8.5129999999999999</v>
      </c>
      <c r="QF150" t="s">
        <v>107</v>
      </c>
      <c r="QG150" t="s">
        <v>107</v>
      </c>
      <c r="QI150" s="3">
        <v>42277</v>
      </c>
      <c r="QJ150">
        <v>1.476</v>
      </c>
      <c r="QK150">
        <v>16.206</v>
      </c>
      <c r="QL150">
        <v>32.802</v>
      </c>
      <c r="QM150" t="s">
        <v>107</v>
      </c>
      <c r="QN150">
        <v>35.661000000000001</v>
      </c>
      <c r="QO150">
        <v>29.95</v>
      </c>
      <c r="QP150" t="s">
        <v>107</v>
      </c>
      <c r="QQ150" t="s">
        <v>107</v>
      </c>
      <c r="QS150" s="3">
        <v>42466</v>
      </c>
      <c r="QT150">
        <v>1.2330000000000001</v>
      </c>
      <c r="QU150">
        <v>27.562000000000001</v>
      </c>
      <c r="QV150">
        <v>45.895000000000003</v>
      </c>
      <c r="QW150">
        <v>0</v>
      </c>
      <c r="QX150">
        <v>48.427999999999997</v>
      </c>
      <c r="QY150">
        <v>43.366999999999997</v>
      </c>
      <c r="QZ150" t="s">
        <v>107</v>
      </c>
      <c r="RA150" t="s">
        <v>107</v>
      </c>
      <c r="RC150" s="3">
        <v>42636</v>
      </c>
      <c r="RD150">
        <v>1.069</v>
      </c>
      <c r="RE150">
        <v>32.125</v>
      </c>
      <c r="RF150">
        <v>43.784999999999997</v>
      </c>
      <c r="RG150" t="s">
        <v>107</v>
      </c>
      <c r="RH150">
        <v>46.965000000000003</v>
      </c>
      <c r="RI150">
        <v>40.606999999999999</v>
      </c>
      <c r="RJ150" t="s">
        <v>107</v>
      </c>
      <c r="RK150" t="s">
        <v>107</v>
      </c>
      <c r="RM150" s="3">
        <v>42277</v>
      </c>
      <c r="RN150">
        <v>-4.3999999999999997E-2</v>
      </c>
      <c r="RO150">
        <v>-16.667000000000002</v>
      </c>
      <c r="RP150">
        <v>7.2830000000000004</v>
      </c>
      <c r="RQ150" t="s">
        <v>107</v>
      </c>
      <c r="RR150">
        <v>9.6839999999999993</v>
      </c>
      <c r="RS150">
        <v>4.8810000000000002</v>
      </c>
      <c r="RT150" t="s">
        <v>107</v>
      </c>
      <c r="RU150" t="s">
        <v>107</v>
      </c>
      <c r="RW150" s="3">
        <v>42277</v>
      </c>
      <c r="RX150">
        <v>0.15</v>
      </c>
      <c r="RY150">
        <v>-7.1420000000000003</v>
      </c>
      <c r="RZ150">
        <v>17.504000000000001</v>
      </c>
      <c r="SA150" t="s">
        <v>107</v>
      </c>
      <c r="SB150">
        <v>19.98</v>
      </c>
      <c r="SC150">
        <v>15.029</v>
      </c>
      <c r="SD150" t="s">
        <v>107</v>
      </c>
      <c r="SE150" t="s">
        <v>107</v>
      </c>
      <c r="SG150" s="3">
        <v>42277</v>
      </c>
      <c r="SH150">
        <v>0.64300000000000002</v>
      </c>
      <c r="SI150">
        <v>10.492000000000001</v>
      </c>
      <c r="SJ150">
        <v>37.152000000000001</v>
      </c>
      <c r="SK150" t="s">
        <v>107</v>
      </c>
      <c r="SL150">
        <v>39.598999999999997</v>
      </c>
      <c r="SM150">
        <v>34.704999999999998</v>
      </c>
      <c r="SN150" t="s">
        <v>107</v>
      </c>
      <c r="SO150" t="s">
        <v>107</v>
      </c>
      <c r="SQ150" s="3">
        <v>42277</v>
      </c>
      <c r="SR150">
        <v>1.0529999999999999</v>
      </c>
      <c r="SS150">
        <v>29.175000000000001</v>
      </c>
      <c r="ST150">
        <v>52.475999999999999</v>
      </c>
      <c r="SU150" t="s">
        <v>107</v>
      </c>
      <c r="SV150">
        <v>55.014000000000003</v>
      </c>
      <c r="SW150">
        <v>49.939</v>
      </c>
      <c r="SX150" t="s">
        <v>107</v>
      </c>
      <c r="SY150" t="s">
        <v>107</v>
      </c>
      <c r="TA150" s="3">
        <v>42584</v>
      </c>
      <c r="TB150">
        <v>0.47799999999999998</v>
      </c>
      <c r="TC150">
        <v>17.135999999999999</v>
      </c>
      <c r="TD150">
        <v>41.784999999999997</v>
      </c>
      <c r="TE150" t="s">
        <v>107</v>
      </c>
      <c r="TF150">
        <v>44.286000000000001</v>
      </c>
      <c r="TG150">
        <v>39.295000000000002</v>
      </c>
      <c r="TH150" t="s">
        <v>107</v>
      </c>
      <c r="TI150" t="s">
        <v>107</v>
      </c>
      <c r="TK150" s="3">
        <v>42277</v>
      </c>
      <c r="TL150">
        <v>1.7429999999999999</v>
      </c>
      <c r="TM150">
        <v>46.642000000000003</v>
      </c>
      <c r="TN150">
        <v>67.914000000000001</v>
      </c>
      <c r="TO150" t="s">
        <v>107</v>
      </c>
      <c r="TP150">
        <v>71.218999999999994</v>
      </c>
      <c r="TQ150">
        <v>64.617999999999995</v>
      </c>
      <c r="TR150" t="s">
        <v>107</v>
      </c>
      <c r="TS150" t="s">
        <v>107</v>
      </c>
      <c r="TU150" s="3">
        <v>42277</v>
      </c>
      <c r="TV150">
        <v>2.2109999999999999</v>
      </c>
      <c r="TW150">
        <v>70.311000000000007</v>
      </c>
      <c r="TX150">
        <v>86.287999999999997</v>
      </c>
      <c r="TY150" t="s">
        <v>107</v>
      </c>
      <c r="TZ150">
        <v>89.715000000000003</v>
      </c>
      <c r="UA150">
        <v>82.867999999999995</v>
      </c>
      <c r="UB150" t="s">
        <v>107</v>
      </c>
      <c r="UC150" t="s">
        <v>107</v>
      </c>
      <c r="UE150" s="3">
        <v>42277</v>
      </c>
      <c r="UF150">
        <v>0.55600000000000005</v>
      </c>
      <c r="UG150">
        <v>37.831000000000003</v>
      </c>
      <c r="UH150">
        <v>62.44</v>
      </c>
      <c r="UI150">
        <v>62.694000000000003</v>
      </c>
      <c r="UJ150">
        <v>64.56</v>
      </c>
      <c r="UK150">
        <v>60.347999999999999</v>
      </c>
      <c r="UL150" t="s">
        <v>107</v>
      </c>
      <c r="UM150" t="s">
        <v>107</v>
      </c>
      <c r="UO150" s="3">
        <v>42278</v>
      </c>
      <c r="UP150">
        <v>0.77600000000000002</v>
      </c>
      <c r="UQ150">
        <v>51.838999999999999</v>
      </c>
      <c r="UR150">
        <v>76.320999999999998</v>
      </c>
      <c r="US150">
        <v>76.897000000000006</v>
      </c>
      <c r="UT150">
        <v>78.814999999999998</v>
      </c>
      <c r="UU150">
        <v>73.826999999999998</v>
      </c>
      <c r="UV150" t="s">
        <v>107</v>
      </c>
      <c r="UW150" t="s">
        <v>107</v>
      </c>
      <c r="UY150" s="3">
        <v>42277</v>
      </c>
      <c r="UZ150">
        <v>1.238</v>
      </c>
      <c r="VA150">
        <v>74.986999999999995</v>
      </c>
      <c r="VB150">
        <v>98.230999999999995</v>
      </c>
      <c r="VC150">
        <v>98.366</v>
      </c>
      <c r="VD150">
        <v>100.128</v>
      </c>
      <c r="VE150">
        <v>96.349000000000004</v>
      </c>
      <c r="VF150" t="s">
        <v>107</v>
      </c>
      <c r="VG150" t="s">
        <v>107</v>
      </c>
      <c r="VI150" s="3">
        <v>42277</v>
      </c>
      <c r="VJ150">
        <v>1.7389999999999999</v>
      </c>
      <c r="VK150">
        <v>97.010999999999996</v>
      </c>
      <c r="VL150">
        <v>119.643</v>
      </c>
      <c r="VM150">
        <v>119.419</v>
      </c>
      <c r="VN150">
        <v>121.504</v>
      </c>
      <c r="VO150">
        <v>117.794</v>
      </c>
      <c r="VP150" t="s">
        <v>107</v>
      </c>
      <c r="VQ150" t="s">
        <v>107</v>
      </c>
      <c r="VS150" s="3">
        <v>42587</v>
      </c>
      <c r="VT150">
        <v>1.012</v>
      </c>
      <c r="VU150">
        <v>75.504000000000005</v>
      </c>
      <c r="VV150">
        <v>98.445999999999998</v>
      </c>
      <c r="VW150">
        <v>98.885999999999996</v>
      </c>
      <c r="VX150">
        <v>101.236</v>
      </c>
      <c r="VY150">
        <v>95.667000000000002</v>
      </c>
      <c r="VZ150" t="s">
        <v>107</v>
      </c>
      <c r="WA150" t="s">
        <v>107</v>
      </c>
      <c r="WC150" s="3">
        <v>42277</v>
      </c>
      <c r="WD150">
        <v>2.508</v>
      </c>
      <c r="WE150">
        <v>122.78700000000001</v>
      </c>
      <c r="WF150">
        <v>134.72800000000001</v>
      </c>
      <c r="WG150">
        <v>132.44900000000001</v>
      </c>
      <c r="WH150">
        <v>137.60599999999999</v>
      </c>
      <c r="WI150">
        <v>131.84899999999999</v>
      </c>
      <c r="WJ150" t="s">
        <v>107</v>
      </c>
      <c r="WK150" t="s">
        <v>107</v>
      </c>
      <c r="WM150" s="3">
        <v>42277</v>
      </c>
      <c r="WN150">
        <v>2.7989999999999999</v>
      </c>
      <c r="WO150">
        <v>138.68</v>
      </c>
      <c r="WP150">
        <v>151.16800000000001</v>
      </c>
      <c r="WQ150">
        <v>149.745</v>
      </c>
      <c r="WR150">
        <v>154.02799999999999</v>
      </c>
      <c r="WS150">
        <v>148.309</v>
      </c>
      <c r="WT150" t="s">
        <v>107</v>
      </c>
      <c r="WU150" t="s">
        <v>107</v>
      </c>
      <c r="WW150" s="3">
        <v>42643</v>
      </c>
      <c r="WX150">
        <v>1.984</v>
      </c>
      <c r="WY150">
        <v>126.93300000000001</v>
      </c>
      <c r="WZ150">
        <v>136.28800000000001</v>
      </c>
      <c r="XA150">
        <v>134.78200000000001</v>
      </c>
      <c r="XB150">
        <v>138.26</v>
      </c>
      <c r="XC150">
        <v>134.11799999999999</v>
      </c>
      <c r="XD150" t="s">
        <v>107</v>
      </c>
      <c r="XE150" t="s">
        <v>107</v>
      </c>
      <c r="XG150" s="3">
        <v>42277</v>
      </c>
      <c r="XH150">
        <v>0.48099999999999998</v>
      </c>
      <c r="XI150">
        <v>30.384</v>
      </c>
      <c r="XJ150">
        <v>54.997</v>
      </c>
      <c r="XK150">
        <v>55.225000000000001</v>
      </c>
      <c r="XL150">
        <v>56.768000000000001</v>
      </c>
      <c r="XM150">
        <v>53.225999999999999</v>
      </c>
      <c r="XN150" t="s">
        <v>107</v>
      </c>
      <c r="XO150" t="s">
        <v>107</v>
      </c>
      <c r="XQ150" s="3">
        <v>42328</v>
      </c>
      <c r="XR150">
        <v>0.43099999999999999</v>
      </c>
      <c r="XS150">
        <v>33.090000000000003</v>
      </c>
      <c r="XT150">
        <v>55.555</v>
      </c>
      <c r="XU150">
        <v>56.042000000000002</v>
      </c>
      <c r="XV150">
        <v>57.280999999999999</v>
      </c>
      <c r="XW150">
        <v>53.829000000000001</v>
      </c>
      <c r="XX150" t="s">
        <v>107</v>
      </c>
      <c r="XY150" t="s">
        <v>107</v>
      </c>
      <c r="YA150" s="3">
        <v>42277</v>
      </c>
      <c r="YB150">
        <v>1.17</v>
      </c>
      <c r="YC150">
        <v>66.563000000000002</v>
      </c>
      <c r="YD150">
        <v>90.394999999999996</v>
      </c>
      <c r="YE150">
        <v>90.519000000000005</v>
      </c>
      <c r="YF150">
        <v>92.111000000000004</v>
      </c>
      <c r="YG150">
        <v>88.677999999999997</v>
      </c>
      <c r="YH150" t="s">
        <v>107</v>
      </c>
      <c r="YI150" t="s">
        <v>107</v>
      </c>
      <c r="YK150" s="3">
        <v>42277</v>
      </c>
      <c r="YL150">
        <v>1.6080000000000001</v>
      </c>
      <c r="YM150">
        <v>86.040999999999997</v>
      </c>
      <c r="YN150">
        <v>108.544</v>
      </c>
      <c r="YO150">
        <v>108.346</v>
      </c>
      <c r="YP150">
        <v>110.244</v>
      </c>
      <c r="YQ150">
        <v>106.845</v>
      </c>
      <c r="YR150" t="s">
        <v>107</v>
      </c>
      <c r="YS150" t="s">
        <v>107</v>
      </c>
      <c r="YU150" s="3">
        <v>42277</v>
      </c>
      <c r="YV150">
        <v>1.8399999999999999</v>
      </c>
      <c r="YW150">
        <v>89.599000000000004</v>
      </c>
      <c r="YX150">
        <v>110.526</v>
      </c>
      <c r="YY150">
        <v>109.432</v>
      </c>
      <c r="YZ150">
        <v>113.261</v>
      </c>
      <c r="ZA150">
        <v>107.792</v>
      </c>
      <c r="ZB150" t="s">
        <v>107</v>
      </c>
      <c r="ZC150" t="s">
        <v>107</v>
      </c>
      <c r="ZE150" s="3">
        <v>42289</v>
      </c>
      <c r="ZF150">
        <v>2.1800000000000002</v>
      </c>
      <c r="ZG150">
        <v>81.518000000000001</v>
      </c>
      <c r="ZH150">
        <v>103.214</v>
      </c>
      <c r="ZI150">
        <v>102.003</v>
      </c>
      <c r="ZJ150">
        <v>105.377</v>
      </c>
      <c r="ZK150">
        <v>101.05</v>
      </c>
      <c r="ZL150" t="s">
        <v>107</v>
      </c>
      <c r="ZM150" t="s">
        <v>107</v>
      </c>
      <c r="ZO150" s="3">
        <v>42277</v>
      </c>
      <c r="ZP150">
        <v>2.62</v>
      </c>
      <c r="ZQ150">
        <v>118.932</v>
      </c>
      <c r="ZR150">
        <v>133.251</v>
      </c>
      <c r="ZS150">
        <v>131.81800000000001</v>
      </c>
      <c r="ZT150">
        <v>136.07900000000001</v>
      </c>
      <c r="ZU150">
        <v>130.423</v>
      </c>
      <c r="ZV150" t="s">
        <v>107</v>
      </c>
      <c r="ZW150" t="s">
        <v>107</v>
      </c>
      <c r="ZY150" s="3">
        <v>42277</v>
      </c>
      <c r="ZZ150">
        <v>2.835</v>
      </c>
      <c r="AAA150">
        <v>134.53800000000001</v>
      </c>
      <c r="AAB150">
        <v>148.209</v>
      </c>
      <c r="AAC150">
        <v>147.69200000000001</v>
      </c>
      <c r="AAD150">
        <v>150.91900000000001</v>
      </c>
      <c r="AAE150">
        <v>145.499</v>
      </c>
      <c r="AAF150" t="s">
        <v>107</v>
      </c>
      <c r="AAG150" t="s">
        <v>107</v>
      </c>
      <c r="AAI150" s="3">
        <v>42277</v>
      </c>
      <c r="AAJ150">
        <v>0.74199999999999999</v>
      </c>
      <c r="AAK150">
        <v>55.45</v>
      </c>
      <c r="AAL150">
        <v>79.938000000000002</v>
      </c>
      <c r="AAM150" t="s">
        <v>107</v>
      </c>
      <c r="AAN150">
        <v>82.569000000000003</v>
      </c>
      <c r="AAO150">
        <v>77.307000000000002</v>
      </c>
      <c r="AAP150" t="s">
        <v>107</v>
      </c>
      <c r="AAQ150" t="s">
        <v>107</v>
      </c>
      <c r="AAS150" s="3">
        <v>42277</v>
      </c>
      <c r="AAT150">
        <v>1.135</v>
      </c>
      <c r="AAU150">
        <v>83.659000000000006</v>
      </c>
      <c r="AAV150">
        <v>108.67400000000001</v>
      </c>
      <c r="AAW150" t="s">
        <v>107</v>
      </c>
      <c r="AAX150">
        <v>111.069</v>
      </c>
      <c r="AAY150">
        <v>106.27800000000001</v>
      </c>
      <c r="AAZ150" t="s">
        <v>107</v>
      </c>
      <c r="ABA150" t="s">
        <v>107</v>
      </c>
      <c r="ABC150" s="3">
        <v>42457</v>
      </c>
      <c r="ABD150">
        <v>2.2589999999999999</v>
      </c>
      <c r="ABE150">
        <v>207.08199999999999</v>
      </c>
      <c r="ABF150">
        <v>231.94</v>
      </c>
      <c r="ABG150">
        <v>0</v>
      </c>
      <c r="ABH150">
        <v>236.821</v>
      </c>
      <c r="ABI150">
        <v>227.078</v>
      </c>
      <c r="ABJ150" t="s">
        <v>107</v>
      </c>
      <c r="ABK150" t="s">
        <v>107</v>
      </c>
      <c r="ABM150" s="3">
        <v>42277</v>
      </c>
      <c r="ABN150">
        <v>2.177</v>
      </c>
      <c r="ABO150">
        <v>145.09100000000001</v>
      </c>
      <c r="ABP150">
        <v>165.899</v>
      </c>
      <c r="ABQ150" t="s">
        <v>107</v>
      </c>
      <c r="ABR150">
        <v>168.053</v>
      </c>
      <c r="ABS150">
        <v>163.745</v>
      </c>
      <c r="ABT150" t="s">
        <v>107</v>
      </c>
      <c r="ABU150" t="s">
        <v>107</v>
      </c>
      <c r="ABW150" s="3">
        <v>42591</v>
      </c>
      <c r="ABX150">
        <v>2.786</v>
      </c>
      <c r="ABY150">
        <v>253.87799999999999</v>
      </c>
      <c r="ABZ150">
        <v>276.83800000000002</v>
      </c>
      <c r="ACA150" t="s">
        <v>107</v>
      </c>
      <c r="ACB150">
        <v>280.87</v>
      </c>
      <c r="ACC150">
        <v>272.79599999999999</v>
      </c>
      <c r="ACD150" t="s">
        <v>107</v>
      </c>
      <c r="ACE150" t="s">
        <v>107</v>
      </c>
      <c r="ACG150" s="3">
        <v>42277</v>
      </c>
      <c r="ACH150">
        <v>2.8980000000000001</v>
      </c>
      <c r="ACI150">
        <v>167.89400000000001</v>
      </c>
      <c r="ACJ150">
        <v>185.251</v>
      </c>
      <c r="ACK150" t="s">
        <v>107</v>
      </c>
      <c r="ACL150">
        <v>189.065</v>
      </c>
      <c r="ACM150">
        <v>181.44800000000001</v>
      </c>
      <c r="ACN150" t="s">
        <v>107</v>
      </c>
      <c r="ACO150" t="s">
        <v>107</v>
      </c>
      <c r="ACQ150" s="3">
        <v>42277</v>
      </c>
      <c r="ACR150">
        <v>3.18</v>
      </c>
      <c r="ACS150">
        <v>176.93199999999999</v>
      </c>
      <c r="ACT150">
        <v>189.113</v>
      </c>
      <c r="ACU150" t="s">
        <v>107</v>
      </c>
      <c r="ACV150">
        <v>192.583</v>
      </c>
      <c r="ACW150">
        <v>185.65</v>
      </c>
      <c r="ACX150" t="s">
        <v>107</v>
      </c>
      <c r="ACY150" t="s">
        <v>107</v>
      </c>
      <c r="ADA150" s="3">
        <v>42277</v>
      </c>
      <c r="ADB150">
        <v>3.4009999999999998</v>
      </c>
      <c r="ADC150">
        <v>195.327</v>
      </c>
      <c r="ADD150">
        <v>205.244</v>
      </c>
      <c r="ADE150" t="s">
        <v>107</v>
      </c>
      <c r="ADF150">
        <v>208.57</v>
      </c>
      <c r="ADG150">
        <v>201.91900000000001</v>
      </c>
      <c r="ADH150" t="s">
        <v>107</v>
      </c>
      <c r="ADI150" t="s">
        <v>107</v>
      </c>
      <c r="ADK150" s="3">
        <v>42278</v>
      </c>
      <c r="ADL150">
        <v>0.98599999999999999</v>
      </c>
      <c r="ADM150">
        <v>-27.393000000000001</v>
      </c>
      <c r="ADN150">
        <v>5.2156000000000002</v>
      </c>
      <c r="ADO150">
        <v>4.7770000000000001</v>
      </c>
      <c r="ADP150">
        <v>7.6509999999999998</v>
      </c>
      <c r="ADQ150">
        <v>2.7704</v>
      </c>
      <c r="ADR150" t="s">
        <v>107</v>
      </c>
      <c r="ADS150" t="s">
        <v>107</v>
      </c>
      <c r="ADU150" s="3">
        <v>42278</v>
      </c>
      <c r="ADV150">
        <v>1.1759999999999999</v>
      </c>
      <c r="ADW150">
        <v>-21.626999999999999</v>
      </c>
      <c r="ADX150">
        <v>11.3878</v>
      </c>
      <c r="ADY150">
        <v>10.906000000000001</v>
      </c>
      <c r="ADZ150">
        <v>13.9878</v>
      </c>
      <c r="AEA150">
        <v>8.7777999999999992</v>
      </c>
      <c r="AEB150" t="s">
        <v>107</v>
      </c>
      <c r="AEC150" t="s">
        <v>107</v>
      </c>
      <c r="AEE150" s="3">
        <v>42786</v>
      </c>
      <c r="AEF150">
        <v>0.66200000000000003</v>
      </c>
      <c r="AEG150">
        <v>-23.923000000000002</v>
      </c>
      <c r="AEH150">
        <v>11.2867</v>
      </c>
      <c r="AEI150">
        <v>11.749000000000001</v>
      </c>
      <c r="AEJ150">
        <v>13.629099999999999</v>
      </c>
      <c r="AEK150">
        <v>8.9442000000000004</v>
      </c>
      <c r="AEL150">
        <v>-24.244599999999998</v>
      </c>
      <c r="AEM150">
        <v>-22.095800000000001</v>
      </c>
      <c r="AEO150" s="3">
        <v>42278</v>
      </c>
      <c r="AEP150">
        <v>1.6360000000000001</v>
      </c>
      <c r="AEQ150">
        <v>-11.823</v>
      </c>
      <c r="AER150">
        <v>20.575700000000001</v>
      </c>
      <c r="AES150">
        <v>20.527000000000001</v>
      </c>
      <c r="AET150">
        <v>23.128499999999999</v>
      </c>
      <c r="AEU150">
        <v>18.013500000000001</v>
      </c>
      <c r="AEV150" t="s">
        <v>107</v>
      </c>
      <c r="AEW150" t="s">
        <v>107</v>
      </c>
      <c r="AEY150" s="3">
        <v>42278</v>
      </c>
      <c r="AEZ150">
        <v>1.8580000000000001</v>
      </c>
      <c r="AFA150">
        <v>-2.9379999999999997</v>
      </c>
      <c r="AFB150">
        <v>26.7652</v>
      </c>
      <c r="AFC150">
        <v>25.103999999999999</v>
      </c>
      <c r="AFD150">
        <v>29.340699999999998</v>
      </c>
      <c r="AFE150">
        <v>24.1798</v>
      </c>
      <c r="AFF150" t="s">
        <v>107</v>
      </c>
      <c r="AFG150" t="s">
        <v>107</v>
      </c>
      <c r="AFI150" s="3">
        <v>42278</v>
      </c>
      <c r="AFJ150">
        <v>2.1779999999999999</v>
      </c>
      <c r="AFK150">
        <v>18.466000000000001</v>
      </c>
      <c r="AFL150">
        <v>42.7211</v>
      </c>
      <c r="AFM150">
        <v>41.555999999999997</v>
      </c>
      <c r="AFN150">
        <v>45.279499999999999</v>
      </c>
      <c r="AFO150">
        <v>40.156199999999998</v>
      </c>
      <c r="AFP150" t="s">
        <v>107</v>
      </c>
      <c r="AFQ150" t="s">
        <v>107</v>
      </c>
      <c r="AFS150" s="3">
        <v>42278</v>
      </c>
      <c r="AFT150">
        <v>2.3290000000000002</v>
      </c>
      <c r="AFU150">
        <v>29.527999999999999</v>
      </c>
      <c r="AFV150">
        <v>50.985199999999999</v>
      </c>
      <c r="AFW150">
        <v>50.695999999999998</v>
      </c>
      <c r="AFX150">
        <v>53.742199999999997</v>
      </c>
      <c r="AFY150">
        <v>48.228299999999997</v>
      </c>
      <c r="AFZ150" t="s">
        <v>107</v>
      </c>
      <c r="AGA150" t="s">
        <v>107</v>
      </c>
      <c r="AGC150" s="3">
        <v>42832</v>
      </c>
      <c r="AGD150">
        <v>1.6819999999999999</v>
      </c>
      <c r="AGE150">
        <v>34.578000000000003</v>
      </c>
      <c r="AGF150">
        <v>50.851199999999999</v>
      </c>
      <c r="AGG150">
        <v>51.292999999999999</v>
      </c>
      <c r="AGH150">
        <v>52.652900000000002</v>
      </c>
      <c r="AGI150">
        <v>49.054000000000002</v>
      </c>
      <c r="AGJ150">
        <v>31.706199999999999</v>
      </c>
      <c r="AGK150">
        <v>33.420099999999998</v>
      </c>
      <c r="AGM150" s="3">
        <v>42277</v>
      </c>
      <c r="AGN150">
        <v>0.63100000000000001</v>
      </c>
      <c r="AGO150" t="s">
        <v>107</v>
      </c>
      <c r="AGP150" t="s">
        <v>107</v>
      </c>
      <c r="AGQ150" t="s">
        <v>107</v>
      </c>
      <c r="AGR150" t="s">
        <v>107</v>
      </c>
      <c r="AGS150" t="s">
        <v>107</v>
      </c>
      <c r="AGT150" t="s">
        <v>107</v>
      </c>
      <c r="AGU150" t="s">
        <v>107</v>
      </c>
      <c r="AGW150" s="3">
        <v>42277</v>
      </c>
      <c r="AGX150">
        <v>0.90200000000000002</v>
      </c>
      <c r="AGY150" t="s">
        <v>107</v>
      </c>
      <c r="AGZ150" t="s">
        <v>107</v>
      </c>
      <c r="AHA150" t="s">
        <v>107</v>
      </c>
      <c r="AHB150" t="s">
        <v>107</v>
      </c>
      <c r="AHC150" t="s">
        <v>107</v>
      </c>
      <c r="AHD150" t="s">
        <v>107</v>
      </c>
      <c r="AHE150" t="s">
        <v>107</v>
      </c>
      <c r="AHG150" s="3">
        <v>42277</v>
      </c>
      <c r="AHH150">
        <v>1.3580000000000001</v>
      </c>
      <c r="AHI150" t="s">
        <v>107</v>
      </c>
      <c r="AHJ150" t="s">
        <v>107</v>
      </c>
      <c r="AHK150" t="s">
        <v>107</v>
      </c>
      <c r="AHL150" t="s">
        <v>107</v>
      </c>
      <c r="AHM150" t="s">
        <v>107</v>
      </c>
      <c r="AHN150" t="s">
        <v>107</v>
      </c>
      <c r="AHO150" t="s">
        <v>107</v>
      </c>
      <c r="AHQ150" s="3">
        <v>42277</v>
      </c>
      <c r="AHR150">
        <v>1.7370000000000001</v>
      </c>
      <c r="AHS150" t="s">
        <v>107</v>
      </c>
      <c r="AHT150" t="s">
        <v>107</v>
      </c>
      <c r="AHU150" t="s">
        <v>107</v>
      </c>
      <c r="AHV150" t="s">
        <v>107</v>
      </c>
      <c r="AHW150" t="s">
        <v>107</v>
      </c>
      <c r="AHX150" t="s">
        <v>107</v>
      </c>
      <c r="AHY150" t="s">
        <v>107</v>
      </c>
      <c r="AIA150" s="3">
        <v>42277</v>
      </c>
      <c r="AIB150">
        <v>2.0379999999999998</v>
      </c>
      <c r="AIC150" t="s">
        <v>107</v>
      </c>
      <c r="AID150" t="s">
        <v>107</v>
      </c>
      <c r="AIE150" t="s">
        <v>107</v>
      </c>
      <c r="AIF150" t="s">
        <v>107</v>
      </c>
      <c r="AIG150" t="s">
        <v>107</v>
      </c>
      <c r="AIH150" t="s">
        <v>107</v>
      </c>
      <c r="AII150" t="s">
        <v>107</v>
      </c>
      <c r="AIK150" s="3">
        <v>42277</v>
      </c>
      <c r="AIL150">
        <v>2.3319999999999999</v>
      </c>
      <c r="AIM150" t="s">
        <v>107</v>
      </c>
      <c r="AIN150" t="s">
        <v>107</v>
      </c>
      <c r="AIO150">
        <v>29.545000000000002</v>
      </c>
      <c r="AIP150" t="s">
        <v>107</v>
      </c>
      <c r="AIQ150" t="s">
        <v>107</v>
      </c>
      <c r="AIR150" t="s">
        <v>107</v>
      </c>
      <c r="AIS150" t="s">
        <v>107</v>
      </c>
      <c r="AIU150" s="3">
        <v>42277</v>
      </c>
      <c r="AIV150">
        <v>2.8540000000000001</v>
      </c>
      <c r="AIW150" t="s">
        <v>107</v>
      </c>
      <c r="AIX150" t="s">
        <v>107</v>
      </c>
      <c r="AIY150" t="s">
        <v>107</v>
      </c>
      <c r="AIZ150" t="s">
        <v>107</v>
      </c>
      <c r="AJA150" t="s">
        <v>107</v>
      </c>
      <c r="AJB150" t="s">
        <v>107</v>
      </c>
      <c r="AJC150" t="s">
        <v>107</v>
      </c>
      <c r="AJE150" s="3">
        <v>42277</v>
      </c>
      <c r="AJF150">
        <v>2.8540000000000001</v>
      </c>
      <c r="AJG150" t="s">
        <v>107</v>
      </c>
      <c r="AJH150" t="s">
        <v>107</v>
      </c>
      <c r="AJI150" t="s">
        <v>107</v>
      </c>
      <c r="AJJ150" t="s">
        <v>107</v>
      </c>
      <c r="AJK150" t="s">
        <v>107</v>
      </c>
      <c r="AJL150" t="s">
        <v>107</v>
      </c>
      <c r="AJM150" t="s">
        <v>107</v>
      </c>
    </row>
    <row r="151" spans="1:949" x14ac:dyDescent="0.25">
      <c r="A151" s="3">
        <v>42278</v>
      </c>
      <c r="B151">
        <v>-0.20799999999999999</v>
      </c>
      <c r="C151">
        <v>-34.661000000000001</v>
      </c>
      <c r="D151">
        <v>-10.818999999999999</v>
      </c>
      <c r="E151">
        <v>-10.146000000000001</v>
      </c>
      <c r="F151">
        <v>-9.1760000000000002</v>
      </c>
      <c r="G151">
        <v>-12.462</v>
      </c>
      <c r="H151" t="s">
        <v>107</v>
      </c>
      <c r="I151" t="s">
        <v>107</v>
      </c>
      <c r="K151" s="3">
        <v>42278</v>
      </c>
      <c r="L151">
        <v>-0.13500000000000001</v>
      </c>
      <c r="M151">
        <v>-36.036999999999999</v>
      </c>
      <c r="N151">
        <v>-11.499000000000001</v>
      </c>
      <c r="O151">
        <v>-10.885999999999999</v>
      </c>
      <c r="P151">
        <v>-9.6289999999999996</v>
      </c>
      <c r="Q151">
        <v>-13.37</v>
      </c>
      <c r="R151" t="s">
        <v>107</v>
      </c>
      <c r="S151" t="s">
        <v>107</v>
      </c>
      <c r="U151" s="3">
        <v>42278</v>
      </c>
      <c r="V151">
        <v>6.0999999999999999E-2</v>
      </c>
      <c r="W151">
        <v>-40.694000000000003</v>
      </c>
      <c r="X151">
        <v>-15.699</v>
      </c>
      <c r="Y151">
        <v>-14.887</v>
      </c>
      <c r="Z151">
        <v>-13.05</v>
      </c>
      <c r="AA151">
        <v>-18.349</v>
      </c>
      <c r="AB151" t="s">
        <v>107</v>
      </c>
      <c r="AC151" t="s">
        <v>107</v>
      </c>
      <c r="AE151" s="3">
        <v>42278</v>
      </c>
      <c r="AF151">
        <v>0.31</v>
      </c>
      <c r="AG151">
        <v>-42.003</v>
      </c>
      <c r="AH151">
        <v>-17.818999999999999</v>
      </c>
      <c r="AI151">
        <v>-17.023</v>
      </c>
      <c r="AJ151">
        <v>-15.205</v>
      </c>
      <c r="AK151">
        <v>-20.433</v>
      </c>
      <c r="AL151" t="s">
        <v>107</v>
      </c>
      <c r="AM151" t="s">
        <v>107</v>
      </c>
      <c r="AO151" s="3">
        <v>42587</v>
      </c>
      <c r="AP151">
        <v>-0.129</v>
      </c>
      <c r="AQ151">
        <v>-38.497</v>
      </c>
      <c r="AR151">
        <v>-13.617000000000001</v>
      </c>
      <c r="AS151">
        <v>-13.307</v>
      </c>
      <c r="AT151">
        <v>-10.956</v>
      </c>
      <c r="AU151">
        <v>-16.289000000000001</v>
      </c>
      <c r="AV151" t="s">
        <v>107</v>
      </c>
      <c r="AW151" t="s">
        <v>107</v>
      </c>
      <c r="AY151" s="3">
        <v>42278</v>
      </c>
      <c r="AZ151">
        <v>1.0389999999999999</v>
      </c>
      <c r="BA151">
        <v>-30.353000000000002</v>
      </c>
      <c r="BB151">
        <v>-16.303000000000001</v>
      </c>
      <c r="BC151">
        <v>-16.984999999999999</v>
      </c>
      <c r="BD151">
        <v>-13.585000000000001</v>
      </c>
      <c r="BE151">
        <v>-19.021000000000001</v>
      </c>
      <c r="BF151" t="s">
        <v>107</v>
      </c>
      <c r="BG151" t="s">
        <v>107</v>
      </c>
      <c r="BI151" s="3">
        <v>42278</v>
      </c>
      <c r="BJ151">
        <v>1.1400000000000001</v>
      </c>
      <c r="BK151">
        <v>-25.036999999999999</v>
      </c>
      <c r="BL151">
        <v>-11.755000000000001</v>
      </c>
      <c r="BM151">
        <v>-12.17</v>
      </c>
      <c r="BN151">
        <v>-9.0380000000000003</v>
      </c>
      <c r="BO151">
        <v>-14.468</v>
      </c>
      <c r="BP151" t="s">
        <v>107</v>
      </c>
      <c r="BQ151" t="s">
        <v>107</v>
      </c>
      <c r="BS151" s="3">
        <v>42278</v>
      </c>
      <c r="BT151">
        <v>1.278</v>
      </c>
      <c r="BU151">
        <v>-20.684999999999999</v>
      </c>
      <c r="BV151">
        <v>-4.8390000000000004</v>
      </c>
      <c r="BW151">
        <v>-4.1139999999999999</v>
      </c>
      <c r="BX151">
        <v>-2.1659999999999999</v>
      </c>
      <c r="BY151">
        <v>-7.516</v>
      </c>
      <c r="BZ151" t="s">
        <v>107</v>
      </c>
      <c r="CA151" t="s">
        <v>107</v>
      </c>
      <c r="CC151" s="3">
        <v>42278</v>
      </c>
      <c r="CD151">
        <v>-0.1</v>
      </c>
      <c r="CE151">
        <v>-27.456</v>
      </c>
      <c r="CF151">
        <v>-3.4449999999999998</v>
      </c>
      <c r="CG151" t="s">
        <v>107</v>
      </c>
      <c r="CH151">
        <v>-1.633</v>
      </c>
      <c r="CI151">
        <v>-5.234</v>
      </c>
      <c r="CJ151" t="s">
        <v>107</v>
      </c>
      <c r="CK151" t="s">
        <v>107</v>
      </c>
      <c r="CM151" s="3">
        <v>42278</v>
      </c>
      <c r="CN151">
        <v>4.0000000000000001E-3</v>
      </c>
      <c r="CO151">
        <v>-27.867999999999999</v>
      </c>
      <c r="CP151">
        <v>-3.0590000000000002</v>
      </c>
      <c r="CQ151" t="s">
        <v>107</v>
      </c>
      <c r="CR151">
        <v>-0.48199999999999998</v>
      </c>
      <c r="CS151">
        <v>-5.6360000000000001</v>
      </c>
      <c r="CT151" t="s">
        <v>107</v>
      </c>
      <c r="CU151" t="s">
        <v>107</v>
      </c>
      <c r="CW151" s="3">
        <v>42278</v>
      </c>
      <c r="CX151">
        <v>0.27800000000000002</v>
      </c>
      <c r="CY151">
        <v>-25.526</v>
      </c>
      <c r="CZ151">
        <v>-0.94599999999999995</v>
      </c>
      <c r="DA151" t="s">
        <v>107</v>
      </c>
      <c r="DB151">
        <v>1.8029999999999999</v>
      </c>
      <c r="DC151">
        <v>-3.6819999999999999</v>
      </c>
      <c r="DD151" t="s">
        <v>107</v>
      </c>
      <c r="DE151" t="s">
        <v>107</v>
      </c>
      <c r="DG151" s="3">
        <v>42278</v>
      </c>
      <c r="DH151">
        <v>0.56200000000000006</v>
      </c>
      <c r="DI151">
        <v>-21.14</v>
      </c>
      <c r="DJ151">
        <v>2.4350000000000001</v>
      </c>
      <c r="DK151" t="s">
        <v>107</v>
      </c>
      <c r="DL151">
        <v>5.1539999999999999</v>
      </c>
      <c r="DM151">
        <v>-0.28399999999999997</v>
      </c>
      <c r="DN151" t="s">
        <v>107</v>
      </c>
      <c r="DO151" t="s">
        <v>107</v>
      </c>
      <c r="DQ151" s="3">
        <v>42656</v>
      </c>
      <c r="DR151">
        <v>0.151</v>
      </c>
      <c r="DS151">
        <v>-23.105</v>
      </c>
      <c r="DT151">
        <v>0.63</v>
      </c>
      <c r="DU151" t="s">
        <v>107</v>
      </c>
      <c r="DV151">
        <v>2.415</v>
      </c>
      <c r="DW151">
        <v>-1.1439999999999999</v>
      </c>
      <c r="DX151" t="s">
        <v>107</v>
      </c>
      <c r="DY151" t="s">
        <v>107</v>
      </c>
      <c r="EA151" s="3">
        <v>42278</v>
      </c>
      <c r="EB151">
        <v>1.1559999999999999</v>
      </c>
      <c r="EC151">
        <v>-17.559000000000001</v>
      </c>
      <c r="ED151">
        <v>0.78100000000000003</v>
      </c>
      <c r="EE151" t="s">
        <v>107</v>
      </c>
      <c r="EF151">
        <v>3.528</v>
      </c>
      <c r="EG151">
        <v>-1.96</v>
      </c>
      <c r="EH151" t="s">
        <v>107</v>
      </c>
      <c r="EI151" t="s">
        <v>107</v>
      </c>
      <c r="EK151" s="3">
        <v>42278</v>
      </c>
      <c r="EL151">
        <v>1.2270000000000001</v>
      </c>
      <c r="EM151">
        <v>-16.510999999999999</v>
      </c>
      <c r="EN151">
        <v>-3.0710000000000002</v>
      </c>
      <c r="EO151" t="s">
        <v>107</v>
      </c>
      <c r="EP151">
        <v>-0.36299999999999999</v>
      </c>
      <c r="EQ151">
        <v>-5.7789999999999999</v>
      </c>
      <c r="ER151" t="s">
        <v>107</v>
      </c>
      <c r="ES151" t="s">
        <v>107</v>
      </c>
      <c r="EU151" s="3">
        <v>42278</v>
      </c>
      <c r="EV151">
        <v>1.423</v>
      </c>
      <c r="EW151">
        <v>-3.9169999999999998</v>
      </c>
      <c r="EX151">
        <v>9.7210000000000001</v>
      </c>
      <c r="EY151" t="s">
        <v>107</v>
      </c>
      <c r="EZ151">
        <v>12.43</v>
      </c>
      <c r="FA151">
        <v>7.0140000000000002</v>
      </c>
      <c r="FB151" t="s">
        <v>107</v>
      </c>
      <c r="FC151" t="s">
        <v>107</v>
      </c>
      <c r="FE151" s="3">
        <v>42278</v>
      </c>
      <c r="FF151">
        <v>-8.2000000000000003E-2</v>
      </c>
      <c r="FG151">
        <v>-25.347000000000001</v>
      </c>
      <c r="FH151">
        <v>-1.37</v>
      </c>
      <c r="FI151" t="s">
        <v>107</v>
      </c>
      <c r="FJ151">
        <v>0.41899999999999998</v>
      </c>
      <c r="FK151">
        <v>-3.1829999999999998</v>
      </c>
      <c r="FL151" t="s">
        <v>107</v>
      </c>
      <c r="FM151" t="s">
        <v>107</v>
      </c>
      <c r="FO151" s="3">
        <v>42278</v>
      </c>
      <c r="FP151">
        <v>0.02</v>
      </c>
      <c r="FQ151">
        <v>-23.596</v>
      </c>
      <c r="FR151">
        <v>1.127</v>
      </c>
      <c r="FS151" t="s">
        <v>107</v>
      </c>
      <c r="FT151">
        <v>3.472</v>
      </c>
      <c r="FU151">
        <v>-1.2190000000000001</v>
      </c>
      <c r="FV151" t="s">
        <v>107</v>
      </c>
      <c r="FW151" t="s">
        <v>107</v>
      </c>
      <c r="FY151" s="3">
        <v>42278</v>
      </c>
      <c r="FZ151">
        <v>0.36299999999999999</v>
      </c>
      <c r="GA151">
        <v>-19.687000000000001</v>
      </c>
      <c r="GB151">
        <v>5.2620000000000005</v>
      </c>
      <c r="GC151" t="s">
        <v>107</v>
      </c>
      <c r="GD151">
        <v>8.0129999999999999</v>
      </c>
      <c r="GE151">
        <v>2.5259999999999998</v>
      </c>
      <c r="GF151" t="s">
        <v>107</v>
      </c>
      <c r="GG151" t="s">
        <v>107</v>
      </c>
      <c r="GI151" s="3">
        <v>42278</v>
      </c>
      <c r="GJ151">
        <v>0.59399999999999997</v>
      </c>
      <c r="GK151">
        <v>-15.141</v>
      </c>
      <c r="GL151">
        <v>8.6189999999999998</v>
      </c>
      <c r="GM151" t="s">
        <v>107</v>
      </c>
      <c r="GN151">
        <v>11.345000000000001</v>
      </c>
      <c r="GO151">
        <v>5.8929999999999998</v>
      </c>
      <c r="GP151" t="s">
        <v>107</v>
      </c>
      <c r="GQ151" t="s">
        <v>107</v>
      </c>
      <c r="GS151" s="3">
        <v>42639</v>
      </c>
      <c r="GT151">
        <v>-1E-3</v>
      </c>
      <c r="GU151">
        <v>-21.873999999999999</v>
      </c>
      <c r="GV151">
        <v>2.6619999999999999</v>
      </c>
      <c r="GW151" t="s">
        <v>107</v>
      </c>
      <c r="GX151">
        <v>4.7649999999999997</v>
      </c>
      <c r="GY151">
        <v>0.56000000000000005</v>
      </c>
      <c r="GZ151" t="s">
        <v>107</v>
      </c>
      <c r="HA151" t="s">
        <v>107</v>
      </c>
      <c r="HC151" s="3">
        <v>42278</v>
      </c>
      <c r="HD151">
        <v>1.2130000000000001</v>
      </c>
      <c r="HE151">
        <v>-11.045</v>
      </c>
      <c r="HF151">
        <v>12.925000000000001</v>
      </c>
      <c r="HG151" t="s">
        <v>107</v>
      </c>
      <c r="HH151">
        <v>15.742000000000001</v>
      </c>
      <c r="HI151">
        <v>10.115</v>
      </c>
      <c r="HJ151" t="s">
        <v>107</v>
      </c>
      <c r="HK151" t="s">
        <v>107</v>
      </c>
      <c r="HW151" s="3">
        <v>42278</v>
      </c>
      <c r="HX151">
        <v>1.3340000000000001</v>
      </c>
      <c r="HY151">
        <v>-12.281000000000001</v>
      </c>
      <c r="HZ151">
        <v>3.363</v>
      </c>
      <c r="IA151" t="s">
        <v>107</v>
      </c>
      <c r="IB151">
        <v>6.1120000000000001</v>
      </c>
      <c r="IC151">
        <v>0.61399999999999999</v>
      </c>
      <c r="ID151" t="s">
        <v>107</v>
      </c>
      <c r="IE151" t="s">
        <v>107</v>
      </c>
      <c r="IG151" s="3">
        <v>42278</v>
      </c>
      <c r="IH151">
        <v>-0.129</v>
      </c>
      <c r="II151">
        <v>-27.225999999999999</v>
      </c>
      <c r="IJ151">
        <v>-3.4699999999999998</v>
      </c>
      <c r="IK151" t="s">
        <v>107</v>
      </c>
      <c r="IL151">
        <v>-1.7069999999999999</v>
      </c>
      <c r="IM151">
        <v>-5.2329999999999997</v>
      </c>
      <c r="IN151" t="s">
        <v>107</v>
      </c>
      <c r="IO151" t="s">
        <v>107</v>
      </c>
      <c r="IQ151" s="3">
        <v>42278</v>
      </c>
      <c r="IR151">
        <v>1.7999999999999999E-2</v>
      </c>
      <c r="IS151">
        <v>-26.358000000000001</v>
      </c>
      <c r="IT151">
        <v>-1.645</v>
      </c>
      <c r="IU151" t="s">
        <v>107</v>
      </c>
      <c r="IV151">
        <v>0.93</v>
      </c>
      <c r="IW151">
        <v>-4.2190000000000003</v>
      </c>
      <c r="IX151" t="s">
        <v>107</v>
      </c>
      <c r="IY151" t="s">
        <v>107</v>
      </c>
      <c r="JA151" s="3">
        <v>42278</v>
      </c>
      <c r="JB151">
        <v>0.26500000000000001</v>
      </c>
      <c r="JC151">
        <v>-22.975999999999999</v>
      </c>
      <c r="JD151">
        <v>0.86499999999999999</v>
      </c>
      <c r="JE151" t="s">
        <v>107</v>
      </c>
      <c r="JF151">
        <v>3.6390000000000002</v>
      </c>
      <c r="JG151">
        <v>-1.909</v>
      </c>
      <c r="JH151" t="s">
        <v>107</v>
      </c>
      <c r="JI151" t="s">
        <v>107</v>
      </c>
      <c r="JK151" s="3">
        <v>42278</v>
      </c>
      <c r="JL151">
        <v>0.66500000000000004</v>
      </c>
      <c r="JM151">
        <v>-14.321999999999999</v>
      </c>
      <c r="JN151">
        <v>9.6150000000000002</v>
      </c>
      <c r="JO151" t="s">
        <v>107</v>
      </c>
      <c r="JP151">
        <v>12.366</v>
      </c>
      <c r="JQ151">
        <v>6.875</v>
      </c>
      <c r="JR151" t="s">
        <v>107</v>
      </c>
      <c r="JS151" t="s">
        <v>107</v>
      </c>
      <c r="JU151" s="3">
        <v>42625</v>
      </c>
      <c r="JV151">
        <v>0.21299999999999999</v>
      </c>
      <c r="JW151">
        <v>-16.417000000000002</v>
      </c>
      <c r="JX151">
        <v>8.7129999999999992</v>
      </c>
      <c r="JY151" t="s">
        <v>107</v>
      </c>
      <c r="JZ151">
        <v>11.61</v>
      </c>
      <c r="KA151">
        <v>5.8170000000000002</v>
      </c>
      <c r="KB151" t="s">
        <v>107</v>
      </c>
      <c r="KC151" t="s">
        <v>107</v>
      </c>
      <c r="KE151" s="3">
        <v>42278</v>
      </c>
      <c r="KF151">
        <v>1.3240000000000001</v>
      </c>
      <c r="KG151">
        <v>-5.1879999999999997</v>
      </c>
      <c r="KH151">
        <v>12.574</v>
      </c>
      <c r="KI151" t="s">
        <v>107</v>
      </c>
      <c r="KJ151">
        <v>15.406000000000001</v>
      </c>
      <c r="KK151">
        <v>9.7420000000000009</v>
      </c>
      <c r="KL151" t="s">
        <v>107</v>
      </c>
      <c r="KM151" t="s">
        <v>107</v>
      </c>
      <c r="KO151" s="3">
        <v>42278</v>
      </c>
      <c r="KP151">
        <v>1.4039999999999999</v>
      </c>
      <c r="KQ151">
        <v>1.649</v>
      </c>
      <c r="KR151">
        <v>14.48</v>
      </c>
      <c r="KS151" t="s">
        <v>107</v>
      </c>
      <c r="KT151">
        <v>17.245000000000001</v>
      </c>
      <c r="KU151">
        <v>11.718999999999999</v>
      </c>
      <c r="KV151" t="s">
        <v>107</v>
      </c>
      <c r="KW151" t="s">
        <v>107</v>
      </c>
      <c r="KY151" s="3">
        <v>42625</v>
      </c>
      <c r="KZ151">
        <v>0.92500000000000004</v>
      </c>
      <c r="LA151">
        <v>5.24</v>
      </c>
      <c r="LB151">
        <v>19.145</v>
      </c>
      <c r="LC151" t="s">
        <v>107</v>
      </c>
      <c r="LD151">
        <v>21.462</v>
      </c>
      <c r="LE151">
        <v>16.832999999999998</v>
      </c>
      <c r="LF151" t="s">
        <v>107</v>
      </c>
      <c r="LG151" t="s">
        <v>107</v>
      </c>
      <c r="LI151" s="3">
        <v>42278</v>
      </c>
      <c r="LJ151">
        <v>-4.1000000000000002E-2</v>
      </c>
      <c r="LK151">
        <v>-20.582999999999998</v>
      </c>
      <c r="LL151">
        <v>3.6870000000000003</v>
      </c>
      <c r="LM151">
        <v>4.4039999999999999</v>
      </c>
      <c r="LN151">
        <v>5.4020000000000001</v>
      </c>
      <c r="LO151">
        <v>2</v>
      </c>
      <c r="LP151" t="s">
        <v>107</v>
      </c>
      <c r="LQ151" t="s">
        <v>107</v>
      </c>
      <c r="LS151" s="3">
        <v>42278</v>
      </c>
      <c r="LT151">
        <v>9.6000000000000002E-2</v>
      </c>
      <c r="LU151">
        <v>-18.28</v>
      </c>
      <c r="LV151">
        <v>7.5419999999999998</v>
      </c>
      <c r="LW151">
        <v>8.0730000000000004</v>
      </c>
      <c r="LX151">
        <v>9.8680000000000003</v>
      </c>
      <c r="LY151">
        <v>5.2379999999999995</v>
      </c>
      <c r="LZ151" t="s">
        <v>107</v>
      </c>
      <c r="MA151" t="s">
        <v>107</v>
      </c>
      <c r="MC151" s="3">
        <v>42278</v>
      </c>
      <c r="MD151">
        <v>0.27900000000000003</v>
      </c>
      <c r="ME151">
        <v>-15.565</v>
      </c>
      <c r="MF151">
        <v>8.6270000000000007</v>
      </c>
      <c r="MG151">
        <v>9.3810000000000002</v>
      </c>
      <c r="MH151">
        <v>11.278</v>
      </c>
      <c r="MI151">
        <v>5.976</v>
      </c>
      <c r="MJ151" t="s">
        <v>107</v>
      </c>
      <c r="MK151" t="s">
        <v>107</v>
      </c>
      <c r="MM151" s="3">
        <v>42278</v>
      </c>
      <c r="MN151">
        <v>0.65700000000000003</v>
      </c>
      <c r="MO151">
        <v>-9.5519999999999996</v>
      </c>
      <c r="MP151">
        <v>13.584</v>
      </c>
      <c r="MQ151">
        <v>14.366</v>
      </c>
      <c r="MR151">
        <v>16.172999999999998</v>
      </c>
      <c r="MS151">
        <v>11.006</v>
      </c>
      <c r="MT151" t="s">
        <v>107</v>
      </c>
      <c r="MU151" t="s">
        <v>107</v>
      </c>
      <c r="MW151" s="3">
        <v>42636</v>
      </c>
      <c r="MX151">
        <v>0.14499999999999999</v>
      </c>
      <c r="MY151">
        <v>-10.43</v>
      </c>
      <c r="MZ151">
        <v>13.342000000000001</v>
      </c>
      <c r="NA151">
        <v>13.615</v>
      </c>
      <c r="NB151">
        <v>16.088000000000001</v>
      </c>
      <c r="NC151">
        <v>10.606999999999999</v>
      </c>
      <c r="ND151" t="s">
        <v>107</v>
      </c>
      <c r="NE151" t="s">
        <v>107</v>
      </c>
      <c r="NG151" s="3">
        <v>42278</v>
      </c>
      <c r="NH151">
        <v>1.44</v>
      </c>
      <c r="NI151">
        <v>18.399000000000001</v>
      </c>
      <c r="NJ151">
        <v>30.055</v>
      </c>
      <c r="NK151">
        <v>28.835999999999999</v>
      </c>
      <c r="NL151">
        <v>32.716000000000001</v>
      </c>
      <c r="NM151">
        <v>27.4</v>
      </c>
      <c r="NN151" t="s">
        <v>107</v>
      </c>
      <c r="NO151" t="s">
        <v>107</v>
      </c>
      <c r="NQ151" s="3">
        <v>42278</v>
      </c>
      <c r="NR151">
        <v>1.69</v>
      </c>
      <c r="NS151">
        <v>28.715</v>
      </c>
      <c r="NT151">
        <v>41.798999999999999</v>
      </c>
      <c r="NU151">
        <v>40.716999999999999</v>
      </c>
      <c r="NV151">
        <v>44.478999999999999</v>
      </c>
      <c r="NW151">
        <v>39.122</v>
      </c>
      <c r="NX151" t="s">
        <v>107</v>
      </c>
      <c r="NY151" t="s">
        <v>107</v>
      </c>
      <c r="OA151" s="3">
        <v>42278</v>
      </c>
      <c r="OB151">
        <v>1.841</v>
      </c>
      <c r="OC151">
        <v>39.566000000000003</v>
      </c>
      <c r="OD151">
        <v>51.715000000000003</v>
      </c>
      <c r="OE151">
        <v>52.7</v>
      </c>
      <c r="OF151">
        <v>54.374000000000002</v>
      </c>
      <c r="OG151">
        <v>49.06</v>
      </c>
      <c r="OH151" t="s">
        <v>107</v>
      </c>
      <c r="OI151" t="s">
        <v>107</v>
      </c>
      <c r="OK151" s="3">
        <v>42278</v>
      </c>
      <c r="OL151">
        <v>-0.105</v>
      </c>
      <c r="OM151">
        <v>-25.082000000000001</v>
      </c>
      <c r="ON151">
        <v>-1.395</v>
      </c>
      <c r="OO151" t="s">
        <v>107</v>
      </c>
      <c r="OP151">
        <v>0.44600000000000001</v>
      </c>
      <c r="OQ151">
        <v>-3.2090000000000001</v>
      </c>
      <c r="OR151" t="s">
        <v>107</v>
      </c>
      <c r="OS151" t="s">
        <v>107</v>
      </c>
      <c r="OU151" s="3">
        <v>42278</v>
      </c>
      <c r="OV151">
        <v>7.3999999999999996E-2</v>
      </c>
      <c r="OW151">
        <v>-23.207000000000001</v>
      </c>
      <c r="OX151">
        <v>1.85</v>
      </c>
      <c r="OY151" t="s">
        <v>107</v>
      </c>
      <c r="OZ151">
        <v>4.5830000000000002</v>
      </c>
      <c r="PA151">
        <v>-0.86399999999999999</v>
      </c>
      <c r="PB151" t="s">
        <v>107</v>
      </c>
      <c r="PC151" t="s">
        <v>107</v>
      </c>
      <c r="PE151" s="3">
        <v>42278</v>
      </c>
      <c r="PF151">
        <v>0.377</v>
      </c>
      <c r="PG151">
        <v>-16.794</v>
      </c>
      <c r="PH151">
        <v>6.2309999999999999</v>
      </c>
      <c r="PI151" t="s">
        <v>107</v>
      </c>
      <c r="PJ151">
        <v>8.9830000000000005</v>
      </c>
      <c r="PK151">
        <v>3.4790000000000001</v>
      </c>
      <c r="PL151" t="s">
        <v>107</v>
      </c>
      <c r="PM151" t="s">
        <v>107</v>
      </c>
      <c r="PO151" s="3">
        <v>42278</v>
      </c>
      <c r="PP151">
        <v>0.67200000000000004</v>
      </c>
      <c r="PQ151">
        <v>-8.6359999999999992</v>
      </c>
      <c r="PR151">
        <v>14.214</v>
      </c>
      <c r="PS151" t="s">
        <v>107</v>
      </c>
      <c r="PT151">
        <v>16.876999999999999</v>
      </c>
      <c r="PU151">
        <v>11.551</v>
      </c>
      <c r="PV151" t="s">
        <v>107</v>
      </c>
      <c r="PW151" t="s">
        <v>107</v>
      </c>
      <c r="PY151" s="3">
        <v>42591</v>
      </c>
      <c r="PZ151">
        <v>0.14000000000000001</v>
      </c>
      <c r="QA151">
        <v>-12.561999999999999</v>
      </c>
      <c r="QB151">
        <v>13.036</v>
      </c>
      <c r="QC151" t="s">
        <v>107</v>
      </c>
      <c r="QD151">
        <v>15.946</v>
      </c>
      <c r="QE151">
        <v>10.135999999999999</v>
      </c>
      <c r="QF151" t="s">
        <v>107</v>
      </c>
      <c r="QG151" t="s">
        <v>107</v>
      </c>
      <c r="QI151" s="3">
        <v>42278</v>
      </c>
      <c r="QJ151">
        <v>1.4359999999999999</v>
      </c>
      <c r="QK151">
        <v>16.893000000000001</v>
      </c>
      <c r="QL151">
        <v>31.738</v>
      </c>
      <c r="QM151" t="s">
        <v>107</v>
      </c>
      <c r="QN151">
        <v>34.576999999999998</v>
      </c>
      <c r="QO151">
        <v>28.899000000000001</v>
      </c>
      <c r="QP151" t="s">
        <v>107</v>
      </c>
      <c r="QQ151" t="s">
        <v>107</v>
      </c>
      <c r="QS151" s="3">
        <v>42467</v>
      </c>
      <c r="QT151">
        <v>1.2190000000000001</v>
      </c>
      <c r="QU151">
        <v>29.081</v>
      </c>
      <c r="QV151">
        <v>47.414999999999999</v>
      </c>
      <c r="QW151">
        <v>0</v>
      </c>
      <c r="QX151">
        <v>50.122</v>
      </c>
      <c r="QY151">
        <v>44.713000000000001</v>
      </c>
      <c r="QZ151" t="s">
        <v>107</v>
      </c>
      <c r="RA151" t="s">
        <v>107</v>
      </c>
      <c r="RC151" s="3">
        <v>42639</v>
      </c>
      <c r="RD151">
        <v>1.046</v>
      </c>
      <c r="RE151">
        <v>32.057000000000002</v>
      </c>
      <c r="RF151">
        <v>44.003999999999998</v>
      </c>
      <c r="RG151" t="s">
        <v>107</v>
      </c>
      <c r="RH151">
        <v>46.076000000000001</v>
      </c>
      <c r="RI151">
        <v>41.936</v>
      </c>
      <c r="RJ151" t="s">
        <v>107</v>
      </c>
      <c r="RK151" t="s">
        <v>107</v>
      </c>
      <c r="RM151" s="3">
        <v>42278</v>
      </c>
      <c r="RN151">
        <v>-7.2999999999999995E-2</v>
      </c>
      <c r="RO151">
        <v>-17.718</v>
      </c>
      <c r="RP151">
        <v>5.6530000000000005</v>
      </c>
      <c r="RQ151" t="s">
        <v>107</v>
      </c>
      <c r="RR151">
        <v>7.9960000000000004</v>
      </c>
      <c r="RS151">
        <v>3.34</v>
      </c>
      <c r="RT151" t="s">
        <v>107</v>
      </c>
      <c r="RU151" t="s">
        <v>107</v>
      </c>
      <c r="RW151" s="3">
        <v>42278</v>
      </c>
      <c r="RX151">
        <v>0.11600000000000001</v>
      </c>
      <c r="RY151">
        <v>-8.0630000000000006</v>
      </c>
      <c r="RZ151">
        <v>15.811</v>
      </c>
      <c r="SA151" t="s">
        <v>107</v>
      </c>
      <c r="SB151">
        <v>18.402000000000001</v>
      </c>
      <c r="SC151">
        <v>13.242000000000001</v>
      </c>
      <c r="SD151" t="s">
        <v>107</v>
      </c>
      <c r="SE151" t="s">
        <v>107</v>
      </c>
      <c r="SG151" s="3">
        <v>42278</v>
      </c>
      <c r="SH151">
        <v>0.57899999999999996</v>
      </c>
      <c r="SI151">
        <v>7.819</v>
      </c>
      <c r="SJ151">
        <v>33.561999999999998</v>
      </c>
      <c r="SK151" t="s">
        <v>107</v>
      </c>
      <c r="SL151">
        <v>36.895000000000003</v>
      </c>
      <c r="SM151">
        <v>30.244</v>
      </c>
      <c r="SN151" t="s">
        <v>107</v>
      </c>
      <c r="SO151" t="s">
        <v>107</v>
      </c>
      <c r="SQ151" s="3">
        <v>42278</v>
      </c>
      <c r="SR151">
        <v>0.98499999999999999</v>
      </c>
      <c r="SS151">
        <v>26.565999999999999</v>
      </c>
      <c r="ST151">
        <v>48.661999999999999</v>
      </c>
      <c r="SU151" t="s">
        <v>107</v>
      </c>
      <c r="SV151">
        <v>51.975999999999999</v>
      </c>
      <c r="SW151">
        <v>45.360999999999997</v>
      </c>
      <c r="SX151" t="s">
        <v>107</v>
      </c>
      <c r="SY151" t="s">
        <v>107</v>
      </c>
      <c r="TA151" s="3">
        <v>42585</v>
      </c>
      <c r="TB151">
        <v>0.46899999999999997</v>
      </c>
      <c r="TC151">
        <v>17.120999999999999</v>
      </c>
      <c r="TD151">
        <v>43.116</v>
      </c>
      <c r="TE151" t="s">
        <v>107</v>
      </c>
      <c r="TF151">
        <v>45.558</v>
      </c>
      <c r="TG151">
        <v>40.597000000000001</v>
      </c>
      <c r="TH151" t="s">
        <v>107</v>
      </c>
      <c r="TI151" t="s">
        <v>107</v>
      </c>
      <c r="TK151" s="3">
        <v>42278</v>
      </c>
      <c r="TL151">
        <v>1.6819999999999999</v>
      </c>
      <c r="TM151">
        <v>45.253</v>
      </c>
      <c r="TN151">
        <v>64.807000000000002</v>
      </c>
      <c r="TO151" t="s">
        <v>107</v>
      </c>
      <c r="TP151">
        <v>68.135000000000005</v>
      </c>
      <c r="TQ151">
        <v>61.472999999999999</v>
      </c>
      <c r="TR151" t="s">
        <v>107</v>
      </c>
      <c r="TS151" t="s">
        <v>107</v>
      </c>
      <c r="TU151" s="3">
        <v>42278</v>
      </c>
      <c r="TV151">
        <v>2.157</v>
      </c>
      <c r="TW151">
        <v>69.293999999999997</v>
      </c>
      <c r="TX151">
        <v>83.564999999999998</v>
      </c>
      <c r="TY151" t="s">
        <v>107</v>
      </c>
      <c r="TZ151">
        <v>86.988</v>
      </c>
      <c r="UA151">
        <v>80.143000000000001</v>
      </c>
      <c r="UB151" t="s">
        <v>107</v>
      </c>
      <c r="UC151" t="s">
        <v>107</v>
      </c>
      <c r="UE151" s="3">
        <v>42278</v>
      </c>
      <c r="UF151">
        <v>0.51600000000000001</v>
      </c>
      <c r="UG151">
        <v>35.99</v>
      </c>
      <c r="UH151">
        <v>59.914000000000001</v>
      </c>
      <c r="UI151">
        <v>60.673999999999999</v>
      </c>
      <c r="UJ151">
        <v>62.034999999999997</v>
      </c>
      <c r="UK151">
        <v>57.820999999999998</v>
      </c>
      <c r="UL151" t="s">
        <v>107</v>
      </c>
      <c r="UM151" t="s">
        <v>107</v>
      </c>
      <c r="UO151" s="3">
        <v>42279</v>
      </c>
      <c r="UP151">
        <v>0.72899999999999998</v>
      </c>
      <c r="UQ151">
        <v>47.634</v>
      </c>
      <c r="UR151">
        <v>72.144000000000005</v>
      </c>
      <c r="US151">
        <v>72.887</v>
      </c>
      <c r="UT151">
        <v>74.013000000000005</v>
      </c>
      <c r="UU151">
        <v>70.295000000000002</v>
      </c>
      <c r="UV151" t="s">
        <v>107</v>
      </c>
      <c r="UW151" t="s">
        <v>107</v>
      </c>
      <c r="UY151" s="3">
        <v>42278</v>
      </c>
      <c r="UZ151">
        <v>1.1819999999999999</v>
      </c>
      <c r="VA151">
        <v>72.811000000000007</v>
      </c>
      <c r="VB151">
        <v>95.412999999999997</v>
      </c>
      <c r="VC151">
        <v>96.241</v>
      </c>
      <c r="VD151">
        <v>98.308999999999997</v>
      </c>
      <c r="VE151">
        <v>92.531999999999996</v>
      </c>
      <c r="VF151" t="s">
        <v>107</v>
      </c>
      <c r="VG151" t="s">
        <v>107</v>
      </c>
      <c r="VI151" s="3">
        <v>42278</v>
      </c>
      <c r="VJ151">
        <v>1.665</v>
      </c>
      <c r="VK151">
        <v>93.91</v>
      </c>
      <c r="VL151">
        <v>115.188</v>
      </c>
      <c r="VM151">
        <v>116.01300000000001</v>
      </c>
      <c r="VN151">
        <v>118.125</v>
      </c>
      <c r="VO151">
        <v>112.264</v>
      </c>
      <c r="VP151" t="s">
        <v>107</v>
      </c>
      <c r="VQ151" t="s">
        <v>107</v>
      </c>
      <c r="VS151" s="3">
        <v>42590</v>
      </c>
      <c r="VT151">
        <v>0.98699999999999999</v>
      </c>
      <c r="VU151">
        <v>73.072000000000003</v>
      </c>
      <c r="VV151">
        <v>96.153999999999996</v>
      </c>
      <c r="VW151">
        <v>96.269000000000005</v>
      </c>
      <c r="VX151">
        <v>98.694999999999993</v>
      </c>
      <c r="VY151">
        <v>93.613</v>
      </c>
      <c r="VZ151" t="s">
        <v>107</v>
      </c>
      <c r="WA151" t="s">
        <v>107</v>
      </c>
      <c r="WC151" s="3">
        <v>42278</v>
      </c>
      <c r="WD151">
        <v>2.4510000000000001</v>
      </c>
      <c r="WE151">
        <v>121.751</v>
      </c>
      <c r="WF151">
        <v>131.97300000000001</v>
      </c>
      <c r="WG151">
        <v>130.83699999999999</v>
      </c>
      <c r="WH151">
        <v>134.84800000000001</v>
      </c>
      <c r="WI151">
        <v>129.09700000000001</v>
      </c>
      <c r="WJ151" t="s">
        <v>107</v>
      </c>
      <c r="WK151" t="s">
        <v>107</v>
      </c>
      <c r="WM151" s="3">
        <v>42278</v>
      </c>
      <c r="WN151">
        <v>2.7389999999999999</v>
      </c>
      <c r="WO151">
        <v>136.869</v>
      </c>
      <c r="WP151">
        <v>148.03100000000001</v>
      </c>
      <c r="WQ151">
        <v>147.57400000000001</v>
      </c>
      <c r="WR151">
        <v>150.93</v>
      </c>
      <c r="WS151">
        <v>145.13800000000001</v>
      </c>
      <c r="WT151" t="s">
        <v>107</v>
      </c>
      <c r="WU151" t="s">
        <v>107</v>
      </c>
      <c r="WW151" s="3">
        <v>42646</v>
      </c>
      <c r="WX151">
        <v>2.0339999999999998</v>
      </c>
      <c r="WY151">
        <v>130.09</v>
      </c>
      <c r="WZ151">
        <v>138.839</v>
      </c>
      <c r="XA151">
        <v>138.92099999999999</v>
      </c>
      <c r="XB151">
        <v>140.83199999999999</v>
      </c>
      <c r="XC151">
        <v>136.851</v>
      </c>
      <c r="XD151" t="s">
        <v>107</v>
      </c>
      <c r="XE151" t="s">
        <v>107</v>
      </c>
      <c r="XG151" s="3">
        <v>42278</v>
      </c>
      <c r="XH151">
        <v>0.45200000000000001</v>
      </c>
      <c r="XI151">
        <v>29.54</v>
      </c>
      <c r="XJ151">
        <v>53.49</v>
      </c>
      <c r="XK151">
        <v>54.225999999999999</v>
      </c>
      <c r="XL151">
        <v>55.207000000000001</v>
      </c>
      <c r="XM151">
        <v>51.798999999999999</v>
      </c>
      <c r="XN151" t="s">
        <v>107</v>
      </c>
      <c r="XO151" t="s">
        <v>107</v>
      </c>
      <c r="XQ151" s="3">
        <v>42331</v>
      </c>
      <c r="XR151">
        <v>0.436</v>
      </c>
      <c r="XS151">
        <v>33.616</v>
      </c>
      <c r="XT151">
        <v>57.643999999999998</v>
      </c>
      <c r="XU151">
        <v>57.396000000000001</v>
      </c>
      <c r="XV151">
        <v>59.371000000000002</v>
      </c>
      <c r="XW151">
        <v>55.917999999999999</v>
      </c>
      <c r="XX151" t="s">
        <v>107</v>
      </c>
      <c r="XY151" t="s">
        <v>107</v>
      </c>
      <c r="YA151" s="3">
        <v>42278</v>
      </c>
      <c r="YB151">
        <v>1.1240000000000001</v>
      </c>
      <c r="YC151">
        <v>65.332999999999998</v>
      </c>
      <c r="YD151">
        <v>88.563999999999993</v>
      </c>
      <c r="YE151">
        <v>89.403999999999996</v>
      </c>
      <c r="YF151">
        <v>91.28</v>
      </c>
      <c r="YG151">
        <v>85.847999999999999</v>
      </c>
      <c r="YH151" t="s">
        <v>107</v>
      </c>
      <c r="YI151" t="s">
        <v>107</v>
      </c>
      <c r="YK151" s="3">
        <v>42278</v>
      </c>
      <c r="YL151">
        <v>1.5629999999999999</v>
      </c>
      <c r="YM151">
        <v>85.771000000000001</v>
      </c>
      <c r="YN151">
        <v>106.941</v>
      </c>
      <c r="YO151">
        <v>107.738</v>
      </c>
      <c r="YP151">
        <v>109.646</v>
      </c>
      <c r="YQ151">
        <v>104.247</v>
      </c>
      <c r="YR151" t="s">
        <v>107</v>
      </c>
      <c r="YS151" t="s">
        <v>107</v>
      </c>
      <c r="YU151" s="3">
        <v>42278</v>
      </c>
      <c r="YV151">
        <v>1.798</v>
      </c>
      <c r="YW151">
        <v>89.927000000000007</v>
      </c>
      <c r="YX151">
        <v>109.461</v>
      </c>
      <c r="YY151">
        <v>109.634</v>
      </c>
      <c r="YZ151">
        <v>112.22199999999999</v>
      </c>
      <c r="ZA151">
        <v>106.709</v>
      </c>
      <c r="ZB151" t="s">
        <v>107</v>
      </c>
      <c r="ZC151" t="s">
        <v>107</v>
      </c>
      <c r="ZE151" s="3">
        <v>42290</v>
      </c>
      <c r="ZF151">
        <v>2.165</v>
      </c>
      <c r="ZG151">
        <v>78.105999999999995</v>
      </c>
      <c r="ZH151">
        <v>101.059</v>
      </c>
      <c r="ZI151">
        <v>98.741</v>
      </c>
      <c r="ZJ151">
        <v>102.837</v>
      </c>
      <c r="ZK151">
        <v>99.29</v>
      </c>
      <c r="ZL151" t="s">
        <v>107</v>
      </c>
      <c r="ZM151" t="s">
        <v>107</v>
      </c>
      <c r="ZO151" s="3">
        <v>42278</v>
      </c>
      <c r="ZP151">
        <v>2.589</v>
      </c>
      <c r="ZQ151">
        <v>120.19</v>
      </c>
      <c r="ZR151">
        <v>133.09</v>
      </c>
      <c r="ZS151">
        <v>132.62299999999999</v>
      </c>
      <c r="ZT151">
        <v>135.917</v>
      </c>
      <c r="ZU151">
        <v>130.26400000000001</v>
      </c>
      <c r="ZV151" t="s">
        <v>107</v>
      </c>
      <c r="ZW151" t="s">
        <v>107</v>
      </c>
      <c r="ZY151" s="3">
        <v>42278</v>
      </c>
      <c r="ZZ151">
        <v>2.8029999999999999</v>
      </c>
      <c r="AAA151">
        <v>135.97900000000001</v>
      </c>
      <c r="AAB151">
        <v>147.74299999999999</v>
      </c>
      <c r="AAC151">
        <v>148.44499999999999</v>
      </c>
      <c r="AAD151">
        <v>150.45099999999999</v>
      </c>
      <c r="AAE151">
        <v>145.035</v>
      </c>
      <c r="AAF151" t="s">
        <v>107</v>
      </c>
      <c r="AAG151" t="s">
        <v>107</v>
      </c>
      <c r="AAI151" s="3">
        <v>42278</v>
      </c>
      <c r="AAJ151">
        <v>0.72699999999999998</v>
      </c>
      <c r="AAK151">
        <v>56.232999999999997</v>
      </c>
      <c r="AAL151">
        <v>80.010999999999996</v>
      </c>
      <c r="AAM151" t="s">
        <v>107</v>
      </c>
      <c r="AAN151">
        <v>82.77</v>
      </c>
      <c r="AAO151">
        <v>77.253</v>
      </c>
      <c r="AAP151" t="s">
        <v>107</v>
      </c>
      <c r="AAQ151" t="s">
        <v>107</v>
      </c>
      <c r="AAS151" s="3">
        <v>42278</v>
      </c>
      <c r="AAT151">
        <v>1.091</v>
      </c>
      <c r="AAU151">
        <v>82.06</v>
      </c>
      <c r="AAV151">
        <v>106.523</v>
      </c>
      <c r="AAW151" t="s">
        <v>107</v>
      </c>
      <c r="AAX151">
        <v>109.52800000000001</v>
      </c>
      <c r="AAY151">
        <v>103.518</v>
      </c>
      <c r="AAZ151" t="s">
        <v>107</v>
      </c>
      <c r="ABA151" t="s">
        <v>107</v>
      </c>
      <c r="ABC151" s="3">
        <v>42458</v>
      </c>
      <c r="ABD151">
        <v>2.2280000000000002</v>
      </c>
      <c r="ABE151">
        <v>207.15</v>
      </c>
      <c r="ABF151">
        <v>233.45599999999999</v>
      </c>
      <c r="ABG151">
        <v>0</v>
      </c>
      <c r="ABH151">
        <v>236.179</v>
      </c>
      <c r="ABI151">
        <v>230.73400000000001</v>
      </c>
      <c r="ABJ151" t="s">
        <v>107</v>
      </c>
      <c r="ABK151" t="s">
        <v>107</v>
      </c>
      <c r="ABM151" s="3">
        <v>42278</v>
      </c>
      <c r="ABN151">
        <v>2.1320000000000001</v>
      </c>
      <c r="ABO151">
        <v>145.01499999999999</v>
      </c>
      <c r="ABP151">
        <v>164.352</v>
      </c>
      <c r="ABQ151" t="s">
        <v>107</v>
      </c>
      <c r="ABR151">
        <v>167.364</v>
      </c>
      <c r="ABS151">
        <v>161.34</v>
      </c>
      <c r="ABT151" t="s">
        <v>107</v>
      </c>
      <c r="ABU151" t="s">
        <v>107</v>
      </c>
      <c r="ABW151" s="3">
        <v>42592</v>
      </c>
      <c r="ABX151">
        <v>2.7370000000000001</v>
      </c>
      <c r="ABY151">
        <v>252.02</v>
      </c>
      <c r="ABZ151">
        <v>274.92500000000001</v>
      </c>
      <c r="ACA151" t="s">
        <v>107</v>
      </c>
      <c r="ACB151">
        <v>277.55700000000002</v>
      </c>
      <c r="ACC151">
        <v>272.30599999999998</v>
      </c>
      <c r="ACD151" t="s">
        <v>107</v>
      </c>
      <c r="ACE151" t="s">
        <v>107</v>
      </c>
      <c r="ACG151" s="3">
        <v>42278</v>
      </c>
      <c r="ACH151">
        <v>2.8380000000000001</v>
      </c>
      <c r="ACI151">
        <v>166.59899999999999</v>
      </c>
      <c r="ACJ151">
        <v>182.303</v>
      </c>
      <c r="ACK151" t="s">
        <v>107</v>
      </c>
      <c r="ACL151">
        <v>185.602</v>
      </c>
      <c r="ACM151">
        <v>179.00399999999999</v>
      </c>
      <c r="ACN151" t="s">
        <v>107</v>
      </c>
      <c r="ACO151" t="s">
        <v>107</v>
      </c>
      <c r="ACQ151" s="3">
        <v>42278</v>
      </c>
      <c r="ACR151">
        <v>3.1240000000000001</v>
      </c>
      <c r="ACS151">
        <v>176.01</v>
      </c>
      <c r="ACT151">
        <v>186.416</v>
      </c>
      <c r="ACU151" t="s">
        <v>107</v>
      </c>
      <c r="ACV151">
        <v>189.8</v>
      </c>
      <c r="ACW151">
        <v>183.03299999999999</v>
      </c>
      <c r="ACX151" t="s">
        <v>107</v>
      </c>
      <c r="ACY151" t="s">
        <v>107</v>
      </c>
      <c r="ADA151" s="3">
        <v>42278</v>
      </c>
      <c r="ADB151">
        <v>3.3479999999999999</v>
      </c>
      <c r="ADC151">
        <v>194.25399999999999</v>
      </c>
      <c r="ADD151">
        <v>202.68</v>
      </c>
      <c r="ADE151" t="s">
        <v>107</v>
      </c>
      <c r="ADF151">
        <v>205.99600000000001</v>
      </c>
      <c r="ADG151">
        <v>199.36600000000001</v>
      </c>
      <c r="ADH151" t="s">
        <v>107</v>
      </c>
      <c r="ADI151" t="s">
        <v>107</v>
      </c>
      <c r="ADK151" s="3">
        <v>42279</v>
      </c>
      <c r="ADL151">
        <v>0.93899999999999995</v>
      </c>
      <c r="ADM151">
        <v>-28.34</v>
      </c>
      <c r="ADN151">
        <v>5.9244000000000003</v>
      </c>
      <c r="ADO151">
        <v>5.8010000000000002</v>
      </c>
      <c r="ADP151">
        <v>8.4360999999999997</v>
      </c>
      <c r="ADQ151">
        <v>3.4289000000000001</v>
      </c>
      <c r="ADR151" t="s">
        <v>107</v>
      </c>
      <c r="ADS151" t="s">
        <v>107</v>
      </c>
      <c r="ADU151" s="3">
        <v>42279</v>
      </c>
      <c r="ADV151">
        <v>1.125</v>
      </c>
      <c r="ADW151">
        <v>-22.111999999999998</v>
      </c>
      <c r="ADX151">
        <v>11.7438</v>
      </c>
      <c r="ADY151">
        <v>11.39</v>
      </c>
      <c r="ADZ151">
        <v>14.3437</v>
      </c>
      <c r="AEA151">
        <v>9.1336999999999993</v>
      </c>
      <c r="AEB151" t="s">
        <v>107</v>
      </c>
      <c r="AEC151" t="s">
        <v>107</v>
      </c>
      <c r="AEE151" s="3">
        <v>42787</v>
      </c>
      <c r="AEF151">
        <v>0.66</v>
      </c>
      <c r="AEG151">
        <v>-25.678000000000001</v>
      </c>
      <c r="AEH151">
        <v>9.3414000000000001</v>
      </c>
      <c r="AEI151">
        <v>9.8420000000000005</v>
      </c>
      <c r="AEJ151">
        <v>11.6374</v>
      </c>
      <c r="AEK151">
        <v>7.0454999999999997</v>
      </c>
      <c r="AEL151">
        <v>-25.924099999999999</v>
      </c>
      <c r="AEM151">
        <v>-24.038599999999999</v>
      </c>
      <c r="AEO151" s="3">
        <v>42279</v>
      </c>
      <c r="AEP151">
        <v>1.593</v>
      </c>
      <c r="AEQ151">
        <v>-12.518000000000001</v>
      </c>
      <c r="AER151">
        <v>21.611799999999999</v>
      </c>
      <c r="AES151">
        <v>21.395</v>
      </c>
      <c r="AET151">
        <v>24.164100000000001</v>
      </c>
      <c r="AEU151">
        <v>19.049600000000002</v>
      </c>
      <c r="AEV151" t="s">
        <v>107</v>
      </c>
      <c r="AEW151" t="s">
        <v>107</v>
      </c>
      <c r="AEY151" s="3">
        <v>42279</v>
      </c>
      <c r="AEZ151">
        <v>1.8239999999999998</v>
      </c>
      <c r="AFA151">
        <v>-1.992</v>
      </c>
      <c r="AFB151">
        <v>28.070799999999998</v>
      </c>
      <c r="AFC151">
        <v>26.074000000000002</v>
      </c>
      <c r="AFD151">
        <v>30.675000000000001</v>
      </c>
      <c r="AFE151">
        <v>25.474499999999999</v>
      </c>
      <c r="AFF151" t="s">
        <v>107</v>
      </c>
      <c r="AFG151" t="s">
        <v>107</v>
      </c>
      <c r="AFI151" s="3">
        <v>42279</v>
      </c>
      <c r="AFJ151">
        <v>2.153</v>
      </c>
      <c r="AFK151">
        <v>19.785</v>
      </c>
      <c r="AFL151">
        <v>44.369900000000001</v>
      </c>
      <c r="AFM151">
        <v>42.850999999999999</v>
      </c>
      <c r="AFN151">
        <v>46.980400000000003</v>
      </c>
      <c r="AFO151">
        <v>41.765500000000003</v>
      </c>
      <c r="AFP151" t="s">
        <v>107</v>
      </c>
      <c r="AFQ151" t="s">
        <v>107</v>
      </c>
      <c r="AFS151" s="3">
        <v>42279</v>
      </c>
      <c r="AFT151">
        <v>2.3069999999999999</v>
      </c>
      <c r="AFU151">
        <v>30.67</v>
      </c>
      <c r="AFV151">
        <v>52.508499999999998</v>
      </c>
      <c r="AFW151">
        <v>51.771000000000001</v>
      </c>
      <c r="AFX151">
        <v>55.289900000000003</v>
      </c>
      <c r="AFY151">
        <v>49.726700000000001</v>
      </c>
      <c r="AFZ151" t="s">
        <v>107</v>
      </c>
      <c r="AGA151" t="s">
        <v>107</v>
      </c>
      <c r="AGM151" s="3">
        <v>42278</v>
      </c>
      <c r="AGN151">
        <v>0.64700000000000002</v>
      </c>
      <c r="AGO151" t="s">
        <v>107</v>
      </c>
      <c r="AGP151" t="s">
        <v>107</v>
      </c>
      <c r="AGQ151" t="s">
        <v>107</v>
      </c>
      <c r="AGR151" t="s">
        <v>107</v>
      </c>
      <c r="AGS151" t="s">
        <v>107</v>
      </c>
      <c r="AGT151" t="s">
        <v>107</v>
      </c>
      <c r="AGU151" t="s">
        <v>107</v>
      </c>
      <c r="AGW151" s="3">
        <v>42278</v>
      </c>
      <c r="AGX151">
        <v>0.91500000000000004</v>
      </c>
      <c r="AGY151" t="s">
        <v>107</v>
      </c>
      <c r="AGZ151" t="s">
        <v>107</v>
      </c>
      <c r="AHA151" t="s">
        <v>107</v>
      </c>
      <c r="AHB151" t="s">
        <v>107</v>
      </c>
      <c r="AHC151" t="s">
        <v>107</v>
      </c>
      <c r="AHD151" t="s">
        <v>107</v>
      </c>
      <c r="AHE151" t="s">
        <v>107</v>
      </c>
      <c r="AHG151" s="3">
        <v>42278</v>
      </c>
      <c r="AHH151">
        <v>1.3660000000000001</v>
      </c>
      <c r="AHI151" t="s">
        <v>107</v>
      </c>
      <c r="AHJ151" t="s">
        <v>107</v>
      </c>
      <c r="AHK151" t="s">
        <v>107</v>
      </c>
      <c r="AHL151" t="s">
        <v>107</v>
      </c>
      <c r="AHM151" t="s">
        <v>107</v>
      </c>
      <c r="AHN151" t="s">
        <v>107</v>
      </c>
      <c r="AHO151" t="s">
        <v>107</v>
      </c>
      <c r="AHQ151" s="3">
        <v>42278</v>
      </c>
      <c r="AHR151">
        <v>1.746</v>
      </c>
      <c r="AHS151" t="s">
        <v>107</v>
      </c>
      <c r="AHT151" t="s">
        <v>107</v>
      </c>
      <c r="AHU151" t="s">
        <v>107</v>
      </c>
      <c r="AHV151" t="s">
        <v>107</v>
      </c>
      <c r="AHW151" t="s">
        <v>107</v>
      </c>
      <c r="AHX151" t="s">
        <v>107</v>
      </c>
      <c r="AHY151" t="s">
        <v>107</v>
      </c>
      <c r="AIA151" s="3">
        <v>42278</v>
      </c>
      <c r="AIB151">
        <v>2.0379999999999998</v>
      </c>
      <c r="AIC151" t="s">
        <v>107</v>
      </c>
      <c r="AID151" t="s">
        <v>107</v>
      </c>
      <c r="AIE151" t="s">
        <v>107</v>
      </c>
      <c r="AIF151" t="s">
        <v>107</v>
      </c>
      <c r="AIG151" t="s">
        <v>107</v>
      </c>
      <c r="AIH151" t="s">
        <v>107</v>
      </c>
      <c r="AII151" t="s">
        <v>107</v>
      </c>
      <c r="AIK151" s="3">
        <v>42278</v>
      </c>
      <c r="AIL151">
        <v>2.3279999999999998</v>
      </c>
      <c r="AIM151" t="s">
        <v>107</v>
      </c>
      <c r="AIN151" t="s">
        <v>107</v>
      </c>
      <c r="AIO151">
        <v>27.302</v>
      </c>
      <c r="AIP151" t="s">
        <v>107</v>
      </c>
      <c r="AIQ151" t="s">
        <v>107</v>
      </c>
      <c r="AIR151" t="s">
        <v>107</v>
      </c>
      <c r="AIS151" t="s">
        <v>107</v>
      </c>
      <c r="AIU151" s="3">
        <v>42278</v>
      </c>
      <c r="AIV151">
        <v>2.85</v>
      </c>
      <c r="AIW151" t="s">
        <v>107</v>
      </c>
      <c r="AIX151" t="s">
        <v>107</v>
      </c>
      <c r="AIY151" t="s">
        <v>107</v>
      </c>
      <c r="AIZ151" t="s">
        <v>107</v>
      </c>
      <c r="AJA151" t="s">
        <v>107</v>
      </c>
      <c r="AJB151" t="s">
        <v>107</v>
      </c>
      <c r="AJC151" t="s">
        <v>107</v>
      </c>
      <c r="AJE151" s="3">
        <v>42278</v>
      </c>
      <c r="AJF151">
        <v>2.85</v>
      </c>
      <c r="AJG151" t="s">
        <v>107</v>
      </c>
      <c r="AJH151" t="s">
        <v>107</v>
      </c>
      <c r="AJI151" t="s">
        <v>107</v>
      </c>
      <c r="AJJ151" t="s">
        <v>107</v>
      </c>
      <c r="AJK151" t="s">
        <v>107</v>
      </c>
      <c r="AJL151" t="s">
        <v>107</v>
      </c>
      <c r="AJM151" t="s">
        <v>107</v>
      </c>
    </row>
    <row r="152" spans="1:949" x14ac:dyDescent="0.25">
      <c r="A152" s="3">
        <v>42279</v>
      </c>
      <c r="B152">
        <v>-0.21099999999999999</v>
      </c>
      <c r="C152">
        <v>-34.658000000000001</v>
      </c>
      <c r="D152">
        <v>-11.212999999999999</v>
      </c>
      <c r="E152">
        <v>-10.198</v>
      </c>
      <c r="F152">
        <v>-9.298</v>
      </c>
      <c r="G152">
        <v>-13.19</v>
      </c>
      <c r="H152" t="s">
        <v>107</v>
      </c>
      <c r="I152" t="s">
        <v>107</v>
      </c>
      <c r="K152" s="3">
        <v>42279</v>
      </c>
      <c r="L152">
        <v>-0.14199999999999999</v>
      </c>
      <c r="M152">
        <v>-36.069000000000003</v>
      </c>
      <c r="N152">
        <v>-11.593</v>
      </c>
      <c r="O152">
        <v>-11.026</v>
      </c>
      <c r="P152">
        <v>-9.9209999999999994</v>
      </c>
      <c r="Q152">
        <v>-13.244</v>
      </c>
      <c r="R152" t="s">
        <v>107</v>
      </c>
      <c r="S152" t="s">
        <v>107</v>
      </c>
      <c r="U152" s="3">
        <v>42279</v>
      </c>
      <c r="V152">
        <v>4.7E-2</v>
      </c>
      <c r="W152">
        <v>-40.848999999999997</v>
      </c>
      <c r="X152">
        <v>-15.728999999999999</v>
      </c>
      <c r="Y152">
        <v>-15.361000000000001</v>
      </c>
      <c r="Z152">
        <v>-14.11</v>
      </c>
      <c r="AA152">
        <v>-17.334</v>
      </c>
      <c r="AB152" t="s">
        <v>107</v>
      </c>
      <c r="AC152" t="s">
        <v>107</v>
      </c>
      <c r="AE152" s="3">
        <v>42279</v>
      </c>
      <c r="AF152">
        <v>0.28799999999999998</v>
      </c>
      <c r="AG152">
        <v>-41.902999999999999</v>
      </c>
      <c r="AH152">
        <v>-17.731999999999999</v>
      </c>
      <c r="AI152">
        <v>-17.209</v>
      </c>
      <c r="AJ152">
        <v>-16.117999999999999</v>
      </c>
      <c r="AK152">
        <v>-19.344999999999999</v>
      </c>
      <c r="AL152" t="s">
        <v>107</v>
      </c>
      <c r="AM152" t="s">
        <v>107</v>
      </c>
      <c r="AO152" s="3">
        <v>42590</v>
      </c>
      <c r="AP152">
        <v>-0.128</v>
      </c>
      <c r="AQ152">
        <v>-38.393999999999998</v>
      </c>
      <c r="AR152">
        <v>-13.374000000000001</v>
      </c>
      <c r="AS152">
        <v>-13.287000000000001</v>
      </c>
      <c r="AT152">
        <v>-11.193</v>
      </c>
      <c r="AU152">
        <v>-15.554</v>
      </c>
      <c r="AV152" t="s">
        <v>107</v>
      </c>
      <c r="AW152" t="s">
        <v>107</v>
      </c>
      <c r="AY152" s="3">
        <v>42279</v>
      </c>
      <c r="AZ152">
        <v>1</v>
      </c>
      <c r="BA152">
        <v>-30.812000000000001</v>
      </c>
      <c r="BB152">
        <v>-16.021999999999998</v>
      </c>
      <c r="BC152">
        <v>-17.263000000000002</v>
      </c>
      <c r="BD152">
        <v>-13.509</v>
      </c>
      <c r="BE152">
        <v>-18.536000000000001</v>
      </c>
      <c r="BF152" t="s">
        <v>107</v>
      </c>
      <c r="BG152" t="s">
        <v>107</v>
      </c>
      <c r="BI152" s="3">
        <v>42279</v>
      </c>
      <c r="BJ152">
        <v>1.099</v>
      </c>
      <c r="BK152">
        <v>-25.42</v>
      </c>
      <c r="BL152">
        <v>-11.478999999999999</v>
      </c>
      <c r="BM152">
        <v>-12.403</v>
      </c>
      <c r="BN152">
        <v>-8.8829999999999991</v>
      </c>
      <c r="BO152">
        <v>-14.074</v>
      </c>
      <c r="BP152" t="s">
        <v>107</v>
      </c>
      <c r="BQ152" t="s">
        <v>107</v>
      </c>
      <c r="BS152" s="3">
        <v>42279</v>
      </c>
      <c r="BT152">
        <v>1.234</v>
      </c>
      <c r="BU152">
        <v>-20.835999999999999</v>
      </c>
      <c r="BV152">
        <v>-4.7990000000000004</v>
      </c>
      <c r="BW152">
        <v>-4.5019999999999998</v>
      </c>
      <c r="BX152">
        <v>-3.1240000000000001</v>
      </c>
      <c r="BY152">
        <v>-6.47</v>
      </c>
      <c r="BZ152" t="s">
        <v>107</v>
      </c>
      <c r="CA152" t="s">
        <v>107</v>
      </c>
      <c r="CC152" s="3">
        <v>42279</v>
      </c>
      <c r="CD152">
        <v>-0.104</v>
      </c>
      <c r="CE152">
        <v>-27.274000000000001</v>
      </c>
      <c r="CF152">
        <v>-3.4849999999999999</v>
      </c>
      <c r="CG152" t="s">
        <v>107</v>
      </c>
      <c r="CH152">
        <v>-1.6480000000000001</v>
      </c>
      <c r="CI152">
        <v>-5.343</v>
      </c>
      <c r="CJ152" t="s">
        <v>107</v>
      </c>
      <c r="CK152" t="s">
        <v>107</v>
      </c>
      <c r="CM152" s="3">
        <v>42279</v>
      </c>
      <c r="CN152">
        <v>-5.0000000000000001E-3</v>
      </c>
      <c r="CO152">
        <v>-28.175999999999998</v>
      </c>
      <c r="CP152">
        <v>-3.452</v>
      </c>
      <c r="CQ152" t="s">
        <v>107</v>
      </c>
      <c r="CR152">
        <v>-1.762</v>
      </c>
      <c r="CS152">
        <v>-5.1420000000000003</v>
      </c>
      <c r="CT152" t="s">
        <v>107</v>
      </c>
      <c r="CU152" t="s">
        <v>107</v>
      </c>
      <c r="CW152" s="3">
        <v>42279</v>
      </c>
      <c r="CX152">
        <v>0.26</v>
      </c>
      <c r="CY152">
        <v>-25.611000000000001</v>
      </c>
      <c r="CZ152">
        <v>-1.079</v>
      </c>
      <c r="DA152" t="s">
        <v>107</v>
      </c>
      <c r="DB152">
        <v>0.629</v>
      </c>
      <c r="DC152">
        <v>-2.7869999999999999</v>
      </c>
      <c r="DD152" t="s">
        <v>107</v>
      </c>
      <c r="DE152" t="s">
        <v>107</v>
      </c>
      <c r="DG152" s="3">
        <v>42279</v>
      </c>
      <c r="DH152">
        <v>0.53400000000000003</v>
      </c>
      <c r="DI152">
        <v>-21.326000000000001</v>
      </c>
      <c r="DJ152">
        <v>2.0750000000000002</v>
      </c>
      <c r="DK152" t="s">
        <v>107</v>
      </c>
      <c r="DL152">
        <v>3.7389999999999999</v>
      </c>
      <c r="DM152">
        <v>0.41099999999999998</v>
      </c>
      <c r="DN152" t="s">
        <v>107</v>
      </c>
      <c r="DO152" t="s">
        <v>107</v>
      </c>
      <c r="DQ152" s="3">
        <v>42657</v>
      </c>
      <c r="DR152">
        <v>0.159</v>
      </c>
      <c r="DS152">
        <v>-24.456</v>
      </c>
      <c r="DT152">
        <v>-2.4609999999999999</v>
      </c>
      <c r="DU152" t="s">
        <v>107</v>
      </c>
      <c r="DV152">
        <v>0.192</v>
      </c>
      <c r="DW152">
        <v>-5.1029999999999998</v>
      </c>
      <c r="DX152" t="s">
        <v>107</v>
      </c>
      <c r="DY152" t="s">
        <v>107</v>
      </c>
      <c r="EA152" s="3">
        <v>42279</v>
      </c>
      <c r="EB152">
        <v>1.113</v>
      </c>
      <c r="EC152">
        <v>-17.940000000000001</v>
      </c>
      <c r="ED152">
        <v>0.39700000000000002</v>
      </c>
      <c r="EE152" t="s">
        <v>107</v>
      </c>
      <c r="EF152">
        <v>2.6879999999999997</v>
      </c>
      <c r="EG152">
        <v>-1.8879999999999999</v>
      </c>
      <c r="EH152" t="s">
        <v>107</v>
      </c>
      <c r="EI152" t="s">
        <v>107</v>
      </c>
      <c r="EK152" s="3">
        <v>42279</v>
      </c>
      <c r="EL152">
        <v>1.1830000000000001</v>
      </c>
      <c r="EM152">
        <v>-16.815999999999999</v>
      </c>
      <c r="EN152">
        <v>-3.089</v>
      </c>
      <c r="EO152" t="s">
        <v>107</v>
      </c>
      <c r="EP152">
        <v>-0.52100000000000002</v>
      </c>
      <c r="EQ152">
        <v>-5.6520000000000001</v>
      </c>
      <c r="ER152" t="s">
        <v>107</v>
      </c>
      <c r="ES152" t="s">
        <v>107</v>
      </c>
      <c r="EU152" s="3">
        <v>42279</v>
      </c>
      <c r="EV152">
        <v>1.38</v>
      </c>
      <c r="EW152">
        <v>-3.7250000000000001</v>
      </c>
      <c r="EX152">
        <v>9.8030000000000008</v>
      </c>
      <c r="EY152" t="s">
        <v>107</v>
      </c>
      <c r="EZ152">
        <v>11.484</v>
      </c>
      <c r="FA152">
        <v>8.1219999999999999</v>
      </c>
      <c r="FB152" t="s">
        <v>107</v>
      </c>
      <c r="FC152" t="s">
        <v>107</v>
      </c>
      <c r="FE152" s="3">
        <v>42279</v>
      </c>
      <c r="FF152">
        <v>-9.0999999999999998E-2</v>
      </c>
      <c r="FG152">
        <v>-25.718</v>
      </c>
      <c r="FH152">
        <v>-1.97</v>
      </c>
      <c r="FI152" t="s">
        <v>107</v>
      </c>
      <c r="FJ152">
        <v>-0.12</v>
      </c>
      <c r="FK152">
        <v>-3.8449999999999998</v>
      </c>
      <c r="FL152" t="s">
        <v>107</v>
      </c>
      <c r="FM152" t="s">
        <v>107</v>
      </c>
      <c r="FO152" s="3">
        <v>42279</v>
      </c>
      <c r="FP152">
        <v>8.9999999999999993E-3</v>
      </c>
      <c r="FQ152">
        <v>-23.998000000000001</v>
      </c>
      <c r="FR152">
        <v>0.60599999999999998</v>
      </c>
      <c r="FS152" t="s">
        <v>107</v>
      </c>
      <c r="FT152">
        <v>2.3079999999999998</v>
      </c>
      <c r="FU152">
        <v>-1.0960000000000001</v>
      </c>
      <c r="FV152" t="s">
        <v>107</v>
      </c>
      <c r="FW152" t="s">
        <v>107</v>
      </c>
      <c r="FY152" s="3">
        <v>42279</v>
      </c>
      <c r="FZ152">
        <v>0.34399999999999997</v>
      </c>
      <c r="GA152">
        <v>-19.876999999999999</v>
      </c>
      <c r="GB152">
        <v>5.0949999999999998</v>
      </c>
      <c r="GC152" t="s">
        <v>107</v>
      </c>
      <c r="GD152">
        <v>6.8040000000000003</v>
      </c>
      <c r="GE152">
        <v>3.387</v>
      </c>
      <c r="GF152" t="s">
        <v>107</v>
      </c>
      <c r="GG152" t="s">
        <v>107</v>
      </c>
      <c r="GI152" s="3">
        <v>42279</v>
      </c>
      <c r="GJ152">
        <v>0.56999999999999995</v>
      </c>
      <c r="GK152">
        <v>-15.191000000000001</v>
      </c>
      <c r="GL152">
        <v>8.5660000000000007</v>
      </c>
      <c r="GM152" t="s">
        <v>107</v>
      </c>
      <c r="GN152">
        <v>10.269</v>
      </c>
      <c r="GO152">
        <v>6.8739999999999997</v>
      </c>
      <c r="GP152" t="s">
        <v>107</v>
      </c>
      <c r="GQ152" t="s">
        <v>107</v>
      </c>
      <c r="GS152" s="3">
        <v>42640</v>
      </c>
      <c r="GT152">
        <v>-1.4E-2</v>
      </c>
      <c r="GU152">
        <v>-23.221</v>
      </c>
      <c r="GV152">
        <v>3.9009999999999998</v>
      </c>
      <c r="GW152" t="s">
        <v>107</v>
      </c>
      <c r="GX152">
        <v>6.1879999999999997</v>
      </c>
      <c r="GY152">
        <v>1.6139999999999999</v>
      </c>
      <c r="GZ152" t="s">
        <v>107</v>
      </c>
      <c r="HA152" t="s">
        <v>107</v>
      </c>
      <c r="HC152" s="3">
        <v>42279</v>
      </c>
      <c r="HD152">
        <v>1.171</v>
      </c>
      <c r="HE152">
        <v>-11.23</v>
      </c>
      <c r="HF152">
        <v>12.423999999999999</v>
      </c>
      <c r="HG152" t="s">
        <v>107</v>
      </c>
      <c r="HH152">
        <v>14.349</v>
      </c>
      <c r="HI152">
        <v>10.507999999999999</v>
      </c>
      <c r="HJ152" t="s">
        <v>107</v>
      </c>
      <c r="HK152" t="s">
        <v>107</v>
      </c>
      <c r="HW152" s="3">
        <v>42279</v>
      </c>
      <c r="HX152">
        <v>1.292</v>
      </c>
      <c r="HY152">
        <v>-12.013999999999999</v>
      </c>
      <c r="HZ152">
        <v>3.468</v>
      </c>
      <c r="IA152" t="s">
        <v>107</v>
      </c>
      <c r="IB152">
        <v>5.5940000000000003</v>
      </c>
      <c r="IC152">
        <v>1.3420000000000001</v>
      </c>
      <c r="ID152" t="s">
        <v>107</v>
      </c>
      <c r="IE152" t="s">
        <v>107</v>
      </c>
      <c r="IG152" s="3">
        <v>42279</v>
      </c>
      <c r="IH152">
        <v>-0.13300000000000001</v>
      </c>
      <c r="II152">
        <v>-27.042000000000002</v>
      </c>
      <c r="IJ152">
        <v>-3.8239999999999998</v>
      </c>
      <c r="IK152" t="s">
        <v>107</v>
      </c>
      <c r="IL152">
        <v>-1.867</v>
      </c>
      <c r="IM152">
        <v>-5.8100000000000005</v>
      </c>
      <c r="IN152" t="s">
        <v>107</v>
      </c>
      <c r="IO152" t="s">
        <v>107</v>
      </c>
      <c r="IQ152" s="3">
        <v>42279</v>
      </c>
      <c r="IR152">
        <v>4.0000000000000001E-3</v>
      </c>
      <c r="IS152">
        <v>-27.003</v>
      </c>
      <c r="IT152">
        <v>-2.5190000000000001</v>
      </c>
      <c r="IU152" t="s">
        <v>107</v>
      </c>
      <c r="IV152">
        <v>-0.73599999999999999</v>
      </c>
      <c r="IW152">
        <v>-4.3010000000000002</v>
      </c>
      <c r="IX152" t="s">
        <v>107</v>
      </c>
      <c r="IY152" t="s">
        <v>107</v>
      </c>
      <c r="JA152" s="3">
        <v>42279</v>
      </c>
      <c r="JB152">
        <v>0.245</v>
      </c>
      <c r="JC152">
        <v>-23.34</v>
      </c>
      <c r="JD152">
        <v>0.40500000000000003</v>
      </c>
      <c r="JE152" t="s">
        <v>107</v>
      </c>
      <c r="JF152">
        <v>2.1789999999999998</v>
      </c>
      <c r="JG152">
        <v>-1.3679999999999999</v>
      </c>
      <c r="JH152" t="s">
        <v>107</v>
      </c>
      <c r="JI152" t="s">
        <v>107</v>
      </c>
      <c r="JK152" s="3">
        <v>42279</v>
      </c>
      <c r="JL152">
        <v>0.63800000000000001</v>
      </c>
      <c r="JM152">
        <v>-14.313000000000001</v>
      </c>
      <c r="JN152">
        <v>9.468</v>
      </c>
      <c r="JO152" t="s">
        <v>107</v>
      </c>
      <c r="JP152">
        <v>11.164</v>
      </c>
      <c r="JQ152">
        <v>7.7830000000000004</v>
      </c>
      <c r="JR152" t="s">
        <v>107</v>
      </c>
      <c r="JS152" t="s">
        <v>107</v>
      </c>
      <c r="JU152" s="3">
        <v>42626</v>
      </c>
      <c r="JV152">
        <v>0.248</v>
      </c>
      <c r="JW152">
        <v>-15.205</v>
      </c>
      <c r="JX152">
        <v>7.5250000000000004</v>
      </c>
      <c r="JY152" t="s">
        <v>107</v>
      </c>
      <c r="JZ152">
        <v>10.445</v>
      </c>
      <c r="KA152">
        <v>4.6050000000000004</v>
      </c>
      <c r="KB152" t="s">
        <v>107</v>
      </c>
      <c r="KC152" t="s">
        <v>107</v>
      </c>
      <c r="KE152" s="3">
        <v>42279</v>
      </c>
      <c r="KF152">
        <v>1.284</v>
      </c>
      <c r="KG152">
        <v>-5.0490000000000004</v>
      </c>
      <c r="KH152">
        <v>12.74</v>
      </c>
      <c r="KI152" t="s">
        <v>107</v>
      </c>
      <c r="KJ152">
        <v>15.372</v>
      </c>
      <c r="KK152">
        <v>10.114000000000001</v>
      </c>
      <c r="KL152" t="s">
        <v>107</v>
      </c>
      <c r="KM152" t="s">
        <v>107</v>
      </c>
      <c r="KO152" s="3">
        <v>42279</v>
      </c>
      <c r="KP152">
        <v>1.361</v>
      </c>
      <c r="KQ152">
        <v>1.339</v>
      </c>
      <c r="KR152">
        <v>14.507999999999999</v>
      </c>
      <c r="KS152" t="s">
        <v>107</v>
      </c>
      <c r="KT152">
        <v>17.111999999999998</v>
      </c>
      <c r="KU152">
        <v>11.904</v>
      </c>
      <c r="KV152" t="s">
        <v>107</v>
      </c>
      <c r="KW152" t="s">
        <v>107</v>
      </c>
      <c r="KY152" s="3">
        <v>42626</v>
      </c>
      <c r="KZ152">
        <v>0.96599999999999997</v>
      </c>
      <c r="LA152">
        <v>6.9210000000000003</v>
      </c>
      <c r="LB152">
        <v>19.170999999999999</v>
      </c>
      <c r="LC152" t="s">
        <v>107</v>
      </c>
      <c r="LD152">
        <v>21.116</v>
      </c>
      <c r="LE152">
        <v>17.227</v>
      </c>
      <c r="LF152" t="s">
        <v>107</v>
      </c>
      <c r="LG152" t="s">
        <v>107</v>
      </c>
      <c r="LI152" s="3">
        <v>42279</v>
      </c>
      <c r="LJ152">
        <v>-4.9000000000000002E-2</v>
      </c>
      <c r="LK152">
        <v>-20.893000000000001</v>
      </c>
      <c r="LL152">
        <v>3.0590000000000002</v>
      </c>
      <c r="LM152">
        <v>3.8570000000000002</v>
      </c>
      <c r="LN152">
        <v>4.9329999999999998</v>
      </c>
      <c r="LO152">
        <v>1.177</v>
      </c>
      <c r="LP152" t="s">
        <v>107</v>
      </c>
      <c r="LQ152" t="s">
        <v>107</v>
      </c>
      <c r="LS152" s="3">
        <v>42279</v>
      </c>
      <c r="LT152">
        <v>7.4999999999999997E-2</v>
      </c>
      <c r="LU152">
        <v>-19.745999999999999</v>
      </c>
      <c r="LV152">
        <v>6.008</v>
      </c>
      <c r="LW152">
        <v>6.7480000000000002</v>
      </c>
      <c r="LX152">
        <v>7.7249999999999996</v>
      </c>
      <c r="LY152">
        <v>4.2910000000000004</v>
      </c>
      <c r="LZ152" t="s">
        <v>107</v>
      </c>
      <c r="MA152" t="s">
        <v>107</v>
      </c>
      <c r="MC152" s="3">
        <v>42279</v>
      </c>
      <c r="MD152">
        <v>0.255</v>
      </c>
      <c r="ME152">
        <v>-17.074999999999999</v>
      </c>
      <c r="MF152">
        <v>7.5129999999999999</v>
      </c>
      <c r="MG152">
        <v>7.8319999999999999</v>
      </c>
      <c r="MH152">
        <v>9.1630000000000003</v>
      </c>
      <c r="MI152">
        <v>5.8620000000000001</v>
      </c>
      <c r="MJ152" t="s">
        <v>107</v>
      </c>
      <c r="MK152" t="s">
        <v>107</v>
      </c>
      <c r="MM152" s="3">
        <v>42279</v>
      </c>
      <c r="MN152">
        <v>0.623</v>
      </c>
      <c r="MO152">
        <v>-10.653</v>
      </c>
      <c r="MP152">
        <v>12.673</v>
      </c>
      <c r="MQ152">
        <v>13.167999999999999</v>
      </c>
      <c r="MR152">
        <v>14.282999999999999</v>
      </c>
      <c r="MS152">
        <v>11.061999999999999</v>
      </c>
      <c r="MT152" t="s">
        <v>107</v>
      </c>
      <c r="MU152" t="s">
        <v>107</v>
      </c>
      <c r="MW152" s="3">
        <v>42639</v>
      </c>
      <c r="MX152">
        <v>0.113</v>
      </c>
      <c r="MY152">
        <v>-11.491</v>
      </c>
      <c r="MZ152">
        <v>13.048999999999999</v>
      </c>
      <c r="NA152">
        <v>13.346</v>
      </c>
      <c r="NB152">
        <v>14.794</v>
      </c>
      <c r="NC152">
        <v>11.304</v>
      </c>
      <c r="ND152" t="s">
        <v>107</v>
      </c>
      <c r="NE152" t="s">
        <v>107</v>
      </c>
      <c r="NG152" s="3">
        <v>42279</v>
      </c>
      <c r="NH152">
        <v>1.395</v>
      </c>
      <c r="NI152">
        <v>17.710999999999999</v>
      </c>
      <c r="NJ152">
        <v>29.341000000000001</v>
      </c>
      <c r="NK152">
        <v>27.673999999999999</v>
      </c>
      <c r="NL152">
        <v>31.416</v>
      </c>
      <c r="NM152">
        <v>27.271000000000001</v>
      </c>
      <c r="NN152" t="s">
        <v>107</v>
      </c>
      <c r="NO152" t="s">
        <v>107</v>
      </c>
      <c r="NQ152" s="3">
        <v>42279</v>
      </c>
      <c r="NR152">
        <v>1.645</v>
      </c>
      <c r="NS152">
        <v>28.312000000000001</v>
      </c>
      <c r="NT152">
        <v>41.683999999999997</v>
      </c>
      <c r="NU152">
        <v>40.213000000000001</v>
      </c>
      <c r="NV152">
        <v>44.063000000000002</v>
      </c>
      <c r="NW152">
        <v>39.305</v>
      </c>
      <c r="NX152" t="s">
        <v>107</v>
      </c>
      <c r="NY152" t="s">
        <v>107</v>
      </c>
      <c r="OA152" s="3">
        <v>42279</v>
      </c>
      <c r="OB152">
        <v>1.794</v>
      </c>
      <c r="OC152">
        <v>39.363</v>
      </c>
      <c r="OD152">
        <v>51.421999999999997</v>
      </c>
      <c r="OE152">
        <v>51.825000000000003</v>
      </c>
      <c r="OF152">
        <v>53.101999999999997</v>
      </c>
      <c r="OG152">
        <v>49.743000000000002</v>
      </c>
      <c r="OH152" t="s">
        <v>107</v>
      </c>
      <c r="OI152" t="s">
        <v>107</v>
      </c>
      <c r="OK152" s="3">
        <v>42279</v>
      </c>
      <c r="OL152">
        <v>-0.11</v>
      </c>
      <c r="OM152">
        <v>-24.821999999999999</v>
      </c>
      <c r="ON152">
        <v>-1.736</v>
      </c>
      <c r="OO152" t="s">
        <v>107</v>
      </c>
      <c r="OP152">
        <v>0.20499999999999999</v>
      </c>
      <c r="OQ152">
        <v>-3.7010000000000001</v>
      </c>
      <c r="OR152" t="s">
        <v>107</v>
      </c>
      <c r="OS152" t="s">
        <v>107</v>
      </c>
      <c r="OU152" s="3">
        <v>42279</v>
      </c>
      <c r="OV152">
        <v>6.2E-2</v>
      </c>
      <c r="OW152">
        <v>-23.681000000000001</v>
      </c>
      <c r="OX152">
        <v>1.1100000000000001</v>
      </c>
      <c r="OY152" t="s">
        <v>107</v>
      </c>
      <c r="OZ152">
        <v>2.8449999999999998</v>
      </c>
      <c r="PA152">
        <v>-0.60799999999999998</v>
      </c>
      <c r="PB152" t="s">
        <v>107</v>
      </c>
      <c r="PC152" t="s">
        <v>107</v>
      </c>
      <c r="PE152" s="3">
        <v>42279</v>
      </c>
      <c r="PF152">
        <v>0.35599999999999998</v>
      </c>
      <c r="PG152">
        <v>-17.239000000000001</v>
      </c>
      <c r="PH152">
        <v>5.8810000000000002</v>
      </c>
      <c r="PI152" t="s">
        <v>107</v>
      </c>
      <c r="PJ152">
        <v>7.57</v>
      </c>
      <c r="PK152">
        <v>4.1920000000000002</v>
      </c>
      <c r="PL152" t="s">
        <v>107</v>
      </c>
      <c r="PM152" t="s">
        <v>107</v>
      </c>
      <c r="PO152" s="3">
        <v>42279</v>
      </c>
      <c r="PP152">
        <v>0.64100000000000001</v>
      </c>
      <c r="PQ152">
        <v>-9.3330000000000002</v>
      </c>
      <c r="PR152">
        <v>13.577</v>
      </c>
      <c r="PS152" t="s">
        <v>107</v>
      </c>
      <c r="PT152">
        <v>15.239000000000001</v>
      </c>
      <c r="PU152">
        <v>11.914</v>
      </c>
      <c r="PV152" t="s">
        <v>107</v>
      </c>
      <c r="PW152" t="s">
        <v>107</v>
      </c>
      <c r="PY152" s="3">
        <v>42592</v>
      </c>
      <c r="PZ152">
        <v>0.104</v>
      </c>
      <c r="QA152">
        <v>-12.896000000000001</v>
      </c>
      <c r="QB152">
        <v>12.420999999999999</v>
      </c>
      <c r="QC152" t="s">
        <v>107</v>
      </c>
      <c r="QD152">
        <v>14.222</v>
      </c>
      <c r="QE152">
        <v>10.619</v>
      </c>
      <c r="QF152" t="s">
        <v>107</v>
      </c>
      <c r="QG152" t="s">
        <v>107</v>
      </c>
      <c r="QI152" s="3">
        <v>42279</v>
      </c>
      <c r="QJ152">
        <v>1.395</v>
      </c>
      <c r="QK152">
        <v>16.309000000000001</v>
      </c>
      <c r="QL152">
        <v>31.411999999999999</v>
      </c>
      <c r="QM152" t="s">
        <v>107</v>
      </c>
      <c r="QN152">
        <v>33.566000000000003</v>
      </c>
      <c r="QO152">
        <v>29.263999999999999</v>
      </c>
      <c r="QP152" t="s">
        <v>107</v>
      </c>
      <c r="QQ152" t="s">
        <v>107</v>
      </c>
      <c r="QS152" s="3">
        <v>42468</v>
      </c>
      <c r="QT152">
        <v>1.2429999999999999</v>
      </c>
      <c r="QU152">
        <v>29.31</v>
      </c>
      <c r="QV152">
        <v>47.978999999999999</v>
      </c>
      <c r="QW152">
        <v>0</v>
      </c>
      <c r="QX152">
        <v>49.942999999999998</v>
      </c>
      <c r="QY152">
        <v>46.015000000000001</v>
      </c>
      <c r="QZ152" t="s">
        <v>107</v>
      </c>
      <c r="RA152" t="s">
        <v>107</v>
      </c>
      <c r="RC152" s="3">
        <v>42640</v>
      </c>
      <c r="RD152">
        <v>1.044</v>
      </c>
      <c r="RE152">
        <v>32.070999999999998</v>
      </c>
      <c r="RF152">
        <v>46.570999999999998</v>
      </c>
      <c r="RG152" t="s">
        <v>107</v>
      </c>
      <c r="RH152">
        <v>49.695999999999998</v>
      </c>
      <c r="RI152">
        <v>43.45</v>
      </c>
      <c r="RJ152" t="s">
        <v>107</v>
      </c>
      <c r="RK152" t="s">
        <v>107</v>
      </c>
      <c r="RM152" s="3">
        <v>42279</v>
      </c>
      <c r="RN152">
        <v>-6.7000000000000004E-2</v>
      </c>
      <c r="RO152">
        <v>-16.53</v>
      </c>
      <c r="RP152">
        <v>5.8920000000000003</v>
      </c>
      <c r="RQ152" t="s">
        <v>107</v>
      </c>
      <c r="RR152">
        <v>8.8759999999999994</v>
      </c>
      <c r="RS152">
        <v>2.8120000000000003</v>
      </c>
      <c r="RT152" t="s">
        <v>107</v>
      </c>
      <c r="RU152" t="s">
        <v>107</v>
      </c>
      <c r="RW152" s="3">
        <v>42279</v>
      </c>
      <c r="RX152">
        <v>0.107</v>
      </c>
      <c r="RY152">
        <v>-8.4770000000000003</v>
      </c>
      <c r="RZ152">
        <v>15.507</v>
      </c>
      <c r="SA152" t="s">
        <v>107</v>
      </c>
      <c r="SB152">
        <v>17.983000000000001</v>
      </c>
      <c r="SC152">
        <v>13.03</v>
      </c>
      <c r="SD152" t="s">
        <v>107</v>
      </c>
      <c r="SE152" t="s">
        <v>107</v>
      </c>
      <c r="SG152" s="3">
        <v>42279</v>
      </c>
      <c r="SH152">
        <v>0.55000000000000004</v>
      </c>
      <c r="SI152">
        <v>6.3259999999999996</v>
      </c>
      <c r="SJ152">
        <v>32.076999999999998</v>
      </c>
      <c r="SK152" t="s">
        <v>107</v>
      </c>
      <c r="SL152">
        <v>34.441000000000003</v>
      </c>
      <c r="SM152">
        <v>29.713999999999999</v>
      </c>
      <c r="SN152" t="s">
        <v>107</v>
      </c>
      <c r="SO152" t="s">
        <v>107</v>
      </c>
      <c r="SQ152" s="3">
        <v>42279</v>
      </c>
      <c r="SR152">
        <v>0.94199999999999995</v>
      </c>
      <c r="SS152">
        <v>24.661999999999999</v>
      </c>
      <c r="ST152">
        <v>46.718000000000004</v>
      </c>
      <c r="SU152" t="s">
        <v>107</v>
      </c>
      <c r="SV152">
        <v>49.051000000000002</v>
      </c>
      <c r="SW152">
        <v>44.386000000000003</v>
      </c>
      <c r="SX152" t="s">
        <v>107</v>
      </c>
      <c r="SY152" t="s">
        <v>107</v>
      </c>
      <c r="TA152" s="3">
        <v>42586</v>
      </c>
      <c r="TB152">
        <v>0.40400000000000003</v>
      </c>
      <c r="TC152">
        <v>15.725</v>
      </c>
      <c r="TD152">
        <v>40.326999999999998</v>
      </c>
      <c r="TE152" t="s">
        <v>107</v>
      </c>
      <c r="TF152">
        <v>43.811</v>
      </c>
      <c r="TG152">
        <v>36.832999999999998</v>
      </c>
      <c r="TH152" t="s">
        <v>107</v>
      </c>
      <c r="TI152" t="s">
        <v>107</v>
      </c>
      <c r="TK152" s="3">
        <v>42279</v>
      </c>
      <c r="TL152">
        <v>1.6440000000000001</v>
      </c>
      <c r="TM152">
        <v>45.067999999999998</v>
      </c>
      <c r="TN152">
        <v>64.486999999999995</v>
      </c>
      <c r="TO152" t="s">
        <v>107</v>
      </c>
      <c r="TP152">
        <v>67.126000000000005</v>
      </c>
      <c r="TQ152">
        <v>61.848999999999997</v>
      </c>
      <c r="TR152" t="s">
        <v>107</v>
      </c>
      <c r="TS152" t="s">
        <v>107</v>
      </c>
      <c r="TU152" s="3">
        <v>42279</v>
      </c>
      <c r="TV152">
        <v>2.121</v>
      </c>
      <c r="TW152">
        <v>70.144999999999996</v>
      </c>
      <c r="TX152">
        <v>84.32</v>
      </c>
      <c r="TY152" t="s">
        <v>107</v>
      </c>
      <c r="TZ152">
        <v>86.817999999999998</v>
      </c>
      <c r="UA152">
        <v>81.823999999999998</v>
      </c>
      <c r="UB152" t="s">
        <v>107</v>
      </c>
      <c r="UC152" t="s">
        <v>107</v>
      </c>
      <c r="UE152" s="3">
        <v>42279</v>
      </c>
      <c r="UF152">
        <v>0.47199999999999998</v>
      </c>
      <c r="UG152">
        <v>32.122999999999998</v>
      </c>
      <c r="UH152">
        <v>55.701000000000001</v>
      </c>
      <c r="UI152">
        <v>56.609000000000002</v>
      </c>
      <c r="UJ152">
        <v>57.93</v>
      </c>
      <c r="UK152">
        <v>53.430999999999997</v>
      </c>
      <c r="UL152" t="s">
        <v>107</v>
      </c>
      <c r="UM152" t="s">
        <v>107</v>
      </c>
      <c r="UO152" s="3">
        <v>42282</v>
      </c>
      <c r="UP152">
        <v>0.73299999999999998</v>
      </c>
      <c r="UQ152">
        <v>46.143999999999998</v>
      </c>
      <c r="UR152">
        <v>70.725999999999999</v>
      </c>
      <c r="US152">
        <v>72.051000000000002</v>
      </c>
      <c r="UT152">
        <v>73.105999999999995</v>
      </c>
      <c r="UU152">
        <v>68.344999999999999</v>
      </c>
      <c r="UV152" t="s">
        <v>107</v>
      </c>
      <c r="UW152" t="s">
        <v>107</v>
      </c>
      <c r="UY152" s="3">
        <v>42279</v>
      </c>
      <c r="UZ152">
        <v>1.137</v>
      </c>
      <c r="VA152">
        <v>69.528000000000006</v>
      </c>
      <c r="VB152">
        <v>92.319000000000003</v>
      </c>
      <c r="VC152">
        <v>92.707999999999998</v>
      </c>
      <c r="VD152">
        <v>94.171000000000006</v>
      </c>
      <c r="VE152">
        <v>90.466999999999999</v>
      </c>
      <c r="VF152" t="s">
        <v>107</v>
      </c>
      <c r="VG152" t="s">
        <v>107</v>
      </c>
      <c r="VI152" s="3">
        <v>42279</v>
      </c>
      <c r="VJ152">
        <v>1.6179999999999999</v>
      </c>
      <c r="VK152">
        <v>91.614999999999995</v>
      </c>
      <c r="VL152">
        <v>112.896</v>
      </c>
      <c r="VM152">
        <v>113.438</v>
      </c>
      <c r="VN152">
        <v>114.773</v>
      </c>
      <c r="VO152">
        <v>111.03</v>
      </c>
      <c r="VP152" t="s">
        <v>107</v>
      </c>
      <c r="VQ152" t="s">
        <v>107</v>
      </c>
      <c r="VS152" s="3">
        <v>42591</v>
      </c>
      <c r="VT152">
        <v>1</v>
      </c>
      <c r="VU152">
        <v>75.850999999999999</v>
      </c>
      <c r="VV152">
        <v>100.366</v>
      </c>
      <c r="VW152">
        <v>99.552000000000007</v>
      </c>
      <c r="VX152">
        <v>103.176</v>
      </c>
      <c r="VY152">
        <v>97.555999999999997</v>
      </c>
      <c r="VZ152" t="s">
        <v>107</v>
      </c>
      <c r="WA152" t="s">
        <v>107</v>
      </c>
      <c r="WC152" s="3">
        <v>42279</v>
      </c>
      <c r="WD152">
        <v>2.4020000000000001</v>
      </c>
      <c r="WE152">
        <v>120.122</v>
      </c>
      <c r="WF152">
        <v>130.88800000000001</v>
      </c>
      <c r="WG152">
        <v>129.32</v>
      </c>
      <c r="WH152">
        <v>133.215</v>
      </c>
      <c r="WI152">
        <v>128.56200000000001</v>
      </c>
      <c r="WJ152" t="s">
        <v>107</v>
      </c>
      <c r="WK152" t="s">
        <v>107</v>
      </c>
      <c r="WM152" s="3">
        <v>42279</v>
      </c>
      <c r="WN152">
        <v>2.6890000000000001</v>
      </c>
      <c r="WO152">
        <v>136.15100000000001</v>
      </c>
      <c r="WP152">
        <v>147.41900000000001</v>
      </c>
      <c r="WQ152">
        <v>146.459</v>
      </c>
      <c r="WR152">
        <v>150.20599999999999</v>
      </c>
      <c r="WS152">
        <v>144.637</v>
      </c>
      <c r="WT152" t="s">
        <v>107</v>
      </c>
      <c r="WU152" t="s">
        <v>107</v>
      </c>
      <c r="WW152" s="3">
        <v>42647</v>
      </c>
      <c r="WX152">
        <v>2.0880000000000001</v>
      </c>
      <c r="WY152">
        <v>131.34899999999999</v>
      </c>
      <c r="WZ152">
        <v>139.93600000000001</v>
      </c>
      <c r="XA152">
        <v>140.946</v>
      </c>
      <c r="XB152">
        <v>142.13900000000001</v>
      </c>
      <c r="XC152">
        <v>137.738</v>
      </c>
      <c r="XD152" t="s">
        <v>107</v>
      </c>
      <c r="XE152" t="s">
        <v>107</v>
      </c>
      <c r="XG152" s="3">
        <v>42279</v>
      </c>
      <c r="XH152">
        <v>0.41</v>
      </c>
      <c r="XI152">
        <v>25.954999999999998</v>
      </c>
      <c r="XJ152">
        <v>49.533999999999999</v>
      </c>
      <c r="XK152">
        <v>50.415999999999997</v>
      </c>
      <c r="XL152">
        <v>51.494</v>
      </c>
      <c r="XM152">
        <v>47.531999999999996</v>
      </c>
      <c r="XN152" t="s">
        <v>107</v>
      </c>
      <c r="XO152" t="s">
        <v>107</v>
      </c>
      <c r="XQ152" s="3">
        <v>42332</v>
      </c>
      <c r="XR152">
        <v>0.42</v>
      </c>
      <c r="XS152">
        <v>30.082999999999998</v>
      </c>
      <c r="XT152">
        <v>52.994</v>
      </c>
      <c r="XU152">
        <v>53.042000000000002</v>
      </c>
      <c r="XV152">
        <v>55.281999999999996</v>
      </c>
      <c r="XW152">
        <v>50.704999999999998</v>
      </c>
      <c r="XX152" t="s">
        <v>107</v>
      </c>
      <c r="XY152" t="s">
        <v>107</v>
      </c>
      <c r="YA152" s="3">
        <v>42279</v>
      </c>
      <c r="YB152">
        <v>1.0760000000000001</v>
      </c>
      <c r="YC152">
        <v>62.003999999999998</v>
      </c>
      <c r="YD152">
        <v>85.260999999999996</v>
      </c>
      <c r="YE152">
        <v>85.673000000000002</v>
      </c>
      <c r="YF152">
        <v>86.975999999999999</v>
      </c>
      <c r="YG152">
        <v>83.545000000000002</v>
      </c>
      <c r="YH152" t="s">
        <v>107</v>
      </c>
      <c r="YI152" t="s">
        <v>107</v>
      </c>
      <c r="YK152" s="3">
        <v>42279</v>
      </c>
      <c r="YL152">
        <v>1.5169999999999999</v>
      </c>
      <c r="YM152">
        <v>83.534000000000006</v>
      </c>
      <c r="YN152">
        <v>104.786</v>
      </c>
      <c r="YO152">
        <v>105.309</v>
      </c>
      <c r="YP152">
        <v>106.49</v>
      </c>
      <c r="YQ152">
        <v>103.093</v>
      </c>
      <c r="YR152" t="s">
        <v>107</v>
      </c>
      <c r="YS152" t="s">
        <v>107</v>
      </c>
      <c r="YU152" s="3">
        <v>42279</v>
      </c>
      <c r="YV152">
        <v>1.7509999999999999</v>
      </c>
      <c r="YW152">
        <v>88.165999999999997</v>
      </c>
      <c r="YX152">
        <v>107.699</v>
      </c>
      <c r="YY152">
        <v>107.29</v>
      </c>
      <c r="YZ152">
        <v>109.524</v>
      </c>
      <c r="ZA152">
        <v>105.874</v>
      </c>
      <c r="ZB152" t="s">
        <v>107</v>
      </c>
      <c r="ZC152" t="s">
        <v>107</v>
      </c>
      <c r="ZE152" s="3">
        <v>42291</v>
      </c>
      <c r="ZF152">
        <v>2.1390000000000002</v>
      </c>
      <c r="ZG152">
        <v>79.488</v>
      </c>
      <c r="ZH152">
        <v>101.964</v>
      </c>
      <c r="ZI152">
        <v>99.509</v>
      </c>
      <c r="ZJ152">
        <v>103.792</v>
      </c>
      <c r="ZK152">
        <v>100.14400000000001</v>
      </c>
      <c r="ZL152" t="s">
        <v>107</v>
      </c>
      <c r="ZM152" t="s">
        <v>107</v>
      </c>
      <c r="ZO152" s="3">
        <v>42279</v>
      </c>
      <c r="ZP152">
        <v>2.5499999999999998</v>
      </c>
      <c r="ZQ152">
        <v>120.44</v>
      </c>
      <c r="ZR152">
        <v>133.56299999999999</v>
      </c>
      <c r="ZS152">
        <v>132.59299999999999</v>
      </c>
      <c r="ZT152">
        <v>136.24100000000001</v>
      </c>
      <c r="ZU152">
        <v>130.88999999999999</v>
      </c>
      <c r="ZV152" t="s">
        <v>107</v>
      </c>
      <c r="ZW152" t="s">
        <v>107</v>
      </c>
      <c r="ZY152" s="3">
        <v>42279</v>
      </c>
      <c r="ZZ152">
        <v>2.7560000000000002</v>
      </c>
      <c r="AAA152">
        <v>135.30600000000001</v>
      </c>
      <c r="AAB152">
        <v>147.36000000000001</v>
      </c>
      <c r="AAC152">
        <v>147.64099999999999</v>
      </c>
      <c r="AAD152">
        <v>149.065</v>
      </c>
      <c r="AAE152">
        <v>145.654</v>
      </c>
      <c r="AAF152" t="s">
        <v>107</v>
      </c>
      <c r="AAG152" t="s">
        <v>107</v>
      </c>
      <c r="AAI152" s="3">
        <v>42279</v>
      </c>
      <c r="AAJ152">
        <v>0.69199999999999995</v>
      </c>
      <c r="AAK152">
        <v>53.23</v>
      </c>
      <c r="AAL152">
        <v>76.781000000000006</v>
      </c>
      <c r="AAM152" t="s">
        <v>107</v>
      </c>
      <c r="AAN152">
        <v>79.421999999999997</v>
      </c>
      <c r="AAO152">
        <v>74.111000000000004</v>
      </c>
      <c r="AAP152" t="s">
        <v>107</v>
      </c>
      <c r="AAQ152" t="s">
        <v>107</v>
      </c>
      <c r="AAS152" s="3">
        <v>42279</v>
      </c>
      <c r="AAT152">
        <v>1.0529999999999999</v>
      </c>
      <c r="AAU152">
        <v>78.822000000000003</v>
      </c>
      <c r="AAV152">
        <v>103.21299999999999</v>
      </c>
      <c r="AAW152" t="s">
        <v>107</v>
      </c>
      <c r="AAX152">
        <v>105.408</v>
      </c>
      <c r="AAY152">
        <v>101.018</v>
      </c>
      <c r="AAZ152" t="s">
        <v>107</v>
      </c>
      <c r="ABA152" t="s">
        <v>107</v>
      </c>
      <c r="ABC152" s="3">
        <v>42459</v>
      </c>
      <c r="ABD152">
        <v>2.2359999999999998</v>
      </c>
      <c r="ABE152">
        <v>206.66399999999999</v>
      </c>
      <c r="ABF152">
        <v>233.03399999999999</v>
      </c>
      <c r="ABG152">
        <v>0</v>
      </c>
      <c r="ABH152">
        <v>236.13900000000001</v>
      </c>
      <c r="ABI152">
        <v>229.892</v>
      </c>
      <c r="ABJ152" t="s">
        <v>107</v>
      </c>
      <c r="ABK152" t="s">
        <v>107</v>
      </c>
      <c r="ABM152" s="3">
        <v>42279</v>
      </c>
      <c r="ABN152">
        <v>2.0859999999999999</v>
      </c>
      <c r="ABO152">
        <v>142.44399999999999</v>
      </c>
      <c r="ABP152">
        <v>162.08500000000001</v>
      </c>
      <c r="ABQ152" t="s">
        <v>107</v>
      </c>
      <c r="ABR152">
        <v>164.18600000000001</v>
      </c>
      <c r="ABS152">
        <v>159.99600000000001</v>
      </c>
      <c r="ABT152" t="s">
        <v>107</v>
      </c>
      <c r="ABU152" t="s">
        <v>107</v>
      </c>
      <c r="ABW152" s="3">
        <v>42593</v>
      </c>
      <c r="ABX152">
        <v>2.7290000000000001</v>
      </c>
      <c r="ABY152">
        <v>249.65</v>
      </c>
      <c r="ABZ152">
        <v>269.83199999999999</v>
      </c>
      <c r="ACA152" t="s">
        <v>107</v>
      </c>
      <c r="ACB152">
        <v>273.48700000000002</v>
      </c>
      <c r="ACC152">
        <v>266.178</v>
      </c>
      <c r="ACD152" t="s">
        <v>107</v>
      </c>
      <c r="ACE152" t="s">
        <v>107</v>
      </c>
      <c r="ACG152" s="3">
        <v>42279</v>
      </c>
      <c r="ACH152">
        <v>2.79</v>
      </c>
      <c r="ACI152">
        <v>165.178</v>
      </c>
      <c r="ACJ152">
        <v>180.94499999999999</v>
      </c>
      <c r="ACK152" t="s">
        <v>107</v>
      </c>
      <c r="ACL152">
        <v>183.91499999999999</v>
      </c>
      <c r="ACM152">
        <v>177.977</v>
      </c>
      <c r="ACN152" t="s">
        <v>107</v>
      </c>
      <c r="ACO152" t="s">
        <v>107</v>
      </c>
      <c r="ACQ152" s="3">
        <v>42279</v>
      </c>
      <c r="ACR152">
        <v>3.069</v>
      </c>
      <c r="ACS152">
        <v>174.25800000000001</v>
      </c>
      <c r="ACT152">
        <v>185.30500000000001</v>
      </c>
      <c r="ACU152" t="s">
        <v>107</v>
      </c>
      <c r="ACV152">
        <v>189.02</v>
      </c>
      <c r="ACW152">
        <v>181.59200000000001</v>
      </c>
      <c r="ACX152" t="s">
        <v>107</v>
      </c>
      <c r="ACY152" t="s">
        <v>107</v>
      </c>
      <c r="ADA152" s="3">
        <v>42279</v>
      </c>
      <c r="ADB152">
        <v>3.2949999999999999</v>
      </c>
      <c r="ADC152">
        <v>193.214</v>
      </c>
      <c r="ADD152">
        <v>201.73</v>
      </c>
      <c r="ADE152" t="s">
        <v>107</v>
      </c>
      <c r="ADF152">
        <v>204.43799999999999</v>
      </c>
      <c r="ADG152">
        <v>199.02600000000001</v>
      </c>
      <c r="ADH152" t="s">
        <v>107</v>
      </c>
      <c r="ADI152" t="s">
        <v>107</v>
      </c>
      <c r="ADK152" s="3">
        <v>42282</v>
      </c>
      <c r="ADL152">
        <v>0.995</v>
      </c>
      <c r="ADM152">
        <v>-24.943000000000001</v>
      </c>
      <c r="ADN152">
        <v>7.9063999999999997</v>
      </c>
      <c r="ADO152">
        <v>7.5839999999999996</v>
      </c>
      <c r="ADP152">
        <v>10.296200000000001</v>
      </c>
      <c r="ADQ152">
        <v>5.5166000000000004</v>
      </c>
      <c r="ADR152" t="s">
        <v>107</v>
      </c>
      <c r="ADS152" t="s">
        <v>107</v>
      </c>
      <c r="ADU152" s="3">
        <v>42282</v>
      </c>
      <c r="ADV152">
        <v>1.1859999999999999</v>
      </c>
      <c r="ADW152">
        <v>-19.96</v>
      </c>
      <c r="ADX152">
        <v>13.420500000000001</v>
      </c>
      <c r="ADY152">
        <v>13.162000000000001</v>
      </c>
      <c r="ADZ152">
        <v>16.011800000000001</v>
      </c>
      <c r="AEA152">
        <v>10.821</v>
      </c>
      <c r="AEB152" t="s">
        <v>107</v>
      </c>
      <c r="AEC152" t="s">
        <v>107</v>
      </c>
      <c r="AEE152" s="3">
        <v>42788</v>
      </c>
      <c r="AEF152">
        <v>0.63200000000000001</v>
      </c>
      <c r="AEG152">
        <v>-26.428999999999998</v>
      </c>
      <c r="AEH152">
        <v>8.6294000000000004</v>
      </c>
      <c r="AEI152">
        <v>8.5060000000000002</v>
      </c>
      <c r="AEJ152">
        <v>9.3129000000000008</v>
      </c>
      <c r="AEK152">
        <v>7.9459999999999997</v>
      </c>
      <c r="AEL152">
        <v>-26.713100000000001</v>
      </c>
      <c r="AEM152">
        <v>-25.255199999999999</v>
      </c>
      <c r="AEO152" s="3">
        <v>42282</v>
      </c>
      <c r="AEP152">
        <v>1.6779999999999999</v>
      </c>
      <c r="AEQ152">
        <v>-8.7530000000000001</v>
      </c>
      <c r="AER152">
        <v>23.435400000000001</v>
      </c>
      <c r="AES152">
        <v>23.448</v>
      </c>
      <c r="AET152">
        <v>25.988199999999999</v>
      </c>
      <c r="AEU152">
        <v>20.872700000000002</v>
      </c>
      <c r="AEV152" t="s">
        <v>107</v>
      </c>
      <c r="AEW152" t="s">
        <v>107</v>
      </c>
      <c r="AEY152" s="3">
        <v>42282</v>
      </c>
      <c r="AEZ152">
        <v>1.9079999999999999</v>
      </c>
      <c r="AFA152">
        <v>-0.29699999999999999</v>
      </c>
      <c r="AFB152">
        <v>29.460599999999999</v>
      </c>
      <c r="AFC152">
        <v>27.709</v>
      </c>
      <c r="AFD152">
        <v>32.036700000000003</v>
      </c>
      <c r="AFE152">
        <v>26.874600000000001</v>
      </c>
      <c r="AFF152" t="s">
        <v>107</v>
      </c>
      <c r="AFG152" t="s">
        <v>107</v>
      </c>
      <c r="AFI152" s="3">
        <v>42282</v>
      </c>
      <c r="AFJ152">
        <v>2.2410000000000001</v>
      </c>
      <c r="AFK152">
        <v>21.530999999999999</v>
      </c>
      <c r="AFL152">
        <v>45.7622</v>
      </c>
      <c r="AFM152">
        <v>44.627000000000002</v>
      </c>
      <c r="AFN152">
        <v>48.3506</v>
      </c>
      <c r="AFO152">
        <v>43.163899999999998</v>
      </c>
      <c r="AFP152" t="s">
        <v>107</v>
      </c>
      <c r="AFQ152" t="s">
        <v>107</v>
      </c>
      <c r="AFS152" s="3">
        <v>42282</v>
      </c>
      <c r="AFT152">
        <v>2.3980000000000001</v>
      </c>
      <c r="AFU152">
        <v>32.475000000000001</v>
      </c>
      <c r="AFV152">
        <v>53.965000000000003</v>
      </c>
      <c r="AFW152">
        <v>53.692999999999998</v>
      </c>
      <c r="AFX152">
        <v>56.7136</v>
      </c>
      <c r="AFY152">
        <v>51.206400000000002</v>
      </c>
      <c r="AFZ152" t="s">
        <v>107</v>
      </c>
      <c r="AGA152" t="s">
        <v>107</v>
      </c>
      <c r="AGM152" s="3">
        <v>42279</v>
      </c>
      <c r="AGN152">
        <v>0.58099999999999996</v>
      </c>
      <c r="AGO152" t="s">
        <v>107</v>
      </c>
      <c r="AGP152" t="s">
        <v>107</v>
      </c>
      <c r="AGQ152" t="s">
        <v>107</v>
      </c>
      <c r="AGR152" t="s">
        <v>107</v>
      </c>
      <c r="AGS152" t="s">
        <v>107</v>
      </c>
      <c r="AGT152" t="s">
        <v>107</v>
      </c>
      <c r="AGU152" t="s">
        <v>107</v>
      </c>
      <c r="AGW152" s="3">
        <v>42279</v>
      </c>
      <c r="AGX152">
        <v>0.84499999999999997</v>
      </c>
      <c r="AGY152" t="s">
        <v>107</v>
      </c>
      <c r="AGZ152" t="s">
        <v>107</v>
      </c>
      <c r="AHA152" t="s">
        <v>107</v>
      </c>
      <c r="AHB152" t="s">
        <v>107</v>
      </c>
      <c r="AHC152" t="s">
        <v>107</v>
      </c>
      <c r="AHD152" t="s">
        <v>107</v>
      </c>
      <c r="AHE152" t="s">
        <v>107</v>
      </c>
      <c r="AHG152" s="3">
        <v>42279</v>
      </c>
      <c r="AHH152">
        <v>1.296</v>
      </c>
      <c r="AHI152" t="s">
        <v>107</v>
      </c>
      <c r="AHJ152" t="s">
        <v>107</v>
      </c>
      <c r="AHK152" t="s">
        <v>107</v>
      </c>
      <c r="AHL152" t="s">
        <v>107</v>
      </c>
      <c r="AHM152" t="s">
        <v>107</v>
      </c>
      <c r="AHN152" t="s">
        <v>107</v>
      </c>
      <c r="AHO152" t="s">
        <v>107</v>
      </c>
      <c r="AHQ152" s="3">
        <v>42279</v>
      </c>
      <c r="AHR152">
        <v>1.6850000000000001</v>
      </c>
      <c r="AHS152" t="s">
        <v>107</v>
      </c>
      <c r="AHT152" t="s">
        <v>107</v>
      </c>
      <c r="AHU152" t="s">
        <v>107</v>
      </c>
      <c r="AHV152" t="s">
        <v>107</v>
      </c>
      <c r="AHW152" t="s">
        <v>107</v>
      </c>
      <c r="AHX152" t="s">
        <v>107</v>
      </c>
      <c r="AHY152" t="s">
        <v>107</v>
      </c>
      <c r="AIA152" s="3">
        <v>42279</v>
      </c>
      <c r="AIB152">
        <v>1.994</v>
      </c>
      <c r="AIC152" t="s">
        <v>107</v>
      </c>
      <c r="AID152" t="s">
        <v>107</v>
      </c>
      <c r="AIE152" t="s">
        <v>107</v>
      </c>
      <c r="AIF152" t="s">
        <v>107</v>
      </c>
      <c r="AIG152" t="s">
        <v>107</v>
      </c>
      <c r="AIH152" t="s">
        <v>107</v>
      </c>
      <c r="AII152" t="s">
        <v>107</v>
      </c>
      <c r="AIK152" s="3">
        <v>42279</v>
      </c>
      <c r="AIL152">
        <v>2.2909999999999999</v>
      </c>
      <c r="AIM152" t="s">
        <v>107</v>
      </c>
      <c r="AIN152" t="s">
        <v>107</v>
      </c>
      <c r="AIO152">
        <v>27.003</v>
      </c>
      <c r="AIP152" t="s">
        <v>107</v>
      </c>
      <c r="AIQ152" t="s">
        <v>107</v>
      </c>
      <c r="AIR152" t="s">
        <v>107</v>
      </c>
      <c r="AIS152" t="s">
        <v>107</v>
      </c>
      <c r="AIU152" s="3">
        <v>42279</v>
      </c>
      <c r="AIV152">
        <v>2.8279999999999998</v>
      </c>
      <c r="AIW152" t="s">
        <v>107</v>
      </c>
      <c r="AIX152" t="s">
        <v>107</v>
      </c>
      <c r="AIY152" t="s">
        <v>107</v>
      </c>
      <c r="AIZ152" t="s">
        <v>107</v>
      </c>
      <c r="AJA152" t="s">
        <v>107</v>
      </c>
      <c r="AJB152" t="s">
        <v>107</v>
      </c>
      <c r="AJC152" t="s">
        <v>107</v>
      </c>
      <c r="AJE152" s="3">
        <v>42279</v>
      </c>
      <c r="AJF152">
        <v>2.8279999999999998</v>
      </c>
      <c r="AJG152" t="s">
        <v>107</v>
      </c>
      <c r="AJH152" t="s">
        <v>107</v>
      </c>
      <c r="AJI152" t="s">
        <v>107</v>
      </c>
      <c r="AJJ152" t="s">
        <v>107</v>
      </c>
      <c r="AJK152" t="s">
        <v>107</v>
      </c>
      <c r="AJL152" t="s">
        <v>107</v>
      </c>
      <c r="AJM152" t="s">
        <v>107</v>
      </c>
    </row>
    <row r="153" spans="1:949" x14ac:dyDescent="0.25">
      <c r="A153" s="3">
        <v>42282</v>
      </c>
      <c r="B153">
        <v>-0.19700000000000001</v>
      </c>
      <c r="C153">
        <v>-34.375</v>
      </c>
      <c r="D153">
        <v>-10.61</v>
      </c>
      <c r="E153">
        <v>-9.4440000000000008</v>
      </c>
      <c r="F153">
        <v>-8.8800000000000008</v>
      </c>
      <c r="G153">
        <v>-12.311</v>
      </c>
      <c r="H153" t="s">
        <v>107</v>
      </c>
      <c r="I153" t="s">
        <v>107</v>
      </c>
      <c r="K153" s="3">
        <v>42282</v>
      </c>
      <c r="L153">
        <v>-0.124</v>
      </c>
      <c r="M153">
        <v>-35.884999999999998</v>
      </c>
      <c r="N153">
        <v>-11.382</v>
      </c>
      <c r="O153">
        <v>-9.6310000000000002</v>
      </c>
      <c r="P153">
        <v>-9.4139999999999997</v>
      </c>
      <c r="Q153">
        <v>-13.349</v>
      </c>
      <c r="R153" t="s">
        <v>107</v>
      </c>
      <c r="S153" t="s">
        <v>107</v>
      </c>
      <c r="U153" s="3">
        <v>42282</v>
      </c>
      <c r="V153">
        <v>7.9000000000000001E-2</v>
      </c>
      <c r="W153">
        <v>-40.673999999999999</v>
      </c>
      <c r="X153">
        <v>-15.535</v>
      </c>
      <c r="Y153">
        <v>-15.036</v>
      </c>
      <c r="Z153">
        <v>-13.914999999999999</v>
      </c>
      <c r="AA153">
        <v>-17.14</v>
      </c>
      <c r="AB153" t="s">
        <v>107</v>
      </c>
      <c r="AC153" t="s">
        <v>107</v>
      </c>
      <c r="AE153" s="3">
        <v>42282</v>
      </c>
      <c r="AF153">
        <v>0.33800000000000002</v>
      </c>
      <c r="AG153">
        <v>-41.683</v>
      </c>
      <c r="AH153">
        <v>-17.242999999999999</v>
      </c>
      <c r="AI153">
        <v>-16.823</v>
      </c>
      <c r="AJ153">
        <v>-14.651999999999999</v>
      </c>
      <c r="AK153">
        <v>-19.823</v>
      </c>
      <c r="AL153" t="s">
        <v>107</v>
      </c>
      <c r="AM153" t="s">
        <v>107</v>
      </c>
      <c r="AO153" s="3">
        <v>42591</v>
      </c>
      <c r="AP153">
        <v>-0.13900000000000001</v>
      </c>
      <c r="AQ153">
        <v>-38.026000000000003</v>
      </c>
      <c r="AR153">
        <v>-11.627000000000001</v>
      </c>
      <c r="AS153">
        <v>-12.536</v>
      </c>
      <c r="AT153">
        <v>-8.9559999999999995</v>
      </c>
      <c r="AU153">
        <v>-14.298999999999999</v>
      </c>
      <c r="AV153" t="s">
        <v>107</v>
      </c>
      <c r="AW153" t="s">
        <v>107</v>
      </c>
      <c r="AY153" s="3">
        <v>42282</v>
      </c>
      <c r="AZ153">
        <v>1.087</v>
      </c>
      <c r="BA153">
        <v>-27.739000000000001</v>
      </c>
      <c r="BB153">
        <v>-13.599</v>
      </c>
      <c r="BC153">
        <v>-14.899000000000001</v>
      </c>
      <c r="BD153">
        <v>-11.638999999999999</v>
      </c>
      <c r="BE153">
        <v>-15.554</v>
      </c>
      <c r="BF153" t="s">
        <v>107</v>
      </c>
      <c r="BG153" t="s">
        <v>107</v>
      </c>
      <c r="BI153" s="3">
        <v>42282</v>
      </c>
      <c r="BJ153">
        <v>1.1890000000000001</v>
      </c>
      <c r="BK153">
        <v>-23.094000000000001</v>
      </c>
      <c r="BL153">
        <v>-8.8849999999999998</v>
      </c>
      <c r="BM153">
        <v>-10.037000000000001</v>
      </c>
      <c r="BN153">
        <v>-7.1790000000000003</v>
      </c>
      <c r="BO153">
        <v>-10.592000000000001</v>
      </c>
      <c r="BP153" t="s">
        <v>107</v>
      </c>
      <c r="BQ153" t="s">
        <v>107</v>
      </c>
      <c r="BS153" s="3">
        <v>42282</v>
      </c>
      <c r="BT153">
        <v>1.325</v>
      </c>
      <c r="BU153">
        <v>-17.634</v>
      </c>
      <c r="BV153">
        <v>-1.7410000000000001</v>
      </c>
      <c r="BW153">
        <v>-1.673</v>
      </c>
      <c r="BX153">
        <v>-5.3999999999999999E-2</v>
      </c>
      <c r="BY153">
        <v>-3.427</v>
      </c>
      <c r="BZ153" t="s">
        <v>107</v>
      </c>
      <c r="CA153" t="s">
        <v>107</v>
      </c>
      <c r="CC153" s="3">
        <v>42282</v>
      </c>
      <c r="CD153">
        <v>-9.0999999999999998E-2</v>
      </c>
      <c r="CE153">
        <v>-27.332000000000001</v>
      </c>
      <c r="CF153">
        <v>-3.347</v>
      </c>
      <c r="CG153" t="s">
        <v>107</v>
      </c>
      <c r="CH153">
        <v>-1.5329999999999999</v>
      </c>
      <c r="CI153">
        <v>-5.1360000000000001</v>
      </c>
      <c r="CJ153" t="s">
        <v>107</v>
      </c>
      <c r="CK153" t="s">
        <v>107</v>
      </c>
      <c r="CM153" s="3">
        <v>42282</v>
      </c>
      <c r="CN153">
        <v>1.2E-2</v>
      </c>
      <c r="CO153">
        <v>-28.277000000000001</v>
      </c>
      <c r="CP153">
        <v>-3.6539999999999999</v>
      </c>
      <c r="CQ153" t="s">
        <v>107</v>
      </c>
      <c r="CR153">
        <v>-1.1259999999999999</v>
      </c>
      <c r="CS153">
        <v>-6.1630000000000003</v>
      </c>
      <c r="CT153" t="s">
        <v>107</v>
      </c>
      <c r="CU153" t="s">
        <v>107</v>
      </c>
      <c r="CW153" s="3">
        <v>42282</v>
      </c>
      <c r="CX153">
        <v>0.29699999999999999</v>
      </c>
      <c r="CY153">
        <v>-25.693000000000001</v>
      </c>
      <c r="CZ153">
        <v>-0.93400000000000005</v>
      </c>
      <c r="DA153" t="s">
        <v>107</v>
      </c>
      <c r="DB153">
        <v>0.73199999999999998</v>
      </c>
      <c r="DC153">
        <v>-2.6150000000000002</v>
      </c>
      <c r="DD153" t="s">
        <v>107</v>
      </c>
      <c r="DE153" t="s">
        <v>107</v>
      </c>
      <c r="DG153" s="3">
        <v>42282</v>
      </c>
      <c r="DH153">
        <v>0.58699999999999997</v>
      </c>
      <c r="DI153">
        <v>-21.093</v>
      </c>
      <c r="DJ153">
        <v>2.7370000000000001</v>
      </c>
      <c r="DK153" t="s">
        <v>107</v>
      </c>
      <c r="DL153">
        <v>5.4020000000000001</v>
      </c>
      <c r="DM153">
        <v>7.2999999999999995E-2</v>
      </c>
      <c r="DN153" t="s">
        <v>107</v>
      </c>
      <c r="DO153" t="s">
        <v>107</v>
      </c>
      <c r="DQ153" s="3">
        <v>42660</v>
      </c>
      <c r="DR153">
        <v>0.161</v>
      </c>
      <c r="DS153">
        <v>-23.698</v>
      </c>
      <c r="DT153">
        <v>0.04</v>
      </c>
      <c r="DU153" t="s">
        <v>107</v>
      </c>
      <c r="DV153">
        <v>2.8759999999999999</v>
      </c>
      <c r="DW153">
        <v>-2.786</v>
      </c>
      <c r="DX153" t="s">
        <v>107</v>
      </c>
      <c r="DY153" t="s">
        <v>107</v>
      </c>
      <c r="EA153" s="3">
        <v>42282</v>
      </c>
      <c r="EB153">
        <v>1.194</v>
      </c>
      <c r="EC153">
        <v>-16.460999999999999</v>
      </c>
      <c r="ED153">
        <v>2.5390000000000001</v>
      </c>
      <c r="EE153" t="s">
        <v>107</v>
      </c>
      <c r="EF153">
        <v>4.8010000000000002</v>
      </c>
      <c r="EG153">
        <v>0.28399999999999997</v>
      </c>
      <c r="EH153" t="s">
        <v>107</v>
      </c>
      <c r="EI153" t="s">
        <v>107</v>
      </c>
      <c r="EK153" s="3">
        <v>42282</v>
      </c>
      <c r="EL153">
        <v>1.27</v>
      </c>
      <c r="EM153">
        <v>-14.765000000000001</v>
      </c>
      <c r="EN153">
        <v>-0.74199999999999999</v>
      </c>
      <c r="EO153" t="s">
        <v>107</v>
      </c>
      <c r="EP153">
        <v>0.94699999999999995</v>
      </c>
      <c r="EQ153">
        <v>-2.4300000000000002</v>
      </c>
      <c r="ER153" t="s">
        <v>107</v>
      </c>
      <c r="ES153" t="s">
        <v>107</v>
      </c>
      <c r="EU153" s="3">
        <v>42282</v>
      </c>
      <c r="EV153">
        <v>1.468</v>
      </c>
      <c r="EW153">
        <v>-1.85</v>
      </c>
      <c r="EX153">
        <v>12.59</v>
      </c>
      <c r="EY153" t="s">
        <v>107</v>
      </c>
      <c r="EZ153">
        <v>14.257999999999999</v>
      </c>
      <c r="FA153">
        <v>10.920999999999999</v>
      </c>
      <c r="FB153" t="s">
        <v>107</v>
      </c>
      <c r="FC153" t="s">
        <v>107</v>
      </c>
      <c r="FE153" s="3">
        <v>42282</v>
      </c>
      <c r="FF153">
        <v>-7.9000000000000001E-2</v>
      </c>
      <c r="FG153">
        <v>-25.657</v>
      </c>
      <c r="FH153">
        <v>-1.871</v>
      </c>
      <c r="FI153" t="s">
        <v>107</v>
      </c>
      <c r="FJ153">
        <v>-0.13</v>
      </c>
      <c r="FK153">
        <v>-3.6120000000000001</v>
      </c>
      <c r="FL153" t="s">
        <v>107</v>
      </c>
      <c r="FM153" t="s">
        <v>107</v>
      </c>
      <c r="FO153" s="3">
        <v>42282</v>
      </c>
      <c r="FP153">
        <v>0.02</v>
      </c>
      <c r="FQ153">
        <v>-24.532</v>
      </c>
      <c r="FR153">
        <v>-5.1999999999999998E-2</v>
      </c>
      <c r="FS153" t="s">
        <v>107</v>
      </c>
      <c r="FT153">
        <v>2.1819999999999999</v>
      </c>
      <c r="FU153">
        <v>-2.2850000000000001</v>
      </c>
      <c r="FV153" t="s">
        <v>107</v>
      </c>
      <c r="FW153" t="s">
        <v>107</v>
      </c>
      <c r="FY153" s="3">
        <v>42282</v>
      </c>
      <c r="FZ153">
        <v>0.377</v>
      </c>
      <c r="GA153">
        <v>-20.291</v>
      </c>
      <c r="GB153">
        <v>4.766</v>
      </c>
      <c r="GC153" t="s">
        <v>107</v>
      </c>
      <c r="GD153">
        <v>6.4470000000000001</v>
      </c>
      <c r="GE153">
        <v>3.0979999999999999</v>
      </c>
      <c r="GF153" t="s">
        <v>107</v>
      </c>
      <c r="GG153" t="s">
        <v>107</v>
      </c>
      <c r="GI153" s="3">
        <v>42282</v>
      </c>
      <c r="GJ153">
        <v>0.61899999999999999</v>
      </c>
      <c r="GK153">
        <v>-15.092000000000001</v>
      </c>
      <c r="GL153">
        <v>8.8859999999999992</v>
      </c>
      <c r="GM153" t="s">
        <v>107</v>
      </c>
      <c r="GN153">
        <v>11.59</v>
      </c>
      <c r="GO153">
        <v>6.1929999999999996</v>
      </c>
      <c r="GP153" t="s">
        <v>107</v>
      </c>
      <c r="GQ153" t="s">
        <v>107</v>
      </c>
      <c r="GS153" s="3">
        <v>42641</v>
      </c>
      <c r="GT153">
        <v>-8.9999999999999993E-3</v>
      </c>
      <c r="GU153">
        <v>-21.815000000000001</v>
      </c>
      <c r="GV153">
        <v>1.5649999999999999</v>
      </c>
      <c r="GW153" t="s">
        <v>107</v>
      </c>
      <c r="GX153">
        <v>4.7279999999999998</v>
      </c>
      <c r="GY153">
        <v>-1.5880000000000001</v>
      </c>
      <c r="GZ153" t="s">
        <v>107</v>
      </c>
      <c r="HA153" t="s">
        <v>107</v>
      </c>
      <c r="HC153" s="3">
        <v>42282</v>
      </c>
      <c r="HD153">
        <v>1.242</v>
      </c>
      <c r="HE153">
        <v>-10.863</v>
      </c>
      <c r="HF153">
        <v>13.76</v>
      </c>
      <c r="HG153" t="s">
        <v>107</v>
      </c>
      <c r="HH153">
        <v>16.471</v>
      </c>
      <c r="HI153">
        <v>11.055999999999999</v>
      </c>
      <c r="HJ153" t="s">
        <v>107</v>
      </c>
      <c r="HK153" t="s">
        <v>107</v>
      </c>
      <c r="HW153" s="3">
        <v>42282</v>
      </c>
      <c r="HX153">
        <v>1.379</v>
      </c>
      <c r="HY153">
        <v>-10.125999999999999</v>
      </c>
      <c r="HZ153">
        <v>6.1239999999999997</v>
      </c>
      <c r="IA153" t="s">
        <v>107</v>
      </c>
      <c r="IB153">
        <v>7.8840000000000003</v>
      </c>
      <c r="IC153">
        <v>4.3609999999999998</v>
      </c>
      <c r="ID153" t="s">
        <v>107</v>
      </c>
      <c r="IE153" t="s">
        <v>107</v>
      </c>
      <c r="IG153" s="3">
        <v>42282</v>
      </c>
      <c r="IH153">
        <v>-0.121</v>
      </c>
      <c r="II153">
        <v>-26.891999999999999</v>
      </c>
      <c r="IJ153">
        <v>-3.4209999999999998</v>
      </c>
      <c r="IK153" t="s">
        <v>107</v>
      </c>
      <c r="IL153">
        <v>-1.5779999999999998</v>
      </c>
      <c r="IM153">
        <v>-5.2370000000000001</v>
      </c>
      <c r="IN153" t="s">
        <v>107</v>
      </c>
      <c r="IO153" t="s">
        <v>107</v>
      </c>
      <c r="IQ153" s="3">
        <v>42282</v>
      </c>
      <c r="IR153">
        <v>2.4E-2</v>
      </c>
      <c r="IS153">
        <v>-27.068000000000001</v>
      </c>
      <c r="IT153">
        <v>-2.5129999999999999</v>
      </c>
      <c r="IU153" t="s">
        <v>107</v>
      </c>
      <c r="IV153">
        <v>0.05</v>
      </c>
      <c r="IW153">
        <v>-5.077</v>
      </c>
      <c r="IX153" t="s">
        <v>107</v>
      </c>
      <c r="IY153" t="s">
        <v>107</v>
      </c>
      <c r="JA153" s="3">
        <v>42282</v>
      </c>
      <c r="JB153">
        <v>0.28000000000000003</v>
      </c>
      <c r="JC153">
        <v>-23.335999999999999</v>
      </c>
      <c r="JD153">
        <v>0.55700000000000005</v>
      </c>
      <c r="JE153" t="s">
        <v>107</v>
      </c>
      <c r="JF153">
        <v>2.331</v>
      </c>
      <c r="JG153">
        <v>-1.218</v>
      </c>
      <c r="JH153" t="s">
        <v>107</v>
      </c>
      <c r="JI153" t="s">
        <v>107</v>
      </c>
      <c r="JK153" s="3">
        <v>42282</v>
      </c>
      <c r="JL153">
        <v>0.69299999999999995</v>
      </c>
      <c r="JM153">
        <v>-13.989000000000001</v>
      </c>
      <c r="JN153">
        <v>10.128</v>
      </c>
      <c r="JO153" t="s">
        <v>107</v>
      </c>
      <c r="JP153">
        <v>12.817</v>
      </c>
      <c r="JQ153">
        <v>7.4290000000000003</v>
      </c>
      <c r="JR153" t="s">
        <v>107</v>
      </c>
      <c r="JS153" t="s">
        <v>107</v>
      </c>
      <c r="JU153" s="3">
        <v>42627</v>
      </c>
      <c r="JV153">
        <v>0.19500000000000001</v>
      </c>
      <c r="JW153">
        <v>-17.135000000000002</v>
      </c>
      <c r="JX153">
        <v>5.6379999999999999</v>
      </c>
      <c r="JY153" t="s">
        <v>107</v>
      </c>
      <c r="JZ153">
        <v>8.76</v>
      </c>
      <c r="KA153">
        <v>2.5259999999999998</v>
      </c>
      <c r="KB153" t="s">
        <v>107</v>
      </c>
      <c r="KC153" t="s">
        <v>107</v>
      </c>
      <c r="KE153" s="3">
        <v>42282</v>
      </c>
      <c r="KF153">
        <v>1.3679999999999999</v>
      </c>
      <c r="KG153">
        <v>-3.2839999999999998</v>
      </c>
      <c r="KH153">
        <v>15.01</v>
      </c>
      <c r="KI153" t="s">
        <v>107</v>
      </c>
      <c r="KJ153">
        <v>17.2</v>
      </c>
      <c r="KK153">
        <v>12.82</v>
      </c>
      <c r="KL153" t="s">
        <v>107</v>
      </c>
      <c r="KM153" t="s">
        <v>107</v>
      </c>
      <c r="KO153" s="3">
        <v>42282</v>
      </c>
      <c r="KP153">
        <v>1.4490000000000001</v>
      </c>
      <c r="KQ153">
        <v>3.52</v>
      </c>
      <c r="KR153">
        <v>17.033000000000001</v>
      </c>
      <c r="KS153" t="s">
        <v>107</v>
      </c>
      <c r="KT153">
        <v>18.838999999999999</v>
      </c>
      <c r="KU153">
        <v>15.223000000000001</v>
      </c>
      <c r="KV153" t="s">
        <v>107</v>
      </c>
      <c r="KW153" t="s">
        <v>107</v>
      </c>
      <c r="KY153" s="3">
        <v>42627</v>
      </c>
      <c r="KZ153">
        <v>0.91900000000000004</v>
      </c>
      <c r="LA153">
        <v>5.3650000000000002</v>
      </c>
      <c r="LB153">
        <v>16.867999999999999</v>
      </c>
      <c r="LC153" t="s">
        <v>107</v>
      </c>
      <c r="LD153">
        <v>19.361000000000001</v>
      </c>
      <c r="LE153">
        <v>14.381</v>
      </c>
      <c r="LF153" t="s">
        <v>107</v>
      </c>
      <c r="LG153" t="s">
        <v>107</v>
      </c>
      <c r="LI153" s="3">
        <v>42282</v>
      </c>
      <c r="LJ153">
        <v>-3.6999999999999998E-2</v>
      </c>
      <c r="LK153">
        <v>-20.928000000000001</v>
      </c>
      <c r="LL153">
        <v>3.2669999999999999</v>
      </c>
      <c r="LM153">
        <v>4.9530000000000003</v>
      </c>
      <c r="LN153">
        <v>4.9820000000000002</v>
      </c>
      <c r="LO153">
        <v>1.579</v>
      </c>
      <c r="LP153" t="s">
        <v>107</v>
      </c>
      <c r="LQ153" t="s">
        <v>107</v>
      </c>
      <c r="LS153" s="3">
        <v>42282</v>
      </c>
      <c r="LT153">
        <v>0.09</v>
      </c>
      <c r="LU153">
        <v>-20.113</v>
      </c>
      <c r="LV153">
        <v>5.6680000000000001</v>
      </c>
      <c r="LW153">
        <v>6.8529999999999998</v>
      </c>
      <c r="LX153">
        <v>8.0259999999999998</v>
      </c>
      <c r="LY153">
        <v>3.3090000000000002</v>
      </c>
      <c r="LZ153" t="s">
        <v>107</v>
      </c>
      <c r="MA153" t="s">
        <v>107</v>
      </c>
      <c r="MC153" s="3">
        <v>42282</v>
      </c>
      <c r="MD153">
        <v>0.28199999999999997</v>
      </c>
      <c r="ME153">
        <v>-17.105</v>
      </c>
      <c r="MF153">
        <v>7.4109999999999996</v>
      </c>
      <c r="MG153">
        <v>7.8780000000000001</v>
      </c>
      <c r="MH153">
        <v>9.0619999999999994</v>
      </c>
      <c r="MI153">
        <v>5.76</v>
      </c>
      <c r="MJ153" t="s">
        <v>107</v>
      </c>
      <c r="MK153" t="s">
        <v>107</v>
      </c>
      <c r="MM153" s="3">
        <v>42282</v>
      </c>
      <c r="MN153">
        <v>0.67400000000000004</v>
      </c>
      <c r="MO153">
        <v>-10.581</v>
      </c>
      <c r="MP153">
        <v>13.105</v>
      </c>
      <c r="MQ153">
        <v>13.416</v>
      </c>
      <c r="MR153">
        <v>15.683</v>
      </c>
      <c r="MS153">
        <v>10.516</v>
      </c>
      <c r="MT153" t="s">
        <v>107</v>
      </c>
      <c r="MU153" t="s">
        <v>107</v>
      </c>
      <c r="MW153" s="3">
        <v>42640</v>
      </c>
      <c r="MX153">
        <v>9.8000000000000004E-2</v>
      </c>
      <c r="MY153">
        <v>-12.724</v>
      </c>
      <c r="MZ153">
        <v>14.246</v>
      </c>
      <c r="NA153">
        <v>12.567</v>
      </c>
      <c r="NB153">
        <v>16.417999999999999</v>
      </c>
      <c r="NC153">
        <v>12.074999999999999</v>
      </c>
      <c r="ND153" t="s">
        <v>107</v>
      </c>
      <c r="NE153" t="s">
        <v>107</v>
      </c>
      <c r="NG153" s="3">
        <v>42282</v>
      </c>
      <c r="NH153">
        <v>1.464</v>
      </c>
      <c r="NI153">
        <v>18.175000000000001</v>
      </c>
      <c r="NJ153">
        <v>30.302</v>
      </c>
      <c r="NK153">
        <v>28.603999999999999</v>
      </c>
      <c r="NL153">
        <v>32.524999999999999</v>
      </c>
      <c r="NM153">
        <v>28.084</v>
      </c>
      <c r="NN153" t="s">
        <v>107</v>
      </c>
      <c r="NO153" t="s">
        <v>107</v>
      </c>
      <c r="NQ153" s="3">
        <v>42282</v>
      </c>
      <c r="NR153">
        <v>1.7210000000000001</v>
      </c>
      <c r="NS153">
        <v>29.234000000000002</v>
      </c>
      <c r="NT153">
        <v>43.033000000000001</v>
      </c>
      <c r="NU153">
        <v>41.218000000000004</v>
      </c>
      <c r="NV153">
        <v>44.713999999999999</v>
      </c>
      <c r="NW153">
        <v>41.354999999999997</v>
      </c>
      <c r="NX153" t="s">
        <v>107</v>
      </c>
      <c r="NY153" t="s">
        <v>107</v>
      </c>
      <c r="OA153" s="3">
        <v>42282</v>
      </c>
      <c r="OB153">
        <v>1.8740000000000001</v>
      </c>
      <c r="OC153">
        <v>40.499000000000002</v>
      </c>
      <c r="OD153">
        <v>53.442999999999998</v>
      </c>
      <c r="OE153">
        <v>53.723999999999997</v>
      </c>
      <c r="OF153">
        <v>55.11</v>
      </c>
      <c r="OG153">
        <v>51.774999999999999</v>
      </c>
      <c r="OH153" t="s">
        <v>107</v>
      </c>
      <c r="OI153" t="s">
        <v>107</v>
      </c>
      <c r="OK153" s="3">
        <v>42282</v>
      </c>
      <c r="OL153">
        <v>-9.5000000000000001E-2</v>
      </c>
      <c r="OM153">
        <v>-24.686</v>
      </c>
      <c r="ON153">
        <v>-1.1360000000000001</v>
      </c>
      <c r="OO153" t="s">
        <v>107</v>
      </c>
      <c r="OP153">
        <v>0.627</v>
      </c>
      <c r="OQ153">
        <v>-2.899</v>
      </c>
      <c r="OR153" t="s">
        <v>107</v>
      </c>
      <c r="OS153" t="s">
        <v>107</v>
      </c>
      <c r="OU153" s="3">
        <v>42282</v>
      </c>
      <c r="OV153">
        <v>8.1000000000000003E-2</v>
      </c>
      <c r="OW153">
        <v>-23.684000000000001</v>
      </c>
      <c r="OX153">
        <v>1</v>
      </c>
      <c r="OY153" t="s">
        <v>107</v>
      </c>
      <c r="OZ153">
        <v>3.7229999999999999</v>
      </c>
      <c r="PA153">
        <v>-1.704</v>
      </c>
      <c r="PB153" t="s">
        <v>107</v>
      </c>
      <c r="PC153" t="s">
        <v>107</v>
      </c>
      <c r="PE153" s="3">
        <v>42282</v>
      </c>
      <c r="PF153">
        <v>0.39700000000000002</v>
      </c>
      <c r="PG153">
        <v>-16.77</v>
      </c>
      <c r="PH153">
        <v>6.2560000000000002</v>
      </c>
      <c r="PI153" t="s">
        <v>107</v>
      </c>
      <c r="PJ153">
        <v>7.92</v>
      </c>
      <c r="PK153">
        <v>4.6040000000000001</v>
      </c>
      <c r="PL153" t="s">
        <v>107</v>
      </c>
      <c r="PM153" t="s">
        <v>107</v>
      </c>
      <c r="PO153" s="3">
        <v>42282</v>
      </c>
      <c r="PP153">
        <v>0.69699999999999995</v>
      </c>
      <c r="PQ153">
        <v>-8.6780000000000008</v>
      </c>
      <c r="PR153">
        <v>14.494999999999999</v>
      </c>
      <c r="PS153" t="s">
        <v>107</v>
      </c>
      <c r="PT153">
        <v>17.190999999999999</v>
      </c>
      <c r="PU153">
        <v>11.81</v>
      </c>
      <c r="PV153" t="s">
        <v>107</v>
      </c>
      <c r="PW153" t="s">
        <v>107</v>
      </c>
      <c r="PY153" s="3">
        <v>42593</v>
      </c>
      <c r="PZ153">
        <v>0.11899999999999999</v>
      </c>
      <c r="QA153">
        <v>-13.063000000000001</v>
      </c>
      <c r="QB153">
        <v>9.609</v>
      </c>
      <c r="QC153" t="s">
        <v>107</v>
      </c>
      <c r="QD153">
        <v>12.509</v>
      </c>
      <c r="QE153">
        <v>6.7190000000000003</v>
      </c>
      <c r="QF153" t="s">
        <v>107</v>
      </c>
      <c r="QG153" t="s">
        <v>107</v>
      </c>
      <c r="QI153" s="3">
        <v>42282</v>
      </c>
      <c r="QJ153">
        <v>1.4650000000000001</v>
      </c>
      <c r="QK153">
        <v>16.96</v>
      </c>
      <c r="QL153">
        <v>32.563000000000002</v>
      </c>
      <c r="QM153" t="s">
        <v>107</v>
      </c>
      <c r="QN153">
        <v>35.18</v>
      </c>
      <c r="QO153">
        <v>29.951999999999998</v>
      </c>
      <c r="QP153" t="s">
        <v>107</v>
      </c>
      <c r="QQ153" t="s">
        <v>107</v>
      </c>
      <c r="QS153" s="3">
        <v>42471</v>
      </c>
      <c r="QT153">
        <v>1.3029999999999999</v>
      </c>
      <c r="QU153">
        <v>32.880000000000003</v>
      </c>
      <c r="QV153">
        <v>50.698</v>
      </c>
      <c r="QW153">
        <v>0</v>
      </c>
      <c r="QX153">
        <v>52.457000000000001</v>
      </c>
      <c r="QY153">
        <v>48.942999999999998</v>
      </c>
      <c r="QZ153" t="s">
        <v>107</v>
      </c>
      <c r="RA153" t="s">
        <v>107</v>
      </c>
      <c r="RC153" s="3">
        <v>42641</v>
      </c>
      <c r="RD153">
        <v>1.034</v>
      </c>
      <c r="RE153">
        <v>31.765999999999998</v>
      </c>
      <c r="RF153">
        <v>42.17</v>
      </c>
      <c r="RG153" t="s">
        <v>107</v>
      </c>
      <c r="RH153">
        <v>45.225999999999999</v>
      </c>
      <c r="RI153">
        <v>39.118000000000002</v>
      </c>
      <c r="RJ153" t="s">
        <v>107</v>
      </c>
      <c r="RK153" t="s">
        <v>107</v>
      </c>
      <c r="RM153" s="3">
        <v>42282</v>
      </c>
      <c r="RN153">
        <v>-5.2999999999999999E-2</v>
      </c>
      <c r="RO153">
        <v>-16.029</v>
      </c>
      <c r="RP153">
        <v>6.8959999999999999</v>
      </c>
      <c r="RQ153" t="s">
        <v>107</v>
      </c>
      <c r="RR153">
        <v>9.3019999999999996</v>
      </c>
      <c r="RS153">
        <v>4.4909999999999997</v>
      </c>
      <c r="RT153" t="s">
        <v>107</v>
      </c>
      <c r="RU153" t="s">
        <v>107</v>
      </c>
      <c r="RW153" s="3">
        <v>42282</v>
      </c>
      <c r="RX153">
        <v>0.13800000000000001</v>
      </c>
      <c r="RY153">
        <v>-6.8019999999999996</v>
      </c>
      <c r="RZ153">
        <v>17.199000000000002</v>
      </c>
      <c r="SA153" t="s">
        <v>107</v>
      </c>
      <c r="SB153">
        <v>19.716999999999999</v>
      </c>
      <c r="SC153">
        <v>14.683</v>
      </c>
      <c r="SD153" t="s">
        <v>107</v>
      </c>
      <c r="SE153" t="s">
        <v>107</v>
      </c>
      <c r="SG153" s="3">
        <v>42282</v>
      </c>
      <c r="SH153">
        <v>0.58699999999999997</v>
      </c>
      <c r="SI153">
        <v>6.5720000000000001</v>
      </c>
      <c r="SJ153">
        <v>32.643999999999998</v>
      </c>
      <c r="SK153" t="s">
        <v>107</v>
      </c>
      <c r="SL153">
        <v>35.01</v>
      </c>
      <c r="SM153">
        <v>30.277999999999999</v>
      </c>
      <c r="SN153" t="s">
        <v>107</v>
      </c>
      <c r="SO153" t="s">
        <v>107</v>
      </c>
      <c r="SQ153" s="3">
        <v>42282</v>
      </c>
      <c r="SR153">
        <v>0.98399999999999999</v>
      </c>
      <c r="SS153">
        <v>23.966000000000001</v>
      </c>
      <c r="ST153">
        <v>46.29</v>
      </c>
      <c r="SU153" t="s">
        <v>107</v>
      </c>
      <c r="SV153">
        <v>49.570999999999998</v>
      </c>
      <c r="SW153">
        <v>43.01</v>
      </c>
      <c r="SX153" t="s">
        <v>107</v>
      </c>
      <c r="SY153" t="s">
        <v>107</v>
      </c>
      <c r="TA153" s="3">
        <v>42587</v>
      </c>
      <c r="TB153">
        <v>0.41399999999999998</v>
      </c>
      <c r="TC153">
        <v>14.23</v>
      </c>
      <c r="TD153">
        <v>38.228999999999999</v>
      </c>
      <c r="TE153" t="s">
        <v>107</v>
      </c>
      <c r="TF153">
        <v>41.826000000000001</v>
      </c>
      <c r="TG153">
        <v>34.643000000000001</v>
      </c>
      <c r="TH153" t="s">
        <v>107</v>
      </c>
      <c r="TI153" t="s">
        <v>107</v>
      </c>
      <c r="TK153" s="3">
        <v>42282</v>
      </c>
      <c r="TL153">
        <v>1.702</v>
      </c>
      <c r="TM153">
        <v>44.243000000000002</v>
      </c>
      <c r="TN153">
        <v>64.63</v>
      </c>
      <c r="TO153" t="s">
        <v>107</v>
      </c>
      <c r="TP153">
        <v>67.795000000000002</v>
      </c>
      <c r="TQ153">
        <v>61.466000000000001</v>
      </c>
      <c r="TR153" t="s">
        <v>107</v>
      </c>
      <c r="TS153" t="s">
        <v>107</v>
      </c>
      <c r="TU153" s="3">
        <v>42282</v>
      </c>
      <c r="TV153">
        <v>2.1989999999999998</v>
      </c>
      <c r="TW153">
        <v>71.031999999999996</v>
      </c>
      <c r="TX153">
        <v>86.114000000000004</v>
      </c>
      <c r="TY153" t="s">
        <v>107</v>
      </c>
      <c r="TZ153">
        <v>88.548000000000002</v>
      </c>
      <c r="UA153">
        <v>83.683000000000007</v>
      </c>
      <c r="UB153" t="s">
        <v>107</v>
      </c>
      <c r="UC153" t="s">
        <v>107</v>
      </c>
      <c r="UE153" s="3">
        <v>42282</v>
      </c>
      <c r="UF153">
        <v>0.47499999999999998</v>
      </c>
      <c r="UG153">
        <v>31.219000000000001</v>
      </c>
      <c r="UH153">
        <v>55.01</v>
      </c>
      <c r="UI153">
        <v>56.613</v>
      </c>
      <c r="UJ153">
        <v>57.13</v>
      </c>
      <c r="UK153">
        <v>52.917000000000002</v>
      </c>
      <c r="UL153" t="s">
        <v>107</v>
      </c>
      <c r="UM153" t="s">
        <v>107</v>
      </c>
      <c r="UO153" s="3">
        <v>42283</v>
      </c>
      <c r="UP153">
        <v>0.755</v>
      </c>
      <c r="UQ153">
        <v>46.508000000000003</v>
      </c>
      <c r="UR153">
        <v>71.712000000000003</v>
      </c>
      <c r="US153">
        <v>73.34</v>
      </c>
      <c r="UT153">
        <v>73.52</v>
      </c>
      <c r="UU153">
        <v>69.903999999999996</v>
      </c>
      <c r="UV153" t="s">
        <v>107</v>
      </c>
      <c r="UW153" t="s">
        <v>107</v>
      </c>
      <c r="UY153" s="3">
        <v>42282</v>
      </c>
      <c r="UZ153">
        <v>1.1419999999999999</v>
      </c>
      <c r="VA153">
        <v>67.08</v>
      </c>
      <c r="VB153">
        <v>89.763999999999996</v>
      </c>
      <c r="VC153">
        <v>90.263000000000005</v>
      </c>
      <c r="VD153">
        <v>91.686999999999998</v>
      </c>
      <c r="VE153">
        <v>87.840999999999994</v>
      </c>
      <c r="VF153" t="s">
        <v>107</v>
      </c>
      <c r="VG153" t="s">
        <v>107</v>
      </c>
      <c r="VI153" s="3">
        <v>42282</v>
      </c>
      <c r="VJ153">
        <v>1.647</v>
      </c>
      <c r="VK153">
        <v>89.596000000000004</v>
      </c>
      <c r="VL153">
        <v>111.181</v>
      </c>
      <c r="VM153">
        <v>111.56399999999999</v>
      </c>
      <c r="VN153">
        <v>114.059</v>
      </c>
      <c r="VO153">
        <v>108.31399999999999</v>
      </c>
      <c r="VP153" t="s">
        <v>107</v>
      </c>
      <c r="VQ153" t="s">
        <v>107</v>
      </c>
      <c r="VS153" s="3">
        <v>42592</v>
      </c>
      <c r="VT153">
        <v>0.94399999999999995</v>
      </c>
      <c r="VU153">
        <v>73.433999999999997</v>
      </c>
      <c r="VV153">
        <v>97.805000000000007</v>
      </c>
      <c r="VW153">
        <v>97.593999999999994</v>
      </c>
      <c r="VX153">
        <v>99.582999999999998</v>
      </c>
      <c r="VY153">
        <v>96.016999999999996</v>
      </c>
      <c r="VZ153" t="s">
        <v>107</v>
      </c>
      <c r="WA153" t="s">
        <v>107</v>
      </c>
      <c r="WC153" s="3">
        <v>42282</v>
      </c>
      <c r="WD153">
        <v>2.4529999999999998</v>
      </c>
      <c r="WE153">
        <v>119.063</v>
      </c>
      <c r="WF153">
        <v>130.08799999999999</v>
      </c>
      <c r="WG153">
        <v>128.48500000000001</v>
      </c>
      <c r="WH153">
        <v>132.61500000000001</v>
      </c>
      <c r="WI153">
        <v>127.56699999999999</v>
      </c>
      <c r="WJ153" t="s">
        <v>107</v>
      </c>
      <c r="WK153" t="s">
        <v>107</v>
      </c>
      <c r="WM153" s="3">
        <v>42282</v>
      </c>
      <c r="WN153">
        <v>2.74</v>
      </c>
      <c r="WO153">
        <v>134.49199999999999</v>
      </c>
      <c r="WP153">
        <v>146.22300000000001</v>
      </c>
      <c r="WQ153">
        <v>145.029</v>
      </c>
      <c r="WR153">
        <v>148.16</v>
      </c>
      <c r="WS153">
        <v>144.286</v>
      </c>
      <c r="WT153" t="s">
        <v>107</v>
      </c>
      <c r="WU153" t="s">
        <v>107</v>
      </c>
      <c r="WW153" s="3">
        <v>42648</v>
      </c>
      <c r="WX153">
        <v>2.169</v>
      </c>
      <c r="WY153">
        <v>133.648</v>
      </c>
      <c r="WZ153">
        <v>143.59200000000001</v>
      </c>
      <c r="XA153">
        <v>142.125</v>
      </c>
      <c r="XB153">
        <v>145.798</v>
      </c>
      <c r="XC153">
        <v>141.38399999999999</v>
      </c>
      <c r="XD153" t="s">
        <v>107</v>
      </c>
      <c r="XE153" t="s">
        <v>107</v>
      </c>
      <c r="XG153" s="3">
        <v>42282</v>
      </c>
      <c r="XH153">
        <v>0.41299999999999998</v>
      </c>
      <c r="XI153">
        <v>25.023</v>
      </c>
      <c r="XJ153">
        <v>48.801000000000002</v>
      </c>
      <c r="XK153">
        <v>50.392000000000003</v>
      </c>
      <c r="XL153">
        <v>50.573</v>
      </c>
      <c r="XM153">
        <v>47.03</v>
      </c>
      <c r="XN153" t="s">
        <v>107</v>
      </c>
      <c r="XO153" t="s">
        <v>107</v>
      </c>
      <c r="XQ153" s="3">
        <v>42333</v>
      </c>
      <c r="XR153">
        <v>0.33900000000000002</v>
      </c>
      <c r="XS153">
        <v>24.989000000000001</v>
      </c>
      <c r="XT153">
        <v>47.579000000000001</v>
      </c>
      <c r="XU153">
        <v>47.853999999999999</v>
      </c>
      <c r="XV153">
        <v>49.305</v>
      </c>
      <c r="XW153">
        <v>45.853999999999999</v>
      </c>
      <c r="XX153" t="s">
        <v>107</v>
      </c>
      <c r="XY153" t="s">
        <v>107</v>
      </c>
      <c r="YA153" s="3">
        <v>42282</v>
      </c>
      <c r="YB153">
        <v>1.091</v>
      </c>
      <c r="YC153">
        <v>60.375999999999998</v>
      </c>
      <c r="YD153">
        <v>83.534999999999997</v>
      </c>
      <c r="YE153">
        <v>84.028999999999996</v>
      </c>
      <c r="YF153">
        <v>85.251000000000005</v>
      </c>
      <c r="YG153">
        <v>81.819000000000003</v>
      </c>
      <c r="YH153" t="s">
        <v>107</v>
      </c>
      <c r="YI153" t="s">
        <v>107</v>
      </c>
      <c r="YK153" s="3">
        <v>42282</v>
      </c>
      <c r="YL153">
        <v>1.5409999999999999</v>
      </c>
      <c r="YM153">
        <v>81.177999999999997</v>
      </c>
      <c r="YN153">
        <v>102.52</v>
      </c>
      <c r="YO153">
        <v>102.93</v>
      </c>
      <c r="YP153">
        <v>105.22499999999999</v>
      </c>
      <c r="YQ153">
        <v>99.826999999999998</v>
      </c>
      <c r="YR153" t="s">
        <v>107</v>
      </c>
      <c r="YS153" t="s">
        <v>107</v>
      </c>
      <c r="YU153" s="3">
        <v>42282</v>
      </c>
      <c r="YV153">
        <v>1.7749999999999999</v>
      </c>
      <c r="YW153">
        <v>84.855000000000004</v>
      </c>
      <c r="YX153">
        <v>104.883</v>
      </c>
      <c r="YY153">
        <v>104.60899999999999</v>
      </c>
      <c r="YZ153">
        <v>106.69799999999999</v>
      </c>
      <c r="ZA153">
        <v>103.068</v>
      </c>
      <c r="ZB153" t="s">
        <v>107</v>
      </c>
      <c r="ZC153" t="s">
        <v>107</v>
      </c>
      <c r="ZE153" s="3">
        <v>42292</v>
      </c>
      <c r="ZF153">
        <v>2.1579999999999999</v>
      </c>
      <c r="ZG153">
        <v>80.8</v>
      </c>
      <c r="ZH153">
        <v>101.878</v>
      </c>
      <c r="ZI153">
        <v>100.11499999999999</v>
      </c>
      <c r="ZJ153">
        <v>104.70699999999999</v>
      </c>
      <c r="ZK153">
        <v>99.057000000000002</v>
      </c>
      <c r="ZL153" t="s">
        <v>107</v>
      </c>
      <c r="ZM153" t="s">
        <v>107</v>
      </c>
      <c r="ZO153" s="3">
        <v>42282</v>
      </c>
      <c r="ZP153">
        <v>2.5819999999999999</v>
      </c>
      <c r="ZQ153">
        <v>117.07599999999999</v>
      </c>
      <c r="ZR153">
        <v>130.405</v>
      </c>
      <c r="ZS153">
        <v>129.20099999999999</v>
      </c>
      <c r="ZT153">
        <v>132.24700000000001</v>
      </c>
      <c r="ZU153">
        <v>128.56899999999999</v>
      </c>
      <c r="ZV153" t="s">
        <v>107</v>
      </c>
      <c r="ZW153" t="s">
        <v>107</v>
      </c>
      <c r="ZY153" s="3">
        <v>42282</v>
      </c>
      <c r="ZZ153">
        <v>2.7880000000000003</v>
      </c>
      <c r="AAA153">
        <v>131.78399999999999</v>
      </c>
      <c r="AAB153">
        <v>144.614</v>
      </c>
      <c r="AAC153">
        <v>144.66</v>
      </c>
      <c r="AAD153">
        <v>146.39099999999999</v>
      </c>
      <c r="AAE153">
        <v>142.83799999999999</v>
      </c>
      <c r="AAF153" t="s">
        <v>107</v>
      </c>
      <c r="AAG153" t="s">
        <v>107</v>
      </c>
      <c r="AAI153" s="3">
        <v>42282</v>
      </c>
      <c r="AAJ153">
        <v>0.69899999999999995</v>
      </c>
      <c r="AAK153">
        <v>52.573999999999998</v>
      </c>
      <c r="AAL153">
        <v>76.325999999999993</v>
      </c>
      <c r="AAM153" t="s">
        <v>107</v>
      </c>
      <c r="AAN153">
        <v>78.909000000000006</v>
      </c>
      <c r="AAO153">
        <v>73.769000000000005</v>
      </c>
      <c r="AAP153" t="s">
        <v>107</v>
      </c>
      <c r="AAQ153" t="s">
        <v>107</v>
      </c>
      <c r="AAS153" s="3">
        <v>42282</v>
      </c>
      <c r="AAT153">
        <v>1.056</v>
      </c>
      <c r="AAU153">
        <v>77.325999999999993</v>
      </c>
      <c r="AAV153">
        <v>101.613</v>
      </c>
      <c r="AAW153" t="s">
        <v>107</v>
      </c>
      <c r="AAX153">
        <v>104.60599999999999</v>
      </c>
      <c r="AAY153">
        <v>98.619</v>
      </c>
      <c r="AAZ153" t="s">
        <v>107</v>
      </c>
      <c r="ABA153" t="s">
        <v>107</v>
      </c>
      <c r="ABC153" s="3">
        <v>42460</v>
      </c>
      <c r="ABD153">
        <v>2.246</v>
      </c>
      <c r="ABE153">
        <v>207.57900000000001</v>
      </c>
      <c r="ABF153">
        <v>233.47399999999999</v>
      </c>
      <c r="ABG153">
        <v>0</v>
      </c>
      <c r="ABH153">
        <v>236.172</v>
      </c>
      <c r="ABI153">
        <v>230.77600000000001</v>
      </c>
      <c r="ABJ153" t="s">
        <v>107</v>
      </c>
      <c r="ABK153" t="s">
        <v>107</v>
      </c>
      <c r="ABM153" s="3">
        <v>42282</v>
      </c>
      <c r="ABN153">
        <v>2.101</v>
      </c>
      <c r="ABO153">
        <v>139.38399999999999</v>
      </c>
      <c r="ABP153">
        <v>159.03</v>
      </c>
      <c r="ABQ153" t="s">
        <v>107</v>
      </c>
      <c r="ABR153">
        <v>162.53</v>
      </c>
      <c r="ABS153">
        <v>155.542</v>
      </c>
      <c r="ABT153" t="s">
        <v>107</v>
      </c>
      <c r="ABU153" t="s">
        <v>107</v>
      </c>
      <c r="ABW153" s="3">
        <v>42594</v>
      </c>
      <c r="ABX153">
        <v>2.6879999999999997</v>
      </c>
      <c r="ABY153">
        <v>246.81100000000001</v>
      </c>
      <c r="ABZ153">
        <v>267.64</v>
      </c>
      <c r="ACA153" t="s">
        <v>107</v>
      </c>
      <c r="ACB153">
        <v>271.48700000000002</v>
      </c>
      <c r="ACC153">
        <v>263.78399999999999</v>
      </c>
      <c r="ACD153" t="s">
        <v>107</v>
      </c>
      <c r="ACE153" t="s">
        <v>107</v>
      </c>
      <c r="ACG153" s="3">
        <v>42282</v>
      </c>
      <c r="ACH153">
        <v>2.8109999999999999</v>
      </c>
      <c r="ACI153">
        <v>161.001</v>
      </c>
      <c r="ACJ153">
        <v>177.47800000000001</v>
      </c>
      <c r="ACK153" t="s">
        <v>107</v>
      </c>
      <c r="ACL153">
        <v>180.99299999999999</v>
      </c>
      <c r="ACM153">
        <v>173.97300000000001</v>
      </c>
      <c r="ACN153" t="s">
        <v>107</v>
      </c>
      <c r="ACO153" t="s">
        <v>107</v>
      </c>
      <c r="ACQ153" s="3">
        <v>42282</v>
      </c>
      <c r="ACR153">
        <v>3.093</v>
      </c>
      <c r="ACS153">
        <v>170.09200000000001</v>
      </c>
      <c r="ACT153">
        <v>181.4</v>
      </c>
      <c r="ACU153" t="s">
        <v>107</v>
      </c>
      <c r="ACV153">
        <v>183.82499999999999</v>
      </c>
      <c r="ACW153">
        <v>178.98099999999999</v>
      </c>
      <c r="ACX153" t="s">
        <v>107</v>
      </c>
      <c r="ACY153" t="s">
        <v>107</v>
      </c>
      <c r="ADA153" s="3">
        <v>42282</v>
      </c>
      <c r="ADB153">
        <v>3.327</v>
      </c>
      <c r="ADC153">
        <v>189.65299999999999</v>
      </c>
      <c r="ADD153">
        <v>198.91399999999999</v>
      </c>
      <c r="ADE153" t="s">
        <v>107</v>
      </c>
      <c r="ADF153">
        <v>201.226</v>
      </c>
      <c r="ADG153">
        <v>196.60400000000001</v>
      </c>
      <c r="ADH153" t="s">
        <v>107</v>
      </c>
      <c r="ADI153" t="s">
        <v>107</v>
      </c>
      <c r="ADK153" s="3">
        <v>42283</v>
      </c>
      <c r="ADL153">
        <v>0.996</v>
      </c>
      <c r="ADM153">
        <v>-25.661000000000001</v>
      </c>
      <c r="ADN153">
        <v>7.0464000000000002</v>
      </c>
      <c r="ADO153">
        <v>7.069</v>
      </c>
      <c r="ADP153">
        <v>9.5479000000000003</v>
      </c>
      <c r="ADQ153">
        <v>4.5610999999999997</v>
      </c>
      <c r="ADR153" t="s">
        <v>107</v>
      </c>
      <c r="ADS153" t="s">
        <v>107</v>
      </c>
      <c r="ADU153" s="3">
        <v>42283</v>
      </c>
      <c r="ADV153">
        <v>1.19</v>
      </c>
      <c r="ADW153">
        <v>-20.736999999999998</v>
      </c>
      <c r="ADX153">
        <v>12.719799999999999</v>
      </c>
      <c r="ADY153">
        <v>12.878</v>
      </c>
      <c r="ADZ153">
        <v>15.324400000000001</v>
      </c>
      <c r="AEA153">
        <v>10.1134</v>
      </c>
      <c r="AEB153" t="s">
        <v>107</v>
      </c>
      <c r="AEC153" t="s">
        <v>107</v>
      </c>
      <c r="AEE153" s="3">
        <v>42789</v>
      </c>
      <c r="AEF153">
        <v>0.60099999999999998</v>
      </c>
      <c r="AEG153">
        <v>-28.664999999999999</v>
      </c>
      <c r="AEH153">
        <v>5.8179999999999996</v>
      </c>
      <c r="AEI153">
        <v>6.36</v>
      </c>
      <c r="AEJ153">
        <v>7.2077</v>
      </c>
      <c r="AEK153">
        <v>4.4470999999999998</v>
      </c>
      <c r="AEL153">
        <v>-28.9956</v>
      </c>
      <c r="AEM153">
        <v>-27.1738</v>
      </c>
      <c r="AEO153" s="3">
        <v>42283</v>
      </c>
      <c r="AEP153">
        <v>1.6909999999999998</v>
      </c>
      <c r="AEQ153">
        <v>-8.9860000000000007</v>
      </c>
      <c r="AER153">
        <v>23.697600000000001</v>
      </c>
      <c r="AES153">
        <v>23.623000000000001</v>
      </c>
      <c r="AET153">
        <v>26.250399999999999</v>
      </c>
      <c r="AEU153">
        <v>21.134799999999998</v>
      </c>
      <c r="AEV153" t="s">
        <v>107</v>
      </c>
      <c r="AEW153" t="s">
        <v>107</v>
      </c>
      <c r="AEY153" s="3">
        <v>42283</v>
      </c>
      <c r="AEZ153">
        <v>1.921</v>
      </c>
      <c r="AFA153">
        <v>-0.53600000000000003</v>
      </c>
      <c r="AFB153">
        <v>29.417300000000001</v>
      </c>
      <c r="AFC153">
        <v>28.766999999999999</v>
      </c>
      <c r="AFD153">
        <v>31.98</v>
      </c>
      <c r="AFE153">
        <v>26.8583</v>
      </c>
      <c r="AFF153" t="s">
        <v>107</v>
      </c>
      <c r="AFG153" t="s">
        <v>107</v>
      </c>
      <c r="AFI153" s="3">
        <v>42283</v>
      </c>
      <c r="AFJ153">
        <v>2.2469999999999999</v>
      </c>
      <c r="AFK153">
        <v>20.395</v>
      </c>
      <c r="AFL153">
        <v>44.752400000000002</v>
      </c>
      <c r="AFM153">
        <v>44.347999999999999</v>
      </c>
      <c r="AFN153">
        <v>47.340899999999998</v>
      </c>
      <c r="AFO153">
        <v>42.154000000000003</v>
      </c>
      <c r="AFP153" t="s">
        <v>107</v>
      </c>
      <c r="AFQ153" t="s">
        <v>107</v>
      </c>
      <c r="AFS153" s="3">
        <v>42283</v>
      </c>
      <c r="AFT153">
        <v>2.4060000000000001</v>
      </c>
      <c r="AFU153">
        <v>31.536000000000001</v>
      </c>
      <c r="AFV153">
        <v>53.073</v>
      </c>
      <c r="AFW153">
        <v>52.732999999999997</v>
      </c>
      <c r="AFX153">
        <v>55.820599999999999</v>
      </c>
      <c r="AFY153">
        <v>50.315399999999997</v>
      </c>
      <c r="AFZ153" t="s">
        <v>107</v>
      </c>
      <c r="AGA153" t="s">
        <v>107</v>
      </c>
      <c r="AGM153" s="3">
        <v>42282</v>
      </c>
      <c r="AGN153">
        <v>0.60699999999999998</v>
      </c>
      <c r="AGO153" t="s">
        <v>107</v>
      </c>
      <c r="AGP153" t="s">
        <v>107</v>
      </c>
      <c r="AGQ153" t="s">
        <v>107</v>
      </c>
      <c r="AGR153" t="s">
        <v>107</v>
      </c>
      <c r="AGS153" t="s">
        <v>107</v>
      </c>
      <c r="AGT153" t="s">
        <v>107</v>
      </c>
      <c r="AGU153" t="s">
        <v>107</v>
      </c>
      <c r="AGW153" s="3">
        <v>42282</v>
      </c>
      <c r="AGX153">
        <v>0.877</v>
      </c>
      <c r="AGY153" t="s">
        <v>107</v>
      </c>
      <c r="AGZ153" t="s">
        <v>107</v>
      </c>
      <c r="AHA153" t="s">
        <v>107</v>
      </c>
      <c r="AHB153" t="s">
        <v>107</v>
      </c>
      <c r="AHC153" t="s">
        <v>107</v>
      </c>
      <c r="AHD153" t="s">
        <v>107</v>
      </c>
      <c r="AHE153" t="s">
        <v>107</v>
      </c>
      <c r="AHG153" s="3">
        <v>42282</v>
      </c>
      <c r="AHH153">
        <v>1.343</v>
      </c>
      <c r="AHI153" t="s">
        <v>107</v>
      </c>
      <c r="AHJ153" t="s">
        <v>107</v>
      </c>
      <c r="AHK153" t="s">
        <v>107</v>
      </c>
      <c r="AHL153" t="s">
        <v>107</v>
      </c>
      <c r="AHM153" t="s">
        <v>107</v>
      </c>
      <c r="AHN153" t="s">
        <v>107</v>
      </c>
      <c r="AHO153" t="s">
        <v>107</v>
      </c>
      <c r="AHQ153" s="3">
        <v>42282</v>
      </c>
      <c r="AHR153">
        <v>1.7389999999999999</v>
      </c>
      <c r="AHS153" t="s">
        <v>107</v>
      </c>
      <c r="AHT153" t="s">
        <v>107</v>
      </c>
      <c r="AHU153" t="s">
        <v>107</v>
      </c>
      <c r="AHV153" t="s">
        <v>107</v>
      </c>
      <c r="AHW153" t="s">
        <v>107</v>
      </c>
      <c r="AHX153" t="s">
        <v>107</v>
      </c>
      <c r="AHY153" t="s">
        <v>107</v>
      </c>
      <c r="AIA153" s="3">
        <v>42282</v>
      </c>
      <c r="AIB153">
        <v>2.0569999999999999</v>
      </c>
      <c r="AIC153" t="s">
        <v>107</v>
      </c>
      <c r="AID153" t="s">
        <v>107</v>
      </c>
      <c r="AIE153" t="s">
        <v>107</v>
      </c>
      <c r="AIF153" t="s">
        <v>107</v>
      </c>
      <c r="AIG153" t="s">
        <v>107</v>
      </c>
      <c r="AIH153" t="s">
        <v>107</v>
      </c>
      <c r="AII153" t="s">
        <v>107</v>
      </c>
      <c r="AIK153" s="3">
        <v>42282</v>
      </c>
      <c r="AIL153">
        <v>2.3540000000000001</v>
      </c>
      <c r="AIM153" t="s">
        <v>107</v>
      </c>
      <c r="AIN153" t="s">
        <v>107</v>
      </c>
      <c r="AIO153">
        <v>25.449000000000002</v>
      </c>
      <c r="AIP153" t="s">
        <v>107</v>
      </c>
      <c r="AIQ153" t="s">
        <v>107</v>
      </c>
      <c r="AIR153" t="s">
        <v>107</v>
      </c>
      <c r="AIS153" t="s">
        <v>107</v>
      </c>
      <c r="AIU153" s="3">
        <v>42282</v>
      </c>
      <c r="AIV153">
        <v>2.8970000000000002</v>
      </c>
      <c r="AIW153" t="s">
        <v>107</v>
      </c>
      <c r="AIX153" t="s">
        <v>107</v>
      </c>
      <c r="AIY153" t="s">
        <v>107</v>
      </c>
      <c r="AIZ153" t="s">
        <v>107</v>
      </c>
      <c r="AJA153" t="s">
        <v>107</v>
      </c>
      <c r="AJB153" t="s">
        <v>107</v>
      </c>
      <c r="AJC153" t="s">
        <v>107</v>
      </c>
      <c r="AJE153" s="3">
        <v>42282</v>
      </c>
      <c r="AJF153">
        <v>2.8970000000000002</v>
      </c>
      <c r="AJG153" t="s">
        <v>107</v>
      </c>
      <c r="AJH153" t="s">
        <v>107</v>
      </c>
      <c r="AJI153" t="s">
        <v>107</v>
      </c>
      <c r="AJJ153" t="s">
        <v>107</v>
      </c>
      <c r="AJK153" t="s">
        <v>107</v>
      </c>
      <c r="AJL153" t="s">
        <v>107</v>
      </c>
      <c r="AJM153" t="s">
        <v>107</v>
      </c>
    </row>
    <row r="154" spans="1:949" x14ac:dyDescent="0.25">
      <c r="A154" s="3">
        <v>42283</v>
      </c>
      <c r="B154">
        <v>-0.18</v>
      </c>
      <c r="C154">
        <v>-34.295000000000002</v>
      </c>
      <c r="D154">
        <v>-9.6890000000000001</v>
      </c>
      <c r="E154">
        <v>-8.3239999999999998</v>
      </c>
      <c r="F154">
        <v>-7.6509999999999998</v>
      </c>
      <c r="G154">
        <v>-11.699</v>
      </c>
      <c r="H154" t="s">
        <v>107</v>
      </c>
      <c r="I154" t="s">
        <v>107</v>
      </c>
      <c r="K154" s="3">
        <v>42283</v>
      </c>
      <c r="L154">
        <v>-0.10299999999999999</v>
      </c>
      <c r="M154">
        <v>-35.860999999999997</v>
      </c>
      <c r="N154">
        <v>-10.385</v>
      </c>
      <c r="O154">
        <v>-7.819</v>
      </c>
      <c r="P154">
        <v>-8.7769999999999992</v>
      </c>
      <c r="Q154">
        <v>-11.993</v>
      </c>
      <c r="R154" t="s">
        <v>107</v>
      </c>
      <c r="S154" t="s">
        <v>107</v>
      </c>
      <c r="U154" s="3">
        <v>42283</v>
      </c>
      <c r="V154">
        <v>0.10100000000000001</v>
      </c>
      <c r="W154">
        <v>-40.948</v>
      </c>
      <c r="X154">
        <v>-14.821</v>
      </c>
      <c r="Y154">
        <v>-15.092000000000001</v>
      </c>
      <c r="Z154">
        <v>-12.949</v>
      </c>
      <c r="AA154">
        <v>-16.678999999999998</v>
      </c>
      <c r="AB154" t="s">
        <v>107</v>
      </c>
      <c r="AC154" t="s">
        <v>107</v>
      </c>
      <c r="AE154" s="3">
        <v>42283</v>
      </c>
      <c r="AF154">
        <v>0.36299999999999999</v>
      </c>
      <c r="AG154">
        <v>-42.045999999999999</v>
      </c>
      <c r="AH154">
        <v>-16.22</v>
      </c>
      <c r="AI154">
        <v>-16.786999999999999</v>
      </c>
      <c r="AJ154">
        <v>-13.629</v>
      </c>
      <c r="AK154">
        <v>-18.800999999999998</v>
      </c>
      <c r="AL154" t="s">
        <v>107</v>
      </c>
      <c r="AM154" t="s">
        <v>107</v>
      </c>
      <c r="AO154" s="3">
        <v>42592</v>
      </c>
      <c r="AP154">
        <v>-0.17199999999999999</v>
      </c>
      <c r="AQ154">
        <v>-38.186999999999998</v>
      </c>
      <c r="AR154">
        <v>-11.952999999999999</v>
      </c>
      <c r="AS154">
        <v>-12.189</v>
      </c>
      <c r="AT154">
        <v>-10.321999999999999</v>
      </c>
      <c r="AU154">
        <v>-13.583</v>
      </c>
      <c r="AV154" t="s">
        <v>107</v>
      </c>
      <c r="AW154" t="s">
        <v>107</v>
      </c>
      <c r="AY154" s="3">
        <v>42283</v>
      </c>
      <c r="AZ154">
        <v>1.121</v>
      </c>
      <c r="BA154">
        <v>-26.677</v>
      </c>
      <c r="BB154">
        <v>-11.827</v>
      </c>
      <c r="BC154">
        <v>-14.352</v>
      </c>
      <c r="BD154">
        <v>-9.1189999999999998</v>
      </c>
      <c r="BE154">
        <v>-14.539</v>
      </c>
      <c r="BF154" t="s">
        <v>107</v>
      </c>
      <c r="BG154" t="s">
        <v>107</v>
      </c>
      <c r="BI154" s="3">
        <v>42283</v>
      </c>
      <c r="BJ154">
        <v>1.2230000000000001</v>
      </c>
      <c r="BK154">
        <v>-22.77</v>
      </c>
      <c r="BL154">
        <v>-7.1779999999999999</v>
      </c>
      <c r="BM154">
        <v>-9.2750000000000004</v>
      </c>
      <c r="BN154">
        <v>-4.6050000000000004</v>
      </c>
      <c r="BO154">
        <v>-9.7469999999999999</v>
      </c>
      <c r="BP154" t="s">
        <v>107</v>
      </c>
      <c r="BQ154" t="s">
        <v>107</v>
      </c>
      <c r="BS154" s="3">
        <v>42283</v>
      </c>
      <c r="BT154">
        <v>1.3580000000000001</v>
      </c>
      <c r="BU154">
        <v>-16.713999999999999</v>
      </c>
      <c r="BV154">
        <v>-0.374</v>
      </c>
      <c r="BW154">
        <v>-1.1990000000000001</v>
      </c>
      <c r="BX154">
        <v>1.3069999999999999</v>
      </c>
      <c r="BY154">
        <v>-2.052</v>
      </c>
      <c r="BZ154" t="s">
        <v>107</v>
      </c>
      <c r="CA154" t="s">
        <v>107</v>
      </c>
      <c r="CC154" s="3">
        <v>42283</v>
      </c>
      <c r="CD154">
        <v>-7.1999999999999995E-2</v>
      </c>
      <c r="CE154">
        <v>-27.172999999999998</v>
      </c>
      <c r="CF154">
        <v>-2.4260000000000002</v>
      </c>
      <c r="CG154" t="s">
        <v>107</v>
      </c>
      <c r="CH154">
        <v>-0.57199999999999995</v>
      </c>
      <c r="CI154">
        <v>-4.28</v>
      </c>
      <c r="CJ154" t="s">
        <v>107</v>
      </c>
      <c r="CK154" t="s">
        <v>107</v>
      </c>
      <c r="CM154" s="3">
        <v>42283</v>
      </c>
      <c r="CN154">
        <v>3.5000000000000003E-2</v>
      </c>
      <c r="CO154">
        <v>-28.047999999999998</v>
      </c>
      <c r="CP154">
        <v>-2.6379999999999999</v>
      </c>
      <c r="CQ154" t="s">
        <v>107</v>
      </c>
      <c r="CR154">
        <v>-0.89</v>
      </c>
      <c r="CS154">
        <v>-4.367</v>
      </c>
      <c r="CT154" t="s">
        <v>107</v>
      </c>
      <c r="CU154" t="s">
        <v>107</v>
      </c>
      <c r="CW154" s="3">
        <v>42283</v>
      </c>
      <c r="CX154">
        <v>0.32600000000000001</v>
      </c>
      <c r="CY154">
        <v>-25.206</v>
      </c>
      <c r="CZ154">
        <v>0.54900000000000004</v>
      </c>
      <c r="DA154" t="s">
        <v>107</v>
      </c>
      <c r="DB154">
        <v>3.036</v>
      </c>
      <c r="DC154">
        <v>-1.9379999999999999</v>
      </c>
      <c r="DD154" t="s">
        <v>107</v>
      </c>
      <c r="DE154" t="s">
        <v>107</v>
      </c>
      <c r="DG154" s="3">
        <v>42283</v>
      </c>
      <c r="DH154">
        <v>0.622</v>
      </c>
      <c r="DI154">
        <v>-20.530999999999999</v>
      </c>
      <c r="DJ154">
        <v>4.6180000000000003</v>
      </c>
      <c r="DK154" t="s">
        <v>107</v>
      </c>
      <c r="DL154">
        <v>7.2830000000000004</v>
      </c>
      <c r="DM154">
        <v>1.9529999999999998</v>
      </c>
      <c r="DN154" t="s">
        <v>107</v>
      </c>
      <c r="DO154" t="s">
        <v>107</v>
      </c>
      <c r="DQ154" s="3">
        <v>42661</v>
      </c>
      <c r="DR154">
        <v>0.14099999999999999</v>
      </c>
      <c r="DS154">
        <v>-23.856000000000002</v>
      </c>
      <c r="DT154">
        <v>-5.5E-2</v>
      </c>
      <c r="DU154" t="s">
        <v>107</v>
      </c>
      <c r="DV154">
        <v>1.6890000000000001</v>
      </c>
      <c r="DW154">
        <v>-1.798</v>
      </c>
      <c r="DX154" t="s">
        <v>107</v>
      </c>
      <c r="DY154" t="s">
        <v>107</v>
      </c>
      <c r="EA154" s="3">
        <v>42283</v>
      </c>
      <c r="EB154">
        <v>1.232</v>
      </c>
      <c r="EC154">
        <v>-15.885999999999999</v>
      </c>
      <c r="ED154">
        <v>4.758</v>
      </c>
      <c r="EE154" t="s">
        <v>107</v>
      </c>
      <c r="EF154">
        <v>7.52</v>
      </c>
      <c r="EG154">
        <v>1.996</v>
      </c>
      <c r="EH154" t="s">
        <v>107</v>
      </c>
      <c r="EI154" t="s">
        <v>107</v>
      </c>
      <c r="EK154" s="3">
        <v>42283</v>
      </c>
      <c r="EL154">
        <v>1.3089999999999999</v>
      </c>
      <c r="EM154">
        <v>-13.926</v>
      </c>
      <c r="EN154">
        <v>1.375</v>
      </c>
      <c r="EO154" t="s">
        <v>107</v>
      </c>
      <c r="EP154">
        <v>3.9489999999999998</v>
      </c>
      <c r="EQ154">
        <v>-1.194</v>
      </c>
      <c r="ER154" t="s">
        <v>107</v>
      </c>
      <c r="ES154" t="s">
        <v>107</v>
      </c>
      <c r="EU154" s="3">
        <v>42283</v>
      </c>
      <c r="EV154">
        <v>1.5030000000000001</v>
      </c>
      <c r="EW154">
        <v>-1.4239999999999999</v>
      </c>
      <c r="EX154">
        <v>14.148</v>
      </c>
      <c r="EY154" t="s">
        <v>107</v>
      </c>
      <c r="EZ154">
        <v>15.829000000000001</v>
      </c>
      <c r="FA154">
        <v>12.471</v>
      </c>
      <c r="FB154" t="s">
        <v>107</v>
      </c>
      <c r="FC154" t="s">
        <v>107</v>
      </c>
      <c r="FE154" s="3">
        <v>42283</v>
      </c>
      <c r="FF154">
        <v>-5.8000000000000003E-2</v>
      </c>
      <c r="FG154">
        <v>-25.391999999999999</v>
      </c>
      <c r="FH154">
        <v>-0.75</v>
      </c>
      <c r="FI154" t="s">
        <v>107</v>
      </c>
      <c r="FJ154">
        <v>1.071</v>
      </c>
      <c r="FK154">
        <v>-2.5460000000000003</v>
      </c>
      <c r="FL154" t="s">
        <v>107</v>
      </c>
      <c r="FM154" t="s">
        <v>107</v>
      </c>
      <c r="FO154" s="3">
        <v>42283</v>
      </c>
      <c r="FP154">
        <v>4.2999999999999997E-2</v>
      </c>
      <c r="FQ154">
        <v>-24.420999999999999</v>
      </c>
      <c r="FR154">
        <v>1.0129999999999999</v>
      </c>
      <c r="FS154" t="s">
        <v>107</v>
      </c>
      <c r="FT154">
        <v>2.7160000000000002</v>
      </c>
      <c r="FU154">
        <v>-0.69</v>
      </c>
      <c r="FV154" t="s">
        <v>107</v>
      </c>
      <c r="FW154" t="s">
        <v>107</v>
      </c>
      <c r="FY154" s="3">
        <v>42283</v>
      </c>
      <c r="FZ154">
        <v>0.40600000000000003</v>
      </c>
      <c r="GA154">
        <v>-19.927</v>
      </c>
      <c r="GB154">
        <v>6.23</v>
      </c>
      <c r="GC154" t="s">
        <v>107</v>
      </c>
      <c r="GD154">
        <v>8.8879999999999999</v>
      </c>
      <c r="GE154">
        <v>3.5720000000000001</v>
      </c>
      <c r="GF154" t="s">
        <v>107</v>
      </c>
      <c r="GG154" t="s">
        <v>107</v>
      </c>
      <c r="GI154" s="3">
        <v>42283</v>
      </c>
      <c r="GJ154">
        <v>0.64900000000000002</v>
      </c>
      <c r="GK154">
        <v>-14.899000000000001</v>
      </c>
      <c r="GL154">
        <v>10.37</v>
      </c>
      <c r="GM154" t="s">
        <v>107</v>
      </c>
      <c r="GN154">
        <v>13.098000000000001</v>
      </c>
      <c r="GO154">
        <v>7.6429999999999998</v>
      </c>
      <c r="GP154" t="s">
        <v>107</v>
      </c>
      <c r="GQ154" t="s">
        <v>107</v>
      </c>
      <c r="GS154" s="3">
        <v>42642</v>
      </c>
      <c r="GT154">
        <v>2.1999999999999999E-2</v>
      </c>
      <c r="GU154">
        <v>-20.172999999999998</v>
      </c>
      <c r="GV154">
        <v>5.1390000000000002</v>
      </c>
      <c r="GW154" t="s">
        <v>107</v>
      </c>
      <c r="GX154">
        <v>7.0990000000000002</v>
      </c>
      <c r="GY154">
        <v>3.1909999999999998</v>
      </c>
      <c r="GZ154" t="s">
        <v>107</v>
      </c>
      <c r="HA154" t="s">
        <v>107</v>
      </c>
      <c r="HC154" s="3">
        <v>42283</v>
      </c>
      <c r="HD154">
        <v>1.276</v>
      </c>
      <c r="HE154">
        <v>-10.811</v>
      </c>
      <c r="HF154">
        <v>15.638999999999999</v>
      </c>
      <c r="HG154" t="s">
        <v>107</v>
      </c>
      <c r="HH154">
        <v>18.459</v>
      </c>
      <c r="HI154">
        <v>12.826000000000001</v>
      </c>
      <c r="HJ154" t="s">
        <v>107</v>
      </c>
      <c r="HK154" t="s">
        <v>107</v>
      </c>
      <c r="HW154" s="3">
        <v>42283</v>
      </c>
      <c r="HX154">
        <v>1.4139999999999999</v>
      </c>
      <c r="HY154">
        <v>-9.6180000000000003</v>
      </c>
      <c r="HZ154">
        <v>7.7370000000000001</v>
      </c>
      <c r="IA154" t="s">
        <v>107</v>
      </c>
      <c r="IB154">
        <v>9.8219999999999992</v>
      </c>
      <c r="IC154">
        <v>5.6470000000000002</v>
      </c>
      <c r="ID154" t="s">
        <v>107</v>
      </c>
      <c r="IE154" t="s">
        <v>107</v>
      </c>
      <c r="IG154" s="3">
        <v>42283</v>
      </c>
      <c r="IH154">
        <v>-0.104</v>
      </c>
      <c r="II154">
        <v>-26.905999999999999</v>
      </c>
      <c r="IJ154">
        <v>-2.63</v>
      </c>
      <c r="IK154" t="s">
        <v>107</v>
      </c>
      <c r="IL154">
        <v>-0.50800000000000001</v>
      </c>
      <c r="IM154">
        <v>-4.726</v>
      </c>
      <c r="IN154" t="s">
        <v>107</v>
      </c>
      <c r="IO154" t="s">
        <v>107</v>
      </c>
      <c r="IQ154" s="3">
        <v>42283</v>
      </c>
      <c r="IR154">
        <v>4.7E-2</v>
      </c>
      <c r="IS154">
        <v>-26.763999999999999</v>
      </c>
      <c r="IT154">
        <v>-1.4450000000000001</v>
      </c>
      <c r="IU154" t="s">
        <v>107</v>
      </c>
      <c r="IV154">
        <v>0.24399999999999999</v>
      </c>
      <c r="IW154">
        <v>-3.1339999999999999</v>
      </c>
      <c r="IX154" t="s">
        <v>107</v>
      </c>
      <c r="IY154" t="s">
        <v>107</v>
      </c>
      <c r="JA154" s="3">
        <v>42283</v>
      </c>
      <c r="JB154">
        <v>0.308</v>
      </c>
      <c r="JC154">
        <v>-22.858000000000001</v>
      </c>
      <c r="JD154">
        <v>1.9510000000000001</v>
      </c>
      <c r="JE154" t="s">
        <v>107</v>
      </c>
      <c r="JF154">
        <v>4.3099999999999996</v>
      </c>
      <c r="JG154">
        <v>-0.39400000000000002</v>
      </c>
      <c r="JH154" t="s">
        <v>107</v>
      </c>
      <c r="JI154" t="s">
        <v>107</v>
      </c>
      <c r="JK154" s="3">
        <v>42283</v>
      </c>
      <c r="JL154">
        <v>0.72099999999999997</v>
      </c>
      <c r="JM154">
        <v>-14.335000000000001</v>
      </c>
      <c r="JN154">
        <v>11.385999999999999</v>
      </c>
      <c r="JO154" t="s">
        <v>107</v>
      </c>
      <c r="JP154">
        <v>14.111000000000001</v>
      </c>
      <c r="JQ154">
        <v>8.6620000000000008</v>
      </c>
      <c r="JR154" t="s">
        <v>107</v>
      </c>
      <c r="JS154" t="s">
        <v>107</v>
      </c>
      <c r="JU154" s="3">
        <v>42628</v>
      </c>
      <c r="JV154">
        <v>0.21099999999999999</v>
      </c>
      <c r="JW154">
        <v>-16.881</v>
      </c>
      <c r="JX154">
        <v>5.9219999999999997</v>
      </c>
      <c r="JY154" t="s">
        <v>107</v>
      </c>
      <c r="JZ154">
        <v>7.89</v>
      </c>
      <c r="KA154">
        <v>3.9649999999999999</v>
      </c>
      <c r="KB154" t="s">
        <v>107</v>
      </c>
      <c r="KC154" t="s">
        <v>107</v>
      </c>
      <c r="KE154" s="3">
        <v>42283</v>
      </c>
      <c r="KF154">
        <v>1.401</v>
      </c>
      <c r="KG154">
        <v>-3.052</v>
      </c>
      <c r="KH154">
        <v>16.620999999999999</v>
      </c>
      <c r="KI154" t="s">
        <v>107</v>
      </c>
      <c r="KJ154">
        <v>19.503</v>
      </c>
      <c r="KK154">
        <v>13.744999999999999</v>
      </c>
      <c r="KL154" t="s">
        <v>107</v>
      </c>
      <c r="KM154" t="s">
        <v>107</v>
      </c>
      <c r="KO154" s="3">
        <v>42283</v>
      </c>
      <c r="KP154">
        <v>1.4830000000000001</v>
      </c>
      <c r="KQ154">
        <v>3.8359999999999999</v>
      </c>
      <c r="KR154">
        <v>18.655999999999999</v>
      </c>
      <c r="KS154" t="s">
        <v>107</v>
      </c>
      <c r="KT154">
        <v>21.302</v>
      </c>
      <c r="KU154">
        <v>16.015000000000001</v>
      </c>
      <c r="KV154" t="s">
        <v>107</v>
      </c>
      <c r="KW154" t="s">
        <v>107</v>
      </c>
      <c r="KY154" s="3">
        <v>42628</v>
      </c>
      <c r="KZ154">
        <v>0.95599999999999996</v>
      </c>
      <c r="LA154">
        <v>6.75</v>
      </c>
      <c r="LB154">
        <v>18.661999999999999</v>
      </c>
      <c r="LC154" t="s">
        <v>107</v>
      </c>
      <c r="LD154">
        <v>22.332999999999998</v>
      </c>
      <c r="LE154">
        <v>14.996</v>
      </c>
      <c r="LF154" t="s">
        <v>107</v>
      </c>
      <c r="LG154" t="s">
        <v>107</v>
      </c>
      <c r="LI154" s="3">
        <v>42283</v>
      </c>
      <c r="LJ154">
        <v>-2.3E-2</v>
      </c>
      <c r="LK154">
        <v>-21.251000000000001</v>
      </c>
      <c r="LL154">
        <v>3.7669999999999999</v>
      </c>
      <c r="LM154">
        <v>6.1639999999999997</v>
      </c>
      <c r="LN154">
        <v>5.6639999999999997</v>
      </c>
      <c r="LO154">
        <v>1.8959999999999999</v>
      </c>
      <c r="LP154" t="s">
        <v>107</v>
      </c>
      <c r="LQ154" t="s">
        <v>107</v>
      </c>
      <c r="LS154" s="3">
        <v>42283</v>
      </c>
      <c r="LT154">
        <v>0.111</v>
      </c>
      <c r="LU154">
        <v>-19.981999999999999</v>
      </c>
      <c r="LV154">
        <v>6.5120000000000005</v>
      </c>
      <c r="LW154">
        <v>7.875</v>
      </c>
      <c r="LX154">
        <v>8.1210000000000004</v>
      </c>
      <c r="LY154">
        <v>4.9030000000000005</v>
      </c>
      <c r="LZ154" t="s">
        <v>107</v>
      </c>
      <c r="MA154" t="s">
        <v>107</v>
      </c>
      <c r="MC154" s="3">
        <v>42283</v>
      </c>
      <c r="MD154">
        <v>0.31</v>
      </c>
      <c r="ME154">
        <v>-16.893000000000001</v>
      </c>
      <c r="MF154">
        <v>8.7050000000000001</v>
      </c>
      <c r="MG154">
        <v>8.3960000000000008</v>
      </c>
      <c r="MH154">
        <v>10.414</v>
      </c>
      <c r="MI154">
        <v>6.9960000000000004</v>
      </c>
      <c r="MJ154" t="s">
        <v>107</v>
      </c>
      <c r="MK154" t="s">
        <v>107</v>
      </c>
      <c r="MM154" s="3">
        <v>42283</v>
      </c>
      <c r="MN154">
        <v>0.69799999999999995</v>
      </c>
      <c r="MO154">
        <v>-11.071</v>
      </c>
      <c r="MP154">
        <v>13.981</v>
      </c>
      <c r="MQ154">
        <v>13.433999999999999</v>
      </c>
      <c r="MR154">
        <v>16.559000000000001</v>
      </c>
      <c r="MS154">
        <v>11.391</v>
      </c>
      <c r="MT154" t="s">
        <v>107</v>
      </c>
      <c r="MU154" t="s">
        <v>107</v>
      </c>
      <c r="MW154" s="3">
        <v>42641</v>
      </c>
      <c r="MX154">
        <v>9.0999999999999998E-2</v>
      </c>
      <c r="MY154">
        <v>-12.861000000000001</v>
      </c>
      <c r="MZ154">
        <v>10.571</v>
      </c>
      <c r="NA154">
        <v>12.114000000000001</v>
      </c>
      <c r="NB154">
        <v>13.316000000000001</v>
      </c>
      <c r="NC154">
        <v>7.8259999999999996</v>
      </c>
      <c r="ND154" t="s">
        <v>107</v>
      </c>
      <c r="NE154" t="s">
        <v>107</v>
      </c>
      <c r="NG154" s="3">
        <v>42283</v>
      </c>
      <c r="NH154">
        <v>1.4969999999999999</v>
      </c>
      <c r="NI154">
        <v>18.396999999999998</v>
      </c>
      <c r="NJ154">
        <v>32.052999999999997</v>
      </c>
      <c r="NK154">
        <v>28.875</v>
      </c>
      <c r="NL154">
        <v>34.700000000000003</v>
      </c>
      <c r="NM154">
        <v>29.405999999999999</v>
      </c>
      <c r="NN154" t="s">
        <v>107</v>
      </c>
      <c r="NO154" t="s">
        <v>107</v>
      </c>
      <c r="NQ154" s="3">
        <v>42283</v>
      </c>
      <c r="NR154">
        <v>1.76</v>
      </c>
      <c r="NS154">
        <v>30.062000000000001</v>
      </c>
      <c r="NT154">
        <v>45.09</v>
      </c>
      <c r="NU154">
        <v>42.412999999999997</v>
      </c>
      <c r="NV154">
        <v>47.462000000000003</v>
      </c>
      <c r="NW154">
        <v>42.713999999999999</v>
      </c>
      <c r="NX154" t="s">
        <v>107</v>
      </c>
      <c r="NY154" t="s">
        <v>107</v>
      </c>
      <c r="OA154" s="3">
        <v>42283</v>
      </c>
      <c r="OB154">
        <v>1.913</v>
      </c>
      <c r="OC154">
        <v>41.302999999999997</v>
      </c>
      <c r="OD154">
        <v>55.398000000000003</v>
      </c>
      <c r="OE154">
        <v>54.768000000000001</v>
      </c>
      <c r="OF154">
        <v>57.064</v>
      </c>
      <c r="OG154">
        <v>53.731999999999999</v>
      </c>
      <c r="OH154" t="s">
        <v>107</v>
      </c>
      <c r="OI154" t="s">
        <v>107</v>
      </c>
      <c r="OK154" s="3">
        <v>42283</v>
      </c>
      <c r="OL154">
        <v>-7.8E-2</v>
      </c>
      <c r="OM154">
        <v>-24.722999999999999</v>
      </c>
      <c r="ON154">
        <v>-0.32900000000000001</v>
      </c>
      <c r="OO154" t="s">
        <v>107</v>
      </c>
      <c r="OP154">
        <v>1.696</v>
      </c>
      <c r="OQ154">
        <v>-2.3540000000000001</v>
      </c>
      <c r="OR154" t="s">
        <v>107</v>
      </c>
      <c r="OS154" t="s">
        <v>107</v>
      </c>
      <c r="OU154" s="3">
        <v>42283</v>
      </c>
      <c r="OV154">
        <v>0.11</v>
      </c>
      <c r="OW154">
        <v>-22.895</v>
      </c>
      <c r="OX154">
        <v>2.5110000000000001</v>
      </c>
      <c r="OY154" t="s">
        <v>107</v>
      </c>
      <c r="OZ154">
        <v>4.1929999999999996</v>
      </c>
      <c r="PA154">
        <v>0.82899999999999996</v>
      </c>
      <c r="PB154" t="s">
        <v>107</v>
      </c>
      <c r="PC154" t="s">
        <v>107</v>
      </c>
      <c r="PE154" s="3">
        <v>42283</v>
      </c>
      <c r="PF154">
        <v>0.42699999999999999</v>
      </c>
      <c r="PG154">
        <v>-16.103000000000002</v>
      </c>
      <c r="PH154">
        <v>7.8650000000000002</v>
      </c>
      <c r="PI154" t="s">
        <v>107</v>
      </c>
      <c r="PJ154">
        <v>10.539</v>
      </c>
      <c r="PK154">
        <v>5.1920000000000002</v>
      </c>
      <c r="PL154" t="s">
        <v>107</v>
      </c>
      <c r="PM154" t="s">
        <v>107</v>
      </c>
      <c r="PO154" s="3">
        <v>42283</v>
      </c>
      <c r="PP154">
        <v>0.73199999999999998</v>
      </c>
      <c r="PQ154">
        <v>-8.0109999999999992</v>
      </c>
      <c r="PR154">
        <v>16.370999999999999</v>
      </c>
      <c r="PS154" t="s">
        <v>107</v>
      </c>
      <c r="PT154">
        <v>19.035</v>
      </c>
      <c r="PU154">
        <v>13.707000000000001</v>
      </c>
      <c r="PV154" t="s">
        <v>107</v>
      </c>
      <c r="PW154" t="s">
        <v>107</v>
      </c>
      <c r="PY154" s="3">
        <v>42594</v>
      </c>
      <c r="PZ154">
        <v>0.113</v>
      </c>
      <c r="QA154">
        <v>-12.407999999999999</v>
      </c>
      <c r="QB154">
        <v>10.907999999999999</v>
      </c>
      <c r="QC154" t="s">
        <v>107</v>
      </c>
      <c r="QD154">
        <v>13.71</v>
      </c>
      <c r="QE154">
        <v>8.1059999999999999</v>
      </c>
      <c r="QF154" t="s">
        <v>107</v>
      </c>
      <c r="QG154" t="s">
        <v>107</v>
      </c>
      <c r="QI154" s="3">
        <v>42283</v>
      </c>
      <c r="QJ154">
        <v>1.504</v>
      </c>
      <c r="QK154">
        <v>17.687999999999999</v>
      </c>
      <c r="QL154">
        <v>34.933</v>
      </c>
      <c r="QM154" t="s">
        <v>107</v>
      </c>
      <c r="QN154">
        <v>37.948</v>
      </c>
      <c r="QO154">
        <v>31.917999999999999</v>
      </c>
      <c r="QP154" t="s">
        <v>107</v>
      </c>
      <c r="QQ154" t="s">
        <v>107</v>
      </c>
      <c r="QS154" s="3">
        <v>42472</v>
      </c>
      <c r="QT154">
        <v>1.387</v>
      </c>
      <c r="QU154">
        <v>35.396999999999998</v>
      </c>
      <c r="QV154">
        <v>52.972000000000001</v>
      </c>
      <c r="QW154">
        <v>0</v>
      </c>
      <c r="QX154">
        <v>55.524999999999999</v>
      </c>
      <c r="QY154">
        <v>50.417999999999999</v>
      </c>
      <c r="QZ154" t="s">
        <v>107</v>
      </c>
      <c r="RA154" t="s">
        <v>107</v>
      </c>
      <c r="RC154" s="3">
        <v>42642</v>
      </c>
      <c r="RD154">
        <v>1.0660000000000001</v>
      </c>
      <c r="RE154">
        <v>33.027000000000001</v>
      </c>
      <c r="RF154">
        <v>45.988999999999997</v>
      </c>
      <c r="RG154" t="s">
        <v>107</v>
      </c>
      <c r="RH154">
        <v>48.072000000000003</v>
      </c>
      <c r="RI154">
        <v>43.906999999999996</v>
      </c>
      <c r="RJ154" t="s">
        <v>107</v>
      </c>
      <c r="RK154" t="s">
        <v>107</v>
      </c>
      <c r="RM154" s="3">
        <v>42283</v>
      </c>
      <c r="RN154">
        <v>-1.6E-2</v>
      </c>
      <c r="RO154">
        <v>-13.94</v>
      </c>
      <c r="RP154">
        <v>9.8170000000000002</v>
      </c>
      <c r="RQ154" t="s">
        <v>107</v>
      </c>
      <c r="RR154">
        <v>12.556000000000001</v>
      </c>
      <c r="RS154">
        <v>7.0789999999999997</v>
      </c>
      <c r="RT154" t="s">
        <v>107</v>
      </c>
      <c r="RU154" t="s">
        <v>107</v>
      </c>
      <c r="RW154" s="3">
        <v>42283</v>
      </c>
      <c r="RX154">
        <v>0.14899999999999999</v>
      </c>
      <c r="RY154">
        <v>-7.4649999999999999</v>
      </c>
      <c r="RZ154">
        <v>17.289000000000001</v>
      </c>
      <c r="SA154" t="s">
        <v>107</v>
      </c>
      <c r="SB154">
        <v>19.77</v>
      </c>
      <c r="SC154">
        <v>14.81</v>
      </c>
      <c r="SD154" t="s">
        <v>107</v>
      </c>
      <c r="SE154" t="s">
        <v>107</v>
      </c>
      <c r="SG154" s="3">
        <v>42283</v>
      </c>
      <c r="SH154">
        <v>0.59499999999999997</v>
      </c>
      <c r="SI154">
        <v>4.9980000000000002</v>
      </c>
      <c r="SJ154">
        <v>31.928999999999998</v>
      </c>
      <c r="SK154" t="s">
        <v>107</v>
      </c>
      <c r="SL154">
        <v>34.692999999999998</v>
      </c>
      <c r="SM154">
        <v>29.15</v>
      </c>
      <c r="SN154" t="s">
        <v>107</v>
      </c>
      <c r="SO154" t="s">
        <v>107</v>
      </c>
      <c r="SQ154" s="3">
        <v>42283</v>
      </c>
      <c r="SR154">
        <v>0.998</v>
      </c>
      <c r="SS154">
        <v>22.745999999999999</v>
      </c>
      <c r="ST154">
        <v>46.216999999999999</v>
      </c>
      <c r="SU154" t="s">
        <v>107</v>
      </c>
      <c r="SV154">
        <v>49.497999999999998</v>
      </c>
      <c r="SW154">
        <v>42.935000000000002</v>
      </c>
      <c r="SX154" t="s">
        <v>107</v>
      </c>
      <c r="SY154" t="s">
        <v>107</v>
      </c>
      <c r="TA154" s="3">
        <v>42590</v>
      </c>
      <c r="TB154">
        <v>0.38300000000000001</v>
      </c>
      <c r="TC154">
        <v>11.193</v>
      </c>
      <c r="TD154">
        <v>35.351999999999997</v>
      </c>
      <c r="TE154" t="s">
        <v>107</v>
      </c>
      <c r="TF154">
        <v>38.465000000000003</v>
      </c>
      <c r="TG154">
        <v>32.249000000000002</v>
      </c>
      <c r="TH154" t="s">
        <v>107</v>
      </c>
      <c r="TI154" t="s">
        <v>107</v>
      </c>
      <c r="TK154" s="3">
        <v>42283</v>
      </c>
      <c r="TL154">
        <v>1.718</v>
      </c>
      <c r="TM154">
        <v>42.780999999999999</v>
      </c>
      <c r="TN154">
        <v>64.801000000000002</v>
      </c>
      <c r="TO154" t="s">
        <v>107</v>
      </c>
      <c r="TP154">
        <v>67.870999999999995</v>
      </c>
      <c r="TQ154">
        <v>61.725000000000001</v>
      </c>
      <c r="TR154" t="s">
        <v>107</v>
      </c>
      <c r="TS154" t="s">
        <v>107</v>
      </c>
      <c r="TU154" s="3">
        <v>42283</v>
      </c>
      <c r="TV154">
        <v>2.2120000000000002</v>
      </c>
      <c r="TW154">
        <v>68.989000000000004</v>
      </c>
      <c r="TX154">
        <v>85.463999999999999</v>
      </c>
      <c r="TY154" t="s">
        <v>107</v>
      </c>
      <c r="TZ154">
        <v>87.88</v>
      </c>
      <c r="UA154">
        <v>83.054000000000002</v>
      </c>
      <c r="UB154" t="s">
        <v>107</v>
      </c>
      <c r="UC154" t="s">
        <v>107</v>
      </c>
      <c r="UE154" s="3">
        <v>42283</v>
      </c>
      <c r="UF154">
        <v>0.48199999999999998</v>
      </c>
      <c r="UG154">
        <v>30.286999999999999</v>
      </c>
      <c r="UH154">
        <v>54.9</v>
      </c>
      <c r="UI154">
        <v>57.085000000000001</v>
      </c>
      <c r="UJ154">
        <v>57.101999999999997</v>
      </c>
      <c r="UK154">
        <v>52.725000000000001</v>
      </c>
      <c r="UL154" t="s">
        <v>107</v>
      </c>
      <c r="UM154" t="s">
        <v>107</v>
      </c>
      <c r="UO154" s="3">
        <v>42284</v>
      </c>
      <c r="UP154">
        <v>0.751</v>
      </c>
      <c r="UQ154">
        <v>45.988</v>
      </c>
      <c r="UR154">
        <v>70.16</v>
      </c>
      <c r="US154">
        <v>70.882999999999996</v>
      </c>
      <c r="UT154">
        <v>73.03</v>
      </c>
      <c r="UU154">
        <v>67.311000000000007</v>
      </c>
      <c r="UV154" t="s">
        <v>107</v>
      </c>
      <c r="UW154" t="s">
        <v>107</v>
      </c>
      <c r="UY154" s="3">
        <v>42283</v>
      </c>
      <c r="UZ154">
        <v>1.1659999999999999</v>
      </c>
      <c r="VA154">
        <v>67.055000000000007</v>
      </c>
      <c r="VB154">
        <v>90.674999999999997</v>
      </c>
      <c r="VC154">
        <v>90.406999999999996</v>
      </c>
      <c r="VD154">
        <v>92.924999999999997</v>
      </c>
      <c r="VE154">
        <v>88.424999999999997</v>
      </c>
      <c r="VF154" t="s">
        <v>107</v>
      </c>
      <c r="VG154" t="s">
        <v>107</v>
      </c>
      <c r="VI154" s="3">
        <v>42283</v>
      </c>
      <c r="VJ154">
        <v>1.67</v>
      </c>
      <c r="VK154">
        <v>89.114000000000004</v>
      </c>
      <c r="VL154">
        <v>111.93</v>
      </c>
      <c r="VM154">
        <v>111.42400000000001</v>
      </c>
      <c r="VN154">
        <v>114.833</v>
      </c>
      <c r="VO154">
        <v>109.02800000000001</v>
      </c>
      <c r="VP154" t="s">
        <v>107</v>
      </c>
      <c r="VQ154" t="s">
        <v>107</v>
      </c>
      <c r="VS154" s="3">
        <v>42593</v>
      </c>
      <c r="VT154">
        <v>0.92100000000000004</v>
      </c>
      <c r="VU154">
        <v>69.320999999999998</v>
      </c>
      <c r="VV154">
        <v>91.117999999999995</v>
      </c>
      <c r="VW154">
        <v>93.174999999999997</v>
      </c>
      <c r="VX154">
        <v>94.078999999999994</v>
      </c>
      <c r="VY154">
        <v>88.156000000000006</v>
      </c>
      <c r="VZ154" t="s">
        <v>107</v>
      </c>
      <c r="WA154" t="s">
        <v>107</v>
      </c>
      <c r="WC154" s="3">
        <v>42283</v>
      </c>
      <c r="WD154">
        <v>2.488</v>
      </c>
      <c r="WE154">
        <v>119.526</v>
      </c>
      <c r="WF154">
        <v>132.054</v>
      </c>
      <c r="WG154">
        <v>128.935</v>
      </c>
      <c r="WH154">
        <v>134.94900000000001</v>
      </c>
      <c r="WI154">
        <v>129.16499999999999</v>
      </c>
      <c r="WJ154" t="s">
        <v>107</v>
      </c>
      <c r="WK154" t="s">
        <v>107</v>
      </c>
      <c r="WM154" s="3">
        <v>42283</v>
      </c>
      <c r="WN154">
        <v>2.7730000000000001</v>
      </c>
      <c r="WO154">
        <v>134.946</v>
      </c>
      <c r="WP154">
        <v>147.791</v>
      </c>
      <c r="WQ154">
        <v>145.655</v>
      </c>
      <c r="WR154">
        <v>150.625</v>
      </c>
      <c r="WS154">
        <v>144.95699999999999</v>
      </c>
      <c r="WT154" t="s">
        <v>107</v>
      </c>
      <c r="WU154" t="s">
        <v>107</v>
      </c>
      <c r="WW154" s="3">
        <v>42649</v>
      </c>
      <c r="WX154">
        <v>2.14</v>
      </c>
      <c r="WY154">
        <v>131.39699999999999</v>
      </c>
      <c r="WZ154">
        <v>139.161</v>
      </c>
      <c r="XA154">
        <v>137.76400000000001</v>
      </c>
      <c r="XB154">
        <v>140.72399999999999</v>
      </c>
      <c r="XC154">
        <v>136.90100000000001</v>
      </c>
      <c r="XD154" t="s">
        <v>107</v>
      </c>
      <c r="XE154" t="s">
        <v>107</v>
      </c>
      <c r="XG154" s="3">
        <v>42283</v>
      </c>
      <c r="XH154">
        <v>0.435</v>
      </c>
      <c r="XI154">
        <v>25.518999999999998</v>
      </c>
      <c r="XJ154">
        <v>50.124000000000002</v>
      </c>
      <c r="XK154">
        <v>52.305999999999997</v>
      </c>
      <c r="XL154">
        <v>52.057000000000002</v>
      </c>
      <c r="XM154">
        <v>48.219000000000001</v>
      </c>
      <c r="XN154" t="s">
        <v>107</v>
      </c>
      <c r="XO154" t="s">
        <v>107</v>
      </c>
      <c r="XQ154" s="3">
        <v>42334</v>
      </c>
      <c r="XR154">
        <v>0.32900000000000001</v>
      </c>
      <c r="XS154">
        <v>24.111999999999998</v>
      </c>
      <c r="XT154">
        <v>47.067999999999998</v>
      </c>
      <c r="XU154">
        <v>47.265000000000001</v>
      </c>
      <c r="XV154">
        <v>49.793999999999997</v>
      </c>
      <c r="XW154">
        <v>44.341999999999999</v>
      </c>
      <c r="XX154" t="s">
        <v>107</v>
      </c>
      <c r="XY154" t="s">
        <v>107</v>
      </c>
      <c r="YA154" s="3">
        <v>42283</v>
      </c>
      <c r="YB154">
        <v>1.123</v>
      </c>
      <c r="YC154">
        <v>61.115000000000002</v>
      </c>
      <c r="YD154">
        <v>85.242000000000004</v>
      </c>
      <c r="YE154">
        <v>84.968999999999994</v>
      </c>
      <c r="YF154">
        <v>87.364000000000004</v>
      </c>
      <c r="YG154">
        <v>83.12</v>
      </c>
      <c r="YH154" t="s">
        <v>107</v>
      </c>
      <c r="YI154" t="s">
        <v>107</v>
      </c>
      <c r="YK154" s="3">
        <v>42283</v>
      </c>
      <c r="YL154">
        <v>1.5760000000000001</v>
      </c>
      <c r="YM154">
        <v>81.992000000000004</v>
      </c>
      <c r="YN154">
        <v>104.575</v>
      </c>
      <c r="YO154">
        <v>104.01900000000001</v>
      </c>
      <c r="YP154">
        <v>107.224</v>
      </c>
      <c r="YQ154">
        <v>101.938</v>
      </c>
      <c r="YR154" t="s">
        <v>107</v>
      </c>
      <c r="YS154" t="s">
        <v>107</v>
      </c>
      <c r="YU154" s="3">
        <v>42283</v>
      </c>
      <c r="YV154">
        <v>1.8129999999999999</v>
      </c>
      <c r="YW154">
        <v>85.902000000000001</v>
      </c>
      <c r="YX154">
        <v>106.827</v>
      </c>
      <c r="YY154">
        <v>105.443</v>
      </c>
      <c r="YZ154">
        <v>108.624</v>
      </c>
      <c r="ZA154">
        <v>105.04</v>
      </c>
      <c r="ZB154" t="s">
        <v>107</v>
      </c>
      <c r="ZC154" t="s">
        <v>107</v>
      </c>
      <c r="ZE154" s="3">
        <v>42293</v>
      </c>
      <c r="ZF154">
        <v>2.1240000000000001</v>
      </c>
      <c r="ZG154">
        <v>77.522999999999996</v>
      </c>
      <c r="ZH154">
        <v>99.822000000000003</v>
      </c>
      <c r="ZI154">
        <v>98.281999999999996</v>
      </c>
      <c r="ZJ154">
        <v>102.687</v>
      </c>
      <c r="ZK154">
        <v>96.963999999999999</v>
      </c>
      <c r="ZL154" t="s">
        <v>107</v>
      </c>
      <c r="ZM154" t="s">
        <v>107</v>
      </c>
      <c r="ZO154" s="3">
        <v>42283</v>
      </c>
      <c r="ZP154">
        <v>2.62</v>
      </c>
      <c r="ZQ154">
        <v>117.941</v>
      </c>
      <c r="ZR154">
        <v>132.50399999999999</v>
      </c>
      <c r="ZS154">
        <v>130.35900000000001</v>
      </c>
      <c r="ZT154">
        <v>135.23699999999999</v>
      </c>
      <c r="ZU154">
        <v>129.76599999999999</v>
      </c>
      <c r="ZV154" t="s">
        <v>107</v>
      </c>
      <c r="ZW154" t="s">
        <v>107</v>
      </c>
      <c r="ZY154" s="3">
        <v>42283</v>
      </c>
      <c r="ZZ154">
        <v>2.8209999999999997</v>
      </c>
      <c r="AAA154">
        <v>131.995</v>
      </c>
      <c r="AAB154">
        <v>145.874</v>
      </c>
      <c r="AAC154">
        <v>145.02799999999999</v>
      </c>
      <c r="AAD154">
        <v>147.51300000000001</v>
      </c>
      <c r="AAE154">
        <v>144.23400000000001</v>
      </c>
      <c r="AAF154" t="s">
        <v>107</v>
      </c>
      <c r="AAG154" t="s">
        <v>107</v>
      </c>
      <c r="AAI154" s="3">
        <v>42283</v>
      </c>
      <c r="AAJ154">
        <v>0.72399999999999998</v>
      </c>
      <c r="AAK154">
        <v>53.411999999999999</v>
      </c>
      <c r="AAL154">
        <v>77.912999999999997</v>
      </c>
      <c r="AAM154" t="s">
        <v>107</v>
      </c>
      <c r="AAN154">
        <v>80.905000000000001</v>
      </c>
      <c r="AAO154">
        <v>74.947000000000003</v>
      </c>
      <c r="AAP154" t="s">
        <v>107</v>
      </c>
      <c r="AAQ154" t="s">
        <v>107</v>
      </c>
      <c r="AAS154" s="3">
        <v>42283</v>
      </c>
      <c r="AAT154">
        <v>1.0820000000000001</v>
      </c>
      <c r="AAU154">
        <v>77.876000000000005</v>
      </c>
      <c r="AAV154">
        <v>102.997</v>
      </c>
      <c r="AAW154" t="s">
        <v>107</v>
      </c>
      <c r="AAX154">
        <v>105.254</v>
      </c>
      <c r="AAY154">
        <v>100.76</v>
      </c>
      <c r="AAZ154" t="s">
        <v>107</v>
      </c>
      <c r="ABA154" t="s">
        <v>107</v>
      </c>
      <c r="ABC154" s="3">
        <v>42461</v>
      </c>
      <c r="ABD154">
        <v>2.2120000000000002</v>
      </c>
      <c r="ABE154">
        <v>204.827</v>
      </c>
      <c r="ABF154">
        <v>230.613</v>
      </c>
      <c r="ABG154">
        <v>0</v>
      </c>
      <c r="ABH154">
        <v>233.358</v>
      </c>
      <c r="ABI154">
        <v>227.86799999999999</v>
      </c>
      <c r="ABJ154" t="s">
        <v>107</v>
      </c>
      <c r="ABK154" t="s">
        <v>107</v>
      </c>
      <c r="ABM154" s="3">
        <v>42283</v>
      </c>
      <c r="ABN154">
        <v>2.1320000000000001</v>
      </c>
      <c r="ABO154">
        <v>139.61699999999999</v>
      </c>
      <c r="ABP154">
        <v>160.678</v>
      </c>
      <c r="ABQ154" t="s">
        <v>107</v>
      </c>
      <c r="ABR154">
        <v>163.839</v>
      </c>
      <c r="ABS154">
        <v>157.52799999999999</v>
      </c>
      <c r="ABT154" t="s">
        <v>107</v>
      </c>
      <c r="ABU154" t="s">
        <v>107</v>
      </c>
      <c r="ABW154" s="3">
        <v>42597</v>
      </c>
      <c r="ABX154">
        <v>2.6790000000000003</v>
      </c>
      <c r="ABY154">
        <v>242.85300000000001</v>
      </c>
      <c r="ABZ154">
        <v>264.54000000000002</v>
      </c>
      <c r="ACA154" t="s">
        <v>107</v>
      </c>
      <c r="ACB154">
        <v>268.28199999999998</v>
      </c>
      <c r="ACC154">
        <v>260.81099999999998</v>
      </c>
      <c r="ACD154" t="s">
        <v>107</v>
      </c>
      <c r="ACE154" t="s">
        <v>107</v>
      </c>
      <c r="ACG154" s="3">
        <v>42283</v>
      </c>
      <c r="ACH154">
        <v>2.8410000000000002</v>
      </c>
      <c r="ACI154">
        <v>161.01900000000001</v>
      </c>
      <c r="ACJ154">
        <v>178.96700000000001</v>
      </c>
      <c r="ACK154" t="s">
        <v>107</v>
      </c>
      <c r="ACL154">
        <v>182.166</v>
      </c>
      <c r="ACM154">
        <v>175.77699999999999</v>
      </c>
      <c r="ACN154" t="s">
        <v>107</v>
      </c>
      <c r="ACO154" t="s">
        <v>107</v>
      </c>
      <c r="ACQ154" s="3">
        <v>42283</v>
      </c>
      <c r="ACR154">
        <v>3.137</v>
      </c>
      <c r="ACS154">
        <v>171.17400000000001</v>
      </c>
      <c r="ACT154">
        <v>184.01499999999999</v>
      </c>
      <c r="ACU154" t="s">
        <v>107</v>
      </c>
      <c r="ACV154">
        <v>187.30600000000001</v>
      </c>
      <c r="ACW154">
        <v>180.72499999999999</v>
      </c>
      <c r="ACX154" t="s">
        <v>107</v>
      </c>
      <c r="ACY154" t="s">
        <v>107</v>
      </c>
      <c r="ADA154" s="3">
        <v>42283</v>
      </c>
      <c r="ADB154">
        <v>3.367</v>
      </c>
      <c r="ADC154">
        <v>190.678</v>
      </c>
      <c r="ADD154">
        <v>200.965</v>
      </c>
      <c r="ADE154" t="s">
        <v>107</v>
      </c>
      <c r="ADF154">
        <v>203.262</v>
      </c>
      <c r="ADG154">
        <v>198.67500000000001</v>
      </c>
      <c r="ADH154" t="s">
        <v>107</v>
      </c>
      <c r="ADI154" t="s">
        <v>107</v>
      </c>
      <c r="ADK154" s="3">
        <v>42284</v>
      </c>
      <c r="ADL154">
        <v>1.0189999999999999</v>
      </c>
      <c r="ADM154">
        <v>-26.88</v>
      </c>
      <c r="ADN154">
        <v>5.7934000000000001</v>
      </c>
      <c r="ADO154">
        <v>5.7160000000000002</v>
      </c>
      <c r="ADP154">
        <v>8.2140000000000004</v>
      </c>
      <c r="ADQ154">
        <v>3.3649</v>
      </c>
      <c r="ADR154" t="s">
        <v>107</v>
      </c>
      <c r="ADS154" t="s">
        <v>107</v>
      </c>
      <c r="ADU154" s="3">
        <v>42284</v>
      </c>
      <c r="ADV154">
        <v>1.216</v>
      </c>
      <c r="ADW154">
        <v>-21.303999999999998</v>
      </c>
      <c r="ADX154">
        <v>11.909000000000001</v>
      </c>
      <c r="ADY154">
        <v>11.786</v>
      </c>
      <c r="ADZ154">
        <v>14.552</v>
      </c>
      <c r="AEA154">
        <v>9.2350999999999992</v>
      </c>
      <c r="AEB154" t="s">
        <v>107</v>
      </c>
      <c r="AEC154" t="s">
        <v>107</v>
      </c>
      <c r="AEE154" s="3">
        <v>42790</v>
      </c>
      <c r="AEF154">
        <v>0.54900000000000004</v>
      </c>
      <c r="AEG154">
        <v>-27.466000000000001</v>
      </c>
      <c r="AEH154">
        <v>7.5598999999999998</v>
      </c>
      <c r="AEI154">
        <v>7.8920000000000003</v>
      </c>
      <c r="AEJ154">
        <v>10.3238</v>
      </c>
      <c r="AEK154">
        <v>4.8149999999999995</v>
      </c>
      <c r="AEL154">
        <v>-27.720300000000002</v>
      </c>
      <c r="AEM154">
        <v>-25.9268</v>
      </c>
      <c r="AEO154" s="3">
        <v>42284</v>
      </c>
      <c r="AEP154">
        <v>1.7189999999999999</v>
      </c>
      <c r="AEQ154">
        <v>-9.0860000000000003</v>
      </c>
      <c r="AER154">
        <v>23.335000000000001</v>
      </c>
      <c r="AES154">
        <v>23.283999999999999</v>
      </c>
      <c r="AET154">
        <v>25.887899999999998</v>
      </c>
      <c r="AEU154">
        <v>20.771999999999998</v>
      </c>
      <c r="AEV154" t="s">
        <v>107</v>
      </c>
      <c r="AEW154" t="s">
        <v>107</v>
      </c>
      <c r="AEY154" s="3">
        <v>42284</v>
      </c>
      <c r="AEZ154">
        <v>1.9489999999999998</v>
      </c>
      <c r="AFA154">
        <v>2.9000000000000001E-2</v>
      </c>
      <c r="AFB154">
        <v>29.1342</v>
      </c>
      <c r="AFC154">
        <v>27.402999999999999</v>
      </c>
      <c r="AFD154">
        <v>31.712800000000001</v>
      </c>
      <c r="AFE154">
        <v>26.55</v>
      </c>
      <c r="AFF154" t="s">
        <v>107</v>
      </c>
      <c r="AFG154" t="s">
        <v>107</v>
      </c>
      <c r="AFI154" s="3">
        <v>42284</v>
      </c>
      <c r="AFJ154">
        <v>2.274</v>
      </c>
      <c r="AFK154">
        <v>20.756</v>
      </c>
      <c r="AFL154">
        <v>44.399799999999999</v>
      </c>
      <c r="AFM154">
        <v>43.206000000000003</v>
      </c>
      <c r="AFN154">
        <v>46.960700000000003</v>
      </c>
      <c r="AFO154">
        <v>41.835500000000003</v>
      </c>
      <c r="AFP154" t="s">
        <v>107</v>
      </c>
      <c r="AFQ154" t="s">
        <v>107</v>
      </c>
      <c r="AFS154" s="3">
        <v>42284</v>
      </c>
      <c r="AFT154">
        <v>2.4359999999999999</v>
      </c>
      <c r="AFU154">
        <v>32.207999999999998</v>
      </c>
      <c r="AFV154">
        <v>53.027500000000003</v>
      </c>
      <c r="AFW154">
        <v>52.735999999999997</v>
      </c>
      <c r="AFX154">
        <v>55.790599999999998</v>
      </c>
      <c r="AFY154">
        <v>50.260100000000001</v>
      </c>
      <c r="AFZ154" t="s">
        <v>107</v>
      </c>
      <c r="AGA154" t="s">
        <v>107</v>
      </c>
      <c r="AGM154" s="3">
        <v>42283</v>
      </c>
      <c r="AGN154">
        <v>0.60299999999999998</v>
      </c>
      <c r="AGO154" t="s">
        <v>107</v>
      </c>
      <c r="AGP154" t="s">
        <v>107</v>
      </c>
      <c r="AGQ154" t="s">
        <v>107</v>
      </c>
      <c r="AGR154" t="s">
        <v>107</v>
      </c>
      <c r="AGS154" t="s">
        <v>107</v>
      </c>
      <c r="AGT154" t="s">
        <v>107</v>
      </c>
      <c r="AGU154" t="s">
        <v>107</v>
      </c>
      <c r="AGW154" s="3">
        <v>42283</v>
      </c>
      <c r="AGX154">
        <v>0.875</v>
      </c>
      <c r="AGY154" t="s">
        <v>107</v>
      </c>
      <c r="AGZ154" t="s">
        <v>107</v>
      </c>
      <c r="AHA154" t="s">
        <v>107</v>
      </c>
      <c r="AHB154" t="s">
        <v>107</v>
      </c>
      <c r="AHC154" t="s">
        <v>107</v>
      </c>
      <c r="AHD154" t="s">
        <v>107</v>
      </c>
      <c r="AHE154" t="s">
        <v>107</v>
      </c>
      <c r="AHG154" s="3">
        <v>42283</v>
      </c>
      <c r="AHH154">
        <v>1.325</v>
      </c>
      <c r="AHI154" t="s">
        <v>107</v>
      </c>
      <c r="AHJ154" t="s">
        <v>107</v>
      </c>
      <c r="AHK154" t="s">
        <v>107</v>
      </c>
      <c r="AHL154" t="s">
        <v>107</v>
      </c>
      <c r="AHM154" t="s">
        <v>107</v>
      </c>
      <c r="AHN154" t="s">
        <v>107</v>
      </c>
      <c r="AHO154" t="s">
        <v>107</v>
      </c>
      <c r="AHQ154" s="3">
        <v>42283</v>
      </c>
      <c r="AHR154">
        <v>1.7109999999999999</v>
      </c>
      <c r="AHS154" t="s">
        <v>107</v>
      </c>
      <c r="AHT154" t="s">
        <v>107</v>
      </c>
      <c r="AHU154" t="s">
        <v>107</v>
      </c>
      <c r="AHV154" t="s">
        <v>107</v>
      </c>
      <c r="AHW154" t="s">
        <v>107</v>
      </c>
      <c r="AHX154" t="s">
        <v>107</v>
      </c>
      <c r="AHY154" t="s">
        <v>107</v>
      </c>
      <c r="AIA154" s="3">
        <v>42283</v>
      </c>
      <c r="AIB154">
        <v>2.032</v>
      </c>
      <c r="AIC154" t="s">
        <v>107</v>
      </c>
      <c r="AID154" t="s">
        <v>107</v>
      </c>
      <c r="AIE154" t="s">
        <v>107</v>
      </c>
      <c r="AIF154" t="s">
        <v>107</v>
      </c>
      <c r="AIG154" t="s">
        <v>107</v>
      </c>
      <c r="AIH154" t="s">
        <v>107</v>
      </c>
      <c r="AII154" t="s">
        <v>107</v>
      </c>
      <c r="AIK154" s="3">
        <v>42283</v>
      </c>
      <c r="AIL154">
        <v>2.327</v>
      </c>
      <c r="AIM154" t="s">
        <v>107</v>
      </c>
      <c r="AIN154" t="s">
        <v>107</v>
      </c>
      <c r="AIO154">
        <v>26.138000000000002</v>
      </c>
      <c r="AIP154" t="s">
        <v>107</v>
      </c>
      <c r="AIQ154" t="s">
        <v>107</v>
      </c>
      <c r="AIR154" t="s">
        <v>107</v>
      </c>
      <c r="AIS154" t="s">
        <v>107</v>
      </c>
      <c r="AIU154" s="3">
        <v>42283</v>
      </c>
      <c r="AIV154">
        <v>2.8689999999999998</v>
      </c>
      <c r="AIW154" t="s">
        <v>107</v>
      </c>
      <c r="AIX154" t="s">
        <v>107</v>
      </c>
      <c r="AIY154" t="s">
        <v>107</v>
      </c>
      <c r="AIZ154" t="s">
        <v>107</v>
      </c>
      <c r="AJA154" t="s">
        <v>107</v>
      </c>
      <c r="AJB154" t="s">
        <v>107</v>
      </c>
      <c r="AJC154" t="s">
        <v>107</v>
      </c>
      <c r="AJE154" s="3">
        <v>42283</v>
      </c>
      <c r="AJF154">
        <v>2.8689999999999998</v>
      </c>
      <c r="AJG154" t="s">
        <v>107</v>
      </c>
      <c r="AJH154" t="s">
        <v>107</v>
      </c>
      <c r="AJI154" t="s">
        <v>107</v>
      </c>
      <c r="AJJ154" t="s">
        <v>107</v>
      </c>
      <c r="AJK154" t="s">
        <v>107</v>
      </c>
      <c r="AJL154" t="s">
        <v>107</v>
      </c>
      <c r="AJM154" t="s">
        <v>107</v>
      </c>
    </row>
    <row r="155" spans="1:949" x14ac:dyDescent="0.25">
      <c r="A155" s="3">
        <v>42284</v>
      </c>
      <c r="B155">
        <v>-0.18099999999999999</v>
      </c>
      <c r="C155">
        <v>-34.683</v>
      </c>
      <c r="D155">
        <v>-10.811</v>
      </c>
      <c r="E155">
        <v>-10.442</v>
      </c>
      <c r="F155">
        <v>-8.6999999999999993</v>
      </c>
      <c r="G155">
        <v>-12.893000000000001</v>
      </c>
      <c r="H155" t="s">
        <v>107</v>
      </c>
      <c r="I155" t="s">
        <v>107</v>
      </c>
      <c r="K155" s="3">
        <v>42284</v>
      </c>
      <c r="L155">
        <v>-0.105</v>
      </c>
      <c r="M155">
        <v>-36.045999999999999</v>
      </c>
      <c r="N155">
        <v>-11.785</v>
      </c>
      <c r="O155">
        <v>-11.334</v>
      </c>
      <c r="P155">
        <v>-9.1120000000000001</v>
      </c>
      <c r="Q155">
        <v>-14.436999999999999</v>
      </c>
      <c r="R155" t="s">
        <v>107</v>
      </c>
      <c r="S155" t="s">
        <v>107</v>
      </c>
      <c r="U155" s="3">
        <v>42284</v>
      </c>
      <c r="V155">
        <v>9.9000000000000005E-2</v>
      </c>
      <c r="W155">
        <v>-41.133000000000003</v>
      </c>
      <c r="X155">
        <v>-16.538</v>
      </c>
      <c r="Y155">
        <v>-15.856999999999999</v>
      </c>
      <c r="Z155">
        <v>-13.917</v>
      </c>
      <c r="AA155">
        <v>-19.143000000000001</v>
      </c>
      <c r="AB155" t="s">
        <v>107</v>
      </c>
      <c r="AC155" t="s">
        <v>107</v>
      </c>
      <c r="AE155" s="3">
        <v>42284</v>
      </c>
      <c r="AF155">
        <v>0.36</v>
      </c>
      <c r="AG155">
        <v>-42.076000000000001</v>
      </c>
      <c r="AH155">
        <v>-17.567</v>
      </c>
      <c r="AI155">
        <v>-17.463999999999999</v>
      </c>
      <c r="AJ155">
        <v>-15.987</v>
      </c>
      <c r="AK155">
        <v>-19.158999999999999</v>
      </c>
      <c r="AL155" t="s">
        <v>107</v>
      </c>
      <c r="AM155" t="s">
        <v>107</v>
      </c>
      <c r="AO155" s="3">
        <v>42593</v>
      </c>
      <c r="AP155">
        <v>-0.156</v>
      </c>
      <c r="AQ155">
        <v>-38.325000000000003</v>
      </c>
      <c r="AR155">
        <v>-14.635</v>
      </c>
      <c r="AS155">
        <v>-12.62</v>
      </c>
      <c r="AT155">
        <v>-12.003</v>
      </c>
      <c r="AU155">
        <v>-17.265999999999998</v>
      </c>
      <c r="AV155" t="s">
        <v>107</v>
      </c>
      <c r="AW155" t="s">
        <v>107</v>
      </c>
      <c r="AY155" s="3">
        <v>42284</v>
      </c>
      <c r="AZ155">
        <v>1.113</v>
      </c>
      <c r="BA155">
        <v>-27.582000000000001</v>
      </c>
      <c r="BB155">
        <v>-13.096</v>
      </c>
      <c r="BC155">
        <v>-14.738</v>
      </c>
      <c r="BD155">
        <v>-10.397</v>
      </c>
      <c r="BE155">
        <v>-15.795</v>
      </c>
      <c r="BF155" t="s">
        <v>107</v>
      </c>
      <c r="BG155" t="s">
        <v>107</v>
      </c>
      <c r="BI155" s="3">
        <v>42284</v>
      </c>
      <c r="BJ155">
        <v>1.214</v>
      </c>
      <c r="BK155">
        <v>-22.456</v>
      </c>
      <c r="BL155">
        <v>-8.4759999999999991</v>
      </c>
      <c r="BM155">
        <v>-9.7750000000000004</v>
      </c>
      <c r="BN155">
        <v>-5.7770000000000001</v>
      </c>
      <c r="BO155">
        <v>-11.170999999999999</v>
      </c>
      <c r="BP155" t="s">
        <v>107</v>
      </c>
      <c r="BQ155" t="s">
        <v>107</v>
      </c>
      <c r="BS155" s="3">
        <v>42284</v>
      </c>
      <c r="BT155">
        <v>1.3439999999999999</v>
      </c>
      <c r="BU155">
        <v>-17.832999999999998</v>
      </c>
      <c r="BV155">
        <v>-1.859</v>
      </c>
      <c r="BW155">
        <v>-2.008</v>
      </c>
      <c r="BX155">
        <v>0.81799999999999995</v>
      </c>
      <c r="BY155">
        <v>-4.54</v>
      </c>
      <c r="BZ155" t="s">
        <v>107</v>
      </c>
      <c r="CA155" t="s">
        <v>107</v>
      </c>
      <c r="CC155" s="3">
        <v>42284</v>
      </c>
      <c r="CD155">
        <v>-7.3999999999999996E-2</v>
      </c>
      <c r="CE155">
        <v>-27.686</v>
      </c>
      <c r="CF155">
        <v>-3.8319999999999999</v>
      </c>
      <c r="CG155" t="s">
        <v>107</v>
      </c>
      <c r="CH155">
        <v>-1.3660000000000001</v>
      </c>
      <c r="CI155">
        <v>-6.2729999999999997</v>
      </c>
      <c r="CJ155" t="s">
        <v>107</v>
      </c>
      <c r="CK155" t="s">
        <v>107</v>
      </c>
      <c r="CM155" s="3">
        <v>42284</v>
      </c>
      <c r="CN155">
        <v>3.3000000000000002E-2</v>
      </c>
      <c r="CO155">
        <v>-28.274000000000001</v>
      </c>
      <c r="CP155">
        <v>-4.0090000000000003</v>
      </c>
      <c r="CQ155" t="s">
        <v>107</v>
      </c>
      <c r="CR155">
        <v>-1.357</v>
      </c>
      <c r="CS155">
        <v>-6.6429999999999998</v>
      </c>
      <c r="CT155" t="s">
        <v>107</v>
      </c>
      <c r="CU155" t="s">
        <v>107</v>
      </c>
      <c r="CW155" s="3">
        <v>42284</v>
      </c>
      <c r="CX155">
        <v>0.32100000000000001</v>
      </c>
      <c r="CY155">
        <v>-25.582000000000001</v>
      </c>
      <c r="CZ155">
        <v>-1.34</v>
      </c>
      <c r="DA155" t="s">
        <v>107</v>
      </c>
      <c r="DB155">
        <v>1.369</v>
      </c>
      <c r="DC155">
        <v>-4.0490000000000004</v>
      </c>
      <c r="DD155" t="s">
        <v>107</v>
      </c>
      <c r="DE155" t="s">
        <v>107</v>
      </c>
      <c r="DG155" s="3">
        <v>42284</v>
      </c>
      <c r="DH155">
        <v>0.61399999999999999</v>
      </c>
      <c r="DI155">
        <v>-20.945</v>
      </c>
      <c r="DJ155">
        <v>2.895</v>
      </c>
      <c r="DK155" t="s">
        <v>107</v>
      </c>
      <c r="DL155">
        <v>4.5380000000000003</v>
      </c>
      <c r="DM155">
        <v>1.2629999999999999</v>
      </c>
      <c r="DN155" t="s">
        <v>107</v>
      </c>
      <c r="DO155" t="s">
        <v>107</v>
      </c>
      <c r="DQ155" s="3">
        <v>42662</v>
      </c>
      <c r="DR155">
        <v>0.13200000000000001</v>
      </c>
      <c r="DS155">
        <v>-24.411999999999999</v>
      </c>
      <c r="DT155">
        <v>-1.2050000000000001</v>
      </c>
      <c r="DU155" t="s">
        <v>107</v>
      </c>
      <c r="DV155">
        <v>0.69</v>
      </c>
      <c r="DW155">
        <v>-3.101</v>
      </c>
      <c r="DX155" t="s">
        <v>107</v>
      </c>
      <c r="DY155" t="s">
        <v>107</v>
      </c>
      <c r="EA155" s="3">
        <v>42284</v>
      </c>
      <c r="EB155">
        <v>1.222</v>
      </c>
      <c r="EC155">
        <v>-15.991</v>
      </c>
      <c r="ED155">
        <v>3.1</v>
      </c>
      <c r="EE155" t="s">
        <v>107</v>
      </c>
      <c r="EF155">
        <v>5.8789999999999996</v>
      </c>
      <c r="EG155">
        <v>0.32700000000000001</v>
      </c>
      <c r="EH155" t="s">
        <v>107</v>
      </c>
      <c r="EI155" t="s">
        <v>107</v>
      </c>
      <c r="EK155" s="3">
        <v>42284</v>
      </c>
      <c r="EL155">
        <v>1.298</v>
      </c>
      <c r="EM155">
        <v>-13.932</v>
      </c>
      <c r="EN155">
        <v>-2.8000000000000001E-2</v>
      </c>
      <c r="EO155" t="s">
        <v>107</v>
      </c>
      <c r="EP155">
        <v>2.7039999999999997</v>
      </c>
      <c r="EQ155">
        <v>-2.7589999999999999</v>
      </c>
      <c r="ER155" t="s">
        <v>107</v>
      </c>
      <c r="ES155" t="s">
        <v>107</v>
      </c>
      <c r="EU155" s="3">
        <v>42284</v>
      </c>
      <c r="EV155">
        <v>1.492</v>
      </c>
      <c r="EW155">
        <v>-1.2070000000000001</v>
      </c>
      <c r="EX155">
        <v>12.901999999999999</v>
      </c>
      <c r="EY155" t="s">
        <v>107</v>
      </c>
      <c r="EZ155">
        <v>15.599</v>
      </c>
      <c r="FA155">
        <v>10.208</v>
      </c>
      <c r="FB155" t="s">
        <v>107</v>
      </c>
      <c r="FC155" t="s">
        <v>107</v>
      </c>
      <c r="FE155" s="3">
        <v>42284</v>
      </c>
      <c r="FF155">
        <v>-0.06</v>
      </c>
      <c r="FG155">
        <v>-25.870999999999999</v>
      </c>
      <c r="FH155">
        <v>-2.0950000000000002</v>
      </c>
      <c r="FI155" t="s">
        <v>107</v>
      </c>
      <c r="FJ155">
        <v>0.34100000000000003</v>
      </c>
      <c r="FK155">
        <v>-4.5069999999999997</v>
      </c>
      <c r="FL155" t="s">
        <v>107</v>
      </c>
      <c r="FM155" t="s">
        <v>107</v>
      </c>
      <c r="FO155" s="3">
        <v>42284</v>
      </c>
      <c r="FP155">
        <v>4.2000000000000003E-2</v>
      </c>
      <c r="FQ155">
        <v>-24.748999999999999</v>
      </c>
      <c r="FR155">
        <v>-0.34699999999999998</v>
      </c>
      <c r="FS155" t="s">
        <v>107</v>
      </c>
      <c r="FT155">
        <v>2.4169999999999998</v>
      </c>
      <c r="FU155">
        <v>-3.09</v>
      </c>
      <c r="FV155" t="s">
        <v>107</v>
      </c>
      <c r="FW155" t="s">
        <v>107</v>
      </c>
      <c r="FY155" s="3">
        <v>42284</v>
      </c>
      <c r="FZ155">
        <v>0.40200000000000002</v>
      </c>
      <c r="GA155">
        <v>-20.358000000000001</v>
      </c>
      <c r="GB155">
        <v>4.5140000000000002</v>
      </c>
      <c r="GC155" t="s">
        <v>107</v>
      </c>
      <c r="GD155">
        <v>7.1959999999999997</v>
      </c>
      <c r="GE155">
        <v>1.8460000000000001</v>
      </c>
      <c r="GF155" t="s">
        <v>107</v>
      </c>
      <c r="GG155" t="s">
        <v>107</v>
      </c>
      <c r="GI155" s="3">
        <v>42284</v>
      </c>
      <c r="GJ155">
        <v>0.64500000000000002</v>
      </c>
      <c r="GK155">
        <v>-15.103999999999999</v>
      </c>
      <c r="GL155">
        <v>8.9410000000000007</v>
      </c>
      <c r="GM155" t="s">
        <v>107</v>
      </c>
      <c r="GN155">
        <v>10.646000000000001</v>
      </c>
      <c r="GO155">
        <v>7.2480000000000002</v>
      </c>
      <c r="GP155" t="s">
        <v>107</v>
      </c>
      <c r="GQ155" t="s">
        <v>107</v>
      </c>
      <c r="GS155" s="3">
        <v>42643</v>
      </c>
      <c r="GT155">
        <v>2.5000000000000001E-2</v>
      </c>
      <c r="GU155">
        <v>-20.422999999999998</v>
      </c>
      <c r="GV155">
        <v>4.008</v>
      </c>
      <c r="GW155" t="s">
        <v>107</v>
      </c>
      <c r="GX155">
        <v>6.0410000000000004</v>
      </c>
      <c r="GY155">
        <v>1.9750000000000001</v>
      </c>
      <c r="GZ155" t="s">
        <v>107</v>
      </c>
      <c r="HA155" t="s">
        <v>107</v>
      </c>
      <c r="HC155" s="3">
        <v>42284</v>
      </c>
      <c r="HD155">
        <v>1.2690000000000001</v>
      </c>
      <c r="HE155">
        <v>-10.388999999999999</v>
      </c>
      <c r="HF155">
        <v>14.178000000000001</v>
      </c>
      <c r="HG155" t="s">
        <v>107</v>
      </c>
      <c r="HH155">
        <v>17.013000000000002</v>
      </c>
      <c r="HI155">
        <v>11.343</v>
      </c>
      <c r="HJ155" t="s">
        <v>107</v>
      </c>
      <c r="HK155" t="s">
        <v>107</v>
      </c>
      <c r="HW155" s="3">
        <v>42284</v>
      </c>
      <c r="HX155">
        <v>1.4039999999999999</v>
      </c>
      <c r="HY155">
        <v>-9.5830000000000002</v>
      </c>
      <c r="HZ155">
        <v>6.5129999999999999</v>
      </c>
      <c r="IA155" t="s">
        <v>107</v>
      </c>
      <c r="IB155">
        <v>9.2789999999999999</v>
      </c>
      <c r="IC155">
        <v>3.7519999999999998</v>
      </c>
      <c r="ID155" t="s">
        <v>107</v>
      </c>
      <c r="IE155" t="s">
        <v>107</v>
      </c>
      <c r="IG155" s="3">
        <v>42284</v>
      </c>
      <c r="IH155">
        <v>-0.108</v>
      </c>
      <c r="II155">
        <v>-27.510999999999999</v>
      </c>
      <c r="IJ155">
        <v>-4.0570000000000004</v>
      </c>
      <c r="IK155" t="s">
        <v>107</v>
      </c>
      <c r="IL155">
        <v>-1.8540000000000001</v>
      </c>
      <c r="IM155">
        <v>-6.2590000000000003</v>
      </c>
      <c r="IN155" t="s">
        <v>107</v>
      </c>
      <c r="IO155" t="s">
        <v>107</v>
      </c>
      <c r="IQ155" s="3">
        <v>42284</v>
      </c>
      <c r="IR155">
        <v>4.4999999999999998E-2</v>
      </c>
      <c r="IS155">
        <v>-27.117000000000001</v>
      </c>
      <c r="IT155">
        <v>-2.835</v>
      </c>
      <c r="IU155" t="s">
        <v>107</v>
      </c>
      <c r="IV155">
        <v>-0.14599999999999999</v>
      </c>
      <c r="IW155">
        <v>-5.524</v>
      </c>
      <c r="IX155" t="s">
        <v>107</v>
      </c>
      <c r="IY155" t="s">
        <v>107</v>
      </c>
      <c r="JA155" s="3">
        <v>42284</v>
      </c>
      <c r="JB155">
        <v>0.30099999999999999</v>
      </c>
      <c r="JC155">
        <v>-23.581</v>
      </c>
      <c r="JD155">
        <v>-0.191</v>
      </c>
      <c r="JE155" t="s">
        <v>107</v>
      </c>
      <c r="JF155">
        <v>2.556</v>
      </c>
      <c r="JG155">
        <v>-2.9249999999999998</v>
      </c>
      <c r="JH155" t="s">
        <v>107</v>
      </c>
      <c r="JI155" t="s">
        <v>107</v>
      </c>
      <c r="JK155" s="3">
        <v>42284</v>
      </c>
      <c r="JL155">
        <v>0.71399999999999997</v>
      </c>
      <c r="JM155">
        <v>-14.516999999999999</v>
      </c>
      <c r="JN155">
        <v>9.7420000000000009</v>
      </c>
      <c r="JO155" t="s">
        <v>107</v>
      </c>
      <c r="JP155">
        <v>11.461</v>
      </c>
      <c r="JQ155">
        <v>8.0229999999999997</v>
      </c>
      <c r="JR155" t="s">
        <v>107</v>
      </c>
      <c r="JS155" t="s">
        <v>107</v>
      </c>
      <c r="JU155" s="3">
        <v>42629</v>
      </c>
      <c r="JV155">
        <v>0.192</v>
      </c>
      <c r="JW155">
        <v>-17.213000000000001</v>
      </c>
      <c r="JX155">
        <v>6.6989999999999998</v>
      </c>
      <c r="JY155" t="s">
        <v>107</v>
      </c>
      <c r="JZ155">
        <v>8.7430000000000003</v>
      </c>
      <c r="KA155">
        <v>4.6539999999999999</v>
      </c>
      <c r="KB155" t="s">
        <v>107</v>
      </c>
      <c r="KC155" t="s">
        <v>107</v>
      </c>
      <c r="KE155" s="3">
        <v>42284</v>
      </c>
      <c r="KF155">
        <v>1.399</v>
      </c>
      <c r="KG155">
        <v>-2.3119999999999998</v>
      </c>
      <c r="KH155">
        <v>15.903</v>
      </c>
      <c r="KI155" t="s">
        <v>107</v>
      </c>
      <c r="KJ155">
        <v>18.795999999999999</v>
      </c>
      <c r="KK155">
        <v>13.01</v>
      </c>
      <c r="KL155" t="s">
        <v>107</v>
      </c>
      <c r="KM155" t="s">
        <v>107</v>
      </c>
      <c r="KO155" s="3">
        <v>42284</v>
      </c>
      <c r="KP155">
        <v>1.4769999999999999</v>
      </c>
      <c r="KQ155">
        <v>4.2480000000000002</v>
      </c>
      <c r="KR155">
        <v>17.744</v>
      </c>
      <c r="KS155" t="s">
        <v>107</v>
      </c>
      <c r="KT155">
        <v>20.535</v>
      </c>
      <c r="KU155">
        <v>14.958</v>
      </c>
      <c r="KV155" t="s">
        <v>107</v>
      </c>
      <c r="KW155" t="s">
        <v>107</v>
      </c>
      <c r="KY155" s="3">
        <v>42629</v>
      </c>
      <c r="KZ155">
        <v>0.93600000000000005</v>
      </c>
      <c r="LA155">
        <v>6.452</v>
      </c>
      <c r="LB155">
        <v>19.175999999999998</v>
      </c>
      <c r="LC155" t="s">
        <v>107</v>
      </c>
      <c r="LD155">
        <v>21.387</v>
      </c>
      <c r="LE155">
        <v>16.969000000000001</v>
      </c>
      <c r="LF155" t="s">
        <v>107</v>
      </c>
      <c r="LG155" t="s">
        <v>107</v>
      </c>
      <c r="LI155" s="3">
        <v>42284</v>
      </c>
      <c r="LJ155">
        <v>-2.3E-2</v>
      </c>
      <c r="LK155">
        <v>-21.542999999999999</v>
      </c>
      <c r="LL155">
        <v>2.6429999999999998</v>
      </c>
      <c r="LM155">
        <v>3.0019999999999998</v>
      </c>
      <c r="LN155">
        <v>4.9109999999999996</v>
      </c>
      <c r="LO155">
        <v>0.376</v>
      </c>
      <c r="LP155" t="s">
        <v>107</v>
      </c>
      <c r="LQ155" t="s">
        <v>107</v>
      </c>
      <c r="LS155" s="3">
        <v>42284</v>
      </c>
      <c r="LT155">
        <v>0.114</v>
      </c>
      <c r="LU155">
        <v>-19.748999999999999</v>
      </c>
      <c r="LV155">
        <v>5.6840000000000002</v>
      </c>
      <c r="LW155">
        <v>6.4240000000000004</v>
      </c>
      <c r="LX155">
        <v>8.3580000000000005</v>
      </c>
      <c r="LY155">
        <v>3.0310000000000001</v>
      </c>
      <c r="LZ155" t="s">
        <v>107</v>
      </c>
      <c r="MA155" t="s">
        <v>107</v>
      </c>
      <c r="MC155" s="3">
        <v>42284</v>
      </c>
      <c r="MD155">
        <v>0.30099999999999999</v>
      </c>
      <c r="ME155">
        <v>-17.579000000000001</v>
      </c>
      <c r="MF155">
        <v>6.3109999999999999</v>
      </c>
      <c r="MG155">
        <v>7.04</v>
      </c>
      <c r="MH155">
        <v>8.9320000000000004</v>
      </c>
      <c r="MI155">
        <v>3.7050000000000001</v>
      </c>
      <c r="MJ155" t="s">
        <v>107</v>
      </c>
      <c r="MK155" t="s">
        <v>107</v>
      </c>
      <c r="MM155" s="3">
        <v>42284</v>
      </c>
      <c r="MN155">
        <v>0.69</v>
      </c>
      <c r="MO155">
        <v>-11.428000000000001</v>
      </c>
      <c r="MP155">
        <v>12.173999999999999</v>
      </c>
      <c r="MQ155">
        <v>12.298</v>
      </c>
      <c r="MR155">
        <v>13.786</v>
      </c>
      <c r="MS155">
        <v>10.563000000000001</v>
      </c>
      <c r="MT155" t="s">
        <v>107</v>
      </c>
      <c r="MU155" t="s">
        <v>107</v>
      </c>
      <c r="MW155" s="3">
        <v>42642</v>
      </c>
      <c r="MX155">
        <v>0.11899999999999999</v>
      </c>
      <c r="MY155">
        <v>-11.407</v>
      </c>
      <c r="MZ155">
        <v>13.815</v>
      </c>
      <c r="NA155">
        <v>13.727</v>
      </c>
      <c r="NB155">
        <v>15.493</v>
      </c>
      <c r="NC155">
        <v>12.128</v>
      </c>
      <c r="ND155" t="s">
        <v>107</v>
      </c>
      <c r="NE155" t="s">
        <v>107</v>
      </c>
      <c r="NG155" s="3">
        <v>42284</v>
      </c>
      <c r="NH155">
        <v>1.4809999999999999</v>
      </c>
      <c r="NI155">
        <v>17.727</v>
      </c>
      <c r="NJ155">
        <v>29.864999999999998</v>
      </c>
      <c r="NK155">
        <v>27.707999999999998</v>
      </c>
      <c r="NL155">
        <v>32.536000000000001</v>
      </c>
      <c r="NM155">
        <v>27.193000000000001</v>
      </c>
      <c r="NN155" t="s">
        <v>107</v>
      </c>
      <c r="NO155" t="s">
        <v>107</v>
      </c>
      <c r="NQ155" s="3">
        <v>42284</v>
      </c>
      <c r="NR155">
        <v>1.746</v>
      </c>
      <c r="NS155">
        <v>29.785</v>
      </c>
      <c r="NT155">
        <v>43.414999999999999</v>
      </c>
      <c r="NU155">
        <v>41.533999999999999</v>
      </c>
      <c r="NV155">
        <v>46.084000000000003</v>
      </c>
      <c r="NW155">
        <v>40.744999999999997</v>
      </c>
      <c r="NX155" t="s">
        <v>107</v>
      </c>
      <c r="NY155" t="s">
        <v>107</v>
      </c>
      <c r="OA155" s="3">
        <v>42284</v>
      </c>
      <c r="OB155">
        <v>1.899</v>
      </c>
      <c r="OC155">
        <v>41.22</v>
      </c>
      <c r="OD155">
        <v>53.890999999999998</v>
      </c>
      <c r="OE155">
        <v>53.845999999999997</v>
      </c>
      <c r="OF155">
        <v>56.523000000000003</v>
      </c>
      <c r="OG155">
        <v>51.26</v>
      </c>
      <c r="OH155" t="s">
        <v>107</v>
      </c>
      <c r="OI155" t="s">
        <v>107</v>
      </c>
      <c r="OK155" s="3">
        <v>42284</v>
      </c>
      <c r="OL155">
        <v>-7.4999999999999997E-2</v>
      </c>
      <c r="OM155">
        <v>-24.582000000000001</v>
      </c>
      <c r="ON155">
        <v>-1.109</v>
      </c>
      <c r="OO155" t="s">
        <v>107</v>
      </c>
      <c r="OP155">
        <v>1.0760000000000001</v>
      </c>
      <c r="OQ155">
        <v>-3.2669999999999999</v>
      </c>
      <c r="OR155" t="s">
        <v>107</v>
      </c>
      <c r="OS155" t="s">
        <v>107</v>
      </c>
      <c r="OU155" s="3">
        <v>42284</v>
      </c>
      <c r="OV155">
        <v>0.111</v>
      </c>
      <c r="OW155">
        <v>-22.974</v>
      </c>
      <c r="OX155">
        <v>1.4330000000000001</v>
      </c>
      <c r="OY155" t="s">
        <v>107</v>
      </c>
      <c r="OZ155">
        <v>4.1150000000000002</v>
      </c>
      <c r="PA155">
        <v>-1.2490000000000001</v>
      </c>
      <c r="PB155" t="s">
        <v>107</v>
      </c>
      <c r="PC155" t="s">
        <v>107</v>
      </c>
      <c r="PE155" s="3">
        <v>42284</v>
      </c>
      <c r="PF155">
        <v>0.42099999999999999</v>
      </c>
      <c r="PG155">
        <v>-16.690000000000001</v>
      </c>
      <c r="PH155">
        <v>5.923</v>
      </c>
      <c r="PI155" t="s">
        <v>107</v>
      </c>
      <c r="PJ155">
        <v>8.5879999999999992</v>
      </c>
      <c r="PK155">
        <v>3.2709999999999999</v>
      </c>
      <c r="PL155" t="s">
        <v>107</v>
      </c>
      <c r="PM155" t="s">
        <v>107</v>
      </c>
      <c r="PO155" s="3">
        <v>42284</v>
      </c>
      <c r="PP155">
        <v>0.72899999999999998</v>
      </c>
      <c r="PQ155">
        <v>-7.9989999999999997</v>
      </c>
      <c r="PR155">
        <v>15.127000000000001</v>
      </c>
      <c r="PS155" t="s">
        <v>107</v>
      </c>
      <c r="PT155">
        <v>16.768999999999998</v>
      </c>
      <c r="PU155">
        <v>13.494999999999999</v>
      </c>
      <c r="PV155" t="s">
        <v>107</v>
      </c>
      <c r="PW155" t="s">
        <v>107</v>
      </c>
      <c r="PY155" s="3">
        <v>42597</v>
      </c>
      <c r="PZ155">
        <v>0.14099999999999999</v>
      </c>
      <c r="QA155">
        <v>-12.914</v>
      </c>
      <c r="QB155">
        <v>11.475</v>
      </c>
      <c r="QC155" t="s">
        <v>107</v>
      </c>
      <c r="QD155">
        <v>14.298</v>
      </c>
      <c r="QE155">
        <v>8.6530000000000005</v>
      </c>
      <c r="QF155" t="s">
        <v>107</v>
      </c>
      <c r="QG155" t="s">
        <v>107</v>
      </c>
      <c r="QI155" s="3">
        <v>42284</v>
      </c>
      <c r="QJ155">
        <v>1.496</v>
      </c>
      <c r="QK155">
        <v>17.713999999999999</v>
      </c>
      <c r="QL155">
        <v>33.430999999999997</v>
      </c>
      <c r="QM155" t="s">
        <v>107</v>
      </c>
      <c r="QN155">
        <v>36.216999999999999</v>
      </c>
      <c r="QO155">
        <v>30.646000000000001</v>
      </c>
      <c r="QP155" t="s">
        <v>107</v>
      </c>
      <c r="QQ155" t="s">
        <v>107</v>
      </c>
      <c r="QS155" s="3">
        <v>42473</v>
      </c>
      <c r="QT155">
        <v>1.3120000000000001</v>
      </c>
      <c r="QU155">
        <v>32.204000000000001</v>
      </c>
      <c r="QV155">
        <v>50.725999999999999</v>
      </c>
      <c r="QW155">
        <v>0</v>
      </c>
      <c r="QX155">
        <v>53.511000000000003</v>
      </c>
      <c r="QY155">
        <v>47.945999999999998</v>
      </c>
      <c r="QZ155" t="s">
        <v>107</v>
      </c>
      <c r="RA155" t="s">
        <v>107</v>
      </c>
      <c r="RC155" s="3">
        <v>42643</v>
      </c>
      <c r="RD155">
        <v>1.0640000000000001</v>
      </c>
      <c r="RE155">
        <v>32.148000000000003</v>
      </c>
      <c r="RF155">
        <v>44.258000000000003</v>
      </c>
      <c r="RG155" t="s">
        <v>107</v>
      </c>
      <c r="RH155">
        <v>46.225999999999999</v>
      </c>
      <c r="RI155">
        <v>42.094999999999999</v>
      </c>
      <c r="RJ155" t="s">
        <v>107</v>
      </c>
      <c r="RK155" t="s">
        <v>107</v>
      </c>
      <c r="RM155" s="3">
        <v>42284</v>
      </c>
      <c r="RN155">
        <v>-2.3E-2</v>
      </c>
      <c r="RO155">
        <v>-15.063000000000001</v>
      </c>
      <c r="RP155">
        <v>8.16</v>
      </c>
      <c r="RQ155" t="s">
        <v>107</v>
      </c>
      <c r="RR155">
        <v>10.541</v>
      </c>
      <c r="RS155">
        <v>5.8100000000000005</v>
      </c>
      <c r="RT155" t="s">
        <v>107</v>
      </c>
      <c r="RU155" t="s">
        <v>107</v>
      </c>
      <c r="RW155" s="3">
        <v>42284</v>
      </c>
      <c r="RX155">
        <v>0.14499999999999999</v>
      </c>
      <c r="RY155">
        <v>-8.0609999999999999</v>
      </c>
      <c r="RZ155">
        <v>15.618</v>
      </c>
      <c r="SA155" t="s">
        <v>107</v>
      </c>
      <c r="SB155">
        <v>19.055</v>
      </c>
      <c r="SC155">
        <v>12.202999999999999</v>
      </c>
      <c r="SD155" t="s">
        <v>107</v>
      </c>
      <c r="SE155" t="s">
        <v>107</v>
      </c>
      <c r="SG155" s="3">
        <v>42284</v>
      </c>
      <c r="SH155">
        <v>0.57999999999999996</v>
      </c>
      <c r="SI155">
        <v>3.5049999999999999</v>
      </c>
      <c r="SJ155">
        <v>28.992000000000001</v>
      </c>
      <c r="SK155" t="s">
        <v>107</v>
      </c>
      <c r="SL155">
        <v>32.311999999999998</v>
      </c>
      <c r="SM155">
        <v>25.658000000000001</v>
      </c>
      <c r="SN155" t="s">
        <v>107</v>
      </c>
      <c r="SO155" t="s">
        <v>107</v>
      </c>
      <c r="SQ155" s="3">
        <v>42284</v>
      </c>
      <c r="SR155">
        <v>0.998</v>
      </c>
      <c r="SS155">
        <v>23.036999999999999</v>
      </c>
      <c r="ST155">
        <v>45.183999999999997</v>
      </c>
      <c r="SU155" t="s">
        <v>107</v>
      </c>
      <c r="SV155">
        <v>47.466000000000001</v>
      </c>
      <c r="SW155">
        <v>42.902000000000001</v>
      </c>
      <c r="SX155" t="s">
        <v>107</v>
      </c>
      <c r="SY155" t="s">
        <v>107</v>
      </c>
      <c r="TA155" s="3">
        <v>42591</v>
      </c>
      <c r="TB155">
        <v>0.35899999999999999</v>
      </c>
      <c r="TC155">
        <v>10.281000000000001</v>
      </c>
      <c r="TD155">
        <v>35.896000000000001</v>
      </c>
      <c r="TE155" t="s">
        <v>107</v>
      </c>
      <c r="TF155">
        <v>39.406999999999996</v>
      </c>
      <c r="TG155">
        <v>32.387</v>
      </c>
      <c r="TH155" t="s">
        <v>107</v>
      </c>
      <c r="TI155" t="s">
        <v>107</v>
      </c>
      <c r="TK155" s="3">
        <v>42284</v>
      </c>
      <c r="TL155">
        <v>1.6949999999999998</v>
      </c>
      <c r="TM155">
        <v>41.548999999999999</v>
      </c>
      <c r="TN155">
        <v>61.728000000000002</v>
      </c>
      <c r="TO155" t="s">
        <v>107</v>
      </c>
      <c r="TP155">
        <v>64.816999999999993</v>
      </c>
      <c r="TQ155">
        <v>58.639000000000003</v>
      </c>
      <c r="TR155" t="s">
        <v>107</v>
      </c>
      <c r="TS155" t="s">
        <v>107</v>
      </c>
      <c r="TU155" s="3">
        <v>42284</v>
      </c>
      <c r="TV155">
        <v>2.1970000000000001</v>
      </c>
      <c r="TW155">
        <v>68.909000000000006</v>
      </c>
      <c r="TX155">
        <v>83.816000000000003</v>
      </c>
      <c r="TY155" t="s">
        <v>107</v>
      </c>
      <c r="TZ155">
        <v>87.144000000000005</v>
      </c>
      <c r="UA155">
        <v>80.494</v>
      </c>
      <c r="UB155" t="s">
        <v>107</v>
      </c>
      <c r="UC155" t="s">
        <v>107</v>
      </c>
      <c r="UE155" s="3">
        <v>42284</v>
      </c>
      <c r="UF155">
        <v>0.47799999999999998</v>
      </c>
      <c r="UG155">
        <v>29.434000000000001</v>
      </c>
      <c r="UH155">
        <v>53.31</v>
      </c>
      <c r="UI155">
        <v>53.726999999999997</v>
      </c>
      <c r="UJ155">
        <v>55.914999999999999</v>
      </c>
      <c r="UK155">
        <v>50.706000000000003</v>
      </c>
      <c r="UL155" t="s">
        <v>107</v>
      </c>
      <c r="UM155" t="s">
        <v>107</v>
      </c>
      <c r="UO155" s="3">
        <v>42285</v>
      </c>
      <c r="UP155">
        <v>0.75700000000000001</v>
      </c>
      <c r="UQ155">
        <v>46.82</v>
      </c>
      <c r="UR155">
        <v>71.052000000000007</v>
      </c>
      <c r="US155">
        <v>71.617999999999995</v>
      </c>
      <c r="UT155">
        <v>73.923000000000002</v>
      </c>
      <c r="UU155">
        <v>68.201999999999998</v>
      </c>
      <c r="UV155" t="s">
        <v>107</v>
      </c>
      <c r="UW155" t="s">
        <v>107</v>
      </c>
      <c r="UY155" s="3">
        <v>42284</v>
      </c>
      <c r="UZ155">
        <v>1.1599999999999999</v>
      </c>
      <c r="VA155">
        <v>66.41</v>
      </c>
      <c r="VB155">
        <v>88.575999999999993</v>
      </c>
      <c r="VC155">
        <v>89.236999999999995</v>
      </c>
      <c r="VD155">
        <v>91.471999999999994</v>
      </c>
      <c r="VE155">
        <v>85.694000000000003</v>
      </c>
      <c r="VF155" t="s">
        <v>107</v>
      </c>
      <c r="VG155" t="s">
        <v>107</v>
      </c>
      <c r="VI155" s="3">
        <v>42284</v>
      </c>
      <c r="VJ155">
        <v>1.6680000000000001</v>
      </c>
      <c r="VK155">
        <v>89.373000000000005</v>
      </c>
      <c r="VL155">
        <v>110.747</v>
      </c>
      <c r="VM155">
        <v>110.91</v>
      </c>
      <c r="VN155">
        <v>112.65</v>
      </c>
      <c r="VO155">
        <v>108.845</v>
      </c>
      <c r="VP155" t="s">
        <v>107</v>
      </c>
      <c r="VQ155" t="s">
        <v>107</v>
      </c>
      <c r="VS155" s="3">
        <v>42594</v>
      </c>
      <c r="VT155">
        <v>0.92500000000000004</v>
      </c>
      <c r="VU155">
        <v>71.069999999999993</v>
      </c>
      <c r="VV155">
        <v>93.531000000000006</v>
      </c>
      <c r="VW155">
        <v>93.64</v>
      </c>
      <c r="VX155">
        <v>96.287999999999997</v>
      </c>
      <c r="VY155">
        <v>90.774000000000001</v>
      </c>
      <c r="VZ155" t="s">
        <v>107</v>
      </c>
      <c r="WA155" t="s">
        <v>107</v>
      </c>
      <c r="WC155" s="3">
        <v>42284</v>
      </c>
      <c r="WD155">
        <v>2.4859999999999998</v>
      </c>
      <c r="WE155">
        <v>120.166</v>
      </c>
      <c r="WF155">
        <v>131.18899999999999</v>
      </c>
      <c r="WG155">
        <v>129.11000000000001</v>
      </c>
      <c r="WH155">
        <v>134.06700000000001</v>
      </c>
      <c r="WI155">
        <v>128.31200000000001</v>
      </c>
      <c r="WJ155" t="s">
        <v>107</v>
      </c>
      <c r="WK155" t="s">
        <v>107</v>
      </c>
      <c r="WM155" s="3">
        <v>42284</v>
      </c>
      <c r="WN155">
        <v>2.7669999999999999</v>
      </c>
      <c r="WO155">
        <v>135.273</v>
      </c>
      <c r="WP155">
        <v>146.816</v>
      </c>
      <c r="WQ155">
        <v>145.47999999999999</v>
      </c>
      <c r="WR155">
        <v>149.756</v>
      </c>
      <c r="WS155">
        <v>143.87700000000001</v>
      </c>
      <c r="WT155" t="s">
        <v>107</v>
      </c>
      <c r="WU155" t="s">
        <v>107</v>
      </c>
      <c r="WW155" s="3">
        <v>42650</v>
      </c>
      <c r="WX155">
        <v>2.153</v>
      </c>
      <c r="WY155">
        <v>128.15799999999999</v>
      </c>
      <c r="WZ155">
        <v>136.839</v>
      </c>
      <c r="XA155">
        <v>136.72</v>
      </c>
      <c r="XB155">
        <v>139.773</v>
      </c>
      <c r="XC155">
        <v>133.905</v>
      </c>
      <c r="XD155" t="s">
        <v>107</v>
      </c>
      <c r="XE155" t="s">
        <v>107</v>
      </c>
      <c r="XG155" s="3">
        <v>42284</v>
      </c>
      <c r="XH155">
        <v>0.438</v>
      </c>
      <c r="XI155">
        <v>25.446999999999999</v>
      </c>
      <c r="XJ155">
        <v>49.28</v>
      </c>
      <c r="XK155">
        <v>49.670999999999999</v>
      </c>
      <c r="XL155">
        <v>51.564999999999998</v>
      </c>
      <c r="XM155">
        <v>47.021999999999998</v>
      </c>
      <c r="XN155" t="s">
        <v>107</v>
      </c>
      <c r="XO155" t="s">
        <v>107</v>
      </c>
      <c r="XQ155" s="3">
        <v>42335</v>
      </c>
      <c r="XR155">
        <v>0.34599999999999997</v>
      </c>
      <c r="XS155">
        <v>25.928999999999998</v>
      </c>
      <c r="XT155">
        <v>48.448999999999998</v>
      </c>
      <c r="XU155">
        <v>49.182000000000002</v>
      </c>
      <c r="XV155">
        <v>51.243000000000002</v>
      </c>
      <c r="XW155">
        <v>45.677</v>
      </c>
      <c r="XX155" t="s">
        <v>107</v>
      </c>
      <c r="XY155" t="s">
        <v>107</v>
      </c>
      <c r="YA155" s="3">
        <v>42284</v>
      </c>
      <c r="YB155">
        <v>1.1339999999999999</v>
      </c>
      <c r="YC155">
        <v>62.293999999999997</v>
      </c>
      <c r="YD155">
        <v>84.956999999999994</v>
      </c>
      <c r="YE155">
        <v>85.596999999999994</v>
      </c>
      <c r="YF155">
        <v>87.600999999999999</v>
      </c>
      <c r="YG155">
        <v>82.311999999999998</v>
      </c>
      <c r="YH155" t="s">
        <v>107</v>
      </c>
      <c r="YI155" t="s">
        <v>107</v>
      </c>
      <c r="YK155" s="3">
        <v>42284</v>
      </c>
      <c r="YL155">
        <v>1.589</v>
      </c>
      <c r="YM155">
        <v>83.513000000000005</v>
      </c>
      <c r="YN155">
        <v>104.839</v>
      </c>
      <c r="YO155">
        <v>104.95099999999999</v>
      </c>
      <c r="YP155">
        <v>106.48699999999999</v>
      </c>
      <c r="YQ155">
        <v>103.202</v>
      </c>
      <c r="YR155" t="s">
        <v>107</v>
      </c>
      <c r="YS155" t="s">
        <v>107</v>
      </c>
      <c r="YU155" s="3">
        <v>42284</v>
      </c>
      <c r="YV155">
        <v>1.821</v>
      </c>
      <c r="YW155">
        <v>87.186999999999998</v>
      </c>
      <c r="YX155">
        <v>106.881</v>
      </c>
      <c r="YY155">
        <v>106.26600000000001</v>
      </c>
      <c r="YZ155">
        <v>108.678</v>
      </c>
      <c r="ZA155">
        <v>105.09399999999999</v>
      </c>
      <c r="ZB155" t="s">
        <v>107</v>
      </c>
      <c r="ZC155" t="s">
        <v>107</v>
      </c>
      <c r="ZE155" s="3">
        <v>42296</v>
      </c>
      <c r="ZF155">
        <v>2.12</v>
      </c>
      <c r="ZG155">
        <v>75.340999999999994</v>
      </c>
      <c r="ZH155">
        <v>98.340999999999994</v>
      </c>
      <c r="ZI155">
        <v>95.802000000000007</v>
      </c>
      <c r="ZJ155">
        <v>100.893</v>
      </c>
      <c r="ZK155">
        <v>95.796999999999997</v>
      </c>
      <c r="ZL155" t="s">
        <v>107</v>
      </c>
      <c r="ZM155" t="s">
        <v>107</v>
      </c>
      <c r="ZO155" s="3">
        <v>42284</v>
      </c>
      <c r="ZP155">
        <v>2.6219999999999999</v>
      </c>
      <c r="ZQ155">
        <v>118.938</v>
      </c>
      <c r="ZR155">
        <v>132.28200000000001</v>
      </c>
      <c r="ZS155">
        <v>130.935</v>
      </c>
      <c r="ZT155">
        <v>135.05600000000001</v>
      </c>
      <c r="ZU155">
        <v>129.50800000000001</v>
      </c>
      <c r="ZV155" t="s">
        <v>107</v>
      </c>
      <c r="ZW155" t="s">
        <v>107</v>
      </c>
      <c r="ZY155" s="3">
        <v>42284</v>
      </c>
      <c r="ZZ155">
        <v>2.8209999999999997</v>
      </c>
      <c r="AAA155">
        <v>133.07499999999999</v>
      </c>
      <c r="AAB155">
        <v>145.81800000000001</v>
      </c>
      <c r="AAC155">
        <v>145.654</v>
      </c>
      <c r="AAD155">
        <v>148.59700000000001</v>
      </c>
      <c r="AAE155">
        <v>143.03899999999999</v>
      </c>
      <c r="AAF155" t="s">
        <v>107</v>
      </c>
      <c r="AAG155" t="s">
        <v>107</v>
      </c>
      <c r="AAI155" s="3">
        <v>42284</v>
      </c>
      <c r="AAJ155">
        <v>0.71</v>
      </c>
      <c r="AAK155">
        <v>51.746000000000002</v>
      </c>
      <c r="AAL155">
        <v>75.356999999999999</v>
      </c>
      <c r="AAM155" t="s">
        <v>107</v>
      </c>
      <c r="AAN155">
        <v>78.63</v>
      </c>
      <c r="AAO155">
        <v>72.11</v>
      </c>
      <c r="AAP155" t="s">
        <v>107</v>
      </c>
      <c r="AAQ155" t="s">
        <v>107</v>
      </c>
      <c r="AAS155" s="3">
        <v>42284</v>
      </c>
      <c r="AAT155">
        <v>1.0660000000000001</v>
      </c>
      <c r="AAU155">
        <v>76.287000000000006</v>
      </c>
      <c r="AAV155">
        <v>100.172</v>
      </c>
      <c r="AAW155" t="s">
        <v>107</v>
      </c>
      <c r="AAX155">
        <v>103.369</v>
      </c>
      <c r="AAY155">
        <v>96.974999999999994</v>
      </c>
      <c r="AAZ155" t="s">
        <v>107</v>
      </c>
      <c r="ABA155" t="s">
        <v>107</v>
      </c>
      <c r="ABC155" s="3">
        <v>42464</v>
      </c>
      <c r="ABD155">
        <v>2.2229999999999999</v>
      </c>
      <c r="ABE155">
        <v>206.15600000000001</v>
      </c>
      <c r="ABF155">
        <v>232.791</v>
      </c>
      <c r="ABG155">
        <v>0</v>
      </c>
      <c r="ABH155">
        <v>235.53800000000001</v>
      </c>
      <c r="ABI155">
        <v>230.04499999999999</v>
      </c>
      <c r="ABJ155" t="s">
        <v>107</v>
      </c>
      <c r="ABK155" t="s">
        <v>107</v>
      </c>
      <c r="ABM155" s="3">
        <v>42284</v>
      </c>
      <c r="ABN155">
        <v>2.1349999999999998</v>
      </c>
      <c r="ABO155">
        <v>140.30500000000001</v>
      </c>
      <c r="ABP155">
        <v>159.95599999999999</v>
      </c>
      <c r="ABQ155" t="s">
        <v>107</v>
      </c>
      <c r="ABR155">
        <v>162.11699999999999</v>
      </c>
      <c r="ABS155">
        <v>157.80600000000001</v>
      </c>
      <c r="ABT155" t="s">
        <v>107</v>
      </c>
      <c r="ABU155" t="s">
        <v>107</v>
      </c>
      <c r="ABW155" s="3">
        <v>42598</v>
      </c>
      <c r="ABX155">
        <v>2.827</v>
      </c>
      <c r="ABY155">
        <v>253.887</v>
      </c>
      <c r="ABZ155">
        <v>276.709</v>
      </c>
      <c r="ACA155" t="s">
        <v>107</v>
      </c>
      <c r="ACB155">
        <v>280.49299999999999</v>
      </c>
      <c r="ACC155">
        <v>272.92599999999999</v>
      </c>
      <c r="ACD155" t="s">
        <v>107</v>
      </c>
      <c r="ACE155" t="s">
        <v>107</v>
      </c>
      <c r="ACG155" s="3">
        <v>42284</v>
      </c>
      <c r="ACH155">
        <v>2.8369999999999997</v>
      </c>
      <c r="ACI155">
        <v>161.38900000000001</v>
      </c>
      <c r="ACJ155">
        <v>177.774</v>
      </c>
      <c r="ACK155" t="s">
        <v>107</v>
      </c>
      <c r="ACL155">
        <v>181.172</v>
      </c>
      <c r="ACM155">
        <v>174.38499999999999</v>
      </c>
      <c r="ACN155" t="s">
        <v>107</v>
      </c>
      <c r="ACO155" t="s">
        <v>107</v>
      </c>
      <c r="ACQ155" s="3">
        <v>42284</v>
      </c>
      <c r="ACR155">
        <v>3.1320000000000001</v>
      </c>
      <c r="ACS155">
        <v>171.92699999999999</v>
      </c>
      <c r="ACT155">
        <v>183.16499999999999</v>
      </c>
      <c r="ACU155" t="s">
        <v>107</v>
      </c>
      <c r="ACV155">
        <v>186.59800000000001</v>
      </c>
      <c r="ACW155">
        <v>179.74</v>
      </c>
      <c r="ACX155" t="s">
        <v>107</v>
      </c>
      <c r="ACY155" t="s">
        <v>107</v>
      </c>
      <c r="ADA155" s="3">
        <v>42284</v>
      </c>
      <c r="ADB155">
        <v>3.3609999999999998</v>
      </c>
      <c r="ADC155">
        <v>190.98400000000001</v>
      </c>
      <c r="ADD155">
        <v>200.226</v>
      </c>
      <c r="ADE155" t="s">
        <v>107</v>
      </c>
      <c r="ADF155">
        <v>203.60900000000001</v>
      </c>
      <c r="ADG155">
        <v>196.85</v>
      </c>
      <c r="ADH155" t="s">
        <v>107</v>
      </c>
      <c r="ADI155" t="s">
        <v>107</v>
      </c>
      <c r="ADK155" s="3">
        <v>42285</v>
      </c>
      <c r="ADL155">
        <v>1.0069999999999999</v>
      </c>
      <c r="ADM155">
        <v>-28.123999999999999</v>
      </c>
      <c r="ADN155">
        <v>5.3178000000000001</v>
      </c>
      <c r="ADO155">
        <v>5.42</v>
      </c>
      <c r="ADP155">
        <v>7.8182</v>
      </c>
      <c r="ADQ155">
        <v>2.8416000000000001</v>
      </c>
      <c r="ADR155" t="s">
        <v>107</v>
      </c>
      <c r="ADS155" t="s">
        <v>107</v>
      </c>
      <c r="ADU155" s="3">
        <v>42285</v>
      </c>
      <c r="ADV155">
        <v>1.2030000000000001</v>
      </c>
      <c r="ADW155">
        <v>-22.616</v>
      </c>
      <c r="ADX155">
        <v>10.9063</v>
      </c>
      <c r="ADY155">
        <v>11.311999999999999</v>
      </c>
      <c r="ADZ155">
        <v>13.511900000000001</v>
      </c>
      <c r="AEA155">
        <v>8.3007000000000009</v>
      </c>
      <c r="AEB155" t="s">
        <v>107</v>
      </c>
      <c r="AEC155" t="s">
        <v>107</v>
      </c>
      <c r="AEE155" s="3">
        <v>42793</v>
      </c>
      <c r="AEF155">
        <v>0.54500000000000004</v>
      </c>
      <c r="AEG155">
        <v>-28.585000000000001</v>
      </c>
      <c r="AEH155">
        <v>6.7904999999999998</v>
      </c>
      <c r="AEI155">
        <v>7.32</v>
      </c>
      <c r="AEJ155">
        <v>8.1608999999999998</v>
      </c>
      <c r="AEK155">
        <v>5.4200999999999997</v>
      </c>
      <c r="AEL155">
        <v>-28.9054</v>
      </c>
      <c r="AEM155">
        <v>-27.039300000000001</v>
      </c>
      <c r="AEO155" s="3">
        <v>42285</v>
      </c>
      <c r="AEP155">
        <v>1.7090000000000001</v>
      </c>
      <c r="AEQ155">
        <v>-9.8089999999999993</v>
      </c>
      <c r="AER155">
        <v>21.725100000000001</v>
      </c>
      <c r="AES155">
        <v>21.678999999999998</v>
      </c>
      <c r="AET155">
        <v>24.282699999999998</v>
      </c>
      <c r="AEU155">
        <v>19.166799999999999</v>
      </c>
      <c r="AEV155" t="s">
        <v>107</v>
      </c>
      <c r="AEW155" t="s">
        <v>107</v>
      </c>
      <c r="AEY155" s="3">
        <v>42285</v>
      </c>
      <c r="AEZ155">
        <v>1.9379999999999999</v>
      </c>
      <c r="AFA155">
        <v>-1.627</v>
      </c>
      <c r="AFB155">
        <v>26.956900000000001</v>
      </c>
      <c r="AFC155">
        <v>25.306000000000001</v>
      </c>
      <c r="AFD155">
        <v>29.536100000000001</v>
      </c>
      <c r="AFE155">
        <v>24.3734</v>
      </c>
      <c r="AFF155" t="s">
        <v>107</v>
      </c>
      <c r="AFG155" t="s">
        <v>107</v>
      </c>
      <c r="AFI155" s="3">
        <v>42285</v>
      </c>
      <c r="AFJ155">
        <v>2.266</v>
      </c>
      <c r="AFK155">
        <v>17.489000000000001</v>
      </c>
      <c r="AFL155">
        <v>42.228000000000002</v>
      </c>
      <c r="AFM155">
        <v>40.988</v>
      </c>
      <c r="AFN155">
        <v>44.835500000000003</v>
      </c>
      <c r="AFO155">
        <v>39.616700000000002</v>
      </c>
      <c r="AFP155" t="s">
        <v>107</v>
      </c>
      <c r="AFQ155" t="s">
        <v>107</v>
      </c>
      <c r="AFS155" s="3">
        <v>42285</v>
      </c>
      <c r="AFT155">
        <v>2.4329999999999998</v>
      </c>
      <c r="AFU155">
        <v>26.693999999999999</v>
      </c>
      <c r="AFV155">
        <v>51.198099999999997</v>
      </c>
      <c r="AFW155">
        <v>50.92</v>
      </c>
      <c r="AFX155">
        <v>53.960099999999997</v>
      </c>
      <c r="AFY155">
        <v>48.431800000000003</v>
      </c>
      <c r="AFZ155" t="s">
        <v>107</v>
      </c>
      <c r="AGA155" t="s">
        <v>107</v>
      </c>
      <c r="AGM155" s="3">
        <v>42284</v>
      </c>
      <c r="AGN155">
        <v>0.627</v>
      </c>
      <c r="AGO155" t="s">
        <v>107</v>
      </c>
      <c r="AGP155" t="s">
        <v>107</v>
      </c>
      <c r="AGQ155" t="s">
        <v>107</v>
      </c>
      <c r="AGR155" t="s">
        <v>107</v>
      </c>
      <c r="AGS155" t="s">
        <v>107</v>
      </c>
      <c r="AGT155" t="s">
        <v>107</v>
      </c>
      <c r="AGU155" t="s">
        <v>107</v>
      </c>
      <c r="AGW155" s="3">
        <v>42284</v>
      </c>
      <c r="AGX155">
        <v>0.92700000000000005</v>
      </c>
      <c r="AGY155" t="s">
        <v>107</v>
      </c>
      <c r="AGZ155" t="s">
        <v>107</v>
      </c>
      <c r="AHA155" t="s">
        <v>107</v>
      </c>
      <c r="AHB155" t="s">
        <v>107</v>
      </c>
      <c r="AHC155" t="s">
        <v>107</v>
      </c>
      <c r="AHD155" t="s">
        <v>107</v>
      </c>
      <c r="AHE155" t="s">
        <v>107</v>
      </c>
      <c r="AHG155" s="3">
        <v>42284</v>
      </c>
      <c r="AHH155">
        <v>1.371</v>
      </c>
      <c r="AHI155" t="s">
        <v>107</v>
      </c>
      <c r="AHJ155" t="s">
        <v>107</v>
      </c>
      <c r="AHK155" t="s">
        <v>107</v>
      </c>
      <c r="AHL155" t="s">
        <v>107</v>
      </c>
      <c r="AHM155" t="s">
        <v>107</v>
      </c>
      <c r="AHN155" t="s">
        <v>107</v>
      </c>
      <c r="AHO155" t="s">
        <v>107</v>
      </c>
      <c r="AHQ155" s="3">
        <v>42284</v>
      </c>
      <c r="AHR155">
        <v>1.7509999999999999</v>
      </c>
      <c r="AHS155" t="s">
        <v>107</v>
      </c>
      <c r="AHT155" t="s">
        <v>107</v>
      </c>
      <c r="AHU155" t="s">
        <v>107</v>
      </c>
      <c r="AHV155" t="s">
        <v>107</v>
      </c>
      <c r="AHW155" t="s">
        <v>107</v>
      </c>
      <c r="AHX155" t="s">
        <v>107</v>
      </c>
      <c r="AHY155" t="s">
        <v>107</v>
      </c>
      <c r="AIA155" s="3">
        <v>42284</v>
      </c>
      <c r="AIB155">
        <v>2.0680000000000001</v>
      </c>
      <c r="AIC155" t="s">
        <v>107</v>
      </c>
      <c r="AID155" t="s">
        <v>107</v>
      </c>
      <c r="AIE155" t="s">
        <v>107</v>
      </c>
      <c r="AIF155" t="s">
        <v>107</v>
      </c>
      <c r="AIG155" t="s">
        <v>107</v>
      </c>
      <c r="AIH155" t="s">
        <v>107</v>
      </c>
      <c r="AII155" t="s">
        <v>107</v>
      </c>
      <c r="AIK155" s="3">
        <v>42284</v>
      </c>
      <c r="AIL155">
        <v>2.3559999999999999</v>
      </c>
      <c r="AIM155" t="s">
        <v>107</v>
      </c>
      <c r="AIN155" t="s">
        <v>107</v>
      </c>
      <c r="AIO155">
        <v>26.859000000000002</v>
      </c>
      <c r="AIP155" t="s">
        <v>107</v>
      </c>
      <c r="AIQ155" t="s">
        <v>107</v>
      </c>
      <c r="AIR155" t="s">
        <v>107</v>
      </c>
      <c r="AIS155" t="s">
        <v>107</v>
      </c>
      <c r="AIU155" s="3">
        <v>42284</v>
      </c>
      <c r="AIV155">
        <v>2.895</v>
      </c>
      <c r="AIW155" t="s">
        <v>107</v>
      </c>
      <c r="AIX155" t="s">
        <v>107</v>
      </c>
      <c r="AIY155" t="s">
        <v>107</v>
      </c>
      <c r="AIZ155" t="s">
        <v>107</v>
      </c>
      <c r="AJA155" t="s">
        <v>107</v>
      </c>
      <c r="AJB155" t="s">
        <v>107</v>
      </c>
      <c r="AJC155" t="s">
        <v>107</v>
      </c>
      <c r="AJE155" s="3">
        <v>42284</v>
      </c>
      <c r="AJF155">
        <v>2.895</v>
      </c>
      <c r="AJG155" t="s">
        <v>107</v>
      </c>
      <c r="AJH155" t="s">
        <v>107</v>
      </c>
      <c r="AJI155" t="s">
        <v>107</v>
      </c>
      <c r="AJJ155" t="s">
        <v>107</v>
      </c>
      <c r="AJK155" t="s">
        <v>107</v>
      </c>
      <c r="AJL155" t="s">
        <v>107</v>
      </c>
      <c r="AJM155" t="s">
        <v>107</v>
      </c>
    </row>
    <row r="156" spans="1:949" x14ac:dyDescent="0.25">
      <c r="A156" s="3">
        <v>42285</v>
      </c>
      <c r="B156">
        <v>-0.18099999999999999</v>
      </c>
      <c r="C156">
        <v>-34.332000000000001</v>
      </c>
      <c r="D156">
        <v>-10.702999999999999</v>
      </c>
      <c r="E156">
        <v>-9.8919999999999995</v>
      </c>
      <c r="F156">
        <v>-8.5939999999999994</v>
      </c>
      <c r="G156">
        <v>-12.782999999999999</v>
      </c>
      <c r="H156" t="s">
        <v>107</v>
      </c>
      <c r="I156" t="s">
        <v>107</v>
      </c>
      <c r="K156" s="3">
        <v>42285</v>
      </c>
      <c r="L156">
        <v>-0.104</v>
      </c>
      <c r="M156">
        <v>-35.634999999999998</v>
      </c>
      <c r="N156">
        <v>-11.459</v>
      </c>
      <c r="O156">
        <v>-10.981999999999999</v>
      </c>
      <c r="P156">
        <v>-8.8070000000000004</v>
      </c>
      <c r="Q156">
        <v>-14.132</v>
      </c>
      <c r="R156" t="s">
        <v>107</v>
      </c>
      <c r="S156" t="s">
        <v>107</v>
      </c>
      <c r="U156" s="3">
        <v>42285</v>
      </c>
      <c r="V156">
        <v>9.8000000000000004E-2</v>
      </c>
      <c r="W156">
        <v>-40.994</v>
      </c>
      <c r="X156">
        <v>-16.288</v>
      </c>
      <c r="Y156">
        <v>-15.622</v>
      </c>
      <c r="Z156">
        <v>-13.712999999999999</v>
      </c>
      <c r="AA156">
        <v>-18.864000000000001</v>
      </c>
      <c r="AB156" t="s">
        <v>107</v>
      </c>
      <c r="AC156" t="s">
        <v>107</v>
      </c>
      <c r="AE156" s="3">
        <v>42285</v>
      </c>
      <c r="AF156">
        <v>0.35399999999999998</v>
      </c>
      <c r="AG156">
        <v>-41.991999999999997</v>
      </c>
      <c r="AH156">
        <v>-18.425000000000001</v>
      </c>
      <c r="AI156">
        <v>-17.652999999999999</v>
      </c>
      <c r="AJ156">
        <v>-15.811</v>
      </c>
      <c r="AK156">
        <v>-21.04</v>
      </c>
      <c r="AL156" t="s">
        <v>107</v>
      </c>
      <c r="AM156" t="s">
        <v>107</v>
      </c>
      <c r="AO156" s="3">
        <v>42594</v>
      </c>
      <c r="AP156">
        <v>-0.17100000000000001</v>
      </c>
      <c r="AQ156">
        <v>-38.353999999999999</v>
      </c>
      <c r="AR156">
        <v>-14.128</v>
      </c>
      <c r="AS156">
        <v>-14.055999999999999</v>
      </c>
      <c r="AT156">
        <v>-11.507</v>
      </c>
      <c r="AU156">
        <v>-16.748999999999999</v>
      </c>
      <c r="AV156" t="s">
        <v>107</v>
      </c>
      <c r="AW156" t="s">
        <v>107</v>
      </c>
      <c r="AY156" s="3">
        <v>42285</v>
      </c>
      <c r="AZ156">
        <v>1.1040000000000001</v>
      </c>
      <c r="BA156">
        <v>-28.529</v>
      </c>
      <c r="BB156">
        <v>-14.657999999999999</v>
      </c>
      <c r="BC156">
        <v>-15.010999999999999</v>
      </c>
      <c r="BD156">
        <v>-12.946</v>
      </c>
      <c r="BE156">
        <v>-16.364999999999998</v>
      </c>
      <c r="BF156" t="s">
        <v>107</v>
      </c>
      <c r="BG156" t="s">
        <v>107</v>
      </c>
      <c r="BI156" s="3">
        <v>42285</v>
      </c>
      <c r="BJ156">
        <v>1.202</v>
      </c>
      <c r="BK156">
        <v>-23</v>
      </c>
      <c r="BL156">
        <v>-10.266999999999999</v>
      </c>
      <c r="BM156">
        <v>-10.220000000000001</v>
      </c>
      <c r="BN156">
        <v>-8.5589999999999993</v>
      </c>
      <c r="BO156">
        <v>-11.974</v>
      </c>
      <c r="BP156" t="s">
        <v>107</v>
      </c>
      <c r="BQ156" t="s">
        <v>107</v>
      </c>
      <c r="BS156" s="3">
        <v>42285</v>
      </c>
      <c r="BT156">
        <v>1.3320000000000001</v>
      </c>
      <c r="BU156">
        <v>-19.324000000000002</v>
      </c>
      <c r="BV156">
        <v>-3.5910000000000002</v>
      </c>
      <c r="BW156">
        <v>-2.4889999999999999</v>
      </c>
      <c r="BX156">
        <v>-1.911</v>
      </c>
      <c r="BY156">
        <v>-5.2670000000000003</v>
      </c>
      <c r="BZ156" t="s">
        <v>107</v>
      </c>
      <c r="CA156" t="s">
        <v>107</v>
      </c>
      <c r="CC156" s="3">
        <v>42285</v>
      </c>
      <c r="CD156">
        <v>-7.4999999999999997E-2</v>
      </c>
      <c r="CE156">
        <v>-27.449000000000002</v>
      </c>
      <c r="CF156">
        <v>-3.7370000000000001</v>
      </c>
      <c r="CG156" t="s">
        <v>107</v>
      </c>
      <c r="CH156">
        <v>-1.274</v>
      </c>
      <c r="CI156">
        <v>-6.1760000000000002</v>
      </c>
      <c r="CJ156" t="s">
        <v>107</v>
      </c>
      <c r="CK156" t="s">
        <v>107</v>
      </c>
      <c r="CM156" s="3">
        <v>42285</v>
      </c>
      <c r="CN156">
        <v>3.4000000000000002E-2</v>
      </c>
      <c r="CO156">
        <v>-28.050999999999998</v>
      </c>
      <c r="CP156">
        <v>-3.6120000000000001</v>
      </c>
      <c r="CQ156" t="s">
        <v>107</v>
      </c>
      <c r="CR156">
        <v>-0.92100000000000004</v>
      </c>
      <c r="CS156">
        <v>-6.3040000000000003</v>
      </c>
      <c r="CT156" t="s">
        <v>107</v>
      </c>
      <c r="CU156" t="s">
        <v>107</v>
      </c>
      <c r="CW156" s="3">
        <v>42285</v>
      </c>
      <c r="CX156">
        <v>0.314</v>
      </c>
      <c r="CY156">
        <v>-25.812000000000001</v>
      </c>
      <c r="CZ156">
        <v>-1.7690000000000001</v>
      </c>
      <c r="DA156" t="s">
        <v>107</v>
      </c>
      <c r="DB156">
        <v>0.94</v>
      </c>
      <c r="DC156">
        <v>-4.4790000000000001</v>
      </c>
      <c r="DD156" t="s">
        <v>107</v>
      </c>
      <c r="DE156" t="s">
        <v>107</v>
      </c>
      <c r="DG156" s="3">
        <v>42285</v>
      </c>
      <c r="DH156">
        <v>0.60399999999999998</v>
      </c>
      <c r="DI156">
        <v>-21.31</v>
      </c>
      <c r="DJ156">
        <v>1.496</v>
      </c>
      <c r="DK156" t="s">
        <v>107</v>
      </c>
      <c r="DL156">
        <v>4.1609999999999996</v>
      </c>
      <c r="DM156">
        <v>-1.17</v>
      </c>
      <c r="DN156" t="s">
        <v>107</v>
      </c>
      <c r="DO156" t="s">
        <v>107</v>
      </c>
      <c r="DQ156" s="3">
        <v>42663</v>
      </c>
      <c r="DR156">
        <v>0.104</v>
      </c>
      <c r="DS156">
        <v>-25.199000000000002</v>
      </c>
      <c r="DT156">
        <v>-1.653</v>
      </c>
      <c r="DU156" t="s">
        <v>107</v>
      </c>
      <c r="DV156">
        <v>0.39100000000000001</v>
      </c>
      <c r="DW156">
        <v>-3.6970000000000001</v>
      </c>
      <c r="DX156" t="s">
        <v>107</v>
      </c>
      <c r="DY156" t="s">
        <v>107</v>
      </c>
      <c r="EA156" s="3">
        <v>42285</v>
      </c>
      <c r="EB156">
        <v>1.2090000000000001</v>
      </c>
      <c r="EC156">
        <v>-16.466999999999999</v>
      </c>
      <c r="ED156">
        <v>1.113</v>
      </c>
      <c r="EE156" t="s">
        <v>107</v>
      </c>
      <c r="EF156">
        <v>2.8620000000000001</v>
      </c>
      <c r="EG156">
        <v>-0.63100000000000001</v>
      </c>
      <c r="EH156" t="s">
        <v>107</v>
      </c>
      <c r="EI156" t="s">
        <v>107</v>
      </c>
      <c r="EK156" s="3">
        <v>42285</v>
      </c>
      <c r="EL156">
        <v>1.2829999999999999</v>
      </c>
      <c r="EM156">
        <v>-14.773</v>
      </c>
      <c r="EN156">
        <v>-2.2770000000000001</v>
      </c>
      <c r="EO156" t="s">
        <v>107</v>
      </c>
      <c r="EP156">
        <v>-0.57499999999999996</v>
      </c>
      <c r="EQ156">
        <v>-3.9740000000000002</v>
      </c>
      <c r="ER156" t="s">
        <v>107</v>
      </c>
      <c r="ES156" t="s">
        <v>107</v>
      </c>
      <c r="EU156" s="3">
        <v>42285</v>
      </c>
      <c r="EV156">
        <v>1.478</v>
      </c>
      <c r="EW156">
        <v>-2.1890000000000001</v>
      </c>
      <c r="EX156">
        <v>11.034000000000001</v>
      </c>
      <c r="EY156" t="s">
        <v>107</v>
      </c>
      <c r="EZ156">
        <v>12.737</v>
      </c>
      <c r="FA156">
        <v>9.3309999999999995</v>
      </c>
      <c r="FB156" t="s">
        <v>107</v>
      </c>
      <c r="FC156" t="s">
        <v>107</v>
      </c>
      <c r="FE156" s="3">
        <v>42285</v>
      </c>
      <c r="FF156">
        <v>-6.0999999999999999E-2</v>
      </c>
      <c r="FG156">
        <v>-25.588000000000001</v>
      </c>
      <c r="FH156">
        <v>-2.0049999999999999</v>
      </c>
      <c r="FI156" t="s">
        <v>107</v>
      </c>
      <c r="FJ156">
        <v>0.47699999999999998</v>
      </c>
      <c r="FK156">
        <v>-4.4870000000000001</v>
      </c>
      <c r="FL156" t="s">
        <v>107</v>
      </c>
      <c r="FM156" t="s">
        <v>107</v>
      </c>
      <c r="FO156" s="3">
        <v>42285</v>
      </c>
      <c r="FP156">
        <v>4.2000000000000003E-2</v>
      </c>
      <c r="FQ156">
        <v>-24.417999999999999</v>
      </c>
      <c r="FR156">
        <v>-4.8000000000000001E-2</v>
      </c>
      <c r="FS156" t="s">
        <v>107</v>
      </c>
      <c r="FT156">
        <v>2.6550000000000002</v>
      </c>
      <c r="FU156">
        <v>-2.7509999999999999</v>
      </c>
      <c r="FV156" t="s">
        <v>107</v>
      </c>
      <c r="FW156" t="s">
        <v>107</v>
      </c>
      <c r="FY156" s="3">
        <v>42285</v>
      </c>
      <c r="FZ156">
        <v>0.39700000000000002</v>
      </c>
      <c r="GA156">
        <v>-20.335999999999999</v>
      </c>
      <c r="GB156">
        <v>4.1539999999999999</v>
      </c>
      <c r="GC156" t="s">
        <v>107</v>
      </c>
      <c r="GD156">
        <v>6.8629999999999995</v>
      </c>
      <c r="GE156">
        <v>1.444</v>
      </c>
      <c r="GF156" t="s">
        <v>107</v>
      </c>
      <c r="GG156" t="s">
        <v>107</v>
      </c>
      <c r="GI156" s="3">
        <v>42285</v>
      </c>
      <c r="GJ156">
        <v>0.63600000000000001</v>
      </c>
      <c r="GK156">
        <v>-15.173</v>
      </c>
      <c r="GL156">
        <v>7.8090000000000002</v>
      </c>
      <c r="GM156" t="s">
        <v>107</v>
      </c>
      <c r="GN156">
        <v>10.513999999999999</v>
      </c>
      <c r="GO156">
        <v>5.1159999999999997</v>
      </c>
      <c r="GP156" t="s">
        <v>107</v>
      </c>
      <c r="GQ156" t="s">
        <v>107</v>
      </c>
      <c r="GS156" s="3">
        <v>42646</v>
      </c>
      <c r="GT156">
        <v>6.7000000000000004E-2</v>
      </c>
      <c r="GU156">
        <v>-18.433</v>
      </c>
      <c r="GV156">
        <v>6.4210000000000003</v>
      </c>
      <c r="GW156" t="s">
        <v>107</v>
      </c>
      <c r="GX156">
        <v>8.2919999999999998</v>
      </c>
      <c r="GY156">
        <v>4.5510000000000002</v>
      </c>
      <c r="GZ156" t="s">
        <v>107</v>
      </c>
      <c r="HA156" t="s">
        <v>107</v>
      </c>
      <c r="HC156" s="3">
        <v>42285</v>
      </c>
      <c r="HD156">
        <v>1.258</v>
      </c>
      <c r="HE156">
        <v>-10.901</v>
      </c>
      <c r="HF156">
        <v>12.36</v>
      </c>
      <c r="HG156" t="s">
        <v>107</v>
      </c>
      <c r="HH156">
        <v>14.157</v>
      </c>
      <c r="HI156">
        <v>10.563000000000001</v>
      </c>
      <c r="HJ156" t="s">
        <v>107</v>
      </c>
      <c r="HK156" t="s">
        <v>107</v>
      </c>
      <c r="HW156" s="3">
        <v>42285</v>
      </c>
      <c r="HX156">
        <v>1.391</v>
      </c>
      <c r="HY156">
        <v>-10.25</v>
      </c>
      <c r="HZ156">
        <v>4.6500000000000004</v>
      </c>
      <c r="IA156" t="s">
        <v>107</v>
      </c>
      <c r="IB156">
        <v>6.4030000000000005</v>
      </c>
      <c r="IC156">
        <v>2.8980000000000001</v>
      </c>
      <c r="ID156" t="s">
        <v>107</v>
      </c>
      <c r="IE156" t="s">
        <v>107</v>
      </c>
      <c r="IG156" s="3">
        <v>42285</v>
      </c>
      <c r="IH156">
        <v>-0.105</v>
      </c>
      <c r="II156">
        <v>-27.045999999999999</v>
      </c>
      <c r="IJ156">
        <v>-3.6710000000000003</v>
      </c>
      <c r="IK156" t="s">
        <v>107</v>
      </c>
      <c r="IL156">
        <v>-1.391</v>
      </c>
      <c r="IM156">
        <v>-5.9249999999999998</v>
      </c>
      <c r="IN156" t="s">
        <v>107</v>
      </c>
      <c r="IO156" t="s">
        <v>107</v>
      </c>
      <c r="IQ156" s="3">
        <v>42285</v>
      </c>
      <c r="IR156">
        <v>4.4999999999999998E-2</v>
      </c>
      <c r="IS156">
        <v>-26.808</v>
      </c>
      <c r="IT156">
        <v>-2.5169999999999999</v>
      </c>
      <c r="IU156" t="s">
        <v>107</v>
      </c>
      <c r="IV156">
        <v>0.22900000000000001</v>
      </c>
      <c r="IW156">
        <v>-5.2439999999999998</v>
      </c>
      <c r="IX156" t="s">
        <v>107</v>
      </c>
      <c r="IY156" t="s">
        <v>107</v>
      </c>
      <c r="JA156" s="3">
        <v>42285</v>
      </c>
      <c r="JB156">
        <v>0.3</v>
      </c>
      <c r="JC156">
        <v>-23.209</v>
      </c>
      <c r="JD156">
        <v>3.1E-2</v>
      </c>
      <c r="JE156" t="s">
        <v>107</v>
      </c>
      <c r="JF156">
        <v>2.806</v>
      </c>
      <c r="JG156">
        <v>-2.7450000000000001</v>
      </c>
      <c r="JH156" t="s">
        <v>107</v>
      </c>
      <c r="JI156" t="s">
        <v>107</v>
      </c>
      <c r="JK156" s="3">
        <v>42285</v>
      </c>
      <c r="JL156">
        <v>0.70699999999999996</v>
      </c>
      <c r="JM156">
        <v>-14.571</v>
      </c>
      <c r="JN156">
        <v>8.5760000000000005</v>
      </c>
      <c r="JO156" t="s">
        <v>107</v>
      </c>
      <c r="JP156">
        <v>11.252000000000001</v>
      </c>
      <c r="JQ156">
        <v>5.9009999999999998</v>
      </c>
      <c r="JR156" t="s">
        <v>107</v>
      </c>
      <c r="JS156" t="s">
        <v>107</v>
      </c>
      <c r="JU156" s="3">
        <v>42632</v>
      </c>
      <c r="JV156">
        <v>0.20499999999999999</v>
      </c>
      <c r="JW156">
        <v>-16.722999999999999</v>
      </c>
      <c r="JX156">
        <v>6.609</v>
      </c>
      <c r="JY156" t="s">
        <v>107</v>
      </c>
      <c r="JZ156">
        <v>9.6059999999999999</v>
      </c>
      <c r="KA156">
        <v>3.6219999999999999</v>
      </c>
      <c r="KB156" t="s">
        <v>107</v>
      </c>
      <c r="KC156" t="s">
        <v>107</v>
      </c>
      <c r="KE156" s="3">
        <v>42285</v>
      </c>
      <c r="KF156">
        <v>1.3900000000000001</v>
      </c>
      <c r="KG156">
        <v>-2.758</v>
      </c>
      <c r="KH156">
        <v>14.291</v>
      </c>
      <c r="KI156" t="s">
        <v>107</v>
      </c>
      <c r="KJ156">
        <v>16.172000000000001</v>
      </c>
      <c r="KK156">
        <v>12.414999999999999</v>
      </c>
      <c r="KL156" t="s">
        <v>107</v>
      </c>
      <c r="KM156" t="s">
        <v>107</v>
      </c>
      <c r="KO156" s="3">
        <v>42285</v>
      </c>
      <c r="KP156">
        <v>1.4670000000000001</v>
      </c>
      <c r="KQ156">
        <v>4.0839999999999996</v>
      </c>
      <c r="KR156">
        <v>16.059000000000001</v>
      </c>
      <c r="KS156" t="s">
        <v>107</v>
      </c>
      <c r="KT156">
        <v>17.858000000000001</v>
      </c>
      <c r="KU156">
        <v>14.26</v>
      </c>
      <c r="KV156" t="s">
        <v>107</v>
      </c>
      <c r="KW156" t="s">
        <v>107</v>
      </c>
      <c r="KY156" s="3">
        <v>42632</v>
      </c>
      <c r="KZ156">
        <v>0.93400000000000005</v>
      </c>
      <c r="LA156">
        <v>5.8250000000000002</v>
      </c>
      <c r="LB156">
        <v>17.404</v>
      </c>
      <c r="LC156" t="s">
        <v>107</v>
      </c>
      <c r="LD156">
        <v>20.681000000000001</v>
      </c>
      <c r="LE156">
        <v>14.131</v>
      </c>
      <c r="LF156" t="s">
        <v>107</v>
      </c>
      <c r="LG156" t="s">
        <v>107</v>
      </c>
      <c r="LI156" s="3">
        <v>42285</v>
      </c>
      <c r="LJ156">
        <v>-0.02</v>
      </c>
      <c r="LK156">
        <v>-21.128</v>
      </c>
      <c r="LL156">
        <v>3.0270000000000001</v>
      </c>
      <c r="LM156">
        <v>3.7410000000000001</v>
      </c>
      <c r="LN156">
        <v>5.3730000000000002</v>
      </c>
      <c r="LO156">
        <v>0.70799999999999996</v>
      </c>
      <c r="LP156" t="s">
        <v>107</v>
      </c>
      <c r="LQ156" t="s">
        <v>107</v>
      </c>
      <c r="LS156" s="3">
        <v>42285</v>
      </c>
      <c r="LT156">
        <v>0.11799999999999999</v>
      </c>
      <c r="LU156">
        <v>-19.106000000000002</v>
      </c>
      <c r="LV156">
        <v>6.391</v>
      </c>
      <c r="LW156">
        <v>6.9390000000000001</v>
      </c>
      <c r="LX156">
        <v>9.109</v>
      </c>
      <c r="LY156">
        <v>3.673</v>
      </c>
      <c r="LZ156" t="s">
        <v>107</v>
      </c>
      <c r="MA156" t="s">
        <v>107</v>
      </c>
      <c r="MC156" s="3">
        <v>42285</v>
      </c>
      <c r="MD156">
        <v>0.30399999999999999</v>
      </c>
      <c r="ME156">
        <v>-16.948</v>
      </c>
      <c r="MF156">
        <v>6.9790000000000001</v>
      </c>
      <c r="MG156">
        <v>7.55</v>
      </c>
      <c r="MH156">
        <v>9.6</v>
      </c>
      <c r="MI156">
        <v>4.3730000000000002</v>
      </c>
      <c r="MJ156" t="s">
        <v>107</v>
      </c>
      <c r="MK156" t="s">
        <v>107</v>
      </c>
      <c r="MM156" s="3">
        <v>42285</v>
      </c>
      <c r="MN156">
        <v>0.68100000000000005</v>
      </c>
      <c r="MO156">
        <v>-11.598000000000001</v>
      </c>
      <c r="MP156">
        <v>10.987</v>
      </c>
      <c r="MQ156">
        <v>11.727</v>
      </c>
      <c r="MR156">
        <v>13.576000000000001</v>
      </c>
      <c r="MS156">
        <v>8.4090000000000007</v>
      </c>
      <c r="MT156" t="s">
        <v>107</v>
      </c>
      <c r="MU156" t="s">
        <v>107</v>
      </c>
      <c r="MW156" s="3">
        <v>42643</v>
      </c>
      <c r="MX156">
        <v>0.11600000000000001</v>
      </c>
      <c r="MY156">
        <v>-12.282999999999999</v>
      </c>
      <c r="MZ156">
        <v>12.007</v>
      </c>
      <c r="NA156">
        <v>10.705</v>
      </c>
      <c r="NB156">
        <v>13.702</v>
      </c>
      <c r="NC156">
        <v>10.313000000000001</v>
      </c>
      <c r="ND156" t="s">
        <v>107</v>
      </c>
      <c r="NE156" t="s">
        <v>107</v>
      </c>
      <c r="NG156" s="3">
        <v>42285</v>
      </c>
      <c r="NH156">
        <v>1.466</v>
      </c>
      <c r="NI156">
        <v>16.673999999999999</v>
      </c>
      <c r="NJ156">
        <v>27.6</v>
      </c>
      <c r="NK156">
        <v>26.666</v>
      </c>
      <c r="NL156">
        <v>29.247</v>
      </c>
      <c r="NM156">
        <v>25.952999999999999</v>
      </c>
      <c r="NN156" t="s">
        <v>107</v>
      </c>
      <c r="NO156" t="s">
        <v>107</v>
      </c>
      <c r="NQ156" s="3">
        <v>42285</v>
      </c>
      <c r="NR156">
        <v>1.7250000000000001</v>
      </c>
      <c r="NS156">
        <v>28.326000000000001</v>
      </c>
      <c r="NT156">
        <v>40.734000000000002</v>
      </c>
      <c r="NU156">
        <v>40.116</v>
      </c>
      <c r="NV156">
        <v>42.402999999999999</v>
      </c>
      <c r="NW156">
        <v>39.064</v>
      </c>
      <c r="NX156" t="s">
        <v>107</v>
      </c>
      <c r="NY156" t="s">
        <v>107</v>
      </c>
      <c r="OA156" s="3">
        <v>42285</v>
      </c>
      <c r="OB156">
        <v>1.8780000000000001</v>
      </c>
      <c r="OC156">
        <v>39.53</v>
      </c>
      <c r="OD156">
        <v>51.23</v>
      </c>
      <c r="OE156">
        <v>52.436999999999998</v>
      </c>
      <c r="OF156">
        <v>52.860999999999997</v>
      </c>
      <c r="OG156">
        <v>49.598999999999997</v>
      </c>
      <c r="OH156" t="s">
        <v>107</v>
      </c>
      <c r="OI156" t="s">
        <v>107</v>
      </c>
      <c r="OK156" s="3">
        <v>42285</v>
      </c>
      <c r="OL156">
        <v>-7.0000000000000007E-2</v>
      </c>
      <c r="OM156">
        <v>-23.847999999999999</v>
      </c>
      <c r="ON156">
        <v>-0.47399999999999998</v>
      </c>
      <c r="OO156" t="s">
        <v>107</v>
      </c>
      <c r="OP156">
        <v>1.762</v>
      </c>
      <c r="OQ156">
        <v>-2.7090000000000001</v>
      </c>
      <c r="OR156" t="s">
        <v>107</v>
      </c>
      <c r="OS156" t="s">
        <v>107</v>
      </c>
      <c r="OU156" s="3">
        <v>42285</v>
      </c>
      <c r="OV156">
        <v>0.115</v>
      </c>
      <c r="OW156">
        <v>-22.335000000000001</v>
      </c>
      <c r="OX156">
        <v>2.133</v>
      </c>
      <c r="OY156" t="s">
        <v>107</v>
      </c>
      <c r="OZ156">
        <v>4.8159999999999998</v>
      </c>
      <c r="PA156">
        <v>-0.54900000000000004</v>
      </c>
      <c r="PB156" t="s">
        <v>107</v>
      </c>
      <c r="PC156" t="s">
        <v>107</v>
      </c>
      <c r="PE156" s="3">
        <v>42285</v>
      </c>
      <c r="PF156">
        <v>0.41499999999999998</v>
      </c>
      <c r="PG156">
        <v>-17.052</v>
      </c>
      <c r="PH156">
        <v>5.4640000000000004</v>
      </c>
      <c r="PI156" t="s">
        <v>107</v>
      </c>
      <c r="PJ156">
        <v>8.1539999999999999</v>
      </c>
      <c r="PK156">
        <v>2.774</v>
      </c>
      <c r="PL156" t="s">
        <v>107</v>
      </c>
      <c r="PM156" t="s">
        <v>107</v>
      </c>
      <c r="PO156" s="3">
        <v>42285</v>
      </c>
      <c r="PP156">
        <v>0.72399999999999998</v>
      </c>
      <c r="PQ156">
        <v>-7.85</v>
      </c>
      <c r="PR156">
        <v>14.31</v>
      </c>
      <c r="PS156" t="s">
        <v>107</v>
      </c>
      <c r="PT156">
        <v>16.974</v>
      </c>
      <c r="PU156">
        <v>11.646000000000001</v>
      </c>
      <c r="PV156" t="s">
        <v>107</v>
      </c>
      <c r="PW156" t="s">
        <v>107</v>
      </c>
      <c r="PY156" s="3">
        <v>42598</v>
      </c>
      <c r="PZ156">
        <v>0.182</v>
      </c>
      <c r="QA156">
        <v>-12.336</v>
      </c>
      <c r="QB156">
        <v>13.031000000000001</v>
      </c>
      <c r="QC156" t="s">
        <v>107</v>
      </c>
      <c r="QD156">
        <v>15.865</v>
      </c>
      <c r="QE156">
        <v>10.206</v>
      </c>
      <c r="QF156" t="s">
        <v>107</v>
      </c>
      <c r="QG156" t="s">
        <v>107</v>
      </c>
      <c r="QI156" s="3">
        <v>42285</v>
      </c>
      <c r="QJ156">
        <v>1.4870000000000001</v>
      </c>
      <c r="QK156">
        <v>17.422999999999998</v>
      </c>
      <c r="QL156">
        <v>31.821999999999999</v>
      </c>
      <c r="QM156" t="s">
        <v>107</v>
      </c>
      <c r="QN156">
        <v>33.607999999999997</v>
      </c>
      <c r="QO156">
        <v>30.036999999999999</v>
      </c>
      <c r="QP156" t="s">
        <v>107</v>
      </c>
      <c r="QQ156" t="s">
        <v>107</v>
      </c>
      <c r="QS156" s="3">
        <v>42474</v>
      </c>
      <c r="QT156">
        <v>1.361</v>
      </c>
      <c r="QU156">
        <v>33.366999999999997</v>
      </c>
      <c r="QV156">
        <v>51.033999999999999</v>
      </c>
      <c r="QW156">
        <v>0</v>
      </c>
      <c r="QX156">
        <v>52.856999999999999</v>
      </c>
      <c r="QY156">
        <v>49.212000000000003</v>
      </c>
      <c r="QZ156" t="s">
        <v>107</v>
      </c>
      <c r="RA156" t="s">
        <v>107</v>
      </c>
      <c r="RC156" s="3">
        <v>42646</v>
      </c>
      <c r="RD156">
        <v>1.107</v>
      </c>
      <c r="RE156">
        <v>34.31</v>
      </c>
      <c r="RF156">
        <v>46.085000000000001</v>
      </c>
      <c r="RG156" t="s">
        <v>107</v>
      </c>
      <c r="RH156">
        <v>48.15</v>
      </c>
      <c r="RI156">
        <v>44.024000000000001</v>
      </c>
      <c r="RJ156" t="s">
        <v>107</v>
      </c>
      <c r="RK156" t="s">
        <v>107</v>
      </c>
      <c r="RM156" s="3">
        <v>42285</v>
      </c>
      <c r="RN156">
        <v>-1.6E-2</v>
      </c>
      <c r="RO156">
        <v>-14.053000000000001</v>
      </c>
      <c r="RP156">
        <v>8.8840000000000003</v>
      </c>
      <c r="RQ156" t="s">
        <v>107</v>
      </c>
      <c r="RR156">
        <v>11.265000000000001</v>
      </c>
      <c r="RS156">
        <v>6.5339999999999998</v>
      </c>
      <c r="RT156" t="s">
        <v>107</v>
      </c>
      <c r="RU156" t="s">
        <v>107</v>
      </c>
      <c r="RW156" s="3">
        <v>42285</v>
      </c>
      <c r="RX156">
        <v>0.151</v>
      </c>
      <c r="RY156">
        <v>-7.1429999999999998</v>
      </c>
      <c r="RZ156">
        <v>16.420999999999999</v>
      </c>
      <c r="SA156" t="s">
        <v>107</v>
      </c>
      <c r="SB156">
        <v>19.904</v>
      </c>
      <c r="SC156">
        <v>12.938000000000001</v>
      </c>
      <c r="SD156" t="s">
        <v>107</v>
      </c>
      <c r="SE156" t="s">
        <v>107</v>
      </c>
      <c r="SG156" s="3">
        <v>42285</v>
      </c>
      <c r="SH156">
        <v>0.57599999999999996</v>
      </c>
      <c r="SI156">
        <v>3.448</v>
      </c>
      <c r="SJ156">
        <v>28.939</v>
      </c>
      <c r="SK156" t="s">
        <v>107</v>
      </c>
      <c r="SL156">
        <v>32.274999999999999</v>
      </c>
      <c r="SM156">
        <v>25.619</v>
      </c>
      <c r="SN156" t="s">
        <v>107</v>
      </c>
      <c r="SO156" t="s">
        <v>107</v>
      </c>
      <c r="SQ156" s="3">
        <v>42285</v>
      </c>
      <c r="SR156">
        <v>0.99399999999999999</v>
      </c>
      <c r="SS156">
        <v>23.143000000000001</v>
      </c>
      <c r="ST156">
        <v>44.524000000000001</v>
      </c>
      <c r="SU156" t="s">
        <v>107</v>
      </c>
      <c r="SV156">
        <v>47.784999999999997</v>
      </c>
      <c r="SW156">
        <v>41.276000000000003</v>
      </c>
      <c r="SX156" t="s">
        <v>107</v>
      </c>
      <c r="SY156" t="s">
        <v>107</v>
      </c>
      <c r="TA156" s="3">
        <v>42592</v>
      </c>
      <c r="TB156">
        <v>0.32500000000000001</v>
      </c>
      <c r="TC156">
        <v>10.064</v>
      </c>
      <c r="TD156">
        <v>35.473999999999997</v>
      </c>
      <c r="TE156" t="s">
        <v>107</v>
      </c>
      <c r="TF156">
        <v>37.909999999999997</v>
      </c>
      <c r="TG156">
        <v>33.048000000000002</v>
      </c>
      <c r="TH156" t="s">
        <v>107</v>
      </c>
      <c r="TI156" t="s">
        <v>107</v>
      </c>
      <c r="TK156" s="3">
        <v>42285</v>
      </c>
      <c r="TL156">
        <v>1.677</v>
      </c>
      <c r="TM156">
        <v>40.411000000000001</v>
      </c>
      <c r="TN156">
        <v>59.256</v>
      </c>
      <c r="TO156" t="s">
        <v>107</v>
      </c>
      <c r="TP156">
        <v>61.384</v>
      </c>
      <c r="TQ156">
        <v>57.128</v>
      </c>
      <c r="TR156" t="s">
        <v>107</v>
      </c>
      <c r="TS156" t="s">
        <v>107</v>
      </c>
      <c r="TU156" s="3">
        <v>42285</v>
      </c>
      <c r="TV156">
        <v>2.1629999999999998</v>
      </c>
      <c r="TW156">
        <v>66.132000000000005</v>
      </c>
      <c r="TX156">
        <v>79.942999999999998</v>
      </c>
      <c r="TY156" t="s">
        <v>107</v>
      </c>
      <c r="TZ156">
        <v>82.25</v>
      </c>
      <c r="UA156">
        <v>77.638000000000005</v>
      </c>
      <c r="UB156" t="s">
        <v>107</v>
      </c>
      <c r="UC156" t="s">
        <v>107</v>
      </c>
      <c r="UE156" s="3">
        <v>42285</v>
      </c>
      <c r="UF156">
        <v>0.47799999999999998</v>
      </c>
      <c r="UG156">
        <v>29.995999999999999</v>
      </c>
      <c r="UH156">
        <v>53.494999999999997</v>
      </c>
      <c r="UI156">
        <v>54.293999999999997</v>
      </c>
      <c r="UJ156">
        <v>56.097999999999999</v>
      </c>
      <c r="UK156">
        <v>50.892000000000003</v>
      </c>
      <c r="UL156" t="s">
        <v>107</v>
      </c>
      <c r="UM156" t="s">
        <v>107</v>
      </c>
      <c r="UO156" s="3">
        <v>42286</v>
      </c>
      <c r="UP156">
        <v>0.74099999999999999</v>
      </c>
      <c r="UQ156">
        <v>44.481999999999999</v>
      </c>
      <c r="UR156">
        <v>69.066000000000003</v>
      </c>
      <c r="US156">
        <v>69.465999999999994</v>
      </c>
      <c r="UT156">
        <v>71.936000000000007</v>
      </c>
      <c r="UU156">
        <v>66.215999999999994</v>
      </c>
      <c r="UV156" t="s">
        <v>107</v>
      </c>
      <c r="UW156" t="s">
        <v>107</v>
      </c>
      <c r="UY156" s="3">
        <v>42285</v>
      </c>
      <c r="UZ156">
        <v>1.161</v>
      </c>
      <c r="VA156">
        <v>66.930999999999997</v>
      </c>
      <c r="VB156">
        <v>89.05</v>
      </c>
      <c r="VC156">
        <v>89.753</v>
      </c>
      <c r="VD156">
        <v>91.947000000000003</v>
      </c>
      <c r="VE156">
        <v>86.168000000000006</v>
      </c>
      <c r="VF156" t="s">
        <v>107</v>
      </c>
      <c r="VG156" t="s">
        <v>107</v>
      </c>
      <c r="VI156" s="3">
        <v>42285</v>
      </c>
      <c r="VJ156">
        <v>1.6600000000000001</v>
      </c>
      <c r="VK156">
        <v>88.924999999999997</v>
      </c>
      <c r="VL156">
        <v>109.718</v>
      </c>
      <c r="VM156">
        <v>110.504</v>
      </c>
      <c r="VN156">
        <v>112.621</v>
      </c>
      <c r="VO156">
        <v>106.815</v>
      </c>
      <c r="VP156" t="s">
        <v>107</v>
      </c>
      <c r="VQ156" t="s">
        <v>107</v>
      </c>
      <c r="VS156" s="3">
        <v>42597</v>
      </c>
      <c r="VT156">
        <v>0.93400000000000005</v>
      </c>
      <c r="VU156">
        <v>68.759</v>
      </c>
      <c r="VV156">
        <v>92.156999999999996</v>
      </c>
      <c r="VW156">
        <v>92.483000000000004</v>
      </c>
      <c r="VX156">
        <v>94.965000000000003</v>
      </c>
      <c r="VY156">
        <v>89.347999999999999</v>
      </c>
      <c r="VZ156" t="s">
        <v>107</v>
      </c>
      <c r="WA156" t="s">
        <v>107</v>
      </c>
      <c r="WC156" s="3">
        <v>42285</v>
      </c>
      <c r="WD156">
        <v>2.468</v>
      </c>
      <c r="WE156">
        <v>118.878</v>
      </c>
      <c r="WF156">
        <v>128.69499999999999</v>
      </c>
      <c r="WG156">
        <v>127.845</v>
      </c>
      <c r="WH156">
        <v>130.589</v>
      </c>
      <c r="WI156">
        <v>126.807</v>
      </c>
      <c r="WJ156" t="s">
        <v>107</v>
      </c>
      <c r="WK156" t="s">
        <v>107</v>
      </c>
      <c r="WM156" s="3">
        <v>42285</v>
      </c>
      <c r="WN156">
        <v>2.74</v>
      </c>
      <c r="WO156">
        <v>133.16200000000001</v>
      </c>
      <c r="WP156">
        <v>143.39599999999999</v>
      </c>
      <c r="WQ156">
        <v>143.40199999999999</v>
      </c>
      <c r="WR156">
        <v>145.30699999999999</v>
      </c>
      <c r="WS156">
        <v>141.48599999999999</v>
      </c>
      <c r="WT156" t="s">
        <v>107</v>
      </c>
      <c r="WU156" t="s">
        <v>107</v>
      </c>
      <c r="WW156" s="3">
        <v>42653</v>
      </c>
      <c r="WX156">
        <v>2.157</v>
      </c>
      <c r="WY156">
        <v>123.187</v>
      </c>
      <c r="WZ156">
        <v>132.17400000000001</v>
      </c>
      <c r="XA156">
        <v>131.899</v>
      </c>
      <c r="XB156">
        <v>134.34899999999999</v>
      </c>
      <c r="XC156">
        <v>130.00399999999999</v>
      </c>
      <c r="XD156" t="s">
        <v>107</v>
      </c>
      <c r="XE156" t="s">
        <v>107</v>
      </c>
      <c r="XG156" s="3">
        <v>42285</v>
      </c>
      <c r="XH156">
        <v>0.432</v>
      </c>
      <c r="XI156">
        <v>25.077999999999999</v>
      </c>
      <c r="XJ156">
        <v>48.831000000000003</v>
      </c>
      <c r="XK156">
        <v>49.603000000000002</v>
      </c>
      <c r="XL156">
        <v>51.113999999999997</v>
      </c>
      <c r="XM156">
        <v>46.576000000000001</v>
      </c>
      <c r="XN156" t="s">
        <v>107</v>
      </c>
      <c r="XO156" t="s">
        <v>107</v>
      </c>
      <c r="XQ156" s="3">
        <v>42338</v>
      </c>
      <c r="XR156">
        <v>0.36599999999999999</v>
      </c>
      <c r="XS156">
        <v>27.614999999999998</v>
      </c>
      <c r="XT156">
        <v>50.262999999999998</v>
      </c>
      <c r="XU156">
        <v>50.834000000000003</v>
      </c>
      <c r="XV156">
        <v>52.48</v>
      </c>
      <c r="XW156">
        <v>48.069000000000003</v>
      </c>
      <c r="XX156" t="s">
        <v>107</v>
      </c>
      <c r="XY156" t="s">
        <v>107</v>
      </c>
      <c r="YA156" s="3">
        <v>42285</v>
      </c>
      <c r="YB156">
        <v>1.121</v>
      </c>
      <c r="YC156">
        <v>61.384</v>
      </c>
      <c r="YD156">
        <v>84.006</v>
      </c>
      <c r="YE156">
        <v>84.747</v>
      </c>
      <c r="YF156">
        <v>86.694000000000003</v>
      </c>
      <c r="YG156">
        <v>81.331999999999994</v>
      </c>
      <c r="YH156" t="s">
        <v>107</v>
      </c>
      <c r="YI156" t="s">
        <v>107</v>
      </c>
      <c r="YK156" s="3">
        <v>42285</v>
      </c>
      <c r="YL156">
        <v>1.5720000000000001</v>
      </c>
      <c r="YM156">
        <v>82.432000000000002</v>
      </c>
      <c r="YN156">
        <v>102.899</v>
      </c>
      <c r="YO156">
        <v>103.669</v>
      </c>
      <c r="YP156">
        <v>105.57</v>
      </c>
      <c r="YQ156">
        <v>100.22799999999999</v>
      </c>
      <c r="YR156" t="s">
        <v>107</v>
      </c>
      <c r="YS156" t="s">
        <v>107</v>
      </c>
      <c r="YU156" s="3">
        <v>42285</v>
      </c>
      <c r="YV156">
        <v>1.8</v>
      </c>
      <c r="YW156">
        <v>85.649000000000001</v>
      </c>
      <c r="YX156">
        <v>104.247</v>
      </c>
      <c r="YY156">
        <v>104.252</v>
      </c>
      <c r="YZ156">
        <v>106.009</v>
      </c>
      <c r="ZA156">
        <v>102.494</v>
      </c>
      <c r="ZB156" t="s">
        <v>107</v>
      </c>
      <c r="ZC156" t="s">
        <v>107</v>
      </c>
      <c r="ZE156" s="3">
        <v>42297</v>
      </c>
      <c r="ZF156">
        <v>2.173</v>
      </c>
      <c r="ZG156">
        <v>76.05</v>
      </c>
      <c r="ZH156">
        <v>97.510999999999996</v>
      </c>
      <c r="ZI156">
        <v>95.888000000000005</v>
      </c>
      <c r="ZJ156">
        <v>99.203000000000003</v>
      </c>
      <c r="ZK156">
        <v>95.819000000000003</v>
      </c>
      <c r="ZL156" t="s">
        <v>107</v>
      </c>
      <c r="ZM156" t="s">
        <v>107</v>
      </c>
      <c r="ZO156" s="3">
        <v>42285</v>
      </c>
      <c r="ZP156">
        <v>2.585</v>
      </c>
      <c r="ZQ156">
        <v>115.70699999999999</v>
      </c>
      <c r="ZR156">
        <v>127.946</v>
      </c>
      <c r="ZS156">
        <v>127.941</v>
      </c>
      <c r="ZT156">
        <v>129.745</v>
      </c>
      <c r="ZU156">
        <v>126.14700000000001</v>
      </c>
      <c r="ZV156" t="s">
        <v>107</v>
      </c>
      <c r="ZW156" t="s">
        <v>107</v>
      </c>
      <c r="ZY156" s="3">
        <v>42285</v>
      </c>
      <c r="ZZ156">
        <v>2.7880000000000003</v>
      </c>
      <c r="AAA156">
        <v>130.255</v>
      </c>
      <c r="AAB156">
        <v>141.96299999999999</v>
      </c>
      <c r="AAC156">
        <v>143.05000000000001</v>
      </c>
      <c r="AAD156">
        <v>143.66200000000001</v>
      </c>
      <c r="AAE156">
        <v>140.27000000000001</v>
      </c>
      <c r="AAF156" t="s">
        <v>107</v>
      </c>
      <c r="AAG156" t="s">
        <v>107</v>
      </c>
      <c r="AAI156" s="3">
        <v>42285</v>
      </c>
      <c r="AAJ156">
        <v>0.72699999999999998</v>
      </c>
      <c r="AAK156">
        <v>53.792000000000002</v>
      </c>
      <c r="AAL156">
        <v>77.31</v>
      </c>
      <c r="AAM156" t="s">
        <v>107</v>
      </c>
      <c r="AAN156">
        <v>80.381</v>
      </c>
      <c r="AAO156">
        <v>74.239999999999995</v>
      </c>
      <c r="AAP156" t="s">
        <v>107</v>
      </c>
      <c r="AAQ156" t="s">
        <v>107</v>
      </c>
      <c r="AAS156" s="3">
        <v>42285</v>
      </c>
      <c r="AAT156">
        <v>1.075</v>
      </c>
      <c r="AAU156">
        <v>77.367999999999995</v>
      </c>
      <c r="AAV156">
        <v>101.389</v>
      </c>
      <c r="AAW156" t="s">
        <v>107</v>
      </c>
      <c r="AAX156">
        <v>104.587</v>
      </c>
      <c r="AAY156">
        <v>98.191000000000003</v>
      </c>
      <c r="AAZ156" t="s">
        <v>107</v>
      </c>
      <c r="ABA156" t="s">
        <v>107</v>
      </c>
      <c r="ABC156" s="3">
        <v>42465</v>
      </c>
      <c r="ABD156">
        <v>2.4319999999999999</v>
      </c>
      <c r="ABE156">
        <v>229.24</v>
      </c>
      <c r="ABF156">
        <v>257.12799999999999</v>
      </c>
      <c r="ABG156">
        <v>0</v>
      </c>
      <c r="ABH156">
        <v>260.89499999999998</v>
      </c>
      <c r="ABI156">
        <v>253.36199999999999</v>
      </c>
      <c r="ABJ156" t="s">
        <v>107</v>
      </c>
      <c r="ABK156" t="s">
        <v>107</v>
      </c>
      <c r="ABM156" s="3">
        <v>42285</v>
      </c>
      <c r="ABN156">
        <v>2.1320000000000001</v>
      </c>
      <c r="ABO156">
        <v>140.553</v>
      </c>
      <c r="ABP156">
        <v>159.387</v>
      </c>
      <c r="ABQ156" t="s">
        <v>107</v>
      </c>
      <c r="ABR156">
        <v>162.435</v>
      </c>
      <c r="ABS156">
        <v>156.351</v>
      </c>
      <c r="ABT156" t="s">
        <v>107</v>
      </c>
      <c r="ABU156" t="s">
        <v>107</v>
      </c>
      <c r="ABW156" s="3">
        <v>42599</v>
      </c>
      <c r="ABX156">
        <v>2.8580000000000001</v>
      </c>
      <c r="ABY156">
        <v>258.82900000000001</v>
      </c>
      <c r="ABZ156">
        <v>281.79199999999997</v>
      </c>
      <c r="ACA156" t="s">
        <v>107</v>
      </c>
      <c r="ACB156">
        <v>284.733</v>
      </c>
      <c r="ACC156">
        <v>278.86500000000001</v>
      </c>
      <c r="ACD156" t="s">
        <v>107</v>
      </c>
      <c r="ACE156" t="s">
        <v>107</v>
      </c>
      <c r="ACG156" s="3">
        <v>42285</v>
      </c>
      <c r="ACH156">
        <v>2.8380000000000001</v>
      </c>
      <c r="ACI156">
        <v>162.29599999999999</v>
      </c>
      <c r="ACJ156">
        <v>177.23599999999999</v>
      </c>
      <c r="ACK156" t="s">
        <v>107</v>
      </c>
      <c r="ACL156">
        <v>179.52099999999999</v>
      </c>
      <c r="ACM156">
        <v>174.96100000000001</v>
      </c>
      <c r="ACN156" t="s">
        <v>107</v>
      </c>
      <c r="ACO156" t="s">
        <v>107</v>
      </c>
      <c r="ACQ156" s="3">
        <v>42285</v>
      </c>
      <c r="ACR156">
        <v>3.129</v>
      </c>
      <c r="ACS156">
        <v>172.256</v>
      </c>
      <c r="ACT156">
        <v>182.209</v>
      </c>
      <c r="ACU156" t="s">
        <v>107</v>
      </c>
      <c r="ACV156">
        <v>184.58199999999999</v>
      </c>
      <c r="ACW156">
        <v>179.84299999999999</v>
      </c>
      <c r="ACX156" t="s">
        <v>107</v>
      </c>
      <c r="ACY156" t="s">
        <v>107</v>
      </c>
      <c r="ADA156" s="3">
        <v>42285</v>
      </c>
      <c r="ADB156">
        <v>3.3479999999999999</v>
      </c>
      <c r="ADC156">
        <v>190.423</v>
      </c>
      <c r="ADD156">
        <v>198.40899999999999</v>
      </c>
      <c r="ADE156" t="s">
        <v>107</v>
      </c>
      <c r="ADF156">
        <v>200.626</v>
      </c>
      <c r="ADG156">
        <v>196.19300000000001</v>
      </c>
      <c r="ADH156" t="s">
        <v>107</v>
      </c>
      <c r="ADI156" t="s">
        <v>107</v>
      </c>
      <c r="ADK156" s="3">
        <v>42286</v>
      </c>
      <c r="ADL156">
        <v>1.038</v>
      </c>
      <c r="ADM156">
        <v>-27.190999999999999</v>
      </c>
      <c r="ADN156">
        <v>6.5959000000000003</v>
      </c>
      <c r="ADO156">
        <v>6.306</v>
      </c>
      <c r="ADP156">
        <v>9.0104000000000006</v>
      </c>
      <c r="ADQ156">
        <v>4.1711999999999998</v>
      </c>
      <c r="ADR156" t="s">
        <v>107</v>
      </c>
      <c r="ADS156" t="s">
        <v>107</v>
      </c>
      <c r="ADU156" s="3">
        <v>42286</v>
      </c>
      <c r="ADV156">
        <v>1.24</v>
      </c>
      <c r="ADW156">
        <v>-21.201000000000001</v>
      </c>
      <c r="ADX156">
        <v>12.1075</v>
      </c>
      <c r="ADY156">
        <v>11.597</v>
      </c>
      <c r="ADZ156">
        <v>14.708399999999999</v>
      </c>
      <c r="AEA156">
        <v>9.4964999999999993</v>
      </c>
      <c r="AEB156" t="s">
        <v>107</v>
      </c>
      <c r="AEC156" t="s">
        <v>107</v>
      </c>
      <c r="AEE156" s="3">
        <v>42794</v>
      </c>
      <c r="AEF156">
        <v>0.55000000000000004</v>
      </c>
      <c r="AEG156">
        <v>-26.478999999999999</v>
      </c>
      <c r="AEH156">
        <v>8.5192999999999994</v>
      </c>
      <c r="AEI156">
        <v>8.5289999999999999</v>
      </c>
      <c r="AEJ156">
        <v>9.9656000000000002</v>
      </c>
      <c r="AEK156">
        <v>7.0732999999999997</v>
      </c>
      <c r="AEL156">
        <v>-26.875800000000002</v>
      </c>
      <c r="AEM156">
        <v>-24.981100000000001</v>
      </c>
      <c r="AEO156" s="3">
        <v>42286</v>
      </c>
      <c r="AEP156">
        <v>1.756</v>
      </c>
      <c r="AEQ156">
        <v>-8.6780000000000008</v>
      </c>
      <c r="AER156">
        <v>23.345400000000001</v>
      </c>
      <c r="AES156">
        <v>23.218</v>
      </c>
      <c r="AET156">
        <v>25.934000000000001</v>
      </c>
      <c r="AEU156">
        <v>20.7592</v>
      </c>
      <c r="AEV156" t="s">
        <v>107</v>
      </c>
      <c r="AEW156" t="s">
        <v>107</v>
      </c>
      <c r="AEY156" s="3">
        <v>42286</v>
      </c>
      <c r="AEZ156">
        <v>1.98</v>
      </c>
      <c r="AFA156">
        <v>-0.64300000000000002</v>
      </c>
      <c r="AFB156">
        <v>28.4313</v>
      </c>
      <c r="AFC156">
        <v>26.79</v>
      </c>
      <c r="AFD156">
        <v>31.010899999999999</v>
      </c>
      <c r="AFE156">
        <v>25.847300000000001</v>
      </c>
      <c r="AFF156" t="s">
        <v>107</v>
      </c>
      <c r="AFG156" t="s">
        <v>107</v>
      </c>
      <c r="AFI156" s="3">
        <v>42286</v>
      </c>
      <c r="AFJ156">
        <v>2.3050000000000002</v>
      </c>
      <c r="AFK156">
        <v>20.122</v>
      </c>
      <c r="AFL156">
        <v>43.815399999999997</v>
      </c>
      <c r="AFM156">
        <v>42.494</v>
      </c>
      <c r="AFN156">
        <v>46.4236</v>
      </c>
      <c r="AFO156">
        <v>41.203499999999998</v>
      </c>
      <c r="AFP156" t="s">
        <v>107</v>
      </c>
      <c r="AFQ156" t="s">
        <v>107</v>
      </c>
      <c r="AFS156" s="3">
        <v>42286</v>
      </c>
      <c r="AFT156">
        <v>2.472</v>
      </c>
      <c r="AFU156">
        <v>32.159999999999997</v>
      </c>
      <c r="AFV156">
        <v>53.110999999999997</v>
      </c>
      <c r="AFW156">
        <v>52.780999999999999</v>
      </c>
      <c r="AFX156">
        <v>55.845599999999997</v>
      </c>
      <c r="AFY156">
        <v>50.3718</v>
      </c>
      <c r="AFZ156" t="s">
        <v>107</v>
      </c>
      <c r="AGA156" t="s">
        <v>107</v>
      </c>
      <c r="AGM156" s="3">
        <v>42285</v>
      </c>
      <c r="AGN156">
        <v>0.63500000000000001</v>
      </c>
      <c r="AGO156" t="s">
        <v>107</v>
      </c>
      <c r="AGP156" t="s">
        <v>107</v>
      </c>
      <c r="AGQ156" t="s">
        <v>107</v>
      </c>
      <c r="AGR156" t="s">
        <v>107</v>
      </c>
      <c r="AGS156" t="s">
        <v>107</v>
      </c>
      <c r="AGT156" t="s">
        <v>107</v>
      </c>
      <c r="AGU156" t="s">
        <v>107</v>
      </c>
      <c r="AGW156" s="3">
        <v>42285</v>
      </c>
      <c r="AGX156">
        <v>0.94299999999999995</v>
      </c>
      <c r="AGY156" t="s">
        <v>107</v>
      </c>
      <c r="AGZ156" t="s">
        <v>107</v>
      </c>
      <c r="AHA156" t="s">
        <v>107</v>
      </c>
      <c r="AHB156" t="s">
        <v>107</v>
      </c>
      <c r="AHC156" t="s">
        <v>107</v>
      </c>
      <c r="AHD156" t="s">
        <v>107</v>
      </c>
      <c r="AHE156" t="s">
        <v>107</v>
      </c>
      <c r="AHG156" s="3">
        <v>42285</v>
      </c>
      <c r="AHH156">
        <v>1.397</v>
      </c>
      <c r="AHI156" t="s">
        <v>107</v>
      </c>
      <c r="AHJ156" t="s">
        <v>107</v>
      </c>
      <c r="AHK156" t="s">
        <v>107</v>
      </c>
      <c r="AHL156" t="s">
        <v>107</v>
      </c>
      <c r="AHM156" t="s">
        <v>107</v>
      </c>
      <c r="AHN156" t="s">
        <v>107</v>
      </c>
      <c r="AHO156" t="s">
        <v>107</v>
      </c>
      <c r="AHQ156" s="3">
        <v>42285</v>
      </c>
      <c r="AHR156">
        <v>1.782</v>
      </c>
      <c r="AHS156" t="s">
        <v>107</v>
      </c>
      <c r="AHT156" t="s">
        <v>107</v>
      </c>
      <c r="AHU156" t="s">
        <v>107</v>
      </c>
      <c r="AHV156" t="s">
        <v>107</v>
      </c>
      <c r="AHW156" t="s">
        <v>107</v>
      </c>
      <c r="AHX156" t="s">
        <v>107</v>
      </c>
      <c r="AHY156" t="s">
        <v>107</v>
      </c>
      <c r="AIA156" s="3">
        <v>42285</v>
      </c>
      <c r="AIB156">
        <v>2.105</v>
      </c>
      <c r="AIC156" t="s">
        <v>107</v>
      </c>
      <c r="AID156" t="s">
        <v>107</v>
      </c>
      <c r="AIE156" t="s">
        <v>107</v>
      </c>
      <c r="AIF156" t="s">
        <v>107</v>
      </c>
      <c r="AIG156" t="s">
        <v>107</v>
      </c>
      <c r="AIH156" t="s">
        <v>107</v>
      </c>
      <c r="AII156" t="s">
        <v>107</v>
      </c>
      <c r="AIK156" s="3">
        <v>42285</v>
      </c>
      <c r="AIL156">
        <v>2.3980000000000001</v>
      </c>
      <c r="AIM156" t="s">
        <v>107</v>
      </c>
      <c r="AIN156" t="s">
        <v>107</v>
      </c>
      <c r="AIO156">
        <v>27.271000000000001</v>
      </c>
      <c r="AIP156" t="s">
        <v>107</v>
      </c>
      <c r="AIQ156" t="s">
        <v>107</v>
      </c>
      <c r="AIR156" t="s">
        <v>107</v>
      </c>
      <c r="AIS156" t="s">
        <v>107</v>
      </c>
      <c r="AIU156" s="3">
        <v>42285</v>
      </c>
      <c r="AIV156">
        <v>2.94</v>
      </c>
      <c r="AIW156" t="s">
        <v>107</v>
      </c>
      <c r="AIX156" t="s">
        <v>107</v>
      </c>
      <c r="AIY156" t="s">
        <v>107</v>
      </c>
      <c r="AIZ156" t="s">
        <v>107</v>
      </c>
      <c r="AJA156" t="s">
        <v>107</v>
      </c>
      <c r="AJB156" t="s">
        <v>107</v>
      </c>
      <c r="AJC156" t="s">
        <v>107</v>
      </c>
      <c r="AJE156" s="3">
        <v>42285</v>
      </c>
      <c r="AJF156">
        <v>2.94</v>
      </c>
      <c r="AJG156" t="s">
        <v>107</v>
      </c>
      <c r="AJH156" t="s">
        <v>107</v>
      </c>
      <c r="AJI156" t="s">
        <v>107</v>
      </c>
      <c r="AJJ156" t="s">
        <v>107</v>
      </c>
      <c r="AJK156" t="s">
        <v>107</v>
      </c>
      <c r="AJL156" t="s">
        <v>107</v>
      </c>
      <c r="AJM156" t="s">
        <v>107</v>
      </c>
    </row>
    <row r="157" spans="1:949" x14ac:dyDescent="0.25">
      <c r="A157" s="3">
        <v>42286</v>
      </c>
      <c r="B157">
        <v>-0.17599999999999999</v>
      </c>
      <c r="C157">
        <v>-34.558</v>
      </c>
      <c r="D157">
        <v>-10.59</v>
      </c>
      <c r="E157">
        <v>-10.238</v>
      </c>
      <c r="F157">
        <v>-7.9459999999999997</v>
      </c>
      <c r="G157">
        <v>-13.234999999999999</v>
      </c>
      <c r="H157" t="s">
        <v>107</v>
      </c>
      <c r="I157" t="s">
        <v>107</v>
      </c>
      <c r="K157" s="3">
        <v>42286</v>
      </c>
      <c r="L157">
        <v>-9.8000000000000004E-2</v>
      </c>
      <c r="M157">
        <v>-35.881999999999998</v>
      </c>
      <c r="N157">
        <v>-11.226000000000001</v>
      </c>
      <c r="O157">
        <v>-10.923999999999999</v>
      </c>
      <c r="P157">
        <v>-8.6170000000000009</v>
      </c>
      <c r="Q157">
        <v>-13.834</v>
      </c>
      <c r="R157" t="s">
        <v>107</v>
      </c>
      <c r="S157" t="s">
        <v>107</v>
      </c>
      <c r="U157" s="3">
        <v>42286</v>
      </c>
      <c r="V157">
        <v>0.114</v>
      </c>
      <c r="W157">
        <v>-40.792999999999999</v>
      </c>
      <c r="X157">
        <v>-15.143000000000001</v>
      </c>
      <c r="Y157">
        <v>-15.602</v>
      </c>
      <c r="Z157">
        <v>-13.492000000000001</v>
      </c>
      <c r="AA157">
        <v>-16.794</v>
      </c>
      <c r="AB157" t="s">
        <v>107</v>
      </c>
      <c r="AC157" t="s">
        <v>107</v>
      </c>
      <c r="AE157" s="3">
        <v>42286</v>
      </c>
      <c r="AF157">
        <v>0.38200000000000001</v>
      </c>
      <c r="AG157">
        <v>-41.76</v>
      </c>
      <c r="AH157">
        <v>-16.483000000000001</v>
      </c>
      <c r="AI157">
        <v>-17.329999999999998</v>
      </c>
      <c r="AJ157">
        <v>-14.532</v>
      </c>
      <c r="AK157">
        <v>-18.422000000000001</v>
      </c>
      <c r="AL157" t="s">
        <v>107</v>
      </c>
      <c r="AM157" t="s">
        <v>107</v>
      </c>
      <c r="AO157" s="3">
        <v>42597</v>
      </c>
      <c r="AP157">
        <v>-0.13600000000000001</v>
      </c>
      <c r="AQ157">
        <v>-38.186999999999998</v>
      </c>
      <c r="AR157">
        <v>-12.935</v>
      </c>
      <c r="AS157">
        <v>-12.670999999999999</v>
      </c>
      <c r="AT157">
        <v>-10.274000000000001</v>
      </c>
      <c r="AU157">
        <v>-15.587</v>
      </c>
      <c r="AV157" t="s">
        <v>107</v>
      </c>
      <c r="AW157" t="s">
        <v>107</v>
      </c>
      <c r="AY157" s="3">
        <v>42286</v>
      </c>
      <c r="AZ157">
        <v>1.1360000000000001</v>
      </c>
      <c r="BA157">
        <v>-27.109000000000002</v>
      </c>
      <c r="BB157">
        <v>-12.973000000000001</v>
      </c>
      <c r="BC157">
        <v>-15.537000000000001</v>
      </c>
      <c r="BD157">
        <v>-10.26</v>
      </c>
      <c r="BE157">
        <v>-15.682</v>
      </c>
      <c r="BF157" t="s">
        <v>107</v>
      </c>
      <c r="BG157" t="s">
        <v>107</v>
      </c>
      <c r="BI157" s="3">
        <v>42286</v>
      </c>
      <c r="BJ157">
        <v>1.2349999999999999</v>
      </c>
      <c r="BK157">
        <v>-23.692</v>
      </c>
      <c r="BL157">
        <v>-8.6140000000000008</v>
      </c>
      <c r="BM157">
        <v>-10.875999999999999</v>
      </c>
      <c r="BN157">
        <v>-5.9050000000000002</v>
      </c>
      <c r="BO157">
        <v>-11.321999999999999</v>
      </c>
      <c r="BP157" t="s">
        <v>107</v>
      </c>
      <c r="BQ157" t="s">
        <v>107</v>
      </c>
      <c r="BS157" s="3">
        <v>42286</v>
      </c>
      <c r="BT157">
        <v>1.3660000000000001</v>
      </c>
      <c r="BU157">
        <v>-18.282</v>
      </c>
      <c r="BV157">
        <v>-2.2469999999999999</v>
      </c>
      <c r="BW157">
        <v>-3.3609999999999998</v>
      </c>
      <c r="BX157">
        <v>0.40699999999999997</v>
      </c>
      <c r="BY157">
        <v>-4.9009999999999998</v>
      </c>
      <c r="BZ157" t="s">
        <v>107</v>
      </c>
      <c r="CA157" t="s">
        <v>107</v>
      </c>
      <c r="CC157" s="3">
        <v>42286</v>
      </c>
      <c r="CD157">
        <v>-6.8000000000000005E-2</v>
      </c>
      <c r="CE157">
        <v>-27.459</v>
      </c>
      <c r="CF157">
        <v>-3.39</v>
      </c>
      <c r="CG157" t="s">
        <v>107</v>
      </c>
      <c r="CH157">
        <v>-0.69699999999999995</v>
      </c>
      <c r="CI157">
        <v>-6.06</v>
      </c>
      <c r="CJ157" t="s">
        <v>107</v>
      </c>
      <c r="CK157" t="s">
        <v>107</v>
      </c>
      <c r="CM157" s="3">
        <v>42286</v>
      </c>
      <c r="CN157">
        <v>4.2999999999999997E-2</v>
      </c>
      <c r="CO157">
        <v>-28.125</v>
      </c>
      <c r="CP157">
        <v>-3.11</v>
      </c>
      <c r="CQ157" t="s">
        <v>107</v>
      </c>
      <c r="CR157">
        <v>-0.41799999999999998</v>
      </c>
      <c r="CS157">
        <v>-5.8010000000000002</v>
      </c>
      <c r="CT157" t="s">
        <v>107</v>
      </c>
      <c r="CU157" t="s">
        <v>107</v>
      </c>
      <c r="CW157" s="3">
        <v>42286</v>
      </c>
      <c r="CX157">
        <v>0.32600000000000001</v>
      </c>
      <c r="CY157">
        <v>-26.552</v>
      </c>
      <c r="CZ157">
        <v>-1.2030000000000001</v>
      </c>
      <c r="DA157" t="s">
        <v>107</v>
      </c>
      <c r="DB157">
        <v>0.50600000000000001</v>
      </c>
      <c r="DC157">
        <v>-2.9119999999999999</v>
      </c>
      <c r="DD157" t="s">
        <v>107</v>
      </c>
      <c r="DE157" t="s">
        <v>107</v>
      </c>
      <c r="DG157" s="3">
        <v>42286</v>
      </c>
      <c r="DH157">
        <v>0.627</v>
      </c>
      <c r="DI157">
        <v>-21.861999999999998</v>
      </c>
      <c r="DJ157">
        <v>2.9060000000000001</v>
      </c>
      <c r="DK157" t="s">
        <v>107</v>
      </c>
      <c r="DL157">
        <v>5.3220000000000001</v>
      </c>
      <c r="DM157">
        <v>0.501</v>
      </c>
      <c r="DN157" t="s">
        <v>107</v>
      </c>
      <c r="DO157" t="s">
        <v>107</v>
      </c>
      <c r="DQ157" s="3">
        <v>42664</v>
      </c>
      <c r="DR157">
        <v>0.109</v>
      </c>
      <c r="DS157">
        <v>-25.388000000000002</v>
      </c>
      <c r="DT157">
        <v>-1.423</v>
      </c>
      <c r="DU157" t="s">
        <v>107</v>
      </c>
      <c r="DV157">
        <v>0.52300000000000002</v>
      </c>
      <c r="DW157">
        <v>-3.3580000000000001</v>
      </c>
      <c r="DX157" t="s">
        <v>107</v>
      </c>
      <c r="DY157" t="s">
        <v>107</v>
      </c>
      <c r="EA157" s="3">
        <v>42286</v>
      </c>
      <c r="EB157">
        <v>1.2389999999999999</v>
      </c>
      <c r="EC157">
        <v>-17.353999999999999</v>
      </c>
      <c r="ED157">
        <v>2.71</v>
      </c>
      <c r="EE157" t="s">
        <v>107</v>
      </c>
      <c r="EF157">
        <v>5.4729999999999999</v>
      </c>
      <c r="EG157">
        <v>-5.1999999999999998E-2</v>
      </c>
      <c r="EH157" t="s">
        <v>107</v>
      </c>
      <c r="EI157" t="s">
        <v>107</v>
      </c>
      <c r="EK157" s="3">
        <v>42286</v>
      </c>
      <c r="EL157">
        <v>1.3140000000000001</v>
      </c>
      <c r="EM157">
        <v>-15.757</v>
      </c>
      <c r="EN157">
        <v>-0.79700000000000004</v>
      </c>
      <c r="EO157" t="s">
        <v>107</v>
      </c>
      <c r="EP157">
        <v>1.915</v>
      </c>
      <c r="EQ157">
        <v>-3.508</v>
      </c>
      <c r="ER157" t="s">
        <v>107</v>
      </c>
      <c r="ES157" t="s">
        <v>107</v>
      </c>
      <c r="EU157" s="3">
        <v>42286</v>
      </c>
      <c r="EV157">
        <v>1.5089999999999999</v>
      </c>
      <c r="EW157">
        <v>-3.24</v>
      </c>
      <c r="EX157">
        <v>12.12</v>
      </c>
      <c r="EY157" t="s">
        <v>107</v>
      </c>
      <c r="EZ157">
        <v>14.808</v>
      </c>
      <c r="FA157">
        <v>9.4320000000000004</v>
      </c>
      <c r="FB157" t="s">
        <v>107</v>
      </c>
      <c r="FC157" t="s">
        <v>107</v>
      </c>
      <c r="FE157" s="3">
        <v>42286</v>
      </c>
      <c r="FF157">
        <v>-0.06</v>
      </c>
      <c r="FG157">
        <v>-26.282</v>
      </c>
      <c r="FH157">
        <v>-2.2839999999999998</v>
      </c>
      <c r="FI157" t="s">
        <v>107</v>
      </c>
      <c r="FJ157">
        <v>0.45800000000000002</v>
      </c>
      <c r="FK157">
        <v>-5.0270000000000001</v>
      </c>
      <c r="FL157" t="s">
        <v>107</v>
      </c>
      <c r="FM157" t="s">
        <v>107</v>
      </c>
      <c r="FO157" s="3">
        <v>42286</v>
      </c>
      <c r="FP157">
        <v>0.04</v>
      </c>
      <c r="FQ157">
        <v>-25.303000000000001</v>
      </c>
      <c r="FR157">
        <v>-0.56100000000000005</v>
      </c>
      <c r="FS157" t="s">
        <v>107</v>
      </c>
      <c r="FT157">
        <v>2.2029999999999998</v>
      </c>
      <c r="FU157">
        <v>-3.3050000000000002</v>
      </c>
      <c r="FV157" t="s">
        <v>107</v>
      </c>
      <c r="FW157" t="s">
        <v>107</v>
      </c>
      <c r="FY157" s="3">
        <v>42286</v>
      </c>
      <c r="FZ157">
        <v>0.4</v>
      </c>
      <c r="GA157">
        <v>-21.923000000000002</v>
      </c>
      <c r="GB157">
        <v>3.8769999999999998</v>
      </c>
      <c r="GC157" t="s">
        <v>107</v>
      </c>
      <c r="GD157">
        <v>5.5869999999999997</v>
      </c>
      <c r="GE157">
        <v>2.1669999999999998</v>
      </c>
      <c r="GF157" t="s">
        <v>107</v>
      </c>
      <c r="GG157" t="s">
        <v>107</v>
      </c>
      <c r="GI157" s="3">
        <v>42286</v>
      </c>
      <c r="GJ157">
        <v>0.65500000000000003</v>
      </c>
      <c r="GK157">
        <v>-16.077999999999999</v>
      </c>
      <c r="GL157">
        <v>8.7650000000000006</v>
      </c>
      <c r="GM157" t="s">
        <v>107</v>
      </c>
      <c r="GN157">
        <v>10.959</v>
      </c>
      <c r="GO157">
        <v>6.57</v>
      </c>
      <c r="GP157" t="s">
        <v>107</v>
      </c>
      <c r="GQ157" t="s">
        <v>107</v>
      </c>
      <c r="GS157" s="3">
        <v>42647</v>
      </c>
      <c r="GT157">
        <v>9.4E-2</v>
      </c>
      <c r="GU157">
        <v>-18.484999999999999</v>
      </c>
      <c r="GV157">
        <v>4.8250000000000002</v>
      </c>
      <c r="GW157" t="s">
        <v>107</v>
      </c>
      <c r="GX157">
        <v>6.7789999999999999</v>
      </c>
      <c r="GY157">
        <v>2.88</v>
      </c>
      <c r="GZ157" t="s">
        <v>107</v>
      </c>
      <c r="HA157" t="s">
        <v>107</v>
      </c>
      <c r="HC157" s="3">
        <v>42286</v>
      </c>
      <c r="HD157">
        <v>1.284</v>
      </c>
      <c r="HE157">
        <v>-12.138</v>
      </c>
      <c r="HF157">
        <v>13.707000000000001</v>
      </c>
      <c r="HG157" t="s">
        <v>107</v>
      </c>
      <c r="HH157">
        <v>16.529</v>
      </c>
      <c r="HI157">
        <v>10.894</v>
      </c>
      <c r="HJ157" t="s">
        <v>107</v>
      </c>
      <c r="HK157" t="s">
        <v>107</v>
      </c>
      <c r="HW157" s="3">
        <v>42286</v>
      </c>
      <c r="HX157">
        <v>1.4219999999999999</v>
      </c>
      <c r="HY157">
        <v>-11.307</v>
      </c>
      <c r="HZ157">
        <v>5.8840000000000003</v>
      </c>
      <c r="IA157" t="s">
        <v>107</v>
      </c>
      <c r="IB157">
        <v>8.67</v>
      </c>
      <c r="IC157">
        <v>3.1019999999999999</v>
      </c>
      <c r="ID157" t="s">
        <v>107</v>
      </c>
      <c r="IE157" t="s">
        <v>107</v>
      </c>
      <c r="IG157" s="3">
        <v>42286</v>
      </c>
      <c r="IH157">
        <v>-0.1</v>
      </c>
      <c r="II157">
        <v>-27.166</v>
      </c>
      <c r="IJ157">
        <v>-3.5190000000000001</v>
      </c>
      <c r="IK157" t="s">
        <v>107</v>
      </c>
      <c r="IL157">
        <v>-0.67400000000000004</v>
      </c>
      <c r="IM157">
        <v>-6.3369999999999997</v>
      </c>
      <c r="IN157" t="s">
        <v>107</v>
      </c>
      <c r="IO157" t="s">
        <v>107</v>
      </c>
      <c r="IQ157" s="3">
        <v>42286</v>
      </c>
      <c r="IR157">
        <v>5.8000000000000003E-2</v>
      </c>
      <c r="IS157">
        <v>-26.402999999999999</v>
      </c>
      <c r="IT157">
        <v>-1.569</v>
      </c>
      <c r="IU157" t="s">
        <v>107</v>
      </c>
      <c r="IV157">
        <v>1.177</v>
      </c>
      <c r="IW157">
        <v>-4.2969999999999997</v>
      </c>
      <c r="IX157" t="s">
        <v>107</v>
      </c>
      <c r="IY157" t="s">
        <v>107</v>
      </c>
      <c r="JA157" s="3">
        <v>42286</v>
      </c>
      <c r="JB157">
        <v>0.32500000000000001</v>
      </c>
      <c r="JC157">
        <v>-22.498999999999999</v>
      </c>
      <c r="JD157">
        <v>1.889</v>
      </c>
      <c r="JE157" t="s">
        <v>107</v>
      </c>
      <c r="JF157">
        <v>3.5960000000000001</v>
      </c>
      <c r="JG157">
        <v>0.182</v>
      </c>
      <c r="JH157" t="s">
        <v>107</v>
      </c>
      <c r="JI157" t="s">
        <v>107</v>
      </c>
      <c r="JK157" s="3">
        <v>42286</v>
      </c>
      <c r="JL157">
        <v>0.73499999999999999</v>
      </c>
      <c r="JM157">
        <v>-14.71</v>
      </c>
      <c r="JN157">
        <v>10.494999999999999</v>
      </c>
      <c r="JO157" t="s">
        <v>107</v>
      </c>
      <c r="JP157">
        <v>13.215</v>
      </c>
      <c r="JQ157">
        <v>7.7750000000000004</v>
      </c>
      <c r="JR157" t="s">
        <v>107</v>
      </c>
      <c r="JS157" t="s">
        <v>107</v>
      </c>
      <c r="JU157" s="3">
        <v>42633</v>
      </c>
      <c r="JV157">
        <v>0.16900000000000001</v>
      </c>
      <c r="JW157">
        <v>-16.916</v>
      </c>
      <c r="JX157">
        <v>5.6020000000000003</v>
      </c>
      <c r="JY157" t="s">
        <v>107</v>
      </c>
      <c r="JZ157">
        <v>7.5469999999999997</v>
      </c>
      <c r="KA157">
        <v>3.6680000000000001</v>
      </c>
      <c r="KB157" t="s">
        <v>107</v>
      </c>
      <c r="KC157" t="s">
        <v>107</v>
      </c>
      <c r="KE157" s="3">
        <v>42286</v>
      </c>
      <c r="KF157">
        <v>1.42</v>
      </c>
      <c r="KG157">
        <v>-3.5129999999999999</v>
      </c>
      <c r="KH157">
        <v>15.836</v>
      </c>
      <c r="KI157" t="s">
        <v>107</v>
      </c>
      <c r="KJ157">
        <v>18.690999999999999</v>
      </c>
      <c r="KK157">
        <v>12.986000000000001</v>
      </c>
      <c r="KL157" t="s">
        <v>107</v>
      </c>
      <c r="KM157" t="s">
        <v>107</v>
      </c>
      <c r="KO157" s="3">
        <v>42286</v>
      </c>
      <c r="KP157">
        <v>1.498</v>
      </c>
      <c r="KQ157">
        <v>3.0609999999999999</v>
      </c>
      <c r="KR157">
        <v>17.472000000000001</v>
      </c>
      <c r="KS157" t="s">
        <v>107</v>
      </c>
      <c r="KT157">
        <v>20.265000000000001</v>
      </c>
      <c r="KU157">
        <v>14.685</v>
      </c>
      <c r="KV157" t="s">
        <v>107</v>
      </c>
      <c r="KW157" t="s">
        <v>107</v>
      </c>
      <c r="KY157" s="3">
        <v>42633</v>
      </c>
      <c r="KZ157">
        <v>0.86799999999999999</v>
      </c>
      <c r="LA157">
        <v>4.5430000000000001</v>
      </c>
      <c r="LB157">
        <v>16.006</v>
      </c>
      <c r="LC157" t="s">
        <v>107</v>
      </c>
      <c r="LD157">
        <v>18.257999999999999</v>
      </c>
      <c r="LE157">
        <v>13.755000000000001</v>
      </c>
      <c r="LF157" t="s">
        <v>107</v>
      </c>
      <c r="LG157" t="s">
        <v>107</v>
      </c>
      <c r="LI157" s="3">
        <v>42286</v>
      </c>
      <c r="LJ157">
        <v>-1.0999999999999999E-2</v>
      </c>
      <c r="LK157">
        <v>-20.677</v>
      </c>
      <c r="LL157">
        <v>3.64</v>
      </c>
      <c r="LM157">
        <v>3.984</v>
      </c>
      <c r="LN157">
        <v>6.2750000000000004</v>
      </c>
      <c r="LO157">
        <v>1.0049999999999999</v>
      </c>
      <c r="LP157" t="s">
        <v>107</v>
      </c>
      <c r="LQ157" t="s">
        <v>107</v>
      </c>
      <c r="LS157" s="3">
        <v>42286</v>
      </c>
      <c r="LT157">
        <v>0.13500000000000001</v>
      </c>
      <c r="LU157">
        <v>-18.309999999999999</v>
      </c>
      <c r="LV157">
        <v>7.6660000000000004</v>
      </c>
      <c r="LW157">
        <v>8.0389999999999997</v>
      </c>
      <c r="LX157">
        <v>10.275</v>
      </c>
      <c r="LY157">
        <v>5.056</v>
      </c>
      <c r="LZ157" t="s">
        <v>107</v>
      </c>
      <c r="MA157" t="s">
        <v>107</v>
      </c>
      <c r="MC157" s="3">
        <v>42286</v>
      </c>
      <c r="MD157">
        <v>0.32900000000000001</v>
      </c>
      <c r="ME157">
        <v>-15.922000000000001</v>
      </c>
      <c r="MF157">
        <v>8.9700000000000006</v>
      </c>
      <c r="MG157">
        <v>8.5329999999999995</v>
      </c>
      <c r="MH157">
        <v>10.592000000000001</v>
      </c>
      <c r="MI157">
        <v>7.3639999999999999</v>
      </c>
      <c r="MJ157" t="s">
        <v>107</v>
      </c>
      <c r="MK157" t="s">
        <v>107</v>
      </c>
      <c r="MM157" s="3">
        <v>42286</v>
      </c>
      <c r="MN157">
        <v>0.71</v>
      </c>
      <c r="MO157">
        <v>-11.461</v>
      </c>
      <c r="MP157">
        <v>12.951000000000001</v>
      </c>
      <c r="MQ157">
        <v>12.026</v>
      </c>
      <c r="MR157">
        <v>15.14</v>
      </c>
      <c r="MS157">
        <v>10.762</v>
      </c>
      <c r="MT157" t="s">
        <v>107</v>
      </c>
      <c r="MU157" t="s">
        <v>107</v>
      </c>
      <c r="MW157" s="3">
        <v>42646</v>
      </c>
      <c r="MX157">
        <v>0.158</v>
      </c>
      <c r="MY157">
        <v>-10.284000000000001</v>
      </c>
      <c r="MZ157">
        <v>14.465</v>
      </c>
      <c r="NA157">
        <v>14.074999999999999</v>
      </c>
      <c r="NB157">
        <v>16.161000000000001</v>
      </c>
      <c r="NC157">
        <v>12.77</v>
      </c>
      <c r="ND157" t="s">
        <v>107</v>
      </c>
      <c r="NE157" t="s">
        <v>107</v>
      </c>
      <c r="NG157" s="3">
        <v>42286</v>
      </c>
      <c r="NH157">
        <v>1.4910000000000001</v>
      </c>
      <c r="NI157">
        <v>15.613</v>
      </c>
      <c r="NJ157">
        <v>28.763000000000002</v>
      </c>
      <c r="NK157">
        <v>25.713999999999999</v>
      </c>
      <c r="NL157">
        <v>31.361000000000001</v>
      </c>
      <c r="NM157">
        <v>26.164999999999999</v>
      </c>
      <c r="NN157" t="s">
        <v>107</v>
      </c>
      <c r="NO157" t="s">
        <v>107</v>
      </c>
      <c r="NQ157" s="3">
        <v>42286</v>
      </c>
      <c r="NR157">
        <v>1.756</v>
      </c>
      <c r="NS157">
        <v>27.263999999999999</v>
      </c>
      <c r="NT157">
        <v>42.052999999999997</v>
      </c>
      <c r="NU157">
        <v>39.177</v>
      </c>
      <c r="NV157">
        <v>44.658999999999999</v>
      </c>
      <c r="NW157">
        <v>39.445999999999998</v>
      </c>
      <c r="NX157" t="s">
        <v>107</v>
      </c>
      <c r="NY157" t="s">
        <v>107</v>
      </c>
      <c r="OA157" s="3">
        <v>42286</v>
      </c>
      <c r="OB157">
        <v>1.9079999999999999</v>
      </c>
      <c r="OC157">
        <v>38.515000000000001</v>
      </c>
      <c r="OD157">
        <v>52.317</v>
      </c>
      <c r="OE157">
        <v>51.320999999999998</v>
      </c>
      <c r="OF157">
        <v>54.884999999999998</v>
      </c>
      <c r="OG157">
        <v>49.753</v>
      </c>
      <c r="OH157" t="s">
        <v>107</v>
      </c>
      <c r="OI157" t="s">
        <v>107</v>
      </c>
      <c r="OK157" s="3">
        <v>42286</v>
      </c>
      <c r="OL157">
        <v>-6.9000000000000006E-2</v>
      </c>
      <c r="OM157">
        <v>-24.434999999999999</v>
      </c>
      <c r="ON157">
        <v>-0.69399999999999995</v>
      </c>
      <c r="OO157" t="s">
        <v>107</v>
      </c>
      <c r="OP157">
        <v>2.0710000000000002</v>
      </c>
      <c r="OQ157">
        <v>-3.4580000000000002</v>
      </c>
      <c r="OR157" t="s">
        <v>107</v>
      </c>
      <c r="OS157" t="s">
        <v>107</v>
      </c>
      <c r="OU157" s="3">
        <v>42286</v>
      </c>
      <c r="OV157">
        <v>0.124</v>
      </c>
      <c r="OW157">
        <v>-22.17</v>
      </c>
      <c r="OX157">
        <v>2.7160000000000002</v>
      </c>
      <c r="OY157" t="s">
        <v>107</v>
      </c>
      <c r="OZ157">
        <v>5.4539999999999997</v>
      </c>
      <c r="PA157">
        <v>-3.0000000000000001E-3</v>
      </c>
      <c r="PB157" t="s">
        <v>107</v>
      </c>
      <c r="PC157" t="s">
        <v>107</v>
      </c>
      <c r="PE157" s="3">
        <v>42286</v>
      </c>
      <c r="PF157">
        <v>0.432</v>
      </c>
      <c r="PG157">
        <v>-17.065000000000001</v>
      </c>
      <c r="PH157">
        <v>6.5809999999999995</v>
      </c>
      <c r="PI157" t="s">
        <v>107</v>
      </c>
      <c r="PJ157">
        <v>8.3350000000000009</v>
      </c>
      <c r="PK157">
        <v>4.827</v>
      </c>
      <c r="PL157" t="s">
        <v>107</v>
      </c>
      <c r="PM157" t="s">
        <v>107</v>
      </c>
      <c r="PO157" s="3">
        <v>42286</v>
      </c>
      <c r="PP157">
        <v>0.747</v>
      </c>
      <c r="PQ157">
        <v>-8.2650000000000006</v>
      </c>
      <c r="PR157">
        <v>15.695</v>
      </c>
      <c r="PS157" t="s">
        <v>107</v>
      </c>
      <c r="PT157">
        <v>18.102</v>
      </c>
      <c r="PU157">
        <v>13.298999999999999</v>
      </c>
      <c r="PV157" t="s">
        <v>107</v>
      </c>
      <c r="PW157" t="s">
        <v>107</v>
      </c>
      <c r="PY157" s="3">
        <v>42599</v>
      </c>
      <c r="PZ157">
        <v>0.14599999999999999</v>
      </c>
      <c r="QA157">
        <v>-14.315</v>
      </c>
      <c r="QB157">
        <v>11.291</v>
      </c>
      <c r="QC157" t="s">
        <v>107</v>
      </c>
      <c r="QD157">
        <v>13.055999999999999</v>
      </c>
      <c r="QE157">
        <v>9.5370000000000008</v>
      </c>
      <c r="QF157" t="s">
        <v>107</v>
      </c>
      <c r="QG157" t="s">
        <v>107</v>
      </c>
      <c r="QI157" s="3">
        <v>42286</v>
      </c>
      <c r="QJ157">
        <v>1.5089999999999999</v>
      </c>
      <c r="QK157">
        <v>16.021000000000001</v>
      </c>
      <c r="QL157">
        <v>32.670999999999999</v>
      </c>
      <c r="QM157" t="s">
        <v>107</v>
      </c>
      <c r="QN157">
        <v>35.715000000000003</v>
      </c>
      <c r="QO157">
        <v>29.626999999999999</v>
      </c>
      <c r="QP157" t="s">
        <v>107</v>
      </c>
      <c r="QQ157" t="s">
        <v>107</v>
      </c>
      <c r="QS157" s="3">
        <v>42475</v>
      </c>
      <c r="QT157">
        <v>1.3140000000000001</v>
      </c>
      <c r="QU157">
        <v>32.978000000000002</v>
      </c>
      <c r="QV157">
        <v>50.536000000000001</v>
      </c>
      <c r="QW157">
        <v>0</v>
      </c>
      <c r="QX157">
        <v>53.305999999999997</v>
      </c>
      <c r="QY157">
        <v>47.765000000000001</v>
      </c>
      <c r="QZ157" t="s">
        <v>107</v>
      </c>
      <c r="RA157" t="s">
        <v>107</v>
      </c>
      <c r="RC157" s="3">
        <v>42647</v>
      </c>
      <c r="RD157">
        <v>1.145</v>
      </c>
      <c r="RE157">
        <v>34.040999999999997</v>
      </c>
      <c r="RF157">
        <v>45.621000000000002</v>
      </c>
      <c r="RG157" t="s">
        <v>107</v>
      </c>
      <c r="RH157">
        <v>47.753999999999998</v>
      </c>
      <c r="RI157">
        <v>43.488999999999997</v>
      </c>
      <c r="RJ157" t="s">
        <v>107</v>
      </c>
      <c r="RK157" t="s">
        <v>107</v>
      </c>
      <c r="RM157" s="3">
        <v>42286</v>
      </c>
      <c r="RN157">
        <v>-0.01</v>
      </c>
      <c r="RO157">
        <v>-13.91</v>
      </c>
      <c r="RP157">
        <v>9.2330000000000005</v>
      </c>
      <c r="RQ157" t="s">
        <v>107</v>
      </c>
      <c r="RR157">
        <v>12.646000000000001</v>
      </c>
      <c r="RS157">
        <v>5.8209999999999997</v>
      </c>
      <c r="RT157" t="s">
        <v>107</v>
      </c>
      <c r="RU157" t="s">
        <v>107</v>
      </c>
      <c r="RW157" s="3">
        <v>42286</v>
      </c>
      <c r="RX157">
        <v>0.158</v>
      </c>
      <c r="RY157">
        <v>-7.1829999999999998</v>
      </c>
      <c r="RZ157">
        <v>16.803000000000001</v>
      </c>
      <c r="SA157" t="s">
        <v>107</v>
      </c>
      <c r="SB157">
        <v>20.288</v>
      </c>
      <c r="SC157">
        <v>13.32</v>
      </c>
      <c r="SD157" t="s">
        <v>107</v>
      </c>
      <c r="SE157" t="s">
        <v>107</v>
      </c>
      <c r="SG157" s="3">
        <v>42286</v>
      </c>
      <c r="SH157">
        <v>0.58599999999999997</v>
      </c>
      <c r="SI157">
        <v>2.919</v>
      </c>
      <c r="SJ157">
        <v>29.405999999999999</v>
      </c>
      <c r="SK157" t="s">
        <v>107</v>
      </c>
      <c r="SL157">
        <v>31.664000000000001</v>
      </c>
      <c r="SM157">
        <v>27.164000000000001</v>
      </c>
      <c r="SN157" t="s">
        <v>107</v>
      </c>
      <c r="SO157" t="s">
        <v>107</v>
      </c>
      <c r="SQ157" s="3">
        <v>42286</v>
      </c>
      <c r="SR157">
        <v>0.998</v>
      </c>
      <c r="SS157">
        <v>20.917000000000002</v>
      </c>
      <c r="ST157">
        <v>43.993000000000002</v>
      </c>
      <c r="SU157" t="s">
        <v>107</v>
      </c>
      <c r="SV157">
        <v>46.645000000000003</v>
      </c>
      <c r="SW157">
        <v>41.353000000000002</v>
      </c>
      <c r="SX157" t="s">
        <v>107</v>
      </c>
      <c r="SY157" t="s">
        <v>107</v>
      </c>
      <c r="TA157" s="3">
        <v>42593</v>
      </c>
      <c r="TB157">
        <v>0.33400000000000002</v>
      </c>
      <c r="TC157">
        <v>9.3010000000000002</v>
      </c>
      <c r="TD157">
        <v>32.1</v>
      </c>
      <c r="TE157" t="s">
        <v>107</v>
      </c>
      <c r="TF157">
        <v>35.438000000000002</v>
      </c>
      <c r="TG157">
        <v>28.774000000000001</v>
      </c>
      <c r="TH157" t="s">
        <v>107</v>
      </c>
      <c r="TI157" t="s">
        <v>107</v>
      </c>
      <c r="TK157" s="3">
        <v>42286</v>
      </c>
      <c r="TL157">
        <v>1.6879999999999999</v>
      </c>
      <c r="TM157">
        <v>37.677999999999997</v>
      </c>
      <c r="TN157">
        <v>59.069000000000003</v>
      </c>
      <c r="TO157" t="s">
        <v>107</v>
      </c>
      <c r="TP157">
        <v>62.161000000000001</v>
      </c>
      <c r="TQ157">
        <v>55.976999999999997</v>
      </c>
      <c r="TR157" t="s">
        <v>107</v>
      </c>
      <c r="TS157" t="s">
        <v>107</v>
      </c>
      <c r="TU157" s="3">
        <v>42286</v>
      </c>
      <c r="TV157">
        <v>2.1800000000000002</v>
      </c>
      <c r="TW157">
        <v>63.494</v>
      </c>
      <c r="TX157">
        <v>79.715000000000003</v>
      </c>
      <c r="TY157" t="s">
        <v>107</v>
      </c>
      <c r="TZ157">
        <v>83.04</v>
      </c>
      <c r="UA157">
        <v>76.396000000000001</v>
      </c>
      <c r="UB157" t="s">
        <v>107</v>
      </c>
      <c r="UC157" t="s">
        <v>107</v>
      </c>
      <c r="UE157" s="3">
        <v>42286</v>
      </c>
      <c r="UF157">
        <v>0.46700000000000003</v>
      </c>
      <c r="UG157">
        <v>28.084</v>
      </c>
      <c r="UH157">
        <v>52.051000000000002</v>
      </c>
      <c r="UI157">
        <v>52.451000000000001</v>
      </c>
      <c r="UJ157">
        <v>55.093000000000004</v>
      </c>
      <c r="UK157">
        <v>49.01</v>
      </c>
      <c r="UL157" t="s">
        <v>107</v>
      </c>
      <c r="UM157" t="s">
        <v>107</v>
      </c>
      <c r="UO157" s="3">
        <v>42289</v>
      </c>
      <c r="UP157">
        <v>0.74199999999999999</v>
      </c>
      <c r="UQ157">
        <v>46.317999999999998</v>
      </c>
      <c r="UR157">
        <v>71.182000000000002</v>
      </c>
      <c r="US157">
        <v>71.52</v>
      </c>
      <c r="UT157">
        <v>74.093999999999994</v>
      </c>
      <c r="UU157">
        <v>68.27</v>
      </c>
      <c r="UV157" t="s">
        <v>107</v>
      </c>
      <c r="UW157" t="s">
        <v>107</v>
      </c>
      <c r="UY157" s="3">
        <v>42286</v>
      </c>
      <c r="UZ157">
        <v>1.1499999999999999</v>
      </c>
      <c r="VA157">
        <v>64.253</v>
      </c>
      <c r="VB157">
        <v>87.436000000000007</v>
      </c>
      <c r="VC157">
        <v>86.972999999999999</v>
      </c>
      <c r="VD157">
        <v>89.403000000000006</v>
      </c>
      <c r="VE157">
        <v>85.483000000000004</v>
      </c>
      <c r="VF157" t="s">
        <v>107</v>
      </c>
      <c r="VG157" t="s">
        <v>107</v>
      </c>
      <c r="VI157" s="3">
        <v>42286</v>
      </c>
      <c r="VJ157">
        <v>1.659</v>
      </c>
      <c r="VK157">
        <v>86.271000000000001</v>
      </c>
      <c r="VL157">
        <v>108.645</v>
      </c>
      <c r="VM157">
        <v>107.783</v>
      </c>
      <c r="VN157">
        <v>111.14700000000001</v>
      </c>
      <c r="VO157">
        <v>106.155</v>
      </c>
      <c r="VP157" t="s">
        <v>107</v>
      </c>
      <c r="VQ157" t="s">
        <v>107</v>
      </c>
      <c r="VS157" s="3">
        <v>42598</v>
      </c>
      <c r="VT157">
        <v>0.97899999999999998</v>
      </c>
      <c r="VU157">
        <v>69.72</v>
      </c>
      <c r="VV157">
        <v>94.07</v>
      </c>
      <c r="VW157">
        <v>93.213999999999999</v>
      </c>
      <c r="VX157">
        <v>96.828000000000003</v>
      </c>
      <c r="VY157">
        <v>91.311999999999998</v>
      </c>
      <c r="VZ157" t="s">
        <v>107</v>
      </c>
      <c r="WA157" t="s">
        <v>107</v>
      </c>
      <c r="WC157" s="3">
        <v>42286</v>
      </c>
      <c r="WD157">
        <v>2.4430000000000001</v>
      </c>
      <c r="WE157">
        <v>112.658</v>
      </c>
      <c r="WF157">
        <v>124.80200000000001</v>
      </c>
      <c r="WG157">
        <v>121.834</v>
      </c>
      <c r="WH157">
        <v>127.724</v>
      </c>
      <c r="WI157">
        <v>121.887</v>
      </c>
      <c r="WJ157" t="s">
        <v>107</v>
      </c>
      <c r="WK157" t="s">
        <v>107</v>
      </c>
      <c r="WM157" s="3">
        <v>42286</v>
      </c>
      <c r="WN157">
        <v>2.718</v>
      </c>
      <c r="WO157">
        <v>126.866</v>
      </c>
      <c r="WP157">
        <v>139.61600000000001</v>
      </c>
      <c r="WQ157">
        <v>137.31399999999999</v>
      </c>
      <c r="WR157">
        <v>142.732</v>
      </c>
      <c r="WS157">
        <v>136.506</v>
      </c>
      <c r="WT157" t="s">
        <v>107</v>
      </c>
      <c r="WU157" t="s">
        <v>107</v>
      </c>
      <c r="WW157" s="3">
        <v>42654</v>
      </c>
      <c r="WX157">
        <v>2.149</v>
      </c>
      <c r="WY157">
        <v>126.6</v>
      </c>
      <c r="WZ157">
        <v>133.946</v>
      </c>
      <c r="XA157">
        <v>134.73699999999999</v>
      </c>
      <c r="XB157">
        <v>135.97499999999999</v>
      </c>
      <c r="XC157">
        <v>131.922</v>
      </c>
      <c r="XD157" t="s">
        <v>107</v>
      </c>
      <c r="XE157" t="s">
        <v>107</v>
      </c>
      <c r="XG157" s="3">
        <v>42286</v>
      </c>
      <c r="XH157">
        <v>0.42499999999999999</v>
      </c>
      <c r="XI157">
        <v>23.916</v>
      </c>
      <c r="XJ157">
        <v>47.802999999999997</v>
      </c>
      <c r="XK157">
        <v>48.177999999999997</v>
      </c>
      <c r="XL157">
        <v>50.521999999999998</v>
      </c>
      <c r="XM157">
        <v>45.112000000000002</v>
      </c>
      <c r="XN157" t="s">
        <v>107</v>
      </c>
      <c r="XO157" t="s">
        <v>107</v>
      </c>
      <c r="XQ157" s="3">
        <v>42339</v>
      </c>
      <c r="XR157">
        <v>0.35399999999999998</v>
      </c>
      <c r="XS157">
        <v>28.148</v>
      </c>
      <c r="XT157">
        <v>51.76</v>
      </c>
      <c r="XU157">
        <v>51.927</v>
      </c>
      <c r="XV157">
        <v>53.973999999999997</v>
      </c>
      <c r="XW157">
        <v>49.569000000000003</v>
      </c>
      <c r="XX157" t="s">
        <v>107</v>
      </c>
      <c r="XY157" t="s">
        <v>107</v>
      </c>
      <c r="YA157" s="3">
        <v>42286</v>
      </c>
      <c r="YB157">
        <v>1.1259999999999999</v>
      </c>
      <c r="YC157">
        <v>60.207999999999998</v>
      </c>
      <c r="YD157">
        <v>83.941999999999993</v>
      </c>
      <c r="YE157">
        <v>83.474000000000004</v>
      </c>
      <c r="YF157">
        <v>85.659000000000006</v>
      </c>
      <c r="YG157">
        <v>82.224999999999994</v>
      </c>
      <c r="YH157" t="s">
        <v>107</v>
      </c>
      <c r="YI157" t="s">
        <v>107</v>
      </c>
      <c r="YK157" s="3">
        <v>42286</v>
      </c>
      <c r="YL157">
        <v>1.579</v>
      </c>
      <c r="YM157">
        <v>80.558999999999997</v>
      </c>
      <c r="YN157">
        <v>102.712</v>
      </c>
      <c r="YO157">
        <v>101.858</v>
      </c>
      <c r="YP157">
        <v>104.783</v>
      </c>
      <c r="YQ157">
        <v>100.64</v>
      </c>
      <c r="YR157" t="s">
        <v>107</v>
      </c>
      <c r="YS157" t="s">
        <v>107</v>
      </c>
      <c r="YU157" s="3">
        <v>42286</v>
      </c>
      <c r="YV157">
        <v>1.8069999999999999</v>
      </c>
      <c r="YW157">
        <v>83.289000000000001</v>
      </c>
      <c r="YX157">
        <v>104.102</v>
      </c>
      <c r="YY157">
        <v>102.45399999999999</v>
      </c>
      <c r="YZ157">
        <v>106.883</v>
      </c>
      <c r="ZA157">
        <v>101.321</v>
      </c>
      <c r="ZB157" t="s">
        <v>107</v>
      </c>
      <c r="ZC157" t="s">
        <v>107</v>
      </c>
      <c r="ZE157" s="3">
        <v>42298</v>
      </c>
      <c r="ZF157">
        <v>2.1139999999999999</v>
      </c>
      <c r="ZG157">
        <v>75.971000000000004</v>
      </c>
      <c r="ZH157">
        <v>97.504999999999995</v>
      </c>
      <c r="ZI157">
        <v>95.905000000000001</v>
      </c>
      <c r="ZJ157">
        <v>99.408000000000001</v>
      </c>
      <c r="ZK157">
        <v>95.608999999999995</v>
      </c>
      <c r="ZL157" t="s">
        <v>107</v>
      </c>
      <c r="ZM157" t="s">
        <v>107</v>
      </c>
      <c r="ZO157" s="3">
        <v>42286</v>
      </c>
      <c r="ZP157">
        <v>2.581</v>
      </c>
      <c r="ZQ157">
        <v>111.56100000000001</v>
      </c>
      <c r="ZR157">
        <v>125.913</v>
      </c>
      <c r="ZS157">
        <v>123.601</v>
      </c>
      <c r="ZT157">
        <v>128.864</v>
      </c>
      <c r="ZU157">
        <v>122.967</v>
      </c>
      <c r="ZV157" t="s">
        <v>107</v>
      </c>
      <c r="ZW157" t="s">
        <v>107</v>
      </c>
      <c r="ZY157" s="3">
        <v>42286</v>
      </c>
      <c r="ZZ157">
        <v>2.7749999999999999</v>
      </c>
      <c r="AAA157">
        <v>124.941</v>
      </c>
      <c r="AAB157">
        <v>138.71799999999999</v>
      </c>
      <c r="AAC157">
        <v>137.58799999999999</v>
      </c>
      <c r="AAD157">
        <v>141.48500000000001</v>
      </c>
      <c r="AAE157">
        <v>135.95699999999999</v>
      </c>
      <c r="AAF157" t="s">
        <v>107</v>
      </c>
      <c r="AAG157" t="s">
        <v>107</v>
      </c>
      <c r="AAI157" s="3">
        <v>42286</v>
      </c>
      <c r="AAJ157">
        <v>0.751</v>
      </c>
      <c r="AAK157">
        <v>55.536999999999999</v>
      </c>
      <c r="AAL157">
        <v>79.356999999999999</v>
      </c>
      <c r="AAM157" t="s">
        <v>107</v>
      </c>
      <c r="AAN157">
        <v>82.872</v>
      </c>
      <c r="AAO157">
        <v>75.843000000000004</v>
      </c>
      <c r="AAP157" t="s">
        <v>107</v>
      </c>
      <c r="AAQ157" t="s">
        <v>107</v>
      </c>
      <c r="AAS157" s="3">
        <v>42286</v>
      </c>
      <c r="AAT157">
        <v>1.0860000000000001</v>
      </c>
      <c r="AAU157">
        <v>77.567999999999998</v>
      </c>
      <c r="AAV157">
        <v>102.125</v>
      </c>
      <c r="AAW157" t="s">
        <v>107</v>
      </c>
      <c r="AAX157">
        <v>105.42400000000001</v>
      </c>
      <c r="AAY157">
        <v>98.825999999999993</v>
      </c>
      <c r="AAZ157" t="s">
        <v>107</v>
      </c>
      <c r="ABA157" t="s">
        <v>107</v>
      </c>
      <c r="ABC157" s="3">
        <v>42466</v>
      </c>
      <c r="ABD157">
        <v>2.4369999999999998</v>
      </c>
      <c r="ABE157">
        <v>228.99299999999999</v>
      </c>
      <c r="ABF157">
        <v>256.64499999999998</v>
      </c>
      <c r="ABG157">
        <v>0</v>
      </c>
      <c r="ABH157">
        <v>259.87900000000002</v>
      </c>
      <c r="ABI157">
        <v>253.41300000000001</v>
      </c>
      <c r="ABJ157" t="s">
        <v>107</v>
      </c>
      <c r="ABK157" t="s">
        <v>107</v>
      </c>
      <c r="ABM157" s="3">
        <v>42286</v>
      </c>
      <c r="ABN157">
        <v>2.1629999999999998</v>
      </c>
      <c r="ABO157">
        <v>141.273</v>
      </c>
      <c r="ABP157">
        <v>161.62799999999999</v>
      </c>
      <c r="ABQ157" t="s">
        <v>107</v>
      </c>
      <c r="ABR157">
        <v>164.11699999999999</v>
      </c>
      <c r="ABS157">
        <v>159.13999999999999</v>
      </c>
      <c r="ABT157" t="s">
        <v>107</v>
      </c>
      <c r="ABU157" t="s">
        <v>107</v>
      </c>
      <c r="ABW157" s="3">
        <v>42600</v>
      </c>
      <c r="ABX157">
        <v>2.8929999999999998</v>
      </c>
      <c r="ABY157">
        <v>265.084</v>
      </c>
      <c r="ABZ157">
        <v>288.01100000000002</v>
      </c>
      <c r="ACA157" t="s">
        <v>107</v>
      </c>
      <c r="ACB157">
        <v>290.86399999999998</v>
      </c>
      <c r="ACC157">
        <v>285.16000000000003</v>
      </c>
      <c r="ACD157" t="s">
        <v>107</v>
      </c>
      <c r="ACE157" t="s">
        <v>107</v>
      </c>
      <c r="ACG157" s="3">
        <v>42286</v>
      </c>
      <c r="ACH157">
        <v>2.8639999999999999</v>
      </c>
      <c r="ACI157">
        <v>161.05199999999999</v>
      </c>
      <c r="ACJ157">
        <v>178.559</v>
      </c>
      <c r="ACK157" t="s">
        <v>107</v>
      </c>
      <c r="ACL157">
        <v>181.92699999999999</v>
      </c>
      <c r="ACM157">
        <v>175.2</v>
      </c>
      <c r="ACN157" t="s">
        <v>107</v>
      </c>
      <c r="ACO157" t="s">
        <v>107</v>
      </c>
      <c r="ACQ157" s="3">
        <v>42286</v>
      </c>
      <c r="ACR157">
        <v>3.1549999999999998</v>
      </c>
      <c r="ACS157">
        <v>170.928</v>
      </c>
      <c r="ACT157">
        <v>183.178</v>
      </c>
      <c r="ACU157" t="s">
        <v>107</v>
      </c>
      <c r="ACV157">
        <v>186.58</v>
      </c>
      <c r="ACW157">
        <v>179.77199999999999</v>
      </c>
      <c r="ACX157" t="s">
        <v>107</v>
      </c>
      <c r="ACY157" t="s">
        <v>107</v>
      </c>
      <c r="ADA157" s="3">
        <v>42286</v>
      </c>
      <c r="ADB157">
        <v>3.3679999999999999</v>
      </c>
      <c r="ADC157">
        <v>188.47399999999999</v>
      </c>
      <c r="ADD157">
        <v>198.523</v>
      </c>
      <c r="ADE157" t="s">
        <v>107</v>
      </c>
      <c r="ADF157">
        <v>201.733</v>
      </c>
      <c r="ADG157">
        <v>195.31800000000001</v>
      </c>
      <c r="ADH157" t="s">
        <v>107</v>
      </c>
      <c r="ADI157" t="s">
        <v>107</v>
      </c>
      <c r="ADK157" s="3">
        <v>42289</v>
      </c>
      <c r="ADL157">
        <v>0.997</v>
      </c>
      <c r="ADM157">
        <v>-27.73</v>
      </c>
      <c r="ADN157">
        <v>5.1139000000000001</v>
      </c>
      <c r="ADO157">
        <v>5.1239999999999997</v>
      </c>
      <c r="ADP157">
        <v>7.5772000000000004</v>
      </c>
      <c r="ADQ157">
        <v>2.677</v>
      </c>
      <c r="ADR157" t="s">
        <v>107</v>
      </c>
      <c r="ADS157" t="s">
        <v>107</v>
      </c>
      <c r="ADU157" s="3">
        <v>42289</v>
      </c>
      <c r="ADV157">
        <v>1.198</v>
      </c>
      <c r="ADW157">
        <v>-22.347000000000001</v>
      </c>
      <c r="ADX157">
        <v>11.511800000000001</v>
      </c>
      <c r="ADY157">
        <v>11.436999999999999</v>
      </c>
      <c r="ADZ157">
        <v>14.117599999999999</v>
      </c>
      <c r="AEA157">
        <v>8.9060000000000006</v>
      </c>
      <c r="AEB157" t="s">
        <v>107</v>
      </c>
      <c r="AEC157" t="s">
        <v>107</v>
      </c>
      <c r="AEE157" s="3">
        <v>42795</v>
      </c>
      <c r="AEF157">
        <v>0.58699999999999997</v>
      </c>
      <c r="AEG157">
        <v>-26.859000000000002</v>
      </c>
      <c r="AEH157">
        <v>7.3426999999999998</v>
      </c>
      <c r="AEI157">
        <v>7.0030000000000001</v>
      </c>
      <c r="AEJ157">
        <v>8.0264000000000006</v>
      </c>
      <c r="AEK157">
        <v>6.6589999999999998</v>
      </c>
      <c r="AEL157">
        <v>-27.142900000000001</v>
      </c>
      <c r="AEM157">
        <v>-25.708400000000001</v>
      </c>
      <c r="AEO157" s="3">
        <v>42289</v>
      </c>
      <c r="AEP157">
        <v>1.7130000000000001</v>
      </c>
      <c r="AEQ157">
        <v>-8.0609999999999999</v>
      </c>
      <c r="AER157">
        <v>23.405799999999999</v>
      </c>
      <c r="AES157">
        <v>23.323</v>
      </c>
      <c r="AET157">
        <v>25.9634</v>
      </c>
      <c r="AEU157">
        <v>20.847200000000001</v>
      </c>
      <c r="AEV157" t="s">
        <v>107</v>
      </c>
      <c r="AEW157" t="s">
        <v>107</v>
      </c>
      <c r="AEY157" s="3">
        <v>42289</v>
      </c>
      <c r="AEZ157">
        <v>1.9390000000000001</v>
      </c>
      <c r="AFA157">
        <v>-0.315</v>
      </c>
      <c r="AFB157">
        <v>28.880400000000002</v>
      </c>
      <c r="AFC157">
        <v>27.274999999999999</v>
      </c>
      <c r="AFD157">
        <v>31.456800000000001</v>
      </c>
      <c r="AFE157">
        <v>26.294</v>
      </c>
      <c r="AFF157" t="s">
        <v>107</v>
      </c>
      <c r="AFG157" t="s">
        <v>107</v>
      </c>
      <c r="AFI157" s="3">
        <v>42289</v>
      </c>
      <c r="AFJ157">
        <v>2.2650000000000001</v>
      </c>
      <c r="AFK157">
        <v>19.445</v>
      </c>
      <c r="AFL157">
        <v>44.231400000000001</v>
      </c>
      <c r="AFM157">
        <v>42.987000000000002</v>
      </c>
      <c r="AFN157">
        <v>46.789000000000001</v>
      </c>
      <c r="AFO157">
        <v>41.663899999999998</v>
      </c>
      <c r="AFP157" t="s">
        <v>107</v>
      </c>
      <c r="AFQ157" t="s">
        <v>107</v>
      </c>
      <c r="AFS157" s="3">
        <v>42289</v>
      </c>
      <c r="AFT157">
        <v>2.4319999999999999</v>
      </c>
      <c r="AFU157">
        <v>30.007000000000001</v>
      </c>
      <c r="AFV157">
        <v>53.4191</v>
      </c>
      <c r="AFW157">
        <v>53.133000000000003</v>
      </c>
      <c r="AFX157">
        <v>56.149900000000002</v>
      </c>
      <c r="AFY157">
        <v>50.683599999999998</v>
      </c>
      <c r="AFZ157" t="s">
        <v>107</v>
      </c>
      <c r="AGA157" t="s">
        <v>107</v>
      </c>
      <c r="AGM157" s="3">
        <v>42286</v>
      </c>
      <c r="AGN157">
        <v>0.63900000000000001</v>
      </c>
      <c r="AGO157" t="s">
        <v>107</v>
      </c>
      <c r="AGP157" t="s">
        <v>107</v>
      </c>
      <c r="AGQ157" t="s">
        <v>107</v>
      </c>
      <c r="AGR157" t="s">
        <v>107</v>
      </c>
      <c r="AGS157" t="s">
        <v>107</v>
      </c>
      <c r="AGT157" t="s">
        <v>107</v>
      </c>
      <c r="AGU157" t="s">
        <v>107</v>
      </c>
      <c r="AGW157" s="3">
        <v>42286</v>
      </c>
      <c r="AGX157">
        <v>0.94799999999999995</v>
      </c>
      <c r="AGY157" t="s">
        <v>107</v>
      </c>
      <c r="AGZ157" t="s">
        <v>107</v>
      </c>
      <c r="AHA157" t="s">
        <v>107</v>
      </c>
      <c r="AHB157" t="s">
        <v>107</v>
      </c>
      <c r="AHC157" t="s">
        <v>107</v>
      </c>
      <c r="AHD157" t="s">
        <v>107</v>
      </c>
      <c r="AHE157" t="s">
        <v>107</v>
      </c>
      <c r="AHG157" s="3">
        <v>42286</v>
      </c>
      <c r="AHH157">
        <v>1.399</v>
      </c>
      <c r="AHI157" t="s">
        <v>107</v>
      </c>
      <c r="AHJ157" t="s">
        <v>107</v>
      </c>
      <c r="AHK157" t="s">
        <v>107</v>
      </c>
      <c r="AHL157" t="s">
        <v>107</v>
      </c>
      <c r="AHM157" t="s">
        <v>107</v>
      </c>
      <c r="AHN157" t="s">
        <v>107</v>
      </c>
      <c r="AHO157" t="s">
        <v>107</v>
      </c>
      <c r="AHQ157" s="3">
        <v>42286</v>
      </c>
      <c r="AHR157">
        <v>1.7749999999999999</v>
      </c>
      <c r="AHS157" t="s">
        <v>107</v>
      </c>
      <c r="AHT157" t="s">
        <v>107</v>
      </c>
      <c r="AHU157" t="s">
        <v>107</v>
      </c>
      <c r="AHV157" t="s">
        <v>107</v>
      </c>
      <c r="AHW157" t="s">
        <v>107</v>
      </c>
      <c r="AHX157" t="s">
        <v>107</v>
      </c>
      <c r="AHY157" t="s">
        <v>107</v>
      </c>
      <c r="AIA157" s="3">
        <v>42286</v>
      </c>
      <c r="AIB157">
        <v>2.089</v>
      </c>
      <c r="AIC157" t="s">
        <v>107</v>
      </c>
      <c r="AID157" t="s">
        <v>107</v>
      </c>
      <c r="AIE157" t="s">
        <v>107</v>
      </c>
      <c r="AIF157" t="s">
        <v>107</v>
      </c>
      <c r="AIG157" t="s">
        <v>107</v>
      </c>
      <c r="AIH157" t="s">
        <v>107</v>
      </c>
      <c r="AII157" t="s">
        <v>107</v>
      </c>
      <c r="AIK157" s="3">
        <v>42286</v>
      </c>
      <c r="AIL157">
        <v>2.379</v>
      </c>
      <c r="AIM157" t="s">
        <v>107</v>
      </c>
      <c r="AIN157" t="s">
        <v>107</v>
      </c>
      <c r="AIO157">
        <v>27.161000000000001</v>
      </c>
      <c r="AIP157" t="s">
        <v>107</v>
      </c>
      <c r="AIQ157" t="s">
        <v>107</v>
      </c>
      <c r="AIR157" t="s">
        <v>107</v>
      </c>
      <c r="AIS157" t="s">
        <v>107</v>
      </c>
      <c r="AIU157" s="3">
        <v>42286</v>
      </c>
      <c r="AIV157">
        <v>2.9180000000000001</v>
      </c>
      <c r="AIW157" t="s">
        <v>107</v>
      </c>
      <c r="AIX157" t="s">
        <v>107</v>
      </c>
      <c r="AIY157" t="s">
        <v>107</v>
      </c>
      <c r="AIZ157" t="s">
        <v>107</v>
      </c>
      <c r="AJA157" t="s">
        <v>107</v>
      </c>
      <c r="AJB157" t="s">
        <v>107</v>
      </c>
      <c r="AJC157" t="s">
        <v>107</v>
      </c>
      <c r="AJE157" s="3">
        <v>42286</v>
      </c>
      <c r="AJF157">
        <v>2.9180000000000001</v>
      </c>
      <c r="AJG157" t="s">
        <v>107</v>
      </c>
      <c r="AJH157" t="s">
        <v>107</v>
      </c>
      <c r="AJI157" t="s">
        <v>107</v>
      </c>
      <c r="AJJ157" t="s">
        <v>107</v>
      </c>
      <c r="AJK157" t="s">
        <v>107</v>
      </c>
      <c r="AJL157" t="s">
        <v>107</v>
      </c>
      <c r="AJM157" t="s">
        <v>107</v>
      </c>
    </row>
    <row r="158" spans="1:949" x14ac:dyDescent="0.25">
      <c r="A158" s="3">
        <v>42289</v>
      </c>
      <c r="B158">
        <v>-0.191</v>
      </c>
      <c r="C158">
        <v>-34.991999999999997</v>
      </c>
      <c r="D158">
        <v>-10.901999999999999</v>
      </c>
      <c r="E158">
        <v>-10.504</v>
      </c>
      <c r="F158">
        <v>-8.8030000000000008</v>
      </c>
      <c r="G158">
        <v>-12.971</v>
      </c>
      <c r="H158" t="s">
        <v>107</v>
      </c>
      <c r="I158" t="s">
        <v>107</v>
      </c>
      <c r="K158" s="3">
        <v>42289</v>
      </c>
      <c r="L158">
        <v>-0.11899999999999999</v>
      </c>
      <c r="M158">
        <v>-36.228999999999999</v>
      </c>
      <c r="N158">
        <v>-11.500999999999999</v>
      </c>
      <c r="O158">
        <v>-11.287000000000001</v>
      </c>
      <c r="P158">
        <v>-8.8279999999999994</v>
      </c>
      <c r="Q158">
        <v>-14.153</v>
      </c>
      <c r="R158" t="s">
        <v>107</v>
      </c>
      <c r="S158" t="s">
        <v>107</v>
      </c>
      <c r="U158" s="3">
        <v>42289</v>
      </c>
      <c r="V158">
        <v>8.3000000000000004E-2</v>
      </c>
      <c r="W158">
        <v>-41.116999999999997</v>
      </c>
      <c r="X158">
        <v>-15.599</v>
      </c>
      <c r="Y158">
        <v>-15.319000000000001</v>
      </c>
      <c r="Z158">
        <v>-13.742000000000001</v>
      </c>
      <c r="AA158">
        <v>-17.440000000000001</v>
      </c>
      <c r="AB158" t="s">
        <v>107</v>
      </c>
      <c r="AC158" t="s">
        <v>107</v>
      </c>
      <c r="AE158" s="3">
        <v>42289</v>
      </c>
      <c r="AF158">
        <v>0.34599999999999997</v>
      </c>
      <c r="AG158">
        <v>-41.712000000000003</v>
      </c>
      <c r="AH158">
        <v>-17.27</v>
      </c>
      <c r="AI158">
        <v>-16.521000000000001</v>
      </c>
      <c r="AJ158">
        <v>-15.679</v>
      </c>
      <c r="AK158">
        <v>-18.850000000000001</v>
      </c>
      <c r="AL158" t="s">
        <v>107</v>
      </c>
      <c r="AM158" t="s">
        <v>107</v>
      </c>
      <c r="AO158" s="3">
        <v>42598</v>
      </c>
      <c r="AP158">
        <v>-9.1999999999999998E-2</v>
      </c>
      <c r="AQ158">
        <v>-37.378999999999998</v>
      </c>
      <c r="AR158">
        <v>-11.045999999999999</v>
      </c>
      <c r="AS158">
        <v>-11.847</v>
      </c>
      <c r="AT158">
        <v>-8.3840000000000003</v>
      </c>
      <c r="AU158">
        <v>-13.699</v>
      </c>
      <c r="AV158" t="s">
        <v>107</v>
      </c>
      <c r="AW158" t="s">
        <v>107</v>
      </c>
      <c r="AY158" s="3">
        <v>42289</v>
      </c>
      <c r="AZ158">
        <v>1.097</v>
      </c>
      <c r="BA158">
        <v>-27.552</v>
      </c>
      <c r="BB158">
        <v>-13.645</v>
      </c>
      <c r="BC158">
        <v>-14.778</v>
      </c>
      <c r="BD158">
        <v>-11.189</v>
      </c>
      <c r="BE158">
        <v>-16.103999999999999</v>
      </c>
      <c r="BF158" t="s">
        <v>107</v>
      </c>
      <c r="BG158" t="s">
        <v>107</v>
      </c>
      <c r="BI158" s="3">
        <v>42289</v>
      </c>
      <c r="BJ158">
        <v>1.196</v>
      </c>
      <c r="BK158">
        <v>-23.306999999999999</v>
      </c>
      <c r="BL158">
        <v>-9.266</v>
      </c>
      <c r="BM158">
        <v>-10.141999999999999</v>
      </c>
      <c r="BN158">
        <v>-6.6710000000000003</v>
      </c>
      <c r="BO158">
        <v>-11.856999999999999</v>
      </c>
      <c r="BP158" t="s">
        <v>107</v>
      </c>
      <c r="BQ158" t="s">
        <v>107</v>
      </c>
      <c r="BS158" s="3">
        <v>42289</v>
      </c>
      <c r="BT158">
        <v>1.3280000000000001</v>
      </c>
      <c r="BU158">
        <v>-18.66</v>
      </c>
      <c r="BV158">
        <v>-3.0459999999999998</v>
      </c>
      <c r="BW158">
        <v>-2.7090000000000001</v>
      </c>
      <c r="BX158">
        <v>-1.4</v>
      </c>
      <c r="BY158">
        <v>-4.6890000000000001</v>
      </c>
      <c r="BZ158" t="s">
        <v>107</v>
      </c>
      <c r="CA158" t="s">
        <v>107</v>
      </c>
      <c r="CC158" s="3">
        <v>42289</v>
      </c>
      <c r="CD158">
        <v>-8.5999999999999993E-2</v>
      </c>
      <c r="CE158">
        <v>-28.085999999999999</v>
      </c>
      <c r="CF158">
        <v>-3.68</v>
      </c>
      <c r="CG158" t="s">
        <v>107</v>
      </c>
      <c r="CH158">
        <v>-1.179</v>
      </c>
      <c r="CI158">
        <v>-6.1820000000000004</v>
      </c>
      <c r="CJ158" t="s">
        <v>107</v>
      </c>
      <c r="CK158" t="s">
        <v>107</v>
      </c>
      <c r="CM158" s="3">
        <v>42289</v>
      </c>
      <c r="CN158">
        <v>2.1000000000000001E-2</v>
      </c>
      <c r="CO158">
        <v>-28.312999999999999</v>
      </c>
      <c r="CP158">
        <v>-3.15</v>
      </c>
      <c r="CQ158" t="s">
        <v>107</v>
      </c>
      <c r="CR158">
        <v>-0.45900000000000002</v>
      </c>
      <c r="CS158">
        <v>-5.8419999999999996</v>
      </c>
      <c r="CT158" t="s">
        <v>107</v>
      </c>
      <c r="CU158" t="s">
        <v>107</v>
      </c>
      <c r="CW158" s="3">
        <v>42289</v>
      </c>
      <c r="CX158">
        <v>0.29899999999999999</v>
      </c>
      <c r="CY158">
        <v>-26.088999999999999</v>
      </c>
      <c r="CZ158">
        <v>-1.0549999999999999</v>
      </c>
      <c r="DA158" t="s">
        <v>107</v>
      </c>
      <c r="DB158">
        <v>1.458</v>
      </c>
      <c r="DC158">
        <v>-3.5529999999999999</v>
      </c>
      <c r="DD158" t="s">
        <v>107</v>
      </c>
      <c r="DE158" t="s">
        <v>107</v>
      </c>
      <c r="DG158" s="3">
        <v>42289</v>
      </c>
      <c r="DH158">
        <v>0.59299999999999997</v>
      </c>
      <c r="DI158">
        <v>-21.498000000000001</v>
      </c>
      <c r="DJ158">
        <v>2.3780000000000001</v>
      </c>
      <c r="DK158" t="s">
        <v>107</v>
      </c>
      <c r="DL158">
        <v>4.0209999999999999</v>
      </c>
      <c r="DM158">
        <v>0.746</v>
      </c>
      <c r="DN158" t="s">
        <v>107</v>
      </c>
      <c r="DO158" t="s">
        <v>107</v>
      </c>
      <c r="DQ158" s="3">
        <v>42667</v>
      </c>
      <c r="DR158">
        <v>0.124</v>
      </c>
      <c r="DS158">
        <v>-25.231999999999999</v>
      </c>
      <c r="DT158">
        <v>-1.867</v>
      </c>
      <c r="DU158" t="s">
        <v>107</v>
      </c>
      <c r="DV158">
        <v>0.14799999999999999</v>
      </c>
      <c r="DW158">
        <v>-3.8719999999999999</v>
      </c>
      <c r="DX158" t="s">
        <v>107</v>
      </c>
      <c r="DY158" t="s">
        <v>107</v>
      </c>
      <c r="EA158" s="3">
        <v>42289</v>
      </c>
      <c r="EB158">
        <v>1.2</v>
      </c>
      <c r="EC158">
        <v>-16.923999999999999</v>
      </c>
      <c r="ED158">
        <v>2.0219999999999998</v>
      </c>
      <c r="EE158" t="s">
        <v>107</v>
      </c>
      <c r="EF158">
        <v>4.2370000000000001</v>
      </c>
      <c r="EG158">
        <v>-0.19400000000000001</v>
      </c>
      <c r="EH158" t="s">
        <v>107</v>
      </c>
      <c r="EI158" t="s">
        <v>107</v>
      </c>
      <c r="EK158" s="3">
        <v>42289</v>
      </c>
      <c r="EL158">
        <v>1.274</v>
      </c>
      <c r="EM158">
        <v>-15.416</v>
      </c>
      <c r="EN158">
        <v>-1.524</v>
      </c>
      <c r="EO158" t="s">
        <v>107</v>
      </c>
      <c r="EP158">
        <v>1.0489999999999999</v>
      </c>
      <c r="EQ158">
        <v>-4.0940000000000003</v>
      </c>
      <c r="ER158" t="s">
        <v>107</v>
      </c>
      <c r="ES158" t="s">
        <v>107</v>
      </c>
      <c r="EU158" s="3">
        <v>42289</v>
      </c>
      <c r="EV158">
        <v>1.47</v>
      </c>
      <c r="EW158">
        <v>-3.0739999999999998</v>
      </c>
      <c r="EX158">
        <v>11.191000000000001</v>
      </c>
      <c r="EY158" t="s">
        <v>107</v>
      </c>
      <c r="EZ158">
        <v>12.86</v>
      </c>
      <c r="FA158">
        <v>9.5220000000000002</v>
      </c>
      <c r="FB158" t="s">
        <v>107</v>
      </c>
      <c r="FC158" t="s">
        <v>107</v>
      </c>
      <c r="FE158" s="3">
        <v>42289</v>
      </c>
      <c r="FF158">
        <v>-7.4999999999999997E-2</v>
      </c>
      <c r="FG158">
        <v>-26.416</v>
      </c>
      <c r="FH158">
        <v>-2.2850000000000001</v>
      </c>
      <c r="FI158" t="s">
        <v>107</v>
      </c>
      <c r="FJ158">
        <v>0.25900000000000001</v>
      </c>
      <c r="FK158">
        <v>-4.8040000000000003</v>
      </c>
      <c r="FL158" t="s">
        <v>107</v>
      </c>
      <c r="FM158" t="s">
        <v>107</v>
      </c>
      <c r="FO158" s="3">
        <v>42289</v>
      </c>
      <c r="FP158">
        <v>1.7000000000000001E-2</v>
      </c>
      <c r="FQ158">
        <v>-25.890999999999998</v>
      </c>
      <c r="FR158">
        <v>-0.88100000000000001</v>
      </c>
      <c r="FS158" t="s">
        <v>107</v>
      </c>
      <c r="FT158">
        <v>1.883</v>
      </c>
      <c r="FU158">
        <v>-3.625</v>
      </c>
      <c r="FV158" t="s">
        <v>107</v>
      </c>
      <c r="FW158" t="s">
        <v>107</v>
      </c>
      <c r="FY158" s="3">
        <v>42289</v>
      </c>
      <c r="FZ158">
        <v>0.37</v>
      </c>
      <c r="GA158">
        <v>-21.745000000000001</v>
      </c>
      <c r="GB158">
        <v>3.7170000000000001</v>
      </c>
      <c r="GC158" t="s">
        <v>107</v>
      </c>
      <c r="GD158">
        <v>6.3579999999999997</v>
      </c>
      <c r="GE158">
        <v>1.0760000000000001</v>
      </c>
      <c r="GF158" t="s">
        <v>107</v>
      </c>
      <c r="GG158" t="s">
        <v>107</v>
      </c>
      <c r="GI158" s="3">
        <v>42289</v>
      </c>
      <c r="GJ158">
        <v>0.61899999999999999</v>
      </c>
      <c r="GK158">
        <v>-16.013999999999999</v>
      </c>
      <c r="GL158">
        <v>7.9930000000000003</v>
      </c>
      <c r="GM158" t="s">
        <v>107</v>
      </c>
      <c r="GN158">
        <v>9.7210000000000001</v>
      </c>
      <c r="GO158">
        <v>6.266</v>
      </c>
      <c r="GP158" t="s">
        <v>107</v>
      </c>
      <c r="GQ158" t="s">
        <v>107</v>
      </c>
      <c r="GS158" s="3">
        <v>42648</v>
      </c>
      <c r="GT158">
        <v>0.14099999999999999</v>
      </c>
      <c r="GU158">
        <v>-17.986999999999998</v>
      </c>
      <c r="GV158">
        <v>7.048</v>
      </c>
      <c r="GW158" t="s">
        <v>107</v>
      </c>
      <c r="GX158">
        <v>9.15</v>
      </c>
      <c r="GY158">
        <v>4.9559999999999995</v>
      </c>
      <c r="GZ158" t="s">
        <v>107</v>
      </c>
      <c r="HA158" t="s">
        <v>107</v>
      </c>
      <c r="HC158" s="3">
        <v>42289</v>
      </c>
      <c r="HD158">
        <v>1.246</v>
      </c>
      <c r="HE158">
        <v>-11.548</v>
      </c>
      <c r="HF158">
        <v>12.994999999999999</v>
      </c>
      <c r="HG158" t="s">
        <v>107</v>
      </c>
      <c r="HH158">
        <v>14.917999999999999</v>
      </c>
      <c r="HI158">
        <v>11.08</v>
      </c>
      <c r="HJ158" t="s">
        <v>107</v>
      </c>
      <c r="HK158" t="s">
        <v>107</v>
      </c>
      <c r="HW158" s="3">
        <v>42289</v>
      </c>
      <c r="HX158">
        <v>1.3820000000000001</v>
      </c>
      <c r="HY158">
        <v>-11.218999999999999</v>
      </c>
      <c r="HZ158">
        <v>4.9630000000000001</v>
      </c>
      <c r="IA158" t="s">
        <v>107</v>
      </c>
      <c r="IB158">
        <v>7.0709999999999997</v>
      </c>
      <c r="IC158">
        <v>2.8580000000000001</v>
      </c>
      <c r="ID158" t="s">
        <v>107</v>
      </c>
      <c r="IE158" t="s">
        <v>107</v>
      </c>
      <c r="IG158" s="3">
        <v>42289</v>
      </c>
      <c r="IH158">
        <v>-0.11600000000000001</v>
      </c>
      <c r="II158">
        <v>-27.677</v>
      </c>
      <c r="IJ158">
        <v>-3.8740000000000001</v>
      </c>
      <c r="IK158" t="s">
        <v>107</v>
      </c>
      <c r="IL158">
        <v>-1.6840000000000002</v>
      </c>
      <c r="IM158">
        <v>-6.0640000000000001</v>
      </c>
      <c r="IN158" t="s">
        <v>107</v>
      </c>
      <c r="IO158" t="s">
        <v>107</v>
      </c>
      <c r="IQ158" s="3">
        <v>42289</v>
      </c>
      <c r="IR158">
        <v>3.4000000000000002E-2</v>
      </c>
      <c r="IS158">
        <v>-26.847000000000001</v>
      </c>
      <c r="IT158">
        <v>-1.8359999999999999</v>
      </c>
      <c r="IU158" t="s">
        <v>107</v>
      </c>
      <c r="IV158">
        <v>0.94799999999999995</v>
      </c>
      <c r="IW158">
        <v>-4.62</v>
      </c>
      <c r="IX158" t="s">
        <v>107</v>
      </c>
      <c r="IY158" t="s">
        <v>107</v>
      </c>
      <c r="JA158" s="3">
        <v>42289</v>
      </c>
      <c r="JB158">
        <v>0.30199999999999999</v>
      </c>
      <c r="JC158">
        <v>-21.83</v>
      </c>
      <c r="JD158">
        <v>2.3570000000000002</v>
      </c>
      <c r="JE158" t="s">
        <v>107</v>
      </c>
      <c r="JF158">
        <v>4.6310000000000002</v>
      </c>
      <c r="JG158">
        <v>9.7000000000000003E-2</v>
      </c>
      <c r="JH158" t="s">
        <v>107</v>
      </c>
      <c r="JI158" t="s">
        <v>107</v>
      </c>
      <c r="JK158" s="3">
        <v>42289</v>
      </c>
      <c r="JL158">
        <v>0.69899999999999995</v>
      </c>
      <c r="JM158">
        <v>-14.420999999999999</v>
      </c>
      <c r="JN158">
        <v>9.8179999999999996</v>
      </c>
      <c r="JO158" t="s">
        <v>107</v>
      </c>
      <c r="JP158">
        <v>11.603</v>
      </c>
      <c r="JQ158">
        <v>8.0440000000000005</v>
      </c>
      <c r="JR158" t="s">
        <v>107</v>
      </c>
      <c r="JS158" t="s">
        <v>107</v>
      </c>
      <c r="JU158" s="3">
        <v>42634</v>
      </c>
      <c r="JV158">
        <v>0.191</v>
      </c>
      <c r="JW158">
        <v>-16.763999999999999</v>
      </c>
      <c r="JX158">
        <v>8.2829999999999995</v>
      </c>
      <c r="JY158" t="s">
        <v>107</v>
      </c>
      <c r="JZ158">
        <v>10.192</v>
      </c>
      <c r="KA158">
        <v>6.3739999999999997</v>
      </c>
      <c r="KB158" t="s">
        <v>107</v>
      </c>
      <c r="KC158" t="s">
        <v>107</v>
      </c>
      <c r="KE158" s="3">
        <v>42289</v>
      </c>
      <c r="KF158">
        <v>1.379</v>
      </c>
      <c r="KG158">
        <v>-3.335</v>
      </c>
      <c r="KH158">
        <v>14.997</v>
      </c>
      <c r="KI158" t="s">
        <v>107</v>
      </c>
      <c r="KJ158">
        <v>17.603000000000002</v>
      </c>
      <c r="KK158">
        <v>12.397</v>
      </c>
      <c r="KL158" t="s">
        <v>107</v>
      </c>
      <c r="KM158" t="s">
        <v>107</v>
      </c>
      <c r="KO158" s="3">
        <v>42289</v>
      </c>
      <c r="KP158">
        <v>1.4570000000000001</v>
      </c>
      <c r="KQ158">
        <v>3.2850000000000001</v>
      </c>
      <c r="KR158">
        <v>16.690999999999999</v>
      </c>
      <c r="KS158" t="s">
        <v>107</v>
      </c>
      <c r="KT158">
        <v>19.315000000000001</v>
      </c>
      <c r="KU158">
        <v>14.07</v>
      </c>
      <c r="KV158" t="s">
        <v>107</v>
      </c>
      <c r="KW158" t="s">
        <v>107</v>
      </c>
      <c r="KY158" s="3">
        <v>42634</v>
      </c>
      <c r="KZ158">
        <v>0.88500000000000001</v>
      </c>
      <c r="LA158">
        <v>3.6480000000000001</v>
      </c>
      <c r="LB158">
        <v>17.914999999999999</v>
      </c>
      <c r="LC158" t="s">
        <v>107</v>
      </c>
      <c r="LD158">
        <v>21.018999999999998</v>
      </c>
      <c r="LE158">
        <v>14.811999999999999</v>
      </c>
      <c r="LF158" t="s">
        <v>107</v>
      </c>
      <c r="LG158" t="s">
        <v>107</v>
      </c>
      <c r="LI158" s="3">
        <v>42289</v>
      </c>
      <c r="LJ158">
        <v>-2.5999999999999999E-2</v>
      </c>
      <c r="LK158">
        <v>-20.997</v>
      </c>
      <c r="LL158">
        <v>3.504</v>
      </c>
      <c r="LM158">
        <v>3.8479999999999999</v>
      </c>
      <c r="LN158">
        <v>5.8390000000000004</v>
      </c>
      <c r="LO158">
        <v>1.196</v>
      </c>
      <c r="LP158" t="s">
        <v>107</v>
      </c>
      <c r="LQ158" t="s">
        <v>107</v>
      </c>
      <c r="LS158" s="3">
        <v>42289</v>
      </c>
      <c r="LT158">
        <v>0.113</v>
      </c>
      <c r="LU158">
        <v>-18.617000000000001</v>
      </c>
      <c r="LV158">
        <v>7.5120000000000005</v>
      </c>
      <c r="LW158">
        <v>7.835</v>
      </c>
      <c r="LX158">
        <v>10.164999999999999</v>
      </c>
      <c r="LY158">
        <v>4.8380000000000001</v>
      </c>
      <c r="LZ158" t="s">
        <v>107</v>
      </c>
      <c r="MA158" t="s">
        <v>107</v>
      </c>
      <c r="MC158" s="3">
        <v>42289</v>
      </c>
      <c r="MD158">
        <v>0.3</v>
      </c>
      <c r="ME158">
        <v>-16.126999999999999</v>
      </c>
      <c r="MF158">
        <v>8.7550000000000008</v>
      </c>
      <c r="MG158">
        <v>8.9689999999999994</v>
      </c>
      <c r="MH158">
        <v>10.478999999999999</v>
      </c>
      <c r="MI158">
        <v>7.0170000000000003</v>
      </c>
      <c r="MJ158" t="s">
        <v>107</v>
      </c>
      <c r="MK158" t="s">
        <v>107</v>
      </c>
      <c r="MM158" s="3">
        <v>42289</v>
      </c>
      <c r="MN158">
        <v>0.67700000000000005</v>
      </c>
      <c r="MO158">
        <v>-11.077999999999999</v>
      </c>
      <c r="MP158">
        <v>12.521000000000001</v>
      </c>
      <c r="MQ158">
        <v>13.269</v>
      </c>
      <c r="MR158">
        <v>14.11</v>
      </c>
      <c r="MS158">
        <v>10.943</v>
      </c>
      <c r="MT158" t="s">
        <v>107</v>
      </c>
      <c r="MU158" t="s">
        <v>107</v>
      </c>
      <c r="MW158" s="3">
        <v>42647</v>
      </c>
      <c r="MX158">
        <v>0.19800000000000001</v>
      </c>
      <c r="MY158">
        <v>-9.2379999999999995</v>
      </c>
      <c r="MZ158">
        <v>14.112</v>
      </c>
      <c r="NA158">
        <v>15.429</v>
      </c>
      <c r="NB158">
        <v>15.808</v>
      </c>
      <c r="NC158">
        <v>12.426</v>
      </c>
      <c r="ND158" t="s">
        <v>107</v>
      </c>
      <c r="NE158" t="s">
        <v>107</v>
      </c>
      <c r="NG158" s="3">
        <v>42289</v>
      </c>
      <c r="NH158">
        <v>1.4550000000000001</v>
      </c>
      <c r="NI158">
        <v>16.352</v>
      </c>
      <c r="NJ158">
        <v>28.382999999999999</v>
      </c>
      <c r="NK158">
        <v>26.824999999999999</v>
      </c>
      <c r="NL158">
        <v>30.439</v>
      </c>
      <c r="NM158">
        <v>26.326000000000001</v>
      </c>
      <c r="NN158" t="s">
        <v>107</v>
      </c>
      <c r="NO158" t="s">
        <v>107</v>
      </c>
      <c r="NQ158" s="3">
        <v>42289</v>
      </c>
      <c r="NR158">
        <v>1.7170000000000001</v>
      </c>
      <c r="NS158">
        <v>27.638999999999999</v>
      </c>
      <c r="NT158">
        <v>41.432000000000002</v>
      </c>
      <c r="NU158">
        <v>39.917000000000002</v>
      </c>
      <c r="NV158">
        <v>43.795999999999999</v>
      </c>
      <c r="NW158">
        <v>39.067999999999998</v>
      </c>
      <c r="NX158" t="s">
        <v>107</v>
      </c>
      <c r="NY158" t="s">
        <v>107</v>
      </c>
      <c r="OA158" s="3">
        <v>42289</v>
      </c>
      <c r="OB158">
        <v>1.871</v>
      </c>
      <c r="OC158">
        <v>38.777000000000001</v>
      </c>
      <c r="OD158">
        <v>51.621000000000002</v>
      </c>
      <c r="OE158">
        <v>52.194000000000003</v>
      </c>
      <c r="OF158">
        <v>53.261000000000003</v>
      </c>
      <c r="OG158">
        <v>49.984000000000002</v>
      </c>
      <c r="OH158" t="s">
        <v>107</v>
      </c>
      <c r="OI158" t="s">
        <v>107</v>
      </c>
      <c r="OK158" s="3">
        <v>42289</v>
      </c>
      <c r="OL158">
        <v>-8.5000000000000006E-2</v>
      </c>
      <c r="OM158">
        <v>-24.951000000000001</v>
      </c>
      <c r="ON158">
        <v>-1.0680000000000001</v>
      </c>
      <c r="OO158" t="s">
        <v>107</v>
      </c>
      <c r="OP158">
        <v>1.157</v>
      </c>
      <c r="OQ158">
        <v>-3.2930000000000001</v>
      </c>
      <c r="OR158" t="s">
        <v>107</v>
      </c>
      <c r="OS158" t="s">
        <v>107</v>
      </c>
      <c r="OU158" s="3">
        <v>42289</v>
      </c>
      <c r="OV158">
        <v>0.10199999999999999</v>
      </c>
      <c r="OW158">
        <v>-22.486000000000001</v>
      </c>
      <c r="OX158">
        <v>2.7090000000000001</v>
      </c>
      <c r="OY158" t="s">
        <v>107</v>
      </c>
      <c r="OZ158">
        <v>5.4459999999999997</v>
      </c>
      <c r="PA158">
        <v>-0.01</v>
      </c>
      <c r="PB158" t="s">
        <v>107</v>
      </c>
      <c r="PC158" t="s">
        <v>107</v>
      </c>
      <c r="PE158" s="3">
        <v>42289</v>
      </c>
      <c r="PF158">
        <v>0.41199999999999998</v>
      </c>
      <c r="PG158">
        <v>-15.922000000000001</v>
      </c>
      <c r="PH158">
        <v>7.4509999999999996</v>
      </c>
      <c r="PI158" t="s">
        <v>107</v>
      </c>
      <c r="PJ158">
        <v>10.109</v>
      </c>
      <c r="PK158">
        <v>4.7940000000000005</v>
      </c>
      <c r="PL158" t="s">
        <v>107</v>
      </c>
      <c r="PM158" t="s">
        <v>107</v>
      </c>
      <c r="PO158" s="3">
        <v>42289</v>
      </c>
      <c r="PP158">
        <v>0.71299999999999997</v>
      </c>
      <c r="PQ158">
        <v>-7.883</v>
      </c>
      <c r="PR158">
        <v>15.217000000000001</v>
      </c>
      <c r="PS158" t="s">
        <v>107</v>
      </c>
      <c r="PT158">
        <v>16.914000000000001</v>
      </c>
      <c r="PU158">
        <v>13.531000000000001</v>
      </c>
      <c r="PV158" t="s">
        <v>107</v>
      </c>
      <c r="PW158" t="s">
        <v>107</v>
      </c>
      <c r="PY158" s="3">
        <v>42600</v>
      </c>
      <c r="PZ158">
        <v>0.12</v>
      </c>
      <c r="QA158">
        <v>-13.935</v>
      </c>
      <c r="QB158">
        <v>11.385999999999999</v>
      </c>
      <c r="QC158" t="s">
        <v>107</v>
      </c>
      <c r="QD158">
        <v>13.247</v>
      </c>
      <c r="QE158">
        <v>9.5340000000000007</v>
      </c>
      <c r="QF158" t="s">
        <v>107</v>
      </c>
      <c r="QG158" t="s">
        <v>107</v>
      </c>
      <c r="QI158" s="3">
        <v>42289</v>
      </c>
      <c r="QJ158">
        <v>1.472</v>
      </c>
      <c r="QK158">
        <v>16.731999999999999</v>
      </c>
      <c r="QL158">
        <v>32.128999999999998</v>
      </c>
      <c r="QM158" t="s">
        <v>107</v>
      </c>
      <c r="QN158">
        <v>34.253999999999998</v>
      </c>
      <c r="QO158">
        <v>30.010999999999999</v>
      </c>
      <c r="QP158" t="s">
        <v>107</v>
      </c>
      <c r="QQ158" t="s">
        <v>107</v>
      </c>
      <c r="QS158" s="3">
        <v>42478</v>
      </c>
      <c r="QT158">
        <v>1.3439999999999999</v>
      </c>
      <c r="QU158">
        <v>32.537999999999997</v>
      </c>
      <c r="QV158">
        <v>50.399000000000001</v>
      </c>
      <c r="QW158">
        <v>0</v>
      </c>
      <c r="QX158">
        <v>52.313000000000002</v>
      </c>
      <c r="QY158">
        <v>48.408000000000001</v>
      </c>
      <c r="QZ158" t="s">
        <v>107</v>
      </c>
      <c r="RA158" t="s">
        <v>107</v>
      </c>
      <c r="RC158" s="3">
        <v>42648</v>
      </c>
      <c r="RD158">
        <v>1.224</v>
      </c>
      <c r="RE158">
        <v>35.774000000000001</v>
      </c>
      <c r="RF158">
        <v>49.064999999999998</v>
      </c>
      <c r="RG158" t="s">
        <v>107</v>
      </c>
      <c r="RH158">
        <v>51.113999999999997</v>
      </c>
      <c r="RI158">
        <v>47.02</v>
      </c>
      <c r="RJ158" t="s">
        <v>107</v>
      </c>
      <c r="RK158" t="s">
        <v>107</v>
      </c>
      <c r="RM158" s="3">
        <v>42289</v>
      </c>
      <c r="RN158">
        <v>-1.7999999999999999E-2</v>
      </c>
      <c r="RO158">
        <v>-13.98</v>
      </c>
      <c r="RP158">
        <v>9.2910000000000004</v>
      </c>
      <c r="RQ158" t="s">
        <v>107</v>
      </c>
      <c r="RR158">
        <v>11.724</v>
      </c>
      <c r="RS158">
        <v>6.859</v>
      </c>
      <c r="RT158" t="s">
        <v>107</v>
      </c>
      <c r="RU158" t="s">
        <v>107</v>
      </c>
      <c r="RW158" s="3">
        <v>42289</v>
      </c>
      <c r="RX158">
        <v>0.14499999999999999</v>
      </c>
      <c r="RY158">
        <v>-7.0540000000000003</v>
      </c>
      <c r="RZ158">
        <v>17.181999999999999</v>
      </c>
      <c r="SA158" t="s">
        <v>107</v>
      </c>
      <c r="SB158">
        <v>20.666</v>
      </c>
      <c r="SC158">
        <v>13.698</v>
      </c>
      <c r="SD158" t="s">
        <v>107</v>
      </c>
      <c r="SE158" t="s">
        <v>107</v>
      </c>
      <c r="SG158" s="3">
        <v>42289</v>
      </c>
      <c r="SH158">
        <v>0.57799999999999996</v>
      </c>
      <c r="SI158">
        <v>5.0679999999999996</v>
      </c>
      <c r="SJ158">
        <v>31.349</v>
      </c>
      <c r="SK158" t="s">
        <v>107</v>
      </c>
      <c r="SL158">
        <v>34.113</v>
      </c>
      <c r="SM158">
        <v>28.600999999999999</v>
      </c>
      <c r="SN158" t="s">
        <v>107</v>
      </c>
      <c r="SO158" t="s">
        <v>107</v>
      </c>
      <c r="SQ158" s="3">
        <v>42289</v>
      </c>
      <c r="SR158">
        <v>0.98899999999999999</v>
      </c>
      <c r="SS158">
        <v>23.725999999999999</v>
      </c>
      <c r="ST158">
        <v>45.954000000000001</v>
      </c>
      <c r="SU158" t="s">
        <v>107</v>
      </c>
      <c r="SV158">
        <v>48.235999999999997</v>
      </c>
      <c r="SW158">
        <v>43.670999999999999</v>
      </c>
      <c r="SX158" t="s">
        <v>107</v>
      </c>
      <c r="SY158" t="s">
        <v>107</v>
      </c>
      <c r="TA158" s="3">
        <v>42594</v>
      </c>
      <c r="TB158">
        <v>0.32</v>
      </c>
      <c r="TC158">
        <v>9.0679999999999996</v>
      </c>
      <c r="TD158">
        <v>32.576999999999998</v>
      </c>
      <c r="TE158" t="s">
        <v>107</v>
      </c>
      <c r="TF158">
        <v>35.884</v>
      </c>
      <c r="TG158">
        <v>29.271999999999998</v>
      </c>
      <c r="TH158" t="s">
        <v>107</v>
      </c>
      <c r="TI158" t="s">
        <v>107</v>
      </c>
      <c r="TK158" s="3">
        <v>42289</v>
      </c>
      <c r="TL158">
        <v>1.665</v>
      </c>
      <c r="TM158">
        <v>39.786999999999999</v>
      </c>
      <c r="TN158">
        <v>59.993000000000002</v>
      </c>
      <c r="TO158" t="s">
        <v>107</v>
      </c>
      <c r="TP158">
        <v>62.421999999999997</v>
      </c>
      <c r="TQ158">
        <v>57.564999999999998</v>
      </c>
      <c r="TR158" t="s">
        <v>107</v>
      </c>
      <c r="TS158" t="s">
        <v>107</v>
      </c>
      <c r="TU158" s="3">
        <v>42289</v>
      </c>
      <c r="TV158">
        <v>2.141</v>
      </c>
      <c r="TW158">
        <v>63.667000000000002</v>
      </c>
      <c r="TX158">
        <v>78.799000000000007</v>
      </c>
      <c r="TY158" t="s">
        <v>107</v>
      </c>
      <c r="TZ158">
        <v>81.328999999999994</v>
      </c>
      <c r="UA158">
        <v>76.272000000000006</v>
      </c>
      <c r="UB158" t="s">
        <v>107</v>
      </c>
      <c r="UC158" t="s">
        <v>107</v>
      </c>
      <c r="UE158" s="3">
        <v>42289</v>
      </c>
      <c r="UF158">
        <v>0.46500000000000002</v>
      </c>
      <c r="UG158">
        <v>29.056000000000001</v>
      </c>
      <c r="UH158">
        <v>53.201000000000001</v>
      </c>
      <c r="UI158">
        <v>53.612000000000002</v>
      </c>
      <c r="UJ158">
        <v>55.793999999999997</v>
      </c>
      <c r="UK158">
        <v>50.609000000000002</v>
      </c>
      <c r="UL158" t="s">
        <v>107</v>
      </c>
      <c r="UM158" t="s">
        <v>107</v>
      </c>
      <c r="UO158" s="3">
        <v>42290</v>
      </c>
      <c r="UP158">
        <v>0.73699999999999999</v>
      </c>
      <c r="UQ158">
        <v>45.521999999999998</v>
      </c>
      <c r="UR158">
        <v>70.86</v>
      </c>
      <c r="US158">
        <v>70.921999999999997</v>
      </c>
      <c r="UT158">
        <v>73.218999999999994</v>
      </c>
      <c r="UU158">
        <v>68.5</v>
      </c>
      <c r="UV158" t="s">
        <v>107</v>
      </c>
      <c r="UW158" t="s">
        <v>107</v>
      </c>
      <c r="UY158" s="3">
        <v>42289</v>
      </c>
      <c r="UZ158">
        <v>1.145</v>
      </c>
      <c r="VA158">
        <v>66.572999999999993</v>
      </c>
      <c r="VB158">
        <v>89.62</v>
      </c>
      <c r="VC158">
        <v>89.923000000000002</v>
      </c>
      <c r="VD158">
        <v>91.825999999999993</v>
      </c>
      <c r="VE158">
        <v>87.429000000000002</v>
      </c>
      <c r="VF158" t="s">
        <v>107</v>
      </c>
      <c r="VG158" t="s">
        <v>107</v>
      </c>
      <c r="VI158" s="3">
        <v>42289</v>
      </c>
      <c r="VJ158">
        <v>1.6459999999999999</v>
      </c>
      <c r="VK158">
        <v>88.656000000000006</v>
      </c>
      <c r="VL158">
        <v>110.18899999999999</v>
      </c>
      <c r="VM158">
        <v>110.982</v>
      </c>
      <c r="VN158">
        <v>112.069</v>
      </c>
      <c r="VO158">
        <v>108.321</v>
      </c>
      <c r="VP158" t="s">
        <v>107</v>
      </c>
      <c r="VQ158" t="s">
        <v>107</v>
      </c>
      <c r="VS158" s="3">
        <v>42599</v>
      </c>
      <c r="VT158">
        <v>0.96899999999999997</v>
      </c>
      <c r="VU158">
        <v>70.540999999999997</v>
      </c>
      <c r="VV158">
        <v>95.006</v>
      </c>
      <c r="VW158">
        <v>94.772999999999996</v>
      </c>
      <c r="VX158">
        <v>96.814999999999998</v>
      </c>
      <c r="VY158">
        <v>93.195999999999998</v>
      </c>
      <c r="VZ158" t="s">
        <v>107</v>
      </c>
      <c r="WA158" t="s">
        <v>107</v>
      </c>
      <c r="WC158" s="3">
        <v>42289</v>
      </c>
      <c r="WD158">
        <v>2.4239999999999999</v>
      </c>
      <c r="WE158">
        <v>115.242</v>
      </c>
      <c r="WF158">
        <v>126.142</v>
      </c>
      <c r="WG158">
        <v>124.676</v>
      </c>
      <c r="WH158">
        <v>128.43600000000001</v>
      </c>
      <c r="WI158">
        <v>123.848</v>
      </c>
      <c r="WJ158" t="s">
        <v>107</v>
      </c>
      <c r="WK158" t="s">
        <v>107</v>
      </c>
      <c r="WM158" s="3">
        <v>42289</v>
      </c>
      <c r="WN158">
        <v>2.702</v>
      </c>
      <c r="WO158">
        <v>129.559</v>
      </c>
      <c r="WP158">
        <v>141.255</v>
      </c>
      <c r="WQ158">
        <v>140.33799999999999</v>
      </c>
      <c r="WR158">
        <v>144.221</v>
      </c>
      <c r="WS158">
        <v>138.29</v>
      </c>
      <c r="WT158" t="s">
        <v>107</v>
      </c>
      <c r="WU158" t="s">
        <v>107</v>
      </c>
      <c r="WW158" s="3">
        <v>42655</v>
      </c>
      <c r="WX158">
        <v>2.2010000000000001</v>
      </c>
      <c r="WY158">
        <v>129.04300000000001</v>
      </c>
      <c r="WZ158">
        <v>138.46799999999999</v>
      </c>
      <c r="XA158">
        <v>136.16499999999999</v>
      </c>
      <c r="XB158">
        <v>141.40799999999999</v>
      </c>
      <c r="XC158">
        <v>135.529</v>
      </c>
      <c r="XD158" t="s">
        <v>107</v>
      </c>
      <c r="XE158" t="s">
        <v>107</v>
      </c>
      <c r="XG158" s="3">
        <v>42289</v>
      </c>
      <c r="XH158">
        <v>0.42499999999999999</v>
      </c>
      <c r="XI158">
        <v>24.995000000000001</v>
      </c>
      <c r="XJ158">
        <v>49.106999999999999</v>
      </c>
      <c r="XK158">
        <v>49.494</v>
      </c>
      <c r="XL158">
        <v>51.378999999999998</v>
      </c>
      <c r="XM158">
        <v>46.862000000000002</v>
      </c>
      <c r="XN158" t="s">
        <v>107</v>
      </c>
      <c r="XO158" t="s">
        <v>107</v>
      </c>
      <c r="XQ158" s="3">
        <v>42340</v>
      </c>
      <c r="XR158">
        <v>0.33</v>
      </c>
      <c r="XS158">
        <v>26.978999999999999</v>
      </c>
      <c r="XT158">
        <v>49.616999999999997</v>
      </c>
      <c r="XU158">
        <v>50.238999999999997</v>
      </c>
      <c r="XV158">
        <v>51.411999999999999</v>
      </c>
      <c r="XW158">
        <v>47.845999999999997</v>
      </c>
      <c r="XX158" t="s">
        <v>107</v>
      </c>
      <c r="XY158" t="s">
        <v>107</v>
      </c>
      <c r="YA158" s="3">
        <v>42289</v>
      </c>
      <c r="YB158">
        <v>1.1200000000000001</v>
      </c>
      <c r="YC158">
        <v>62.466000000000001</v>
      </c>
      <c r="YD158">
        <v>86.022000000000006</v>
      </c>
      <c r="YE158">
        <v>86.347999999999999</v>
      </c>
      <c r="YF158">
        <v>88.128</v>
      </c>
      <c r="YG158">
        <v>83.915999999999997</v>
      </c>
      <c r="YH158" t="s">
        <v>107</v>
      </c>
      <c r="YI158" t="s">
        <v>107</v>
      </c>
      <c r="YK158" s="3">
        <v>42289</v>
      </c>
      <c r="YL158">
        <v>1.5669999999999999</v>
      </c>
      <c r="YM158">
        <v>82.834000000000003</v>
      </c>
      <c r="YN158">
        <v>104.25</v>
      </c>
      <c r="YO158">
        <v>105.004</v>
      </c>
      <c r="YP158">
        <v>105.92100000000001</v>
      </c>
      <c r="YQ158">
        <v>102.578</v>
      </c>
      <c r="YR158" t="s">
        <v>107</v>
      </c>
      <c r="YS158" t="s">
        <v>107</v>
      </c>
      <c r="YU158" s="3">
        <v>42289</v>
      </c>
      <c r="YV158">
        <v>1.792</v>
      </c>
      <c r="YW158">
        <v>85.710999999999999</v>
      </c>
      <c r="YX158">
        <v>105.959</v>
      </c>
      <c r="YY158">
        <v>105.05800000000001</v>
      </c>
      <c r="YZ158">
        <v>108.69</v>
      </c>
      <c r="ZA158">
        <v>103.238</v>
      </c>
      <c r="ZB158" t="s">
        <v>107</v>
      </c>
      <c r="ZC158" t="s">
        <v>107</v>
      </c>
      <c r="ZE158" s="3">
        <v>42299</v>
      </c>
      <c r="ZF158">
        <v>1.9670000000000001</v>
      </c>
      <c r="ZG158">
        <v>65.007999999999996</v>
      </c>
      <c r="ZH158">
        <v>86.905000000000001</v>
      </c>
      <c r="ZI158">
        <v>84.873000000000005</v>
      </c>
      <c r="ZJ158">
        <v>89.739000000000004</v>
      </c>
      <c r="ZK158">
        <v>84.070999999999998</v>
      </c>
      <c r="ZL158" t="s">
        <v>107</v>
      </c>
      <c r="ZM158" t="s">
        <v>107</v>
      </c>
      <c r="ZO158" s="3">
        <v>42289</v>
      </c>
      <c r="ZP158">
        <v>2.5620000000000003</v>
      </c>
      <c r="ZQ158">
        <v>113.893</v>
      </c>
      <c r="ZR158">
        <v>127.23</v>
      </c>
      <c r="ZS158">
        <v>126.303</v>
      </c>
      <c r="ZT158">
        <v>129.977</v>
      </c>
      <c r="ZU158">
        <v>124.48399999999999</v>
      </c>
      <c r="ZV158" t="s">
        <v>107</v>
      </c>
      <c r="ZW158" t="s">
        <v>107</v>
      </c>
      <c r="ZY158" s="3">
        <v>42289</v>
      </c>
      <c r="ZZ158">
        <v>2.76</v>
      </c>
      <c r="AAA158">
        <v>127.473</v>
      </c>
      <c r="AAB158">
        <v>140.19399999999999</v>
      </c>
      <c r="AAC158">
        <v>140.50800000000001</v>
      </c>
      <c r="AAD158">
        <v>141.94499999999999</v>
      </c>
      <c r="AAE158">
        <v>138.44200000000001</v>
      </c>
      <c r="AAF158" t="s">
        <v>107</v>
      </c>
      <c r="AAG158" t="s">
        <v>107</v>
      </c>
      <c r="AAI158" s="3">
        <v>42289</v>
      </c>
      <c r="AAJ158">
        <v>0.79100000000000004</v>
      </c>
      <c r="AAK158">
        <v>60.667000000000002</v>
      </c>
      <c r="AAL158">
        <v>84.692999999999998</v>
      </c>
      <c r="AAM158" t="s">
        <v>107</v>
      </c>
      <c r="AAN158">
        <v>88.265000000000001</v>
      </c>
      <c r="AAO158">
        <v>81.120999999999995</v>
      </c>
      <c r="AAP158" t="s">
        <v>107</v>
      </c>
      <c r="AAQ158" t="s">
        <v>107</v>
      </c>
      <c r="AAS158" s="3">
        <v>42289</v>
      </c>
      <c r="AAT158">
        <v>1.123</v>
      </c>
      <c r="AAU158">
        <v>83.277000000000001</v>
      </c>
      <c r="AAV158">
        <v>107.97499999999999</v>
      </c>
      <c r="AAW158" t="s">
        <v>107</v>
      </c>
      <c r="AAX158">
        <v>111.236</v>
      </c>
      <c r="AAY158">
        <v>104.73399999999999</v>
      </c>
      <c r="AAZ158" t="s">
        <v>107</v>
      </c>
      <c r="ABA158" t="s">
        <v>107</v>
      </c>
      <c r="ABC158" s="3">
        <v>42467</v>
      </c>
      <c r="ABD158">
        <v>2.621</v>
      </c>
      <c r="ABE158">
        <v>249.49700000000001</v>
      </c>
      <c r="ABF158">
        <v>276.60899999999998</v>
      </c>
      <c r="ABG158">
        <v>0</v>
      </c>
      <c r="ABH158">
        <v>279.36099999999999</v>
      </c>
      <c r="ABI158">
        <v>273.875</v>
      </c>
      <c r="ABJ158" t="s">
        <v>107</v>
      </c>
      <c r="ABK158" t="s">
        <v>107</v>
      </c>
      <c r="ABM158" s="3">
        <v>42289</v>
      </c>
      <c r="ABN158">
        <v>2.206</v>
      </c>
      <c r="ABO158">
        <v>149.04</v>
      </c>
      <c r="ABP158">
        <v>168.726</v>
      </c>
      <c r="ABQ158" t="s">
        <v>107</v>
      </c>
      <c r="ABR158">
        <v>170.95</v>
      </c>
      <c r="ABS158">
        <v>166.51300000000001</v>
      </c>
      <c r="ABT158" t="s">
        <v>107</v>
      </c>
      <c r="ABU158" t="s">
        <v>107</v>
      </c>
      <c r="ABW158" s="3">
        <v>42601</v>
      </c>
      <c r="ABX158">
        <v>2.9939999999999998</v>
      </c>
      <c r="ABY158">
        <v>271.08100000000002</v>
      </c>
      <c r="ABZ158">
        <v>294.68400000000003</v>
      </c>
      <c r="ACA158" t="s">
        <v>107</v>
      </c>
      <c r="ACB158">
        <v>297.73</v>
      </c>
      <c r="ACC158">
        <v>291.64</v>
      </c>
      <c r="ACD158" t="s">
        <v>107</v>
      </c>
      <c r="ACE158" t="s">
        <v>107</v>
      </c>
      <c r="ACG158" s="3">
        <v>42289</v>
      </c>
      <c r="ACH158">
        <v>2.9130000000000003</v>
      </c>
      <c r="ACI158">
        <v>170.43600000000001</v>
      </c>
      <c r="ACJ158">
        <v>186.72800000000001</v>
      </c>
      <c r="ACK158" t="s">
        <v>107</v>
      </c>
      <c r="ACL158">
        <v>189.57</v>
      </c>
      <c r="ACM158">
        <v>183.887</v>
      </c>
      <c r="ACN158" t="s">
        <v>107</v>
      </c>
      <c r="ACO158" t="s">
        <v>107</v>
      </c>
      <c r="ACQ158" s="3">
        <v>42289</v>
      </c>
      <c r="ACR158">
        <v>3.21</v>
      </c>
      <c r="ACS158">
        <v>180.839</v>
      </c>
      <c r="ACT158">
        <v>191.93700000000001</v>
      </c>
      <c r="ACU158" t="s">
        <v>107</v>
      </c>
      <c r="ACV158">
        <v>195.202</v>
      </c>
      <c r="ACW158">
        <v>188.679</v>
      </c>
      <c r="ACX158" t="s">
        <v>107</v>
      </c>
      <c r="ACY158" t="s">
        <v>107</v>
      </c>
      <c r="ADA158" s="3">
        <v>42289</v>
      </c>
      <c r="ADB158">
        <v>3.4</v>
      </c>
      <c r="ADC158">
        <v>195.83799999999999</v>
      </c>
      <c r="ADD158">
        <v>204.7</v>
      </c>
      <c r="ADE158" t="s">
        <v>107</v>
      </c>
      <c r="ADF158">
        <v>207.14</v>
      </c>
      <c r="ADG158">
        <v>202.262</v>
      </c>
      <c r="ADH158" t="s">
        <v>107</v>
      </c>
      <c r="ADI158" t="s">
        <v>107</v>
      </c>
      <c r="ADK158" s="3">
        <v>42290</v>
      </c>
      <c r="ADL158">
        <v>0.996</v>
      </c>
      <c r="ADM158">
        <v>-27.484999999999999</v>
      </c>
      <c r="ADN158">
        <v>5.3834999999999997</v>
      </c>
      <c r="ADO158">
        <v>5.6550000000000002</v>
      </c>
      <c r="ADP158">
        <v>7.6760999999999999</v>
      </c>
      <c r="ADQ158">
        <v>3.0834999999999999</v>
      </c>
      <c r="ADR158" t="s">
        <v>107</v>
      </c>
      <c r="ADS158" t="s">
        <v>107</v>
      </c>
      <c r="ADU158" s="3">
        <v>42290</v>
      </c>
      <c r="ADV158">
        <v>1.1970000000000001</v>
      </c>
      <c r="ADW158">
        <v>-21.673000000000002</v>
      </c>
      <c r="ADX158">
        <v>11.3299</v>
      </c>
      <c r="ADY158">
        <v>11.228</v>
      </c>
      <c r="ADZ158">
        <v>13.9308</v>
      </c>
      <c r="AEA158">
        <v>8.7188999999999997</v>
      </c>
      <c r="AEB158" t="s">
        <v>107</v>
      </c>
      <c r="AEC158" t="s">
        <v>107</v>
      </c>
      <c r="AEE158" s="3">
        <v>42796</v>
      </c>
      <c r="AEF158">
        <v>0.59699999999999998</v>
      </c>
      <c r="AEG158">
        <v>-27.548000000000002</v>
      </c>
      <c r="AEH158">
        <v>6.6147999999999998</v>
      </c>
      <c r="AEI158">
        <v>6.6980000000000004</v>
      </c>
      <c r="AEJ158">
        <v>9.4556000000000004</v>
      </c>
      <c r="AEK158">
        <v>3.774</v>
      </c>
      <c r="AEL158">
        <v>-27.857399999999998</v>
      </c>
      <c r="AEM158">
        <v>-25.916</v>
      </c>
      <c r="AEO158" s="3">
        <v>42290</v>
      </c>
      <c r="AEP158">
        <v>1.722</v>
      </c>
      <c r="AEQ158">
        <v>-7.5990000000000002</v>
      </c>
      <c r="AER158">
        <v>24.2714</v>
      </c>
      <c r="AES158">
        <v>23.751000000000001</v>
      </c>
      <c r="AET158">
        <v>26.8245</v>
      </c>
      <c r="AEU158">
        <v>21.708300000000001</v>
      </c>
      <c r="AEV158" t="s">
        <v>107</v>
      </c>
      <c r="AEW158" t="s">
        <v>107</v>
      </c>
      <c r="AEY158" s="3">
        <v>42290</v>
      </c>
      <c r="AEZ158">
        <v>1.95</v>
      </c>
      <c r="AFA158">
        <v>0.71</v>
      </c>
      <c r="AFB158">
        <v>29.522400000000001</v>
      </c>
      <c r="AFC158">
        <v>27.131</v>
      </c>
      <c r="AFD158">
        <v>32.077399999999997</v>
      </c>
      <c r="AFE158">
        <v>26.955100000000002</v>
      </c>
      <c r="AFF158" t="s">
        <v>107</v>
      </c>
      <c r="AFG158" t="s">
        <v>107</v>
      </c>
      <c r="AFI158" s="3">
        <v>42290</v>
      </c>
      <c r="AFJ158">
        <v>2.2839999999999998</v>
      </c>
      <c r="AFK158">
        <v>22.152000000000001</v>
      </c>
      <c r="AFL158">
        <v>45.3748</v>
      </c>
      <c r="AFM158">
        <v>43.426000000000002</v>
      </c>
      <c r="AFN158">
        <v>47.932600000000001</v>
      </c>
      <c r="AFO158">
        <v>42.807099999999998</v>
      </c>
      <c r="AFP158" t="s">
        <v>107</v>
      </c>
      <c r="AFQ158" t="s">
        <v>107</v>
      </c>
      <c r="AFS158" s="3">
        <v>42290</v>
      </c>
      <c r="AFT158">
        <v>2.4529999999999998</v>
      </c>
      <c r="AFU158">
        <v>34.155999999999999</v>
      </c>
      <c r="AFV158">
        <v>54.698500000000003</v>
      </c>
      <c r="AFW158">
        <v>53.814999999999998</v>
      </c>
      <c r="AFX158">
        <v>57.423400000000001</v>
      </c>
      <c r="AFY158">
        <v>51.9587</v>
      </c>
      <c r="AFZ158" t="s">
        <v>107</v>
      </c>
      <c r="AGA158" t="s">
        <v>107</v>
      </c>
      <c r="AGM158" s="3">
        <v>42289</v>
      </c>
      <c r="AGN158">
        <v>0.63900000000000001</v>
      </c>
      <c r="AGO158" t="s">
        <v>107</v>
      </c>
      <c r="AGP158" t="s">
        <v>107</v>
      </c>
      <c r="AGQ158" t="s">
        <v>107</v>
      </c>
      <c r="AGR158" t="s">
        <v>107</v>
      </c>
      <c r="AGS158" t="s">
        <v>107</v>
      </c>
      <c r="AGT158" t="s">
        <v>107</v>
      </c>
      <c r="AGU158" t="s">
        <v>107</v>
      </c>
      <c r="AGW158" s="3">
        <v>42289</v>
      </c>
      <c r="AGX158">
        <v>0.94799999999999995</v>
      </c>
      <c r="AGY158" t="s">
        <v>107</v>
      </c>
      <c r="AGZ158" t="s">
        <v>107</v>
      </c>
      <c r="AHA158" t="s">
        <v>107</v>
      </c>
      <c r="AHB158" t="s">
        <v>107</v>
      </c>
      <c r="AHC158" t="s">
        <v>107</v>
      </c>
      <c r="AHD158" t="s">
        <v>107</v>
      </c>
      <c r="AHE158" t="s">
        <v>107</v>
      </c>
      <c r="AHG158" s="3">
        <v>42289</v>
      </c>
      <c r="AHH158">
        <v>1.399</v>
      </c>
      <c r="AHI158" t="s">
        <v>107</v>
      </c>
      <c r="AHJ158" t="s">
        <v>107</v>
      </c>
      <c r="AHK158" t="s">
        <v>107</v>
      </c>
      <c r="AHL158" t="s">
        <v>107</v>
      </c>
      <c r="AHM158" t="s">
        <v>107</v>
      </c>
      <c r="AHN158" t="s">
        <v>107</v>
      </c>
      <c r="AHO158" t="s">
        <v>107</v>
      </c>
      <c r="AHQ158" s="3">
        <v>42289</v>
      </c>
      <c r="AHR158">
        <v>1.7749999999999999</v>
      </c>
      <c r="AHS158" t="s">
        <v>107</v>
      </c>
      <c r="AHT158" t="s">
        <v>107</v>
      </c>
      <c r="AHU158" t="s">
        <v>107</v>
      </c>
      <c r="AHV158" t="s">
        <v>107</v>
      </c>
      <c r="AHW158" t="s">
        <v>107</v>
      </c>
      <c r="AHX158" t="s">
        <v>107</v>
      </c>
      <c r="AHY158" t="s">
        <v>107</v>
      </c>
      <c r="AIA158" s="3">
        <v>42289</v>
      </c>
      <c r="AIB158">
        <v>2.089</v>
      </c>
      <c r="AIC158" t="s">
        <v>107</v>
      </c>
      <c r="AID158" t="s">
        <v>107</v>
      </c>
      <c r="AIE158" t="s">
        <v>107</v>
      </c>
      <c r="AIF158" t="s">
        <v>107</v>
      </c>
      <c r="AIG158" t="s">
        <v>107</v>
      </c>
      <c r="AIH158" t="s">
        <v>107</v>
      </c>
      <c r="AII158" t="s">
        <v>107</v>
      </c>
      <c r="AIK158" s="3">
        <v>42289</v>
      </c>
      <c r="AIL158">
        <v>2.379</v>
      </c>
      <c r="AIM158" t="s">
        <v>107</v>
      </c>
      <c r="AIN158" t="s">
        <v>107</v>
      </c>
      <c r="AIO158">
        <v>27.088999999999999</v>
      </c>
      <c r="AIP158" t="s">
        <v>107</v>
      </c>
      <c r="AIQ158" t="s">
        <v>107</v>
      </c>
      <c r="AIR158" t="s">
        <v>107</v>
      </c>
      <c r="AIS158" t="s">
        <v>107</v>
      </c>
      <c r="AIU158" s="3">
        <v>42289</v>
      </c>
      <c r="AIV158">
        <v>2.9180000000000001</v>
      </c>
      <c r="AIW158" t="s">
        <v>107</v>
      </c>
      <c r="AIX158" t="s">
        <v>107</v>
      </c>
      <c r="AIY158" t="s">
        <v>107</v>
      </c>
      <c r="AIZ158" t="s">
        <v>107</v>
      </c>
      <c r="AJA158" t="s">
        <v>107</v>
      </c>
      <c r="AJB158" t="s">
        <v>107</v>
      </c>
      <c r="AJC158" t="s">
        <v>107</v>
      </c>
      <c r="AJE158" s="3">
        <v>42289</v>
      </c>
      <c r="AJF158">
        <v>2.9180000000000001</v>
      </c>
      <c r="AJG158" t="s">
        <v>107</v>
      </c>
      <c r="AJH158" t="s">
        <v>107</v>
      </c>
      <c r="AJI158" t="s">
        <v>107</v>
      </c>
      <c r="AJJ158" t="s">
        <v>107</v>
      </c>
      <c r="AJK158" t="s">
        <v>107</v>
      </c>
      <c r="AJL158" t="s">
        <v>107</v>
      </c>
      <c r="AJM158" t="s">
        <v>107</v>
      </c>
    </row>
    <row r="159" spans="1:949" x14ac:dyDescent="0.25">
      <c r="A159" s="3">
        <v>42290</v>
      </c>
      <c r="B159">
        <v>-0.187</v>
      </c>
      <c r="C159">
        <v>-34.619999999999997</v>
      </c>
      <c r="D159">
        <v>-10.217000000000001</v>
      </c>
      <c r="E159">
        <v>-9.9890000000000008</v>
      </c>
      <c r="F159">
        <v>-8.5719999999999992</v>
      </c>
      <c r="G159">
        <v>-11.861000000000001</v>
      </c>
      <c r="H159" t="s">
        <v>107</v>
      </c>
      <c r="I159" t="s">
        <v>107</v>
      </c>
      <c r="K159" s="3">
        <v>42290</v>
      </c>
      <c r="L159">
        <v>-0.112</v>
      </c>
      <c r="M159">
        <v>-35.822000000000003</v>
      </c>
      <c r="N159">
        <v>-10.51</v>
      </c>
      <c r="O159">
        <v>-10.513</v>
      </c>
      <c r="P159">
        <v>-8.6709999999999994</v>
      </c>
      <c r="Q159">
        <v>-12.348000000000001</v>
      </c>
      <c r="R159" t="s">
        <v>107</v>
      </c>
      <c r="S159" t="s">
        <v>107</v>
      </c>
      <c r="U159" s="3">
        <v>42290</v>
      </c>
      <c r="V159">
        <v>9.1999999999999998E-2</v>
      </c>
      <c r="W159">
        <v>-40.694000000000003</v>
      </c>
      <c r="X159">
        <v>-14.483000000000001</v>
      </c>
      <c r="Y159">
        <v>-14.683999999999999</v>
      </c>
      <c r="Z159">
        <v>-11.863</v>
      </c>
      <c r="AA159">
        <v>-17.088999999999999</v>
      </c>
      <c r="AB159" t="s">
        <v>107</v>
      </c>
      <c r="AC159" t="s">
        <v>107</v>
      </c>
      <c r="AE159" s="3">
        <v>42290</v>
      </c>
      <c r="AF159">
        <v>0.35599999999999998</v>
      </c>
      <c r="AG159">
        <v>-41.42</v>
      </c>
      <c r="AH159">
        <v>-15.742000000000001</v>
      </c>
      <c r="AI159">
        <v>-16.341000000000001</v>
      </c>
      <c r="AJ159">
        <v>-14.15</v>
      </c>
      <c r="AK159">
        <v>-17.321999999999999</v>
      </c>
      <c r="AL159" t="s">
        <v>107</v>
      </c>
      <c r="AM159" t="s">
        <v>107</v>
      </c>
      <c r="AO159" s="3">
        <v>42599</v>
      </c>
      <c r="AP159">
        <v>-0.111</v>
      </c>
      <c r="AQ159">
        <v>-37.454999999999998</v>
      </c>
      <c r="AR159">
        <v>-11.183999999999999</v>
      </c>
      <c r="AS159">
        <v>-11.461</v>
      </c>
      <c r="AT159">
        <v>-9.5519999999999996</v>
      </c>
      <c r="AU159">
        <v>-12.816000000000001</v>
      </c>
      <c r="AV159" t="s">
        <v>107</v>
      </c>
      <c r="AW159" t="s">
        <v>107</v>
      </c>
      <c r="AY159" s="3">
        <v>42290</v>
      </c>
      <c r="AZ159">
        <v>1.1160000000000001</v>
      </c>
      <c r="BA159">
        <v>-26.670999999999999</v>
      </c>
      <c r="BB159">
        <v>-12.618</v>
      </c>
      <c r="BC159">
        <v>-14.663</v>
      </c>
      <c r="BD159">
        <v>-10.943</v>
      </c>
      <c r="BE159">
        <v>-14.289</v>
      </c>
      <c r="BF159" t="s">
        <v>107</v>
      </c>
      <c r="BG159" t="s">
        <v>107</v>
      </c>
      <c r="BI159" s="3">
        <v>42290</v>
      </c>
      <c r="BJ159">
        <v>1.2170000000000001</v>
      </c>
      <c r="BK159">
        <v>-23.123000000000001</v>
      </c>
      <c r="BL159">
        <v>-8.2579999999999991</v>
      </c>
      <c r="BM159">
        <v>-9.99</v>
      </c>
      <c r="BN159">
        <v>-6.5940000000000003</v>
      </c>
      <c r="BO159">
        <v>-9.9220000000000006</v>
      </c>
      <c r="BP159" t="s">
        <v>107</v>
      </c>
      <c r="BQ159" t="s">
        <v>107</v>
      </c>
      <c r="BS159" s="3">
        <v>42290</v>
      </c>
      <c r="BT159">
        <v>1.35</v>
      </c>
      <c r="BU159">
        <v>-18.167000000000002</v>
      </c>
      <c r="BV159">
        <v>-1.9330000000000001</v>
      </c>
      <c r="BW159">
        <v>-2.9220000000000002</v>
      </c>
      <c r="BX159">
        <v>-0.28000000000000003</v>
      </c>
      <c r="BY159">
        <v>-3.5869999999999997</v>
      </c>
      <c r="BZ159" t="s">
        <v>107</v>
      </c>
      <c r="CA159" t="s">
        <v>107</v>
      </c>
      <c r="CC159" s="3">
        <v>42290</v>
      </c>
      <c r="CD159">
        <v>-8.2000000000000003E-2</v>
      </c>
      <c r="CE159">
        <v>-27.725000000000001</v>
      </c>
      <c r="CF159">
        <v>-2.9990000000000001</v>
      </c>
      <c r="CG159" t="s">
        <v>107</v>
      </c>
      <c r="CH159">
        <v>-1.3049999999999999</v>
      </c>
      <c r="CI159">
        <v>-4.6680000000000001</v>
      </c>
      <c r="CJ159" t="s">
        <v>107</v>
      </c>
      <c r="CK159" t="s">
        <v>107</v>
      </c>
      <c r="CM159" s="3">
        <v>42290</v>
      </c>
      <c r="CN159">
        <v>2.7E-2</v>
      </c>
      <c r="CO159">
        <v>-27.989000000000001</v>
      </c>
      <c r="CP159">
        <v>-2.407</v>
      </c>
      <c r="CQ159" t="s">
        <v>107</v>
      </c>
      <c r="CR159">
        <v>8.2000000000000003E-2</v>
      </c>
      <c r="CS159">
        <v>-4.915</v>
      </c>
      <c r="CT159" t="s">
        <v>107</v>
      </c>
      <c r="CU159" t="s">
        <v>107</v>
      </c>
      <c r="CW159" s="3">
        <v>42290</v>
      </c>
      <c r="CX159">
        <v>0.309</v>
      </c>
      <c r="CY159">
        <v>-25.622</v>
      </c>
      <c r="CZ159">
        <v>0.121</v>
      </c>
      <c r="DA159" t="s">
        <v>107</v>
      </c>
      <c r="DB159">
        <v>2.83</v>
      </c>
      <c r="DC159">
        <v>-2.5880000000000001</v>
      </c>
      <c r="DD159" t="s">
        <v>107</v>
      </c>
      <c r="DE159" t="s">
        <v>107</v>
      </c>
      <c r="DG159" s="3">
        <v>42290</v>
      </c>
      <c r="DH159">
        <v>0.59799999999999998</v>
      </c>
      <c r="DI159">
        <v>-21.582000000000001</v>
      </c>
      <c r="DJ159">
        <v>3.5329999999999999</v>
      </c>
      <c r="DK159" t="s">
        <v>107</v>
      </c>
      <c r="DL159">
        <v>5.1989999999999998</v>
      </c>
      <c r="DM159">
        <v>1.8679999999999999</v>
      </c>
      <c r="DN159" t="s">
        <v>107</v>
      </c>
      <c r="DO159" t="s">
        <v>107</v>
      </c>
      <c r="DQ159" s="3">
        <v>42668</v>
      </c>
      <c r="DR159">
        <v>0.13</v>
      </c>
      <c r="DS159">
        <v>-24.841999999999999</v>
      </c>
      <c r="DT159">
        <v>-1.4910000000000001</v>
      </c>
      <c r="DU159" t="s">
        <v>107</v>
      </c>
      <c r="DV159">
        <v>0.628</v>
      </c>
      <c r="DW159">
        <v>-3.6</v>
      </c>
      <c r="DX159" t="s">
        <v>107</v>
      </c>
      <c r="DY159" t="s">
        <v>107</v>
      </c>
      <c r="EA159" s="3">
        <v>42290</v>
      </c>
      <c r="EB159">
        <v>1.2210000000000001</v>
      </c>
      <c r="EC159">
        <v>-16.576000000000001</v>
      </c>
      <c r="ED159">
        <v>3.3839999999999999</v>
      </c>
      <c r="EE159" t="s">
        <v>107</v>
      </c>
      <c r="EF159">
        <v>5.0940000000000003</v>
      </c>
      <c r="EG159">
        <v>1.6739999999999999</v>
      </c>
      <c r="EH159" t="s">
        <v>107</v>
      </c>
      <c r="EI159" t="s">
        <v>107</v>
      </c>
      <c r="EK159" s="3">
        <v>42290</v>
      </c>
      <c r="EL159">
        <v>1.296</v>
      </c>
      <c r="EM159">
        <v>-15.263</v>
      </c>
      <c r="EN159">
        <v>-0.39400000000000002</v>
      </c>
      <c r="EO159" t="s">
        <v>107</v>
      </c>
      <c r="EP159">
        <v>1.2429999999999999</v>
      </c>
      <c r="EQ159">
        <v>-2.028</v>
      </c>
      <c r="ER159" t="s">
        <v>107</v>
      </c>
      <c r="ES159" t="s">
        <v>107</v>
      </c>
      <c r="EU159" s="3">
        <v>42290</v>
      </c>
      <c r="EV159">
        <v>1.4929999999999999</v>
      </c>
      <c r="EW159">
        <v>-3.0489999999999999</v>
      </c>
      <c r="EX159">
        <v>12.445</v>
      </c>
      <c r="EY159" t="s">
        <v>107</v>
      </c>
      <c r="EZ159">
        <v>14.108000000000001</v>
      </c>
      <c r="FA159">
        <v>10.786</v>
      </c>
      <c r="FB159" t="s">
        <v>107</v>
      </c>
      <c r="FC159" t="s">
        <v>107</v>
      </c>
      <c r="FE159" s="3">
        <v>42290</v>
      </c>
      <c r="FF159">
        <v>-7.0000000000000007E-2</v>
      </c>
      <c r="FG159">
        <v>-26.163</v>
      </c>
      <c r="FH159">
        <v>-1.5569999999999999</v>
      </c>
      <c r="FI159" t="s">
        <v>107</v>
      </c>
      <c r="FJ159">
        <v>0.13700000000000001</v>
      </c>
      <c r="FK159">
        <v>-3.2269999999999999</v>
      </c>
      <c r="FL159" t="s">
        <v>107</v>
      </c>
      <c r="FM159" t="s">
        <v>107</v>
      </c>
      <c r="FO159" s="3">
        <v>42290</v>
      </c>
      <c r="FP159">
        <v>1.7000000000000001E-2</v>
      </c>
      <c r="FQ159">
        <v>-26.149000000000001</v>
      </c>
      <c r="FR159">
        <v>-0.66700000000000004</v>
      </c>
      <c r="FS159" t="s">
        <v>107</v>
      </c>
      <c r="FT159">
        <v>1.5859999999999999</v>
      </c>
      <c r="FU159">
        <v>-2.9409999999999998</v>
      </c>
      <c r="FV159" t="s">
        <v>107</v>
      </c>
      <c r="FW159" t="s">
        <v>107</v>
      </c>
      <c r="FY159" s="3">
        <v>42290</v>
      </c>
      <c r="FZ159">
        <v>0.376</v>
      </c>
      <c r="GA159">
        <v>-21.789000000000001</v>
      </c>
      <c r="GB159">
        <v>4.444</v>
      </c>
      <c r="GC159" t="s">
        <v>107</v>
      </c>
      <c r="GD159">
        <v>7.1529999999999996</v>
      </c>
      <c r="GE159">
        <v>1.734</v>
      </c>
      <c r="GF159" t="s">
        <v>107</v>
      </c>
      <c r="GG159" t="s">
        <v>107</v>
      </c>
      <c r="GI159" s="3">
        <v>42290</v>
      </c>
      <c r="GJ159">
        <v>0.627</v>
      </c>
      <c r="GK159">
        <v>-15.884</v>
      </c>
      <c r="GL159">
        <v>9.4450000000000003</v>
      </c>
      <c r="GM159" t="s">
        <v>107</v>
      </c>
      <c r="GN159">
        <v>11.115</v>
      </c>
      <c r="GO159">
        <v>7.774</v>
      </c>
      <c r="GP159" t="s">
        <v>107</v>
      </c>
      <c r="GQ159" t="s">
        <v>107</v>
      </c>
      <c r="GS159" s="3">
        <v>42649</v>
      </c>
      <c r="GT159">
        <v>0.125</v>
      </c>
      <c r="GU159">
        <v>-18.326000000000001</v>
      </c>
      <c r="GV159">
        <v>3.6949999999999998</v>
      </c>
      <c r="GW159" t="s">
        <v>107</v>
      </c>
      <c r="GX159">
        <v>6.0350000000000001</v>
      </c>
      <c r="GY159">
        <v>1.42</v>
      </c>
      <c r="GZ159" t="s">
        <v>107</v>
      </c>
      <c r="HA159" t="s">
        <v>107</v>
      </c>
      <c r="HC159" s="3">
        <v>42290</v>
      </c>
      <c r="HD159">
        <v>1.2570000000000001</v>
      </c>
      <c r="HE159">
        <v>-12.212</v>
      </c>
      <c r="HF159">
        <v>13.534000000000001</v>
      </c>
      <c r="HG159" t="s">
        <v>107</v>
      </c>
      <c r="HH159">
        <v>15.385999999999999</v>
      </c>
      <c r="HI159">
        <v>11.69</v>
      </c>
      <c r="HJ159" t="s">
        <v>107</v>
      </c>
      <c r="HK159" t="s">
        <v>107</v>
      </c>
      <c r="HW159" s="3">
        <v>42290</v>
      </c>
      <c r="HX159">
        <v>1.401</v>
      </c>
      <c r="HY159">
        <v>-11.413</v>
      </c>
      <c r="HZ159">
        <v>5.8280000000000003</v>
      </c>
      <c r="IA159" t="s">
        <v>107</v>
      </c>
      <c r="IB159">
        <v>7.585</v>
      </c>
      <c r="IC159">
        <v>4.0720000000000001</v>
      </c>
      <c r="ID159" t="s">
        <v>107</v>
      </c>
      <c r="IE159" t="s">
        <v>107</v>
      </c>
      <c r="IG159" s="3">
        <v>42290</v>
      </c>
      <c r="IH159">
        <v>-0.113</v>
      </c>
      <c r="II159">
        <v>-27.4</v>
      </c>
      <c r="IJ159">
        <v>-3.27</v>
      </c>
      <c r="IK159" t="s">
        <v>107</v>
      </c>
      <c r="IL159">
        <v>-1.5049999999999999</v>
      </c>
      <c r="IM159">
        <v>-5.0359999999999996</v>
      </c>
      <c r="IN159" t="s">
        <v>107</v>
      </c>
      <c r="IO159" t="s">
        <v>107</v>
      </c>
      <c r="IQ159" s="3">
        <v>42290</v>
      </c>
      <c r="IR159">
        <v>0.04</v>
      </c>
      <c r="IS159">
        <v>-26.681999999999999</v>
      </c>
      <c r="IT159">
        <v>-1.1379999999999999</v>
      </c>
      <c r="IU159" t="s">
        <v>107</v>
      </c>
      <c r="IV159">
        <v>1.3679999999999999</v>
      </c>
      <c r="IW159">
        <v>-3.6240000000000001</v>
      </c>
      <c r="IX159" t="s">
        <v>107</v>
      </c>
      <c r="IY159" t="s">
        <v>107</v>
      </c>
      <c r="JA159" s="3">
        <v>42290</v>
      </c>
      <c r="JB159">
        <v>0.311</v>
      </c>
      <c r="JC159">
        <v>-21.428999999999998</v>
      </c>
      <c r="JD159">
        <v>3.4939999999999998</v>
      </c>
      <c r="JE159" t="s">
        <v>107</v>
      </c>
      <c r="JF159">
        <v>6.202</v>
      </c>
      <c r="JG159">
        <v>0.78700000000000003</v>
      </c>
      <c r="JH159" t="s">
        <v>107</v>
      </c>
      <c r="JI159" t="s">
        <v>107</v>
      </c>
      <c r="JK159" s="3">
        <v>42290</v>
      </c>
      <c r="JL159">
        <v>0.71099999999999997</v>
      </c>
      <c r="JM159">
        <v>-13.922000000000001</v>
      </c>
      <c r="JN159">
        <v>11.597</v>
      </c>
      <c r="JO159" t="s">
        <v>107</v>
      </c>
      <c r="JP159">
        <v>13.316000000000001</v>
      </c>
      <c r="JQ159">
        <v>9.8770000000000007</v>
      </c>
      <c r="JR159" t="s">
        <v>107</v>
      </c>
      <c r="JS159" t="s">
        <v>107</v>
      </c>
      <c r="JU159" s="3">
        <v>42635</v>
      </c>
      <c r="JV159">
        <v>9.8000000000000004E-2</v>
      </c>
      <c r="JW159">
        <v>-17.242000000000001</v>
      </c>
      <c r="JX159">
        <v>4.7969999999999997</v>
      </c>
      <c r="JY159" t="s">
        <v>107</v>
      </c>
      <c r="JZ159">
        <v>7.7789999999999999</v>
      </c>
      <c r="KA159">
        <v>1.8239999999999998</v>
      </c>
      <c r="KB159" t="s">
        <v>107</v>
      </c>
      <c r="KC159" t="s">
        <v>107</v>
      </c>
      <c r="KE159" s="3">
        <v>42290</v>
      </c>
      <c r="KF159">
        <v>1.395</v>
      </c>
      <c r="KG159">
        <v>-3.762</v>
      </c>
      <c r="KH159">
        <v>15.683999999999999</v>
      </c>
      <c r="KI159" t="s">
        <v>107</v>
      </c>
      <c r="KJ159">
        <v>17.456</v>
      </c>
      <c r="KK159">
        <v>13.911</v>
      </c>
      <c r="KL159" t="s">
        <v>107</v>
      </c>
      <c r="KM159" t="s">
        <v>107</v>
      </c>
      <c r="KO159" s="3">
        <v>42290</v>
      </c>
      <c r="KP159">
        <v>1.476</v>
      </c>
      <c r="KQ159">
        <v>3.1920000000000002</v>
      </c>
      <c r="KR159">
        <v>17.513000000000002</v>
      </c>
      <c r="KS159" t="s">
        <v>107</v>
      </c>
      <c r="KT159">
        <v>19.219000000000001</v>
      </c>
      <c r="KU159">
        <v>15.811999999999999</v>
      </c>
      <c r="KV159" t="s">
        <v>107</v>
      </c>
      <c r="KW159" t="s">
        <v>107</v>
      </c>
      <c r="KY159" s="3">
        <v>42635</v>
      </c>
      <c r="KZ159">
        <v>0.77500000000000002</v>
      </c>
      <c r="LA159">
        <v>2.984</v>
      </c>
      <c r="LB159">
        <v>13.678000000000001</v>
      </c>
      <c r="LC159" t="s">
        <v>107</v>
      </c>
      <c r="LD159">
        <v>16.105</v>
      </c>
      <c r="LE159">
        <v>11.257999999999999</v>
      </c>
      <c r="LF159" t="s">
        <v>107</v>
      </c>
      <c r="LG159" t="s">
        <v>107</v>
      </c>
      <c r="LI159" s="3">
        <v>42290</v>
      </c>
      <c r="LJ159">
        <v>-2.4E-2</v>
      </c>
      <c r="LK159">
        <v>-20.824000000000002</v>
      </c>
      <c r="LL159">
        <v>4.01</v>
      </c>
      <c r="LM159">
        <v>4.21</v>
      </c>
      <c r="LN159">
        <v>5.6989999999999998</v>
      </c>
      <c r="LO159">
        <v>2.294</v>
      </c>
      <c r="LP159" t="s">
        <v>107</v>
      </c>
      <c r="LQ159" t="s">
        <v>107</v>
      </c>
      <c r="LS159" s="3">
        <v>42290</v>
      </c>
      <c r="LT159">
        <v>0.114</v>
      </c>
      <c r="LU159">
        <v>-18.783000000000001</v>
      </c>
      <c r="LV159">
        <v>7.8159999999999998</v>
      </c>
      <c r="LW159">
        <v>7.85</v>
      </c>
      <c r="LX159">
        <v>10.153</v>
      </c>
      <c r="LY159">
        <v>5.4779999999999998</v>
      </c>
      <c r="LZ159" t="s">
        <v>107</v>
      </c>
      <c r="MA159" t="s">
        <v>107</v>
      </c>
      <c r="MC159" s="3">
        <v>42290</v>
      </c>
      <c r="MD159">
        <v>0.29799999999999999</v>
      </c>
      <c r="ME159">
        <v>-16.89</v>
      </c>
      <c r="MF159">
        <v>8.7469999999999999</v>
      </c>
      <c r="MG159">
        <v>8.5039999999999996</v>
      </c>
      <c r="MH159">
        <v>11.399000000000001</v>
      </c>
      <c r="MI159">
        <v>6.0949999999999998</v>
      </c>
      <c r="MJ159" t="s">
        <v>107</v>
      </c>
      <c r="MK159" t="s">
        <v>107</v>
      </c>
      <c r="MM159" s="3">
        <v>42290</v>
      </c>
      <c r="MN159">
        <v>0.67800000000000005</v>
      </c>
      <c r="MO159">
        <v>-11.617000000000001</v>
      </c>
      <c r="MP159">
        <v>13.214</v>
      </c>
      <c r="MQ159">
        <v>12.51</v>
      </c>
      <c r="MR159">
        <v>14.803000000000001</v>
      </c>
      <c r="MS159">
        <v>11.635999999999999</v>
      </c>
      <c r="MT159" t="s">
        <v>107</v>
      </c>
      <c r="MU159" t="s">
        <v>107</v>
      </c>
      <c r="MW159" s="3">
        <v>42648</v>
      </c>
      <c r="MX159">
        <v>0.25800000000000001</v>
      </c>
      <c r="MY159">
        <v>-7.4249999999999998</v>
      </c>
      <c r="MZ159">
        <v>17.673999999999999</v>
      </c>
      <c r="NA159">
        <v>16.135000000000002</v>
      </c>
      <c r="NB159">
        <v>19.402000000000001</v>
      </c>
      <c r="NC159">
        <v>15.945</v>
      </c>
      <c r="ND159" t="s">
        <v>107</v>
      </c>
      <c r="NE159" t="s">
        <v>107</v>
      </c>
      <c r="NG159" s="3">
        <v>42290</v>
      </c>
      <c r="NH159">
        <v>1.4650000000000001</v>
      </c>
      <c r="NI159">
        <v>15.524000000000001</v>
      </c>
      <c r="NJ159">
        <v>28.576000000000001</v>
      </c>
      <c r="NK159">
        <v>25.96</v>
      </c>
      <c r="NL159">
        <v>30.202000000000002</v>
      </c>
      <c r="NM159">
        <v>26.95</v>
      </c>
      <c r="NN159" t="s">
        <v>107</v>
      </c>
      <c r="NO159" t="s">
        <v>107</v>
      </c>
      <c r="NQ159" s="3">
        <v>42290</v>
      </c>
      <c r="NR159">
        <v>1.7269999999999999</v>
      </c>
      <c r="NS159">
        <v>26.564</v>
      </c>
      <c r="NT159">
        <v>41.366999999999997</v>
      </c>
      <c r="NU159">
        <v>38.893999999999998</v>
      </c>
      <c r="NV159">
        <v>43.023000000000003</v>
      </c>
      <c r="NW159">
        <v>39.710999999999999</v>
      </c>
      <c r="NX159" t="s">
        <v>107</v>
      </c>
      <c r="NY159" t="s">
        <v>107</v>
      </c>
      <c r="OA159" s="3">
        <v>42290</v>
      </c>
      <c r="OB159">
        <v>1.8839999999999999</v>
      </c>
      <c r="OC159">
        <v>37.777999999999999</v>
      </c>
      <c r="OD159">
        <v>51.784999999999997</v>
      </c>
      <c r="OE159">
        <v>51.069000000000003</v>
      </c>
      <c r="OF159">
        <v>53.426000000000002</v>
      </c>
      <c r="OG159">
        <v>50.149000000000001</v>
      </c>
      <c r="OH159" t="s">
        <v>107</v>
      </c>
      <c r="OI159" t="s">
        <v>107</v>
      </c>
      <c r="OK159" s="3">
        <v>42290</v>
      </c>
      <c r="OL159">
        <v>-8.1000000000000003E-2</v>
      </c>
      <c r="OM159">
        <v>-24.54</v>
      </c>
      <c r="ON159">
        <v>-0.35499999999999998</v>
      </c>
      <c r="OO159" t="s">
        <v>107</v>
      </c>
      <c r="OP159">
        <v>1.331</v>
      </c>
      <c r="OQ159">
        <v>-2.0659999999999998</v>
      </c>
      <c r="OR159" t="s">
        <v>107</v>
      </c>
      <c r="OS159" t="s">
        <v>107</v>
      </c>
      <c r="OU159" s="3">
        <v>42290</v>
      </c>
      <c r="OV159">
        <v>0.105</v>
      </c>
      <c r="OW159">
        <v>-22.49</v>
      </c>
      <c r="OX159">
        <v>3.1160000000000001</v>
      </c>
      <c r="OY159" t="s">
        <v>107</v>
      </c>
      <c r="OZ159">
        <v>5.8179999999999996</v>
      </c>
      <c r="PA159">
        <v>0.432</v>
      </c>
      <c r="PB159" t="s">
        <v>107</v>
      </c>
      <c r="PC159" t="s">
        <v>107</v>
      </c>
      <c r="PE159" s="3">
        <v>42290</v>
      </c>
      <c r="PF159">
        <v>0.41599999999999998</v>
      </c>
      <c r="PG159">
        <v>-16.071000000000002</v>
      </c>
      <c r="PH159">
        <v>8.0340000000000007</v>
      </c>
      <c r="PI159" t="s">
        <v>107</v>
      </c>
      <c r="PJ159">
        <v>10.724</v>
      </c>
      <c r="PK159">
        <v>5.343</v>
      </c>
      <c r="PL159" t="s">
        <v>107</v>
      </c>
      <c r="PM159" t="s">
        <v>107</v>
      </c>
      <c r="PO159" s="3">
        <v>42290</v>
      </c>
      <c r="PP159">
        <v>0.71899999999999997</v>
      </c>
      <c r="PQ159">
        <v>-8.0559999999999992</v>
      </c>
      <c r="PR159">
        <v>16.327999999999999</v>
      </c>
      <c r="PS159" t="s">
        <v>107</v>
      </c>
      <c r="PT159">
        <v>18.024999999999999</v>
      </c>
      <c r="PU159">
        <v>14.643000000000001</v>
      </c>
      <c r="PV159" t="s">
        <v>107</v>
      </c>
      <c r="PW159" t="s">
        <v>107</v>
      </c>
      <c r="PY159" s="3">
        <v>42601</v>
      </c>
      <c r="PZ159">
        <v>0.17299999999999999</v>
      </c>
      <c r="QA159">
        <v>-12.98</v>
      </c>
      <c r="QB159">
        <v>13.359</v>
      </c>
      <c r="QC159" t="s">
        <v>107</v>
      </c>
      <c r="QD159">
        <v>15.183999999999999</v>
      </c>
      <c r="QE159">
        <v>11.535</v>
      </c>
      <c r="QF159" t="s">
        <v>107</v>
      </c>
      <c r="QG159" t="s">
        <v>107</v>
      </c>
      <c r="QI159" s="3">
        <v>42290</v>
      </c>
      <c r="QJ159">
        <v>1.482</v>
      </c>
      <c r="QK159">
        <v>15.895</v>
      </c>
      <c r="QL159">
        <v>32.462000000000003</v>
      </c>
      <c r="QM159" t="s">
        <v>107</v>
      </c>
      <c r="QN159">
        <v>34.231999999999999</v>
      </c>
      <c r="QO159">
        <v>30.690999999999999</v>
      </c>
      <c r="QP159" t="s">
        <v>107</v>
      </c>
      <c r="QQ159" t="s">
        <v>107</v>
      </c>
      <c r="QS159" s="3">
        <v>42479</v>
      </c>
      <c r="QT159">
        <v>1.3660000000000001</v>
      </c>
      <c r="QU159">
        <v>32.6</v>
      </c>
      <c r="QV159">
        <v>50.146999999999998</v>
      </c>
      <c r="QW159">
        <v>0</v>
      </c>
      <c r="QX159">
        <v>51.911000000000001</v>
      </c>
      <c r="QY159">
        <v>48.389000000000003</v>
      </c>
      <c r="QZ159" t="s">
        <v>107</v>
      </c>
      <c r="RA159" t="s">
        <v>107</v>
      </c>
      <c r="RC159" s="3">
        <v>42649</v>
      </c>
      <c r="RD159">
        <v>1.1930000000000001</v>
      </c>
      <c r="RE159">
        <v>33.357999999999997</v>
      </c>
      <c r="RF159">
        <v>44.454000000000001</v>
      </c>
      <c r="RG159" t="s">
        <v>107</v>
      </c>
      <c r="RH159">
        <v>45.66</v>
      </c>
      <c r="RI159">
        <v>42.552999999999997</v>
      </c>
      <c r="RJ159" t="s">
        <v>107</v>
      </c>
      <c r="RK159" t="s">
        <v>107</v>
      </c>
      <c r="RM159" s="3">
        <v>42290</v>
      </c>
      <c r="RN159">
        <v>-1.2999999999999999E-2</v>
      </c>
      <c r="RO159">
        <v>-13.315</v>
      </c>
      <c r="RP159">
        <v>10.113</v>
      </c>
      <c r="RQ159" t="s">
        <v>107</v>
      </c>
      <c r="RR159">
        <v>12.467000000000001</v>
      </c>
      <c r="RS159">
        <v>7.7910000000000004</v>
      </c>
      <c r="RT159" t="s">
        <v>107</v>
      </c>
      <c r="RU159" t="s">
        <v>107</v>
      </c>
      <c r="RW159" s="3">
        <v>42290</v>
      </c>
      <c r="RX159">
        <v>0.13900000000000001</v>
      </c>
      <c r="RY159">
        <v>-7.9130000000000003</v>
      </c>
      <c r="RZ159">
        <v>16.945</v>
      </c>
      <c r="SA159" t="s">
        <v>107</v>
      </c>
      <c r="SB159">
        <v>19.446000000000002</v>
      </c>
      <c r="SC159">
        <v>14.444000000000001</v>
      </c>
      <c r="SD159" t="s">
        <v>107</v>
      </c>
      <c r="SE159" t="s">
        <v>107</v>
      </c>
      <c r="SG159" s="3">
        <v>42290</v>
      </c>
      <c r="SH159">
        <v>0.59199999999999997</v>
      </c>
      <c r="SI159">
        <v>5.9279999999999999</v>
      </c>
      <c r="SJ159">
        <v>32.956000000000003</v>
      </c>
      <c r="SK159" t="s">
        <v>107</v>
      </c>
      <c r="SL159">
        <v>36.215000000000003</v>
      </c>
      <c r="SM159">
        <v>29.713000000000001</v>
      </c>
      <c r="SN159" t="s">
        <v>107</v>
      </c>
      <c r="SO159" t="s">
        <v>107</v>
      </c>
      <c r="SQ159" s="3">
        <v>42290</v>
      </c>
      <c r="SR159">
        <v>1.0009999999999999</v>
      </c>
      <c r="SS159">
        <v>24.132000000000001</v>
      </c>
      <c r="ST159">
        <v>47.728999999999999</v>
      </c>
      <c r="SU159" t="s">
        <v>107</v>
      </c>
      <c r="SV159">
        <v>49.933999999999997</v>
      </c>
      <c r="SW159">
        <v>45.534999999999997</v>
      </c>
      <c r="SX159" t="s">
        <v>107</v>
      </c>
      <c r="SY159" t="s">
        <v>107</v>
      </c>
      <c r="TA159" s="3">
        <v>42597</v>
      </c>
      <c r="TB159">
        <v>0.35199999999999998</v>
      </c>
      <c r="TC159">
        <v>9.1620000000000008</v>
      </c>
      <c r="TD159">
        <v>33.567999999999998</v>
      </c>
      <c r="TE159" t="s">
        <v>107</v>
      </c>
      <c r="TF159">
        <v>36.877000000000002</v>
      </c>
      <c r="TG159">
        <v>30.259</v>
      </c>
      <c r="TH159" t="s">
        <v>107</v>
      </c>
      <c r="TI159" t="s">
        <v>107</v>
      </c>
      <c r="TK159" s="3">
        <v>42290</v>
      </c>
      <c r="TL159">
        <v>1.6859999999999999</v>
      </c>
      <c r="TM159">
        <v>40.22</v>
      </c>
      <c r="TN159">
        <v>61.640999999999998</v>
      </c>
      <c r="TO159" t="s">
        <v>107</v>
      </c>
      <c r="TP159">
        <v>63.771000000000001</v>
      </c>
      <c r="TQ159">
        <v>59.512</v>
      </c>
      <c r="TR159" t="s">
        <v>107</v>
      </c>
      <c r="TS159" t="s">
        <v>107</v>
      </c>
      <c r="TU159" s="3">
        <v>42290</v>
      </c>
      <c r="TV159">
        <v>2.16</v>
      </c>
      <c r="TW159">
        <v>63.277999999999999</v>
      </c>
      <c r="TX159">
        <v>79.629000000000005</v>
      </c>
      <c r="TY159" t="s">
        <v>107</v>
      </c>
      <c r="TZ159">
        <v>81.850999999999999</v>
      </c>
      <c r="UA159">
        <v>77.412000000000006</v>
      </c>
      <c r="UB159" t="s">
        <v>107</v>
      </c>
      <c r="UC159" t="s">
        <v>107</v>
      </c>
      <c r="UE159" s="3">
        <v>42290</v>
      </c>
      <c r="UF159">
        <v>0.46200000000000002</v>
      </c>
      <c r="UG159">
        <v>28.649000000000001</v>
      </c>
      <c r="UH159">
        <v>53.177</v>
      </c>
      <c r="UI159">
        <v>53.439</v>
      </c>
      <c r="UJ159">
        <v>55.084000000000003</v>
      </c>
      <c r="UK159">
        <v>51.271000000000001</v>
      </c>
      <c r="UL159" t="s">
        <v>107</v>
      </c>
      <c r="UM159" t="s">
        <v>107</v>
      </c>
      <c r="UO159" s="3">
        <v>42291</v>
      </c>
      <c r="UP159">
        <v>0.73399999999999999</v>
      </c>
      <c r="UQ159">
        <v>47.664000000000001</v>
      </c>
      <c r="UR159">
        <v>73.228999999999999</v>
      </c>
      <c r="US159">
        <v>72.742000000000004</v>
      </c>
      <c r="UT159">
        <v>75.037999999999997</v>
      </c>
      <c r="UU159">
        <v>71.418999999999997</v>
      </c>
      <c r="UV159" t="s">
        <v>107</v>
      </c>
      <c r="UW159" t="s">
        <v>107</v>
      </c>
      <c r="UY159" s="3">
        <v>42290</v>
      </c>
      <c r="UZ159">
        <v>1.131</v>
      </c>
      <c r="VA159">
        <v>64.677000000000007</v>
      </c>
      <c r="VB159">
        <v>88.468999999999994</v>
      </c>
      <c r="VC159">
        <v>88.278000000000006</v>
      </c>
      <c r="VD159">
        <v>91.350999999999999</v>
      </c>
      <c r="VE159">
        <v>85.572999999999993</v>
      </c>
      <c r="VF159" t="s">
        <v>107</v>
      </c>
      <c r="VG159" t="s">
        <v>107</v>
      </c>
      <c r="VI159" s="3">
        <v>42290</v>
      </c>
      <c r="VJ159">
        <v>1.6280000000000001</v>
      </c>
      <c r="VK159">
        <v>86.084000000000003</v>
      </c>
      <c r="VL159">
        <v>108.962</v>
      </c>
      <c r="VM159">
        <v>108.327</v>
      </c>
      <c r="VN159">
        <v>110.806</v>
      </c>
      <c r="VO159">
        <v>107.117</v>
      </c>
      <c r="VP159" t="s">
        <v>107</v>
      </c>
      <c r="VQ159" t="s">
        <v>107</v>
      </c>
      <c r="VS159" s="3">
        <v>42600</v>
      </c>
      <c r="VT159">
        <v>0.91300000000000003</v>
      </c>
      <c r="VU159">
        <v>67.593999999999994</v>
      </c>
      <c r="VV159">
        <v>92.091999999999999</v>
      </c>
      <c r="VW159">
        <v>91.179000000000002</v>
      </c>
      <c r="VX159">
        <v>93.9</v>
      </c>
      <c r="VY159">
        <v>90.284000000000006</v>
      </c>
      <c r="VZ159" t="s">
        <v>107</v>
      </c>
      <c r="WA159" t="s">
        <v>107</v>
      </c>
      <c r="WC159" s="3">
        <v>42290</v>
      </c>
      <c r="WD159">
        <v>2.415</v>
      </c>
      <c r="WE159">
        <v>112.54600000000001</v>
      </c>
      <c r="WF159">
        <v>124.566</v>
      </c>
      <c r="WG159">
        <v>122.02200000000001</v>
      </c>
      <c r="WH159">
        <v>126.41</v>
      </c>
      <c r="WI159">
        <v>122.727</v>
      </c>
      <c r="WJ159" t="s">
        <v>107</v>
      </c>
      <c r="WK159" t="s">
        <v>107</v>
      </c>
      <c r="WM159" s="3">
        <v>42290</v>
      </c>
      <c r="WN159">
        <v>2.6970000000000001</v>
      </c>
      <c r="WO159">
        <v>127.124</v>
      </c>
      <c r="WP159">
        <v>139.69999999999999</v>
      </c>
      <c r="WQ159">
        <v>137.92400000000001</v>
      </c>
      <c r="WR159">
        <v>141.45500000000001</v>
      </c>
      <c r="WS159">
        <v>137.94499999999999</v>
      </c>
      <c r="WT159" t="s">
        <v>107</v>
      </c>
      <c r="WU159" t="s">
        <v>107</v>
      </c>
      <c r="WW159" s="3">
        <v>42656</v>
      </c>
      <c r="WX159">
        <v>2.2090000000000001</v>
      </c>
      <c r="WY159">
        <v>133.37700000000001</v>
      </c>
      <c r="WZ159">
        <v>141.83600000000001</v>
      </c>
      <c r="XA159">
        <v>141.52500000000001</v>
      </c>
      <c r="XB159">
        <v>144.798</v>
      </c>
      <c r="XC159">
        <v>138.875</v>
      </c>
      <c r="XD159" t="s">
        <v>107</v>
      </c>
      <c r="XE159" t="s">
        <v>107</v>
      </c>
      <c r="XG159" s="3">
        <v>42290</v>
      </c>
      <c r="XH159">
        <v>0.42399999999999999</v>
      </c>
      <c r="XI159">
        <v>24.835000000000001</v>
      </c>
      <c r="XJ159">
        <v>49.37</v>
      </c>
      <c r="XK159">
        <v>49.607999999999997</v>
      </c>
      <c r="XL159">
        <v>51.088999999999999</v>
      </c>
      <c r="XM159">
        <v>47.679000000000002</v>
      </c>
      <c r="XN159" t="s">
        <v>107</v>
      </c>
      <c r="XO159" t="s">
        <v>107</v>
      </c>
      <c r="XQ159" s="3">
        <v>42341</v>
      </c>
      <c r="XR159">
        <v>0.52600000000000002</v>
      </c>
      <c r="XS159">
        <v>31.675999999999998</v>
      </c>
      <c r="XT159">
        <v>50.189</v>
      </c>
      <c r="XU159">
        <v>54.078000000000003</v>
      </c>
      <c r="XV159">
        <v>53.101999999999997</v>
      </c>
      <c r="XW159">
        <v>47.3</v>
      </c>
      <c r="XX159" t="s">
        <v>107</v>
      </c>
      <c r="XY159" t="s">
        <v>107</v>
      </c>
      <c r="YA159" s="3">
        <v>42290</v>
      </c>
      <c r="YB159">
        <v>1.1140000000000001</v>
      </c>
      <c r="YC159">
        <v>61.408000000000001</v>
      </c>
      <c r="YD159">
        <v>85.671999999999997</v>
      </c>
      <c r="YE159">
        <v>85.486000000000004</v>
      </c>
      <c r="YF159">
        <v>88.36</v>
      </c>
      <c r="YG159">
        <v>82.998000000000005</v>
      </c>
      <c r="YH159" t="s">
        <v>107</v>
      </c>
      <c r="YI159" t="s">
        <v>107</v>
      </c>
      <c r="YK159" s="3">
        <v>42290</v>
      </c>
      <c r="YL159">
        <v>1.55</v>
      </c>
      <c r="YM159">
        <v>80.625</v>
      </c>
      <c r="YN159">
        <v>103.164</v>
      </c>
      <c r="YO159">
        <v>102.554</v>
      </c>
      <c r="YP159">
        <v>104.77800000000001</v>
      </c>
      <c r="YQ159">
        <v>101.55</v>
      </c>
      <c r="YR159" t="s">
        <v>107</v>
      </c>
      <c r="YS159" t="s">
        <v>107</v>
      </c>
      <c r="YU159" s="3">
        <v>42290</v>
      </c>
      <c r="YV159">
        <v>1.7709999999999999</v>
      </c>
      <c r="YW159">
        <v>82.76</v>
      </c>
      <c r="YX159">
        <v>103.81</v>
      </c>
      <c r="YY159">
        <v>102.372</v>
      </c>
      <c r="YZ159">
        <v>105.544</v>
      </c>
      <c r="ZA159">
        <v>102.077</v>
      </c>
      <c r="ZB159" t="s">
        <v>107</v>
      </c>
      <c r="ZC159" t="s">
        <v>107</v>
      </c>
      <c r="ZE159" s="3">
        <v>42300</v>
      </c>
      <c r="ZF159">
        <v>2.0049999999999999</v>
      </c>
      <c r="ZG159">
        <v>67.543000000000006</v>
      </c>
      <c r="ZH159">
        <v>88.683000000000007</v>
      </c>
      <c r="ZI159">
        <v>86.031000000000006</v>
      </c>
      <c r="ZJ159">
        <v>90.52</v>
      </c>
      <c r="ZK159">
        <v>86.846999999999994</v>
      </c>
      <c r="ZL159" t="s">
        <v>107</v>
      </c>
      <c r="ZM159" t="s">
        <v>107</v>
      </c>
      <c r="ZO159" s="3">
        <v>42290</v>
      </c>
      <c r="ZP159">
        <v>2.5529999999999999</v>
      </c>
      <c r="ZQ159">
        <v>111.04</v>
      </c>
      <c r="ZR159">
        <v>125.28100000000001</v>
      </c>
      <c r="ZS159">
        <v>123.495</v>
      </c>
      <c r="ZT159">
        <v>127.02500000000001</v>
      </c>
      <c r="ZU159">
        <v>123.544</v>
      </c>
      <c r="ZV159" t="s">
        <v>107</v>
      </c>
      <c r="ZW159" t="s">
        <v>107</v>
      </c>
      <c r="ZY159" s="3">
        <v>42290</v>
      </c>
      <c r="ZZ159">
        <v>2.7519999999999998</v>
      </c>
      <c r="AAA159">
        <v>124.428</v>
      </c>
      <c r="AAB159">
        <v>138.268</v>
      </c>
      <c r="AAC159">
        <v>137.25399999999999</v>
      </c>
      <c r="AAD159">
        <v>139.97399999999999</v>
      </c>
      <c r="AAE159">
        <v>136.56299999999999</v>
      </c>
      <c r="AAF159" t="s">
        <v>107</v>
      </c>
      <c r="AAG159" t="s">
        <v>107</v>
      </c>
      <c r="AAI159" s="3">
        <v>42290</v>
      </c>
      <c r="AAJ159">
        <v>0.80500000000000005</v>
      </c>
      <c r="AAK159">
        <v>62.039000000000001</v>
      </c>
      <c r="AAL159">
        <v>86.421000000000006</v>
      </c>
      <c r="AAM159" t="s">
        <v>107</v>
      </c>
      <c r="AAN159">
        <v>88.888999999999996</v>
      </c>
      <c r="AAO159">
        <v>83.98</v>
      </c>
      <c r="AAP159" t="s">
        <v>107</v>
      </c>
      <c r="AAQ159" t="s">
        <v>107</v>
      </c>
      <c r="AAS159" s="3">
        <v>42290</v>
      </c>
      <c r="AAT159">
        <v>1.1219999999999999</v>
      </c>
      <c r="AAU159">
        <v>82.762</v>
      </c>
      <c r="AAV159">
        <v>107.971</v>
      </c>
      <c r="AAW159" t="s">
        <v>107</v>
      </c>
      <c r="AAX159">
        <v>110.849</v>
      </c>
      <c r="AAY159">
        <v>105.093</v>
      </c>
      <c r="AAZ159" t="s">
        <v>107</v>
      </c>
      <c r="ABA159" t="s">
        <v>107</v>
      </c>
      <c r="ABC159" s="3">
        <v>42468</v>
      </c>
      <c r="ABD159">
        <v>2.556</v>
      </c>
      <c r="ABE159">
        <v>242.77199999999999</v>
      </c>
      <c r="ABF159">
        <v>270.69600000000003</v>
      </c>
      <c r="ABG159">
        <v>0</v>
      </c>
      <c r="ABH159">
        <v>273.78399999999999</v>
      </c>
      <c r="ABI159">
        <v>267.62599999999998</v>
      </c>
      <c r="ABJ159" t="s">
        <v>107</v>
      </c>
      <c r="ABK159" t="s">
        <v>107</v>
      </c>
      <c r="ABM159" s="3">
        <v>42290</v>
      </c>
      <c r="ABN159">
        <v>2.177</v>
      </c>
      <c r="ABO159">
        <v>145.39400000000001</v>
      </c>
      <c r="ABP159">
        <v>166.422</v>
      </c>
      <c r="ABQ159" t="s">
        <v>107</v>
      </c>
      <c r="ABR159">
        <v>168.47300000000001</v>
      </c>
      <c r="ABS159">
        <v>164.38399999999999</v>
      </c>
      <c r="ABT159" t="s">
        <v>107</v>
      </c>
      <c r="ABU159" t="s">
        <v>107</v>
      </c>
      <c r="ABW159" s="3">
        <v>42604</v>
      </c>
      <c r="ABX159">
        <v>3.01</v>
      </c>
      <c r="ABY159">
        <v>277.56799999999998</v>
      </c>
      <c r="ABZ159">
        <v>299.62400000000002</v>
      </c>
      <c r="ACA159" t="s">
        <v>107</v>
      </c>
      <c r="ACB159">
        <v>303.00700000000001</v>
      </c>
      <c r="ACC159">
        <v>296.25700000000001</v>
      </c>
      <c r="ACD159" t="s">
        <v>107</v>
      </c>
      <c r="ACE159" t="s">
        <v>107</v>
      </c>
      <c r="ACG159" s="3">
        <v>42290</v>
      </c>
      <c r="ACH159">
        <v>2.9020000000000001</v>
      </c>
      <c r="ACI159">
        <v>167.70599999999999</v>
      </c>
      <c r="ACJ159">
        <v>185.13200000000001</v>
      </c>
      <c r="ACK159" t="s">
        <v>107</v>
      </c>
      <c r="ACL159">
        <v>187.38300000000001</v>
      </c>
      <c r="ACM159">
        <v>182.89</v>
      </c>
      <c r="ACN159" t="s">
        <v>107</v>
      </c>
      <c r="ACO159" t="s">
        <v>107</v>
      </c>
      <c r="ACQ159" s="3">
        <v>42290</v>
      </c>
      <c r="ACR159">
        <v>3.2170000000000001</v>
      </c>
      <c r="ACS159">
        <v>179.46299999999999</v>
      </c>
      <c r="ACT159">
        <v>191.55099999999999</v>
      </c>
      <c r="ACU159" t="s">
        <v>107</v>
      </c>
      <c r="ACV159">
        <v>193.91</v>
      </c>
      <c r="ACW159">
        <v>189.19499999999999</v>
      </c>
      <c r="ACX159" t="s">
        <v>107</v>
      </c>
      <c r="ACY159" t="s">
        <v>107</v>
      </c>
      <c r="ADA159" s="3">
        <v>42290</v>
      </c>
      <c r="ADB159">
        <v>3.3970000000000002</v>
      </c>
      <c r="ADC159">
        <v>193.328</v>
      </c>
      <c r="ADD159">
        <v>203.352</v>
      </c>
      <c r="ADE159" t="s">
        <v>107</v>
      </c>
      <c r="ADF159">
        <v>205.65</v>
      </c>
      <c r="ADG159">
        <v>201.05600000000001</v>
      </c>
      <c r="ADH159" t="s">
        <v>107</v>
      </c>
      <c r="ADI159" t="s">
        <v>107</v>
      </c>
      <c r="ADK159" s="3">
        <v>42291</v>
      </c>
      <c r="ADL159">
        <v>0.92600000000000005</v>
      </c>
      <c r="ADM159">
        <v>-27.571999999999999</v>
      </c>
      <c r="ADN159">
        <v>4.8887999999999998</v>
      </c>
      <c r="ADO159">
        <v>4.8230000000000004</v>
      </c>
      <c r="ADP159">
        <v>7.2942999999999998</v>
      </c>
      <c r="ADQ159">
        <v>2.4830999999999999</v>
      </c>
      <c r="ADR159" t="s">
        <v>107</v>
      </c>
      <c r="ADS159" t="s">
        <v>107</v>
      </c>
      <c r="ADU159" s="3">
        <v>42291</v>
      </c>
      <c r="ADV159">
        <v>1.123</v>
      </c>
      <c r="ADW159">
        <v>-21.78</v>
      </c>
      <c r="ADX159">
        <v>11.039899999999999</v>
      </c>
      <c r="ADY159">
        <v>10.923999999999999</v>
      </c>
      <c r="ADZ159">
        <v>13.6454</v>
      </c>
      <c r="AEA159">
        <v>8.4343000000000004</v>
      </c>
      <c r="AEB159" t="s">
        <v>107</v>
      </c>
      <c r="AEC159" t="s">
        <v>107</v>
      </c>
      <c r="AEE159" s="3">
        <v>42797</v>
      </c>
      <c r="AEF159">
        <v>0.57099999999999995</v>
      </c>
      <c r="AEG159">
        <v>-30.381</v>
      </c>
      <c r="AEH159">
        <v>3.6692999999999998</v>
      </c>
      <c r="AEI159">
        <v>3.831</v>
      </c>
      <c r="AEJ159">
        <v>4.9843999999999999</v>
      </c>
      <c r="AEK159">
        <v>2.3542000000000001</v>
      </c>
      <c r="AEL159">
        <v>-30.6465</v>
      </c>
      <c r="AEM159">
        <v>-28.984300000000001</v>
      </c>
      <c r="AEO159" s="3">
        <v>42291</v>
      </c>
      <c r="AEP159">
        <v>1.6520000000000001</v>
      </c>
      <c r="AEQ159">
        <v>-7.9779999999999998</v>
      </c>
      <c r="AER159">
        <v>23.5471</v>
      </c>
      <c r="AES159">
        <v>23.241</v>
      </c>
      <c r="AET159">
        <v>26.134499999999999</v>
      </c>
      <c r="AEU159">
        <v>20.961200000000002</v>
      </c>
      <c r="AEV159" t="s">
        <v>107</v>
      </c>
      <c r="AEW159" t="s">
        <v>107</v>
      </c>
      <c r="AEY159" s="3">
        <v>42291</v>
      </c>
      <c r="AEZ159">
        <v>1.8820000000000001</v>
      </c>
      <c r="AFA159">
        <v>-6.6000000000000003E-2</v>
      </c>
      <c r="AFB159">
        <v>28.4587</v>
      </c>
      <c r="AFC159">
        <v>26.56</v>
      </c>
      <c r="AFD159">
        <v>31.0397</v>
      </c>
      <c r="AFE159">
        <v>25.877800000000001</v>
      </c>
      <c r="AFF159" t="s">
        <v>107</v>
      </c>
      <c r="AFG159" t="s">
        <v>107</v>
      </c>
      <c r="AFI159" s="3">
        <v>42291</v>
      </c>
      <c r="AFJ159">
        <v>2.2320000000000002</v>
      </c>
      <c r="AFK159">
        <v>22.428000000000001</v>
      </c>
      <c r="AFL159">
        <v>45.444899999999997</v>
      </c>
      <c r="AFM159">
        <v>43.850999999999999</v>
      </c>
      <c r="AFN159">
        <v>48.025799999999997</v>
      </c>
      <c r="AFO159">
        <v>42.870199999999997</v>
      </c>
      <c r="AFP159" t="s">
        <v>107</v>
      </c>
      <c r="AFQ159" t="s">
        <v>107</v>
      </c>
      <c r="AFS159" s="3">
        <v>42291</v>
      </c>
      <c r="AFT159">
        <v>2.4039999999999999</v>
      </c>
      <c r="AFU159">
        <v>34.515000000000001</v>
      </c>
      <c r="AFV159">
        <v>54.895699999999998</v>
      </c>
      <c r="AFW159">
        <v>54.298000000000002</v>
      </c>
      <c r="AFX159">
        <v>57.655500000000004</v>
      </c>
      <c r="AFY159">
        <v>52.141199999999998</v>
      </c>
      <c r="AFZ159" t="s">
        <v>107</v>
      </c>
      <c r="AGA159" t="s">
        <v>107</v>
      </c>
      <c r="AGM159" s="3">
        <v>42290</v>
      </c>
      <c r="AGN159">
        <v>0.61899999999999999</v>
      </c>
      <c r="AGO159" t="s">
        <v>107</v>
      </c>
      <c r="AGP159" t="s">
        <v>107</v>
      </c>
      <c r="AGQ159" t="s">
        <v>107</v>
      </c>
      <c r="AGR159" t="s">
        <v>107</v>
      </c>
      <c r="AGS159" t="s">
        <v>107</v>
      </c>
      <c r="AGT159" t="s">
        <v>107</v>
      </c>
      <c r="AGU159" t="s">
        <v>107</v>
      </c>
      <c r="AGW159" s="3">
        <v>42290</v>
      </c>
      <c r="AGX159">
        <v>0.91600000000000004</v>
      </c>
      <c r="AGY159" t="s">
        <v>107</v>
      </c>
      <c r="AGZ159" t="s">
        <v>107</v>
      </c>
      <c r="AHA159" t="s">
        <v>107</v>
      </c>
      <c r="AHB159" t="s">
        <v>107</v>
      </c>
      <c r="AHC159" t="s">
        <v>107</v>
      </c>
      <c r="AHD159" t="s">
        <v>107</v>
      </c>
      <c r="AHE159" t="s">
        <v>107</v>
      </c>
      <c r="AHG159" s="3">
        <v>42290</v>
      </c>
      <c r="AHH159">
        <v>1.355</v>
      </c>
      <c r="AHI159" t="s">
        <v>107</v>
      </c>
      <c r="AHJ159" t="s">
        <v>107</v>
      </c>
      <c r="AHK159" t="s">
        <v>107</v>
      </c>
      <c r="AHL159" t="s">
        <v>107</v>
      </c>
      <c r="AHM159" t="s">
        <v>107</v>
      </c>
      <c r="AHN159" t="s">
        <v>107</v>
      </c>
      <c r="AHO159" t="s">
        <v>107</v>
      </c>
      <c r="AHQ159" s="3">
        <v>42290</v>
      </c>
      <c r="AHR159">
        <v>1.732</v>
      </c>
      <c r="AHS159" t="s">
        <v>107</v>
      </c>
      <c r="AHT159" t="s">
        <v>107</v>
      </c>
      <c r="AHU159" t="s">
        <v>107</v>
      </c>
      <c r="AHV159" t="s">
        <v>107</v>
      </c>
      <c r="AHW159" t="s">
        <v>107</v>
      </c>
      <c r="AHX159" t="s">
        <v>107</v>
      </c>
      <c r="AHY159" t="s">
        <v>107</v>
      </c>
      <c r="AIA159" s="3">
        <v>42290</v>
      </c>
      <c r="AIB159">
        <v>2.0449999999999999</v>
      </c>
      <c r="AIC159" t="s">
        <v>107</v>
      </c>
      <c r="AID159" t="s">
        <v>107</v>
      </c>
      <c r="AIE159" t="s">
        <v>107</v>
      </c>
      <c r="AIF159" t="s">
        <v>107</v>
      </c>
      <c r="AIG159" t="s">
        <v>107</v>
      </c>
      <c r="AIH159" t="s">
        <v>107</v>
      </c>
      <c r="AII159" t="s">
        <v>107</v>
      </c>
      <c r="AIK159" s="3">
        <v>42290</v>
      </c>
      <c r="AIL159">
        <v>2.3359999999999999</v>
      </c>
      <c r="AIM159" t="s">
        <v>107</v>
      </c>
      <c r="AIN159" t="s">
        <v>107</v>
      </c>
      <c r="AIO159">
        <v>28.5</v>
      </c>
      <c r="AIP159" t="s">
        <v>107</v>
      </c>
      <c r="AIQ159" t="s">
        <v>107</v>
      </c>
      <c r="AIR159" t="s">
        <v>107</v>
      </c>
      <c r="AIS159" t="s">
        <v>107</v>
      </c>
      <c r="AIU159" s="3">
        <v>42290</v>
      </c>
      <c r="AIV159">
        <v>2.8849999999999998</v>
      </c>
      <c r="AIW159" t="s">
        <v>107</v>
      </c>
      <c r="AIX159" t="s">
        <v>107</v>
      </c>
      <c r="AIY159" t="s">
        <v>107</v>
      </c>
      <c r="AIZ159" t="s">
        <v>107</v>
      </c>
      <c r="AJA159" t="s">
        <v>107</v>
      </c>
      <c r="AJB159" t="s">
        <v>107</v>
      </c>
      <c r="AJC159" t="s">
        <v>107</v>
      </c>
      <c r="AJE159" s="3">
        <v>42290</v>
      </c>
      <c r="AJF159">
        <v>2.8849999999999998</v>
      </c>
      <c r="AJG159" t="s">
        <v>107</v>
      </c>
      <c r="AJH159" t="s">
        <v>107</v>
      </c>
      <c r="AJI159" t="s">
        <v>107</v>
      </c>
      <c r="AJJ159" t="s">
        <v>107</v>
      </c>
      <c r="AJK159" t="s">
        <v>107</v>
      </c>
      <c r="AJL159" t="s">
        <v>107</v>
      </c>
      <c r="AJM159" t="s">
        <v>107</v>
      </c>
    </row>
    <row r="160" spans="1:949" x14ac:dyDescent="0.25">
      <c r="A160" s="3">
        <v>42291</v>
      </c>
      <c r="B160">
        <v>-0.20699999999999999</v>
      </c>
      <c r="C160">
        <v>-34.811</v>
      </c>
      <c r="D160">
        <v>-10.471</v>
      </c>
      <c r="E160">
        <v>-10.307</v>
      </c>
      <c r="F160">
        <v>-8.827</v>
      </c>
      <c r="G160">
        <v>-12.69</v>
      </c>
      <c r="H160" t="s">
        <v>107</v>
      </c>
      <c r="I160" t="s">
        <v>107</v>
      </c>
      <c r="K160" s="3">
        <v>42291</v>
      </c>
      <c r="L160">
        <v>-0.13900000000000001</v>
      </c>
      <c r="M160">
        <v>-36.292000000000002</v>
      </c>
      <c r="N160">
        <v>-10.683999999999999</v>
      </c>
      <c r="O160">
        <v>-11.278</v>
      </c>
      <c r="P160">
        <v>-9.0760000000000005</v>
      </c>
      <c r="Q160">
        <v>-12.292999999999999</v>
      </c>
      <c r="R160" t="s">
        <v>107</v>
      </c>
      <c r="S160" t="s">
        <v>107</v>
      </c>
      <c r="U160" s="3">
        <v>42291</v>
      </c>
      <c r="V160">
        <v>5.6000000000000001E-2</v>
      </c>
      <c r="W160">
        <v>-41.109000000000002</v>
      </c>
      <c r="X160">
        <v>-14.929</v>
      </c>
      <c r="Y160">
        <v>-15.599</v>
      </c>
      <c r="Z160">
        <v>-13.353999999999999</v>
      </c>
      <c r="AA160">
        <v>-16.504000000000001</v>
      </c>
      <c r="AB160" t="s">
        <v>107</v>
      </c>
      <c r="AC160" t="s">
        <v>107</v>
      </c>
      <c r="AE160" s="3">
        <v>42291</v>
      </c>
      <c r="AF160">
        <v>0.312</v>
      </c>
      <c r="AG160">
        <v>-42.21</v>
      </c>
      <c r="AH160">
        <v>-16.684000000000001</v>
      </c>
      <c r="AI160">
        <v>-17.582000000000001</v>
      </c>
      <c r="AJ160">
        <v>-15.127000000000001</v>
      </c>
      <c r="AK160">
        <v>-18.241</v>
      </c>
      <c r="AL160" t="s">
        <v>107</v>
      </c>
      <c r="AM160" t="s">
        <v>107</v>
      </c>
      <c r="AO160" s="3">
        <v>42600</v>
      </c>
      <c r="AP160">
        <v>-0.14399999999999999</v>
      </c>
      <c r="AQ160">
        <v>-37.904000000000003</v>
      </c>
      <c r="AR160">
        <v>-11.663</v>
      </c>
      <c r="AS160">
        <v>-12.576000000000001</v>
      </c>
      <c r="AT160">
        <v>-9.9710000000000001</v>
      </c>
      <c r="AU160">
        <v>-13.366</v>
      </c>
      <c r="AV160" t="s">
        <v>107</v>
      </c>
      <c r="AW160" t="s">
        <v>107</v>
      </c>
      <c r="AY160" s="3">
        <v>42291</v>
      </c>
      <c r="AZ160">
        <v>1.0760000000000001</v>
      </c>
      <c r="BA160">
        <v>-27.547000000000001</v>
      </c>
      <c r="BB160">
        <v>-13.176</v>
      </c>
      <c r="BC160">
        <v>-15.555</v>
      </c>
      <c r="BD160">
        <v>-11.465</v>
      </c>
      <c r="BE160">
        <v>-14.882999999999999</v>
      </c>
      <c r="BF160" t="s">
        <v>107</v>
      </c>
      <c r="BG160" t="s">
        <v>107</v>
      </c>
      <c r="BI160" s="3">
        <v>42291</v>
      </c>
      <c r="BJ160">
        <v>1.1739999999999999</v>
      </c>
      <c r="BK160">
        <v>-23.988</v>
      </c>
      <c r="BL160">
        <v>-9.0960000000000001</v>
      </c>
      <c r="BM160">
        <v>-11.193</v>
      </c>
      <c r="BN160">
        <v>-7.39</v>
      </c>
      <c r="BO160">
        <v>-10.802</v>
      </c>
      <c r="BP160" t="s">
        <v>107</v>
      </c>
      <c r="BQ160" t="s">
        <v>107</v>
      </c>
      <c r="BS160" s="3">
        <v>42291</v>
      </c>
      <c r="BT160">
        <v>1.3069999999999999</v>
      </c>
      <c r="BU160">
        <v>-19.591000000000001</v>
      </c>
      <c r="BV160">
        <v>-3.0790000000000002</v>
      </c>
      <c r="BW160">
        <v>-4.1870000000000003</v>
      </c>
      <c r="BX160">
        <v>-1.41</v>
      </c>
      <c r="BY160">
        <v>-4.7469999999999999</v>
      </c>
      <c r="BZ160" t="s">
        <v>107</v>
      </c>
      <c r="CA160" t="s">
        <v>107</v>
      </c>
      <c r="CC160" s="3">
        <v>42291</v>
      </c>
      <c r="CD160">
        <v>-0.105</v>
      </c>
      <c r="CE160">
        <v>-27.984999999999999</v>
      </c>
      <c r="CF160">
        <v>-3.1560000000000001</v>
      </c>
      <c r="CG160" t="s">
        <v>107</v>
      </c>
      <c r="CH160">
        <v>-1.486</v>
      </c>
      <c r="CI160">
        <v>-5.0720000000000001</v>
      </c>
      <c r="CJ160" t="s">
        <v>107</v>
      </c>
      <c r="CK160" t="s">
        <v>107</v>
      </c>
      <c r="CM160" s="3">
        <v>42291</v>
      </c>
      <c r="CN160">
        <v>0</v>
      </c>
      <c r="CO160">
        <v>-28.23</v>
      </c>
      <c r="CP160">
        <v>-2.403</v>
      </c>
      <c r="CQ160" t="s">
        <v>107</v>
      </c>
      <c r="CR160">
        <v>-0.71099999999999997</v>
      </c>
      <c r="CS160">
        <v>-4.0940000000000003</v>
      </c>
      <c r="CT160" t="s">
        <v>107</v>
      </c>
      <c r="CU160" t="s">
        <v>107</v>
      </c>
      <c r="CW160" s="3">
        <v>42291</v>
      </c>
      <c r="CX160">
        <v>0.27100000000000002</v>
      </c>
      <c r="CY160">
        <v>-26.16</v>
      </c>
      <c r="CZ160">
        <v>-0.34599999999999997</v>
      </c>
      <c r="DA160" t="s">
        <v>107</v>
      </c>
      <c r="DB160">
        <v>1.335</v>
      </c>
      <c r="DC160">
        <v>-2.0129999999999999</v>
      </c>
      <c r="DD160" t="s">
        <v>107</v>
      </c>
      <c r="DE160" t="s">
        <v>107</v>
      </c>
      <c r="DG160" s="3">
        <v>42291</v>
      </c>
      <c r="DH160">
        <v>0.55100000000000005</v>
      </c>
      <c r="DI160">
        <v>-22.670999999999999</v>
      </c>
      <c r="DJ160">
        <v>2.327</v>
      </c>
      <c r="DK160" t="s">
        <v>107</v>
      </c>
      <c r="DL160">
        <v>3.992</v>
      </c>
      <c r="DM160">
        <v>0.66300000000000003</v>
      </c>
      <c r="DN160" t="s">
        <v>107</v>
      </c>
      <c r="DO160" t="s">
        <v>107</v>
      </c>
      <c r="DQ160" s="3">
        <v>42669</v>
      </c>
      <c r="DR160">
        <v>0.189</v>
      </c>
      <c r="DS160">
        <v>-23.169</v>
      </c>
      <c r="DT160">
        <v>-5.7000000000000002E-2</v>
      </c>
      <c r="DU160" t="s">
        <v>107</v>
      </c>
      <c r="DV160">
        <v>2.0470000000000002</v>
      </c>
      <c r="DW160">
        <v>-2.1509999999999998</v>
      </c>
      <c r="DX160" t="s">
        <v>107</v>
      </c>
      <c r="DY160" t="s">
        <v>107</v>
      </c>
      <c r="EA160" s="3">
        <v>42291</v>
      </c>
      <c r="EB160">
        <v>1.1870000000000001</v>
      </c>
      <c r="EC160">
        <v>-16.221</v>
      </c>
      <c r="ED160">
        <v>3.4630000000000001</v>
      </c>
      <c r="EE160" t="s">
        <v>107</v>
      </c>
      <c r="EF160">
        <v>5.194</v>
      </c>
      <c r="EG160">
        <v>1.732</v>
      </c>
      <c r="EH160" t="s">
        <v>107</v>
      </c>
      <c r="EI160" t="s">
        <v>107</v>
      </c>
      <c r="EK160" s="3">
        <v>42291</v>
      </c>
      <c r="EL160">
        <v>1.256</v>
      </c>
      <c r="EM160">
        <v>-15.706</v>
      </c>
      <c r="EN160">
        <v>-0.92300000000000004</v>
      </c>
      <c r="EO160" t="s">
        <v>107</v>
      </c>
      <c r="EP160">
        <v>0.78600000000000003</v>
      </c>
      <c r="EQ160">
        <v>-2.633</v>
      </c>
      <c r="ER160" t="s">
        <v>107</v>
      </c>
      <c r="ES160" t="s">
        <v>107</v>
      </c>
      <c r="EU160" s="3">
        <v>42291</v>
      </c>
      <c r="EV160">
        <v>1.452</v>
      </c>
      <c r="EW160">
        <v>-3.8120000000000003</v>
      </c>
      <c r="EX160">
        <v>11.414999999999999</v>
      </c>
      <c r="EY160" t="s">
        <v>107</v>
      </c>
      <c r="EZ160">
        <v>13.093</v>
      </c>
      <c r="FA160">
        <v>9.74</v>
      </c>
      <c r="FB160" t="s">
        <v>107</v>
      </c>
      <c r="FC160" t="s">
        <v>107</v>
      </c>
      <c r="FE160" s="3">
        <v>42291</v>
      </c>
      <c r="FF160">
        <v>-9.4E-2</v>
      </c>
      <c r="FG160">
        <v>-26.687000000000001</v>
      </c>
      <c r="FH160">
        <v>-1.8460000000000001</v>
      </c>
      <c r="FI160" t="s">
        <v>107</v>
      </c>
      <c r="FJ160">
        <v>-0.104</v>
      </c>
      <c r="FK160">
        <v>-3.8380000000000001</v>
      </c>
      <c r="FL160" t="s">
        <v>107</v>
      </c>
      <c r="FM160" t="s">
        <v>107</v>
      </c>
      <c r="FO160" s="3">
        <v>42291</v>
      </c>
      <c r="FP160">
        <v>-2.1000000000000001E-2</v>
      </c>
      <c r="FQ160">
        <v>-27.523</v>
      </c>
      <c r="FR160">
        <v>-1.839</v>
      </c>
      <c r="FS160" t="s">
        <v>107</v>
      </c>
      <c r="FT160">
        <v>-0.13600000000000001</v>
      </c>
      <c r="FU160">
        <v>-3.5430000000000001</v>
      </c>
      <c r="FV160" t="s">
        <v>107</v>
      </c>
      <c r="FW160" t="s">
        <v>107</v>
      </c>
      <c r="FY160" s="3">
        <v>42291</v>
      </c>
      <c r="FZ160">
        <v>0.33600000000000002</v>
      </c>
      <c r="GA160">
        <v>-22.388000000000002</v>
      </c>
      <c r="GB160">
        <v>3.8940000000000001</v>
      </c>
      <c r="GC160" t="s">
        <v>107</v>
      </c>
      <c r="GD160">
        <v>5.6029999999999998</v>
      </c>
      <c r="GE160">
        <v>2.1850000000000001</v>
      </c>
      <c r="GF160" t="s">
        <v>107</v>
      </c>
      <c r="GG160" t="s">
        <v>107</v>
      </c>
      <c r="GI160" s="3">
        <v>42291</v>
      </c>
      <c r="GJ160">
        <v>0.58399999999999996</v>
      </c>
      <c r="GK160">
        <v>-16.597999999999999</v>
      </c>
      <c r="GL160">
        <v>8.5359999999999996</v>
      </c>
      <c r="GM160" t="s">
        <v>107</v>
      </c>
      <c r="GN160">
        <v>10.24</v>
      </c>
      <c r="GO160">
        <v>6.843</v>
      </c>
      <c r="GP160" t="s">
        <v>107</v>
      </c>
      <c r="GQ160" t="s">
        <v>107</v>
      </c>
      <c r="GS160" s="3">
        <v>42650</v>
      </c>
      <c r="GT160">
        <v>0.152</v>
      </c>
      <c r="GU160">
        <v>-19.388000000000002</v>
      </c>
      <c r="GV160">
        <v>4.7290000000000001</v>
      </c>
      <c r="GW160" t="s">
        <v>107</v>
      </c>
      <c r="GX160">
        <v>7.6139999999999999</v>
      </c>
      <c r="GY160">
        <v>1.8540000000000001</v>
      </c>
      <c r="GZ160" t="s">
        <v>107</v>
      </c>
      <c r="HA160" t="s">
        <v>107</v>
      </c>
      <c r="HC160" s="3">
        <v>42291</v>
      </c>
      <c r="HD160">
        <v>1.216</v>
      </c>
      <c r="HE160">
        <v>-12.458</v>
      </c>
      <c r="HF160">
        <v>12.933</v>
      </c>
      <c r="HG160" t="s">
        <v>107</v>
      </c>
      <c r="HH160">
        <v>14.787000000000001</v>
      </c>
      <c r="HI160">
        <v>11.085000000000001</v>
      </c>
      <c r="HJ160" t="s">
        <v>107</v>
      </c>
      <c r="HK160" t="s">
        <v>107</v>
      </c>
      <c r="HW160" s="3">
        <v>42291</v>
      </c>
      <c r="HX160">
        <v>1.3580000000000001</v>
      </c>
      <c r="HY160">
        <v>-12.343999999999999</v>
      </c>
      <c r="HZ160">
        <v>4.7190000000000003</v>
      </c>
      <c r="IA160" t="s">
        <v>107</v>
      </c>
      <c r="IB160">
        <v>6.4619999999999997</v>
      </c>
      <c r="IC160">
        <v>2.98</v>
      </c>
      <c r="ID160" t="s">
        <v>107</v>
      </c>
      <c r="IE160" t="s">
        <v>107</v>
      </c>
      <c r="IG160" s="3">
        <v>42291</v>
      </c>
      <c r="IH160">
        <v>-0.13800000000000001</v>
      </c>
      <c r="II160">
        <v>-28.058</v>
      </c>
      <c r="IJ160">
        <v>-4.016</v>
      </c>
      <c r="IK160" t="s">
        <v>107</v>
      </c>
      <c r="IL160">
        <v>-2.3039999999999998</v>
      </c>
      <c r="IM160">
        <v>-6.2249999999999996</v>
      </c>
      <c r="IN160" t="s">
        <v>107</v>
      </c>
      <c r="IO160" t="s">
        <v>107</v>
      </c>
      <c r="IQ160" s="3">
        <v>42291</v>
      </c>
      <c r="IR160">
        <v>1.0999999999999999E-2</v>
      </c>
      <c r="IS160">
        <v>-27.148</v>
      </c>
      <c r="IT160">
        <v>-1.3360000000000001</v>
      </c>
      <c r="IU160" t="s">
        <v>107</v>
      </c>
      <c r="IV160">
        <v>0.29699999999999999</v>
      </c>
      <c r="IW160">
        <v>-2.9870000000000001</v>
      </c>
      <c r="IX160" t="s">
        <v>107</v>
      </c>
      <c r="IY160" t="s">
        <v>107</v>
      </c>
      <c r="JA160" s="3">
        <v>42291</v>
      </c>
      <c r="JB160">
        <v>0.27</v>
      </c>
      <c r="JC160">
        <v>-22.457000000000001</v>
      </c>
      <c r="JD160">
        <v>2.6189999999999998</v>
      </c>
      <c r="JE160" t="s">
        <v>107</v>
      </c>
      <c r="JF160">
        <v>4.3250000000000002</v>
      </c>
      <c r="JG160">
        <v>0.91200000000000003</v>
      </c>
      <c r="JH160" t="s">
        <v>107</v>
      </c>
      <c r="JI160" t="s">
        <v>107</v>
      </c>
      <c r="JK160" s="3">
        <v>42291</v>
      </c>
      <c r="JL160">
        <v>0.66400000000000003</v>
      </c>
      <c r="JM160">
        <v>-14.94</v>
      </c>
      <c r="JN160">
        <v>10.369</v>
      </c>
      <c r="JO160" t="s">
        <v>107</v>
      </c>
      <c r="JP160">
        <v>12.055</v>
      </c>
      <c r="JQ160">
        <v>8.6720000000000006</v>
      </c>
      <c r="JR160" t="s">
        <v>107</v>
      </c>
      <c r="JS160" t="s">
        <v>107</v>
      </c>
      <c r="JU160" s="3">
        <v>42636</v>
      </c>
      <c r="JV160">
        <v>0.11600000000000001</v>
      </c>
      <c r="JW160">
        <v>-16.491</v>
      </c>
      <c r="JX160">
        <v>6.8629999999999995</v>
      </c>
      <c r="JY160" t="s">
        <v>107</v>
      </c>
      <c r="JZ160">
        <v>9.8849999999999998</v>
      </c>
      <c r="KA160">
        <v>3.851</v>
      </c>
      <c r="KB160" t="s">
        <v>107</v>
      </c>
      <c r="KC160" t="s">
        <v>107</v>
      </c>
      <c r="KE160" s="3">
        <v>42291</v>
      </c>
      <c r="KF160">
        <v>1.3519999999999999</v>
      </c>
      <c r="KG160">
        <v>-4.2670000000000003</v>
      </c>
      <c r="KH160">
        <v>14.933</v>
      </c>
      <c r="KI160" t="s">
        <v>107</v>
      </c>
      <c r="KJ160">
        <v>16.728999999999999</v>
      </c>
      <c r="KK160">
        <v>13.143000000000001</v>
      </c>
      <c r="KL160" t="s">
        <v>107</v>
      </c>
      <c r="KM160" t="s">
        <v>107</v>
      </c>
      <c r="KO160" s="3">
        <v>42291</v>
      </c>
      <c r="KP160">
        <v>1.4319999999999999</v>
      </c>
      <c r="KQ160">
        <v>2.3260000000000001</v>
      </c>
      <c r="KR160">
        <v>16.538</v>
      </c>
      <c r="KS160" t="s">
        <v>107</v>
      </c>
      <c r="KT160">
        <v>18.292999999999999</v>
      </c>
      <c r="KU160">
        <v>14.784000000000001</v>
      </c>
      <c r="KV160" t="s">
        <v>107</v>
      </c>
      <c r="KW160" t="s">
        <v>107</v>
      </c>
      <c r="KY160" s="3">
        <v>42636</v>
      </c>
      <c r="KZ160">
        <v>0.79100000000000004</v>
      </c>
      <c r="LA160">
        <v>3.8410000000000002</v>
      </c>
      <c r="LB160">
        <v>15.981</v>
      </c>
      <c r="LC160" t="s">
        <v>107</v>
      </c>
      <c r="LD160">
        <v>19.350999999999999</v>
      </c>
      <c r="LE160">
        <v>12.612</v>
      </c>
      <c r="LF160" t="s">
        <v>107</v>
      </c>
      <c r="LG160" t="s">
        <v>107</v>
      </c>
      <c r="LI160" s="3">
        <v>42291</v>
      </c>
      <c r="LJ160">
        <v>-4.7E-2</v>
      </c>
      <c r="LK160">
        <v>-21.274999999999999</v>
      </c>
      <c r="LL160">
        <v>3.6870000000000003</v>
      </c>
      <c r="LM160">
        <v>3.6040000000000001</v>
      </c>
      <c r="LN160">
        <v>5.3220000000000001</v>
      </c>
      <c r="LO160">
        <v>1.704</v>
      </c>
      <c r="LP160" t="s">
        <v>107</v>
      </c>
      <c r="LQ160" t="s">
        <v>107</v>
      </c>
      <c r="LS160" s="3">
        <v>42291</v>
      </c>
      <c r="LT160">
        <v>8.1000000000000003E-2</v>
      </c>
      <c r="LU160">
        <v>-19.751999999999999</v>
      </c>
      <c r="LV160">
        <v>7.1159999999999997</v>
      </c>
      <c r="LW160">
        <v>6.6109999999999998</v>
      </c>
      <c r="LX160">
        <v>8.7249999999999996</v>
      </c>
      <c r="LY160">
        <v>5.5069999999999997</v>
      </c>
      <c r="LZ160" t="s">
        <v>107</v>
      </c>
      <c r="MA160" t="s">
        <v>107</v>
      </c>
      <c r="MC160" s="3">
        <v>42291</v>
      </c>
      <c r="MD160">
        <v>0.25900000000000001</v>
      </c>
      <c r="ME160">
        <v>-17.61</v>
      </c>
      <c r="MF160">
        <v>7.9580000000000002</v>
      </c>
      <c r="MG160">
        <v>7.282</v>
      </c>
      <c r="MH160">
        <v>9.61</v>
      </c>
      <c r="MI160">
        <v>6.306</v>
      </c>
      <c r="MJ160" t="s">
        <v>107</v>
      </c>
      <c r="MK160" t="s">
        <v>107</v>
      </c>
      <c r="MM160" s="3">
        <v>42291</v>
      </c>
      <c r="MN160">
        <v>0.63600000000000001</v>
      </c>
      <c r="MO160">
        <v>-12.271000000000001</v>
      </c>
      <c r="MP160">
        <v>12.484</v>
      </c>
      <c r="MQ160">
        <v>11.496</v>
      </c>
      <c r="MR160">
        <v>14.073</v>
      </c>
      <c r="MS160">
        <v>10.906000000000001</v>
      </c>
      <c r="MT160" t="s">
        <v>107</v>
      </c>
      <c r="MU160" t="s">
        <v>107</v>
      </c>
      <c r="MW160" s="3">
        <v>42649</v>
      </c>
      <c r="MX160">
        <v>0.219</v>
      </c>
      <c r="MY160">
        <v>-9.7439999999999998</v>
      </c>
      <c r="MZ160">
        <v>12.090999999999999</v>
      </c>
      <c r="NA160">
        <v>11.709</v>
      </c>
      <c r="NB160">
        <v>14.087</v>
      </c>
      <c r="NC160">
        <v>10.17</v>
      </c>
      <c r="ND160" t="s">
        <v>107</v>
      </c>
      <c r="NE160" t="s">
        <v>107</v>
      </c>
      <c r="NG160" s="3">
        <v>42291</v>
      </c>
      <c r="NH160">
        <v>1.423</v>
      </c>
      <c r="NI160">
        <v>15.185</v>
      </c>
      <c r="NJ160">
        <v>27.893999999999998</v>
      </c>
      <c r="NK160">
        <v>25.093</v>
      </c>
      <c r="NL160">
        <v>29.524999999999999</v>
      </c>
      <c r="NM160">
        <v>26.257999999999999</v>
      </c>
      <c r="NN160" t="s">
        <v>107</v>
      </c>
      <c r="NO160" t="s">
        <v>107</v>
      </c>
      <c r="NQ160" s="3">
        <v>42291</v>
      </c>
      <c r="NR160">
        <v>1.6870000000000001</v>
      </c>
      <c r="NS160">
        <v>26.050999999999998</v>
      </c>
      <c r="NT160">
        <v>40.625999999999998</v>
      </c>
      <c r="NU160">
        <v>37.878999999999998</v>
      </c>
      <c r="NV160">
        <v>42.293999999999997</v>
      </c>
      <c r="NW160">
        <v>38.957999999999998</v>
      </c>
      <c r="NX160" t="s">
        <v>107</v>
      </c>
      <c r="NY160" t="s">
        <v>107</v>
      </c>
      <c r="OA160" s="3">
        <v>42291</v>
      </c>
      <c r="OB160">
        <v>1.843</v>
      </c>
      <c r="OC160">
        <v>37.201999999999998</v>
      </c>
      <c r="OD160">
        <v>50.783999999999999</v>
      </c>
      <c r="OE160">
        <v>49.829000000000001</v>
      </c>
      <c r="OF160">
        <v>52.405999999999999</v>
      </c>
      <c r="OG160">
        <v>49.165999999999997</v>
      </c>
      <c r="OH160" t="s">
        <v>107</v>
      </c>
      <c r="OI160" t="s">
        <v>107</v>
      </c>
      <c r="OK160" s="3">
        <v>42291</v>
      </c>
      <c r="OL160">
        <v>-0.106</v>
      </c>
      <c r="OM160">
        <v>-25.257000000000001</v>
      </c>
      <c r="ON160">
        <v>-1.0269999999999999</v>
      </c>
      <c r="OO160" t="s">
        <v>107</v>
      </c>
      <c r="OP160">
        <v>0.73799999999999999</v>
      </c>
      <c r="OQ160">
        <v>-3.282</v>
      </c>
      <c r="OR160" t="s">
        <v>107</v>
      </c>
      <c r="OS160" t="s">
        <v>107</v>
      </c>
      <c r="OU160" s="3">
        <v>42291</v>
      </c>
      <c r="OV160">
        <v>7.2999999999999995E-2</v>
      </c>
      <c r="OW160">
        <v>-23.135000000000002</v>
      </c>
      <c r="OX160">
        <v>2.7</v>
      </c>
      <c r="OY160" t="s">
        <v>107</v>
      </c>
      <c r="OZ160">
        <v>4.3819999999999997</v>
      </c>
      <c r="PA160">
        <v>1.0169999999999999</v>
      </c>
      <c r="PB160" t="s">
        <v>107</v>
      </c>
      <c r="PC160" t="s">
        <v>107</v>
      </c>
      <c r="PE160" s="3">
        <v>42291</v>
      </c>
      <c r="PF160">
        <v>0.38100000000000001</v>
      </c>
      <c r="PG160">
        <v>-16.305</v>
      </c>
      <c r="PH160">
        <v>7.9269999999999996</v>
      </c>
      <c r="PI160" t="s">
        <v>107</v>
      </c>
      <c r="PJ160">
        <v>9.5909999999999993</v>
      </c>
      <c r="PK160">
        <v>6.2750000000000004</v>
      </c>
      <c r="PL160" t="s">
        <v>107</v>
      </c>
      <c r="PM160" t="s">
        <v>107</v>
      </c>
      <c r="PO160" s="3">
        <v>42291</v>
      </c>
      <c r="PP160">
        <v>0.67800000000000005</v>
      </c>
      <c r="PQ160">
        <v>-8.5060000000000002</v>
      </c>
      <c r="PR160">
        <v>15.739000000000001</v>
      </c>
      <c r="PS160" t="s">
        <v>107</v>
      </c>
      <c r="PT160">
        <v>17.436</v>
      </c>
      <c r="PU160">
        <v>14.054</v>
      </c>
      <c r="PV160" t="s">
        <v>107</v>
      </c>
      <c r="PW160" t="s">
        <v>107</v>
      </c>
      <c r="PY160" s="3">
        <v>42604</v>
      </c>
      <c r="PZ160">
        <v>0.11600000000000001</v>
      </c>
      <c r="QA160">
        <v>-13.644</v>
      </c>
      <c r="QB160">
        <v>11.042999999999999</v>
      </c>
      <c r="QC160" t="s">
        <v>107</v>
      </c>
      <c r="QD160">
        <v>12.787000000000001</v>
      </c>
      <c r="QE160">
        <v>9.298</v>
      </c>
      <c r="QF160" t="s">
        <v>107</v>
      </c>
      <c r="QG160" t="s">
        <v>107</v>
      </c>
      <c r="QI160" s="3">
        <v>42291</v>
      </c>
      <c r="QJ160">
        <v>1.4410000000000001</v>
      </c>
      <c r="QK160">
        <v>15.689</v>
      </c>
      <c r="QL160">
        <v>31.872</v>
      </c>
      <c r="QM160" t="s">
        <v>107</v>
      </c>
      <c r="QN160">
        <v>33.701000000000001</v>
      </c>
      <c r="QO160">
        <v>30.048999999999999</v>
      </c>
      <c r="QP160" t="s">
        <v>107</v>
      </c>
      <c r="QQ160" t="s">
        <v>107</v>
      </c>
      <c r="QS160" s="3">
        <v>42480</v>
      </c>
      <c r="QT160">
        <v>1.3460000000000001</v>
      </c>
      <c r="QU160">
        <v>32.601999999999997</v>
      </c>
      <c r="QV160">
        <v>47.798000000000002</v>
      </c>
      <c r="QW160">
        <v>0</v>
      </c>
      <c r="QX160">
        <v>50.56</v>
      </c>
      <c r="QY160">
        <v>45.040999999999997</v>
      </c>
      <c r="QZ160" t="s">
        <v>107</v>
      </c>
      <c r="RA160" t="s">
        <v>107</v>
      </c>
      <c r="RC160" s="3">
        <v>42650</v>
      </c>
      <c r="RD160">
        <v>1.2170000000000001</v>
      </c>
      <c r="RE160">
        <v>31.213000000000001</v>
      </c>
      <c r="RF160">
        <v>43.19</v>
      </c>
      <c r="RG160" t="s">
        <v>107</v>
      </c>
      <c r="RH160">
        <v>46.433999999999997</v>
      </c>
      <c r="RI160">
        <v>39.951999999999998</v>
      </c>
      <c r="RJ160" t="s">
        <v>107</v>
      </c>
      <c r="RK160" t="s">
        <v>107</v>
      </c>
      <c r="RM160" s="3">
        <v>42291</v>
      </c>
      <c r="RN160">
        <v>-2.5000000000000001E-2</v>
      </c>
      <c r="RO160">
        <v>-12.99</v>
      </c>
      <c r="RP160">
        <v>10.159000000000001</v>
      </c>
      <c r="RQ160" t="s">
        <v>107</v>
      </c>
      <c r="RR160">
        <v>12.513</v>
      </c>
      <c r="RS160">
        <v>6.9480000000000004</v>
      </c>
      <c r="RT160" t="s">
        <v>107</v>
      </c>
      <c r="RU160" t="s">
        <v>107</v>
      </c>
      <c r="RW160" s="3">
        <v>42291</v>
      </c>
      <c r="RX160">
        <v>0.11600000000000001</v>
      </c>
      <c r="RY160">
        <v>-7.9420000000000002</v>
      </c>
      <c r="RZ160">
        <v>17.067</v>
      </c>
      <c r="SA160" t="s">
        <v>107</v>
      </c>
      <c r="SB160">
        <v>19.552</v>
      </c>
      <c r="SC160">
        <v>14.583</v>
      </c>
      <c r="SD160" t="s">
        <v>107</v>
      </c>
      <c r="SE160" t="s">
        <v>107</v>
      </c>
      <c r="SG160" s="3">
        <v>42291</v>
      </c>
      <c r="SH160">
        <v>0.56000000000000005</v>
      </c>
      <c r="SI160">
        <v>5.9190000000000005</v>
      </c>
      <c r="SJ160">
        <v>32.914999999999999</v>
      </c>
      <c r="SK160" t="s">
        <v>107</v>
      </c>
      <c r="SL160">
        <v>35.173000000000002</v>
      </c>
      <c r="SM160">
        <v>30.673999999999999</v>
      </c>
      <c r="SN160" t="s">
        <v>107</v>
      </c>
      <c r="SO160" t="s">
        <v>107</v>
      </c>
      <c r="SQ160" s="3">
        <v>42291</v>
      </c>
      <c r="SR160">
        <v>0.97799999999999998</v>
      </c>
      <c r="SS160">
        <v>25.452000000000002</v>
      </c>
      <c r="ST160">
        <v>48.9</v>
      </c>
      <c r="SU160" t="s">
        <v>107</v>
      </c>
      <c r="SV160">
        <v>51.161000000000001</v>
      </c>
      <c r="SW160">
        <v>46.652000000000001</v>
      </c>
      <c r="SX160" t="s">
        <v>107</v>
      </c>
      <c r="SY160" t="s">
        <v>107</v>
      </c>
      <c r="TA160" s="3">
        <v>42598</v>
      </c>
      <c r="TB160">
        <v>0.40400000000000003</v>
      </c>
      <c r="TC160">
        <v>10.675000000000001</v>
      </c>
      <c r="TD160">
        <v>36.173000000000002</v>
      </c>
      <c r="TE160" t="s">
        <v>107</v>
      </c>
      <c r="TF160">
        <v>39.69</v>
      </c>
      <c r="TG160">
        <v>32.656999999999996</v>
      </c>
      <c r="TH160" t="s">
        <v>107</v>
      </c>
      <c r="TI160" t="s">
        <v>107</v>
      </c>
      <c r="TK160" s="3">
        <v>42291</v>
      </c>
      <c r="TL160">
        <v>1.657</v>
      </c>
      <c r="TM160">
        <v>41.332999999999998</v>
      </c>
      <c r="TN160">
        <v>62.256999999999998</v>
      </c>
      <c r="TO160" t="s">
        <v>107</v>
      </c>
      <c r="TP160">
        <v>64.442999999999998</v>
      </c>
      <c r="TQ160">
        <v>60.079000000000001</v>
      </c>
      <c r="TR160" t="s">
        <v>107</v>
      </c>
      <c r="TS160" t="s">
        <v>107</v>
      </c>
      <c r="TU160" s="3">
        <v>42291</v>
      </c>
      <c r="TV160">
        <v>2.129</v>
      </c>
      <c r="TW160">
        <v>63.674999999999997</v>
      </c>
      <c r="TX160">
        <v>79.653999999999996</v>
      </c>
      <c r="TY160" t="s">
        <v>107</v>
      </c>
      <c r="TZ160">
        <v>81.93</v>
      </c>
      <c r="UA160">
        <v>77.38</v>
      </c>
      <c r="UB160" t="s">
        <v>107</v>
      </c>
      <c r="UC160" t="s">
        <v>107</v>
      </c>
      <c r="UE160" s="3">
        <v>42291</v>
      </c>
      <c r="UF160">
        <v>0.46</v>
      </c>
      <c r="UG160">
        <v>30.366</v>
      </c>
      <c r="UH160">
        <v>54.851999999999997</v>
      </c>
      <c r="UI160">
        <v>54.890999999999998</v>
      </c>
      <c r="UJ160">
        <v>56.704999999999998</v>
      </c>
      <c r="UK160">
        <v>52.616999999999997</v>
      </c>
      <c r="UL160" t="s">
        <v>107</v>
      </c>
      <c r="UM160" t="s">
        <v>107</v>
      </c>
      <c r="UO160" s="3">
        <v>42292</v>
      </c>
      <c r="UP160">
        <v>0.73699999999999999</v>
      </c>
      <c r="UQ160">
        <v>47.387999999999998</v>
      </c>
      <c r="UR160">
        <v>71.424999999999997</v>
      </c>
      <c r="US160">
        <v>72.085999999999999</v>
      </c>
      <c r="UT160">
        <v>74.296999999999997</v>
      </c>
      <c r="UU160">
        <v>68.573999999999998</v>
      </c>
      <c r="UV160" t="s">
        <v>107</v>
      </c>
      <c r="UW160" t="s">
        <v>107</v>
      </c>
      <c r="UY160" s="3">
        <v>42291</v>
      </c>
      <c r="UZ160">
        <v>1.129</v>
      </c>
      <c r="VA160">
        <v>67.438000000000002</v>
      </c>
      <c r="VB160">
        <v>91.346000000000004</v>
      </c>
      <c r="VC160">
        <v>90.671999999999997</v>
      </c>
      <c r="VD160">
        <v>93.271000000000001</v>
      </c>
      <c r="VE160">
        <v>89.421999999999997</v>
      </c>
      <c r="VF160" t="s">
        <v>107</v>
      </c>
      <c r="VG160" t="s">
        <v>107</v>
      </c>
      <c r="VI160" s="3">
        <v>42291</v>
      </c>
      <c r="VJ160">
        <v>1.6139999999999999</v>
      </c>
      <c r="VK160">
        <v>88.254999999999995</v>
      </c>
      <c r="VL160">
        <v>111.09399999999999</v>
      </c>
      <c r="VM160">
        <v>110.173</v>
      </c>
      <c r="VN160">
        <v>113.03</v>
      </c>
      <c r="VO160">
        <v>109.17</v>
      </c>
      <c r="VP160" t="s">
        <v>107</v>
      </c>
      <c r="VQ160" t="s">
        <v>107</v>
      </c>
      <c r="VS160" s="3">
        <v>42601</v>
      </c>
      <c r="VT160">
        <v>0.95199999999999996</v>
      </c>
      <c r="VU160">
        <v>67.210999999999999</v>
      </c>
      <c r="VV160">
        <v>92.603999999999999</v>
      </c>
      <c r="VW160">
        <v>92.638000000000005</v>
      </c>
      <c r="VX160">
        <v>94.412999999999997</v>
      </c>
      <c r="VY160">
        <v>90.793999999999997</v>
      </c>
      <c r="VZ160" t="s">
        <v>107</v>
      </c>
      <c r="WA160" t="s">
        <v>107</v>
      </c>
      <c r="WC160" s="3">
        <v>42291</v>
      </c>
      <c r="WD160">
        <v>2.4060000000000001</v>
      </c>
      <c r="WE160">
        <v>115.381</v>
      </c>
      <c r="WF160">
        <v>127.12</v>
      </c>
      <c r="WG160">
        <v>124.411</v>
      </c>
      <c r="WH160">
        <v>129.02199999999999</v>
      </c>
      <c r="WI160">
        <v>125.218</v>
      </c>
      <c r="WJ160" t="s">
        <v>107</v>
      </c>
      <c r="WK160" t="s">
        <v>107</v>
      </c>
      <c r="WM160" s="3">
        <v>42291</v>
      </c>
      <c r="WN160">
        <v>2.6879999999999997</v>
      </c>
      <c r="WO160">
        <v>129.78899999999999</v>
      </c>
      <c r="WP160">
        <v>142.172</v>
      </c>
      <c r="WQ160">
        <v>140.03399999999999</v>
      </c>
      <c r="WR160">
        <v>144.24100000000001</v>
      </c>
      <c r="WS160">
        <v>140.10400000000001</v>
      </c>
      <c r="WT160" t="s">
        <v>107</v>
      </c>
      <c r="WU160" t="s">
        <v>107</v>
      </c>
      <c r="WW160" s="3">
        <v>42657</v>
      </c>
      <c r="WX160">
        <v>2.2359999999999998</v>
      </c>
      <c r="WY160">
        <v>133.267</v>
      </c>
      <c r="WZ160">
        <v>139.773</v>
      </c>
      <c r="XA160">
        <v>141.364</v>
      </c>
      <c r="XB160">
        <v>142.751</v>
      </c>
      <c r="XC160">
        <v>136.80000000000001</v>
      </c>
      <c r="XD160" t="s">
        <v>107</v>
      </c>
      <c r="XE160" t="s">
        <v>107</v>
      </c>
      <c r="XG160" s="3">
        <v>42291</v>
      </c>
      <c r="XH160">
        <v>0.42299999999999999</v>
      </c>
      <c r="XI160">
        <v>26.63</v>
      </c>
      <c r="XJ160">
        <v>51.143999999999998</v>
      </c>
      <c r="XK160">
        <v>51.156999999999996</v>
      </c>
      <c r="XL160">
        <v>52.863</v>
      </c>
      <c r="XM160">
        <v>49.045000000000002</v>
      </c>
      <c r="XN160" t="s">
        <v>107</v>
      </c>
      <c r="XO160" t="s">
        <v>107</v>
      </c>
      <c r="XQ160" s="3">
        <v>42342</v>
      </c>
      <c r="XR160">
        <v>0.53600000000000003</v>
      </c>
      <c r="XS160">
        <v>32.045999999999999</v>
      </c>
      <c r="XT160">
        <v>53.968000000000004</v>
      </c>
      <c r="XU160">
        <v>55.243000000000002</v>
      </c>
      <c r="XV160">
        <v>55.698</v>
      </c>
      <c r="XW160">
        <v>52.238999999999997</v>
      </c>
      <c r="XX160" t="s">
        <v>107</v>
      </c>
      <c r="XY160" t="s">
        <v>107</v>
      </c>
      <c r="YA160" s="3">
        <v>42291</v>
      </c>
      <c r="YB160">
        <v>1.101</v>
      </c>
      <c r="YC160">
        <v>63.162999999999997</v>
      </c>
      <c r="YD160">
        <v>87.561000000000007</v>
      </c>
      <c r="YE160">
        <v>86.879000000000005</v>
      </c>
      <c r="YF160">
        <v>89.248999999999995</v>
      </c>
      <c r="YG160">
        <v>85.888000000000005</v>
      </c>
      <c r="YH160" t="s">
        <v>107</v>
      </c>
      <c r="YI160" t="s">
        <v>107</v>
      </c>
      <c r="YK160" s="3">
        <v>42291</v>
      </c>
      <c r="YL160">
        <v>1.5249999999999999</v>
      </c>
      <c r="YM160">
        <v>81.634</v>
      </c>
      <c r="YN160">
        <v>104.18300000000001</v>
      </c>
      <c r="YO160">
        <v>103.27800000000001</v>
      </c>
      <c r="YP160">
        <v>105.831</v>
      </c>
      <c r="YQ160">
        <v>102.54600000000001</v>
      </c>
      <c r="YR160" t="s">
        <v>107</v>
      </c>
      <c r="YS160" t="s">
        <v>107</v>
      </c>
      <c r="YU160" s="3">
        <v>42291</v>
      </c>
      <c r="YV160">
        <v>1.746</v>
      </c>
      <c r="YW160">
        <v>84.066000000000003</v>
      </c>
      <c r="YX160">
        <v>104.94</v>
      </c>
      <c r="YY160">
        <v>103.435</v>
      </c>
      <c r="YZ160">
        <v>106.673</v>
      </c>
      <c r="ZA160">
        <v>103.208</v>
      </c>
      <c r="ZB160" t="s">
        <v>107</v>
      </c>
      <c r="ZC160" t="s">
        <v>107</v>
      </c>
      <c r="ZE160" s="3">
        <v>42303</v>
      </c>
      <c r="ZF160">
        <v>2.0070000000000001</v>
      </c>
      <c r="ZG160">
        <v>69.861999999999995</v>
      </c>
      <c r="ZH160">
        <v>90.98</v>
      </c>
      <c r="ZI160">
        <v>89.215000000000003</v>
      </c>
      <c r="ZJ160">
        <v>93.545000000000002</v>
      </c>
      <c r="ZK160">
        <v>88.415999999999997</v>
      </c>
      <c r="ZL160" t="s">
        <v>107</v>
      </c>
      <c r="ZM160" t="s">
        <v>107</v>
      </c>
      <c r="ZO160" s="3">
        <v>42291</v>
      </c>
      <c r="ZP160">
        <v>2.5300000000000002</v>
      </c>
      <c r="ZQ160">
        <v>112.43300000000001</v>
      </c>
      <c r="ZR160">
        <v>126.40900000000001</v>
      </c>
      <c r="ZS160">
        <v>124.261</v>
      </c>
      <c r="ZT160">
        <v>128.16800000000001</v>
      </c>
      <c r="ZU160">
        <v>124.65600000000001</v>
      </c>
      <c r="ZV160" t="s">
        <v>107</v>
      </c>
      <c r="ZW160" t="s">
        <v>107</v>
      </c>
      <c r="ZY160" s="3">
        <v>42291</v>
      </c>
      <c r="ZZ160">
        <v>2.7290000000000001</v>
      </c>
      <c r="AAA160">
        <v>125.629</v>
      </c>
      <c r="AAB160">
        <v>139.11199999999999</v>
      </c>
      <c r="AAC160">
        <v>137.98400000000001</v>
      </c>
      <c r="AAD160">
        <v>140.816</v>
      </c>
      <c r="AAE160">
        <v>137.40799999999999</v>
      </c>
      <c r="AAF160" t="s">
        <v>107</v>
      </c>
      <c r="AAG160" t="s">
        <v>107</v>
      </c>
      <c r="AAI160" s="3">
        <v>42291</v>
      </c>
      <c r="AAJ160">
        <v>0.84399999999999997</v>
      </c>
      <c r="AAK160">
        <v>67.921000000000006</v>
      </c>
      <c r="AAL160">
        <v>92.42</v>
      </c>
      <c r="AAM160" t="s">
        <v>107</v>
      </c>
      <c r="AAN160">
        <v>95.018000000000001</v>
      </c>
      <c r="AAO160">
        <v>89.55</v>
      </c>
      <c r="AAP160" t="s">
        <v>107</v>
      </c>
      <c r="AAQ160" t="s">
        <v>107</v>
      </c>
      <c r="AAS160" s="3">
        <v>42291</v>
      </c>
      <c r="AAT160">
        <v>1.1850000000000001</v>
      </c>
      <c r="AAU160">
        <v>91.447999999999993</v>
      </c>
      <c r="AAV160">
        <v>116.907</v>
      </c>
      <c r="AAW160" t="s">
        <v>107</v>
      </c>
      <c r="AAX160">
        <v>119.212</v>
      </c>
      <c r="AAY160">
        <v>114.602</v>
      </c>
      <c r="AAZ160" t="s">
        <v>107</v>
      </c>
      <c r="ABA160" t="s">
        <v>107</v>
      </c>
      <c r="ABC160" s="3">
        <v>42471</v>
      </c>
      <c r="ABD160">
        <v>2.6790000000000003</v>
      </c>
      <c r="ABE160">
        <v>255.07900000000001</v>
      </c>
      <c r="ABF160">
        <v>282.40600000000001</v>
      </c>
      <c r="ABG160">
        <v>0</v>
      </c>
      <c r="ABH160">
        <v>286.029</v>
      </c>
      <c r="ABI160">
        <v>278.80099999999999</v>
      </c>
      <c r="ABJ160" t="s">
        <v>107</v>
      </c>
      <c r="ABK160" t="s">
        <v>107</v>
      </c>
      <c r="ABM160" s="3">
        <v>42291</v>
      </c>
      <c r="ABN160">
        <v>2.2240000000000002</v>
      </c>
      <c r="ABO160">
        <v>153.55600000000001</v>
      </c>
      <c r="ABP160">
        <v>174.547</v>
      </c>
      <c r="ABQ160" t="s">
        <v>107</v>
      </c>
      <c r="ABR160">
        <v>176.68</v>
      </c>
      <c r="ABS160">
        <v>172.41300000000001</v>
      </c>
      <c r="ABT160" t="s">
        <v>107</v>
      </c>
      <c r="ABU160" t="s">
        <v>107</v>
      </c>
      <c r="ABW160" s="3">
        <v>42605</v>
      </c>
      <c r="ABX160">
        <v>2.9929999999999999</v>
      </c>
      <c r="ABY160">
        <v>276.61200000000002</v>
      </c>
      <c r="ABZ160">
        <v>299.56099999999998</v>
      </c>
      <c r="ACA160" t="s">
        <v>107</v>
      </c>
      <c r="ACB160">
        <v>302.88099999999997</v>
      </c>
      <c r="ACC160">
        <v>296.25599999999997</v>
      </c>
      <c r="ACD160" t="s">
        <v>107</v>
      </c>
      <c r="ACE160" t="s">
        <v>107</v>
      </c>
      <c r="ACG160" s="3">
        <v>42291</v>
      </c>
      <c r="ACH160">
        <v>2.9750000000000001</v>
      </c>
      <c r="ACI160">
        <v>179.01900000000001</v>
      </c>
      <c r="ACJ160">
        <v>196.03899999999999</v>
      </c>
      <c r="ACK160" t="s">
        <v>107</v>
      </c>
      <c r="ACL160">
        <v>198.70599999999999</v>
      </c>
      <c r="ACM160">
        <v>193.381</v>
      </c>
      <c r="ACN160" t="s">
        <v>107</v>
      </c>
      <c r="ACO160" t="s">
        <v>107</v>
      </c>
      <c r="ACQ160" s="3">
        <v>42291</v>
      </c>
      <c r="ACR160">
        <v>3.2829999999999999</v>
      </c>
      <c r="ACS160">
        <v>189.8</v>
      </c>
      <c r="ACT160">
        <v>201.535</v>
      </c>
      <c r="ACU160" t="s">
        <v>107</v>
      </c>
      <c r="ACV160">
        <v>204.05600000000001</v>
      </c>
      <c r="ACW160">
        <v>199.02199999999999</v>
      </c>
      <c r="ACX160" t="s">
        <v>107</v>
      </c>
      <c r="ACY160" t="s">
        <v>107</v>
      </c>
      <c r="ADA160" s="3">
        <v>42291</v>
      </c>
      <c r="ADB160">
        <v>3.4620000000000002</v>
      </c>
      <c r="ADC160">
        <v>203.398</v>
      </c>
      <c r="ADD160">
        <v>212.88499999999999</v>
      </c>
      <c r="ADE160" t="s">
        <v>107</v>
      </c>
      <c r="ADF160">
        <v>215.44300000000001</v>
      </c>
      <c r="ADG160">
        <v>210.33500000000001</v>
      </c>
      <c r="ADH160" t="s">
        <v>107</v>
      </c>
      <c r="ADI160" t="s">
        <v>107</v>
      </c>
      <c r="ADK160" s="3">
        <v>42292</v>
      </c>
      <c r="ADL160">
        <v>0.92500000000000004</v>
      </c>
      <c r="ADM160">
        <v>-28.044</v>
      </c>
      <c r="ADN160">
        <v>4.0247999999999999</v>
      </c>
      <c r="ADO160">
        <v>3.9790000000000001</v>
      </c>
      <c r="ADP160">
        <v>6.4238</v>
      </c>
      <c r="ADQ160">
        <v>1.6179000000000001</v>
      </c>
      <c r="ADR160" t="s">
        <v>107</v>
      </c>
      <c r="ADS160" t="s">
        <v>107</v>
      </c>
      <c r="ADU160" s="3">
        <v>42292</v>
      </c>
      <c r="ADV160">
        <v>1.1219999999999999</v>
      </c>
      <c r="ADW160">
        <v>-22.613</v>
      </c>
      <c r="ADX160">
        <v>9.8970000000000002</v>
      </c>
      <c r="ADY160">
        <v>9.7929999999999993</v>
      </c>
      <c r="ADZ160">
        <v>12.561</v>
      </c>
      <c r="AEA160">
        <v>7.2442000000000002</v>
      </c>
      <c r="AEB160" t="s">
        <v>107</v>
      </c>
      <c r="AEC160" t="s">
        <v>107</v>
      </c>
      <c r="AEE160" s="3">
        <v>42800</v>
      </c>
      <c r="AEF160">
        <v>0.59699999999999998</v>
      </c>
      <c r="AEG160">
        <v>-28.085999999999999</v>
      </c>
      <c r="AEH160">
        <v>6.0369999999999999</v>
      </c>
      <c r="AEI160">
        <v>6.3079999999999998</v>
      </c>
      <c r="AEJ160">
        <v>7.2716000000000003</v>
      </c>
      <c r="AEK160">
        <v>4.8025000000000002</v>
      </c>
      <c r="AEL160">
        <v>-28.3902</v>
      </c>
      <c r="AEM160">
        <v>-26.6874</v>
      </c>
      <c r="AEO160" s="3">
        <v>42292</v>
      </c>
      <c r="AEP160">
        <v>1.6619999999999999</v>
      </c>
      <c r="AEQ160">
        <v>-8.3659999999999997</v>
      </c>
      <c r="AER160">
        <v>23.043700000000001</v>
      </c>
      <c r="AES160">
        <v>22.991</v>
      </c>
      <c r="AET160">
        <v>25.597000000000001</v>
      </c>
      <c r="AEU160">
        <v>20.481400000000001</v>
      </c>
      <c r="AEV160" t="s">
        <v>107</v>
      </c>
      <c r="AEW160" t="s">
        <v>107</v>
      </c>
      <c r="AEY160" s="3">
        <v>42292</v>
      </c>
      <c r="AEZ160">
        <v>1.8900000000000001</v>
      </c>
      <c r="AFA160">
        <v>-1.085</v>
      </c>
      <c r="AFB160">
        <v>27.537700000000001</v>
      </c>
      <c r="AFC160">
        <v>25.811</v>
      </c>
      <c r="AFD160">
        <v>30.099699999999999</v>
      </c>
      <c r="AFE160">
        <v>24.978200000000001</v>
      </c>
      <c r="AFF160" t="s">
        <v>107</v>
      </c>
      <c r="AFG160" t="s">
        <v>107</v>
      </c>
      <c r="AFI160" s="3">
        <v>42292</v>
      </c>
      <c r="AFJ160">
        <v>2.23</v>
      </c>
      <c r="AFK160">
        <v>18.603999999999999</v>
      </c>
      <c r="AFL160">
        <v>43.52</v>
      </c>
      <c r